 <v>55.42</v>
      </c>
      <c r="JA2662">
        <v>17.37</v>
      </c>
      <c r="JC2662">
        <v>29.202300000000001</v>
      </c>
      <c r="JE2662">
        <v>35.43</v>
      </c>
      <c r="JI2662">
        <v>12.84</v>
      </c>
      <c r="JJ2662">
        <v>34.976700000000001</v>
      </c>
      <c r="JO2662">
        <v>80.31</v>
      </c>
      <c r="JU2662">
        <v>44.96</v>
      </c>
      <c r="JW2662">
        <v>50.54</v>
      </c>
      <c r="JY2662">
        <v>24.36</v>
      </c>
      <c r="KD2662">
        <v>57.25</v>
      </c>
      <c r="KH2662">
        <v>7.57</v>
      </c>
      <c r="KI2662">
        <v>44.53</v>
      </c>
      <c r="KJ2662">
        <v>25.9</v>
      </c>
      <c r="KK2662">
        <v>8.2166999999999994</v>
      </c>
      <c r="KN2662">
        <v>33.700000000000003</v>
      </c>
      <c r="KO2662">
        <v>14.44</v>
      </c>
      <c r="KP2662">
        <v>40.28</v>
      </c>
      <c r="KQ2662">
        <v>16.13</v>
      </c>
      <c r="KU2662">
        <v>10.1975</v>
      </c>
      <c r="KV2662">
        <v>20.309999999999999</v>
      </c>
      <c r="KX2662">
        <v>29.64</v>
      </c>
      <c r="KZ2662">
        <v>50.81</v>
      </c>
      <c r="LB2662">
        <v>24.0442</v>
      </c>
      <c r="LE2662">
        <v>30.93</v>
      </c>
      <c r="LG2662">
        <v>38.11</v>
      </c>
      <c r="LH2662">
        <v>18.434999999999999</v>
      </c>
      <c r="LI2662">
        <v>53.64</v>
      </c>
      <c r="LK2662">
        <v>76.986000000000004</v>
      </c>
      <c r="LL2662">
        <v>30.78</v>
      </c>
      <c r="LM2662">
        <v>86.1</v>
      </c>
      <c r="LN2662">
        <v>55.88</v>
      </c>
      <c r="LO2662">
        <v>62.7</v>
      </c>
      <c r="LP2662">
        <v>17.75</v>
      </c>
      <c r="LR2662">
        <v>60.75</v>
      </c>
      <c r="LS2662">
        <v>84.12</v>
      </c>
      <c r="LT2662">
        <v>27.75</v>
      </c>
      <c r="LU2662">
        <v>39.979999999999997</v>
      </c>
      <c r="LV2662">
        <v>64.55</v>
      </c>
      <c r="LX2662">
        <v>38.001899999999999</v>
      </c>
      <c r="MC2662">
        <v>31.29</v>
      </c>
      <c r="MD2662">
        <v>26.82</v>
      </c>
      <c r="ME2662">
        <v>22.310700000000001</v>
      </c>
      <c r="MF2662">
        <v>31.555</v>
      </c>
      <c r="MH2662">
        <v>25.97</v>
      </c>
      <c r="MJ2662">
        <v>33.86</v>
      </c>
      <c r="MM2662">
        <v>38.986600000000003</v>
      </c>
      <c r="MN2662">
        <v>56.32</v>
      </c>
      <c r="MP2662">
        <v>54.99</v>
      </c>
      <c r="MR2662">
        <v>43.34</v>
      </c>
      <c r="MU2662">
        <v>81.12</v>
      </c>
      <c r="MV2662">
        <v>74.06</v>
      </c>
      <c r="MW2662">
        <v>21.945</v>
      </c>
      <c r="MY2662">
        <v>52.1</v>
      </c>
      <c r="MZ2662">
        <v>18.598300000000002</v>
      </c>
      <c r="NB2662">
        <v>88.658299999999997</v>
      </c>
      <c r="NC2662">
        <v>16.71</v>
      </c>
      <c r="NE2662">
        <v>42.5</v>
      </c>
      <c r="NF2662">
        <v>52.44</v>
      </c>
      <c r="NG2662">
        <v>27.094000000000001</v>
      </c>
      <c r="NH2662">
        <v>27.37</v>
      </c>
      <c r="NI2662">
        <v>39.69</v>
      </c>
      <c r="NK2662">
        <v>18.97</v>
      </c>
      <c r="NM2662">
        <v>25.49</v>
      </c>
      <c r="NQ2662">
        <v>21.18</v>
      </c>
      <c r="NT2662">
        <v>31.62</v>
      </c>
      <c r="NU2662">
        <v>76.819999999999993</v>
      </c>
      <c r="NV2662">
        <v>29.04</v>
      </c>
      <c r="NX2662">
        <v>173.53</v>
      </c>
      <c r="NY2662">
        <v>50.25</v>
      </c>
      <c r="OA2662">
        <v>28.6</v>
      </c>
      <c r="OE2662">
        <v>68.73</v>
      </c>
      <c r="OG2662">
        <v>30.76</v>
      </c>
      <c r="OJ2662">
        <v>23.819500000000001</v>
      </c>
      <c r="OK2662">
        <v>61.52</v>
      </c>
      <c r="OM2662">
        <v>30.07</v>
      </c>
      <c r="ON2662">
        <v>212.17</v>
      </c>
      <c r="OO2662">
        <v>45.06</v>
      </c>
      <c r="OQ2662">
        <v>50.92</v>
      </c>
      <c r="OR2662">
        <v>18.899999999999999</v>
      </c>
      <c r="OS2662">
        <v>37.650500000000001</v>
      </c>
      <c r="OU2662">
        <v>71.83</v>
      </c>
      <c r="OV2662">
        <v>38.049999999999997</v>
      </c>
      <c r="OW2662">
        <v>45.68</v>
      </c>
      <c r="OY2662">
        <v>24.695</v>
      </c>
      <c r="OZ2662">
        <v>43.45</v>
      </c>
      <c r="PA2662">
        <v>21.15</v>
      </c>
      <c r="PB2662">
        <v>60.3</v>
      </c>
      <c r="PC2662">
        <v>30.43</v>
      </c>
      <c r="PD2662">
        <v>58.24</v>
      </c>
      <c r="PE2662">
        <v>13.9</v>
      </c>
      <c r="PF2662">
        <v>25.007999999999999</v>
      </c>
      <c r="PG2662">
        <v>29.6</v>
      </c>
      <c r="PH2662">
        <v>23.27</v>
      </c>
      <c r="PI2662">
        <v>21.777999999999999</v>
      </c>
      <c r="PJ2662">
        <v>23.35</v>
      </c>
      <c r="PK2662">
        <v>114.18</v>
      </c>
      <c r="PM2662">
        <v>32.619999999999997</v>
      </c>
      <c r="PN2662">
        <v>22.27</v>
      </c>
      <c r="PP2662">
        <v>7.23</v>
      </c>
      <c r="PQ2662">
        <v>62.39</v>
      </c>
      <c r="PT2662">
        <v>19.276</v>
      </c>
      <c r="PV2662">
        <v>24.75</v>
      </c>
      <c r="PX2662">
        <v>26.53</v>
      </c>
      <c r="PY2662">
        <v>38.99</v>
      </c>
      <c r="PZ2662">
        <v>15.2</v>
      </c>
      <c r="QB2662">
        <v>34.950000000000003</v>
      </c>
      <c r="QC2662">
        <v>23.102499999999999</v>
      </c>
      <c r="QD2662">
        <v>53.52</v>
      </c>
      <c r="QI2662">
        <v>30.315000000000001</v>
      </c>
      <c r="QJ2662">
        <v>107.17</v>
      </c>
      <c r="QK2662">
        <v>42.2</v>
      </c>
      <c r="QL2662">
        <v>90.46</v>
      </c>
      <c r="QM2662">
        <v>11.0801</v>
      </c>
      <c r="QN2662">
        <v>29.29</v>
      </c>
      <c r="QS2662">
        <v>16.82</v>
      </c>
      <c r="QT2662">
        <v>11.88</v>
      </c>
      <c r="QU2662">
        <v>71.599999999999994</v>
      </c>
      <c r="QV2662">
        <v>11.38</v>
      </c>
      <c r="QX2662">
        <v>16.805</v>
      </c>
      <c r="RA2662">
        <v>54.18</v>
      </c>
      <c r="RB2662">
        <v>34.6</v>
      </c>
      <c r="RE2662">
        <v>8.25</v>
      </c>
      <c r="RF2662">
        <v>65.260000000000005</v>
      </c>
      <c r="RI2662">
        <v>12.66</v>
      </c>
      <c r="RK2662">
        <v>9.2850000000000001</v>
      </c>
      <c r="RL2662">
        <v>37.409999999999997</v>
      </c>
      <c r="RM2662">
        <v>39.11</v>
      </c>
      <c r="RN2662">
        <v>81.33</v>
      </c>
      <c r="RT2662">
        <v>82.12</v>
      </c>
      <c r="RV2662">
        <v>22.31</v>
      </c>
      <c r="RW2662">
        <v>38.799999999999997</v>
      </c>
      <c r="RY2662">
        <v>42.08</v>
      </c>
      <c r="SC2662">
        <v>41.66</v>
      </c>
      <c r="SD2662">
        <v>64.099999999999994</v>
      </c>
      <c r="SH2662">
        <v>61.17</v>
      </c>
      <c r="SJ2662">
        <v>55.48</v>
      </c>
    </row>
    <row r="2663" spans="1:504">
      <c r="A2663" s="1">
        <v>40253</v>
      </c>
      <c r="C2663">
        <v>40.92</v>
      </c>
      <c r="D2663">
        <v>27.9663</v>
      </c>
      <c r="F2663">
        <v>68.72</v>
      </c>
      <c r="G2663">
        <v>59.45</v>
      </c>
      <c r="H2663">
        <v>43.24</v>
      </c>
      <c r="I2663">
        <v>73.98</v>
      </c>
      <c r="J2663">
        <v>26.85</v>
      </c>
      <c r="L2663">
        <v>33.75</v>
      </c>
      <c r="M2663">
        <v>13.1</v>
      </c>
      <c r="N2663">
        <v>66.569999999999993</v>
      </c>
      <c r="P2663">
        <v>18.07</v>
      </c>
      <c r="Q2663">
        <v>23.767199999999999</v>
      </c>
      <c r="R2663">
        <v>32.549999999999997</v>
      </c>
      <c r="S2663">
        <v>128.66999999999999</v>
      </c>
      <c r="T2663">
        <v>50.17</v>
      </c>
      <c r="U2663">
        <v>64.53</v>
      </c>
      <c r="V2663">
        <v>66.069999999999993</v>
      </c>
      <c r="W2663">
        <v>37.94</v>
      </c>
      <c r="X2663">
        <v>81.66</v>
      </c>
      <c r="Y2663">
        <v>21.07</v>
      </c>
      <c r="Z2663">
        <v>17.03</v>
      </c>
      <c r="AC2663">
        <v>51.04</v>
      </c>
      <c r="AD2663">
        <v>17.260000000000002</v>
      </c>
      <c r="AE2663">
        <v>63.53</v>
      </c>
      <c r="AF2663">
        <v>25.85</v>
      </c>
      <c r="AG2663">
        <v>52.85</v>
      </c>
      <c r="AH2663">
        <v>72.400000000000006</v>
      </c>
      <c r="AJ2663">
        <v>55.99</v>
      </c>
      <c r="AO2663">
        <v>25.12</v>
      </c>
      <c r="AQ2663">
        <v>40.5</v>
      </c>
      <c r="AR2663">
        <v>28.1555</v>
      </c>
      <c r="AS2663">
        <v>42.7851</v>
      </c>
      <c r="AT2663">
        <v>20.36</v>
      </c>
      <c r="AV2663">
        <v>3.7050999999999998</v>
      </c>
      <c r="AW2663">
        <v>25.020900000000001</v>
      </c>
      <c r="AY2663">
        <v>26.1629</v>
      </c>
      <c r="AZ2663">
        <v>53.7</v>
      </c>
      <c r="BA2663">
        <v>69.226900000000001</v>
      </c>
      <c r="BB2663">
        <v>31.11</v>
      </c>
      <c r="BC2663">
        <v>34.770000000000003</v>
      </c>
      <c r="BD2663">
        <v>61.65</v>
      </c>
      <c r="BE2663">
        <v>71.89</v>
      </c>
      <c r="BF2663">
        <v>41.88</v>
      </c>
      <c r="BG2663">
        <v>104.65</v>
      </c>
      <c r="BH2663">
        <v>28.59</v>
      </c>
      <c r="BK2663">
        <v>169.17</v>
      </c>
      <c r="BL2663">
        <v>34.049999999999997</v>
      </c>
      <c r="BM2663">
        <v>13.62</v>
      </c>
      <c r="BN2663">
        <v>30.25</v>
      </c>
      <c r="BO2663">
        <v>83.21</v>
      </c>
      <c r="BP2663">
        <v>31.536100000000001</v>
      </c>
      <c r="BQ2663">
        <v>79.03</v>
      </c>
      <c r="BR2663">
        <v>82.3</v>
      </c>
      <c r="BS2663">
        <v>39.58</v>
      </c>
      <c r="BT2663">
        <v>16.940000000000001</v>
      </c>
      <c r="BU2663">
        <v>7.09</v>
      </c>
      <c r="BV2663">
        <v>25.99</v>
      </c>
      <c r="BX2663">
        <v>18.52</v>
      </c>
      <c r="BY2663">
        <v>10.29</v>
      </c>
      <c r="BZ2663">
        <v>35</v>
      </c>
      <c r="CA2663">
        <v>36.33</v>
      </c>
      <c r="CD2663">
        <v>37.119999999999997</v>
      </c>
      <c r="CF2663">
        <v>34.85</v>
      </c>
      <c r="CG2663">
        <v>34.96</v>
      </c>
      <c r="CH2663">
        <v>17.8</v>
      </c>
      <c r="CI2663">
        <v>63.95</v>
      </c>
      <c r="CJ2663">
        <v>15.74</v>
      </c>
      <c r="CK2663">
        <v>42.31</v>
      </c>
      <c r="CL2663">
        <v>37.75</v>
      </c>
      <c r="CN2663">
        <v>19.9206</v>
      </c>
      <c r="CO2663">
        <v>44.48</v>
      </c>
      <c r="CP2663">
        <v>57.08</v>
      </c>
      <c r="CQ2663">
        <v>18.48</v>
      </c>
      <c r="CR2663">
        <v>60.7</v>
      </c>
      <c r="CS2663">
        <v>29.551200000000001</v>
      </c>
      <c r="CT2663">
        <v>53.44</v>
      </c>
      <c r="CU2663">
        <v>58.92</v>
      </c>
      <c r="CV2663">
        <v>39.89</v>
      </c>
      <c r="CW2663">
        <v>38.4572</v>
      </c>
      <c r="CY2663">
        <v>49.83</v>
      </c>
      <c r="CZ2663">
        <v>37.284999999999997</v>
      </c>
      <c r="DA2663">
        <v>43.71</v>
      </c>
      <c r="DB2663">
        <v>23.63</v>
      </c>
      <c r="DC2663">
        <v>48.69</v>
      </c>
      <c r="DD2663">
        <v>48.24</v>
      </c>
      <c r="DE2663">
        <v>80.260000000000005</v>
      </c>
      <c r="DF2663">
        <v>34.65</v>
      </c>
      <c r="DG2663">
        <v>43.7</v>
      </c>
      <c r="DI2663">
        <v>19.18</v>
      </c>
      <c r="DJ2663">
        <v>23.58</v>
      </c>
      <c r="DK2663">
        <v>88.63</v>
      </c>
      <c r="DL2663">
        <v>21.64</v>
      </c>
      <c r="DM2663">
        <v>30.13</v>
      </c>
      <c r="DN2663">
        <v>13.49</v>
      </c>
      <c r="DO2663">
        <v>47.85</v>
      </c>
      <c r="DP2663">
        <v>36.313299999999998</v>
      </c>
      <c r="DQ2663">
        <v>41.094999999999999</v>
      </c>
      <c r="DR2663">
        <v>23.3</v>
      </c>
      <c r="DS2663">
        <v>73.709999999999994</v>
      </c>
      <c r="DT2663">
        <v>36.634999999999998</v>
      </c>
      <c r="DU2663">
        <v>40.96</v>
      </c>
      <c r="DV2663">
        <v>107.75</v>
      </c>
      <c r="DW2663">
        <v>31.71</v>
      </c>
      <c r="DX2663">
        <v>28.35</v>
      </c>
      <c r="DY2663">
        <v>45.94</v>
      </c>
      <c r="DZ2663">
        <v>30.051100000000002</v>
      </c>
      <c r="EA2663">
        <v>40.880000000000003</v>
      </c>
      <c r="EC2663">
        <v>43.52</v>
      </c>
      <c r="EE2663">
        <v>10.3475</v>
      </c>
      <c r="EF2663">
        <v>25.49</v>
      </c>
      <c r="EH2663">
        <v>14.43</v>
      </c>
      <c r="EI2663">
        <v>47.7</v>
      </c>
      <c r="EK2663">
        <v>45.8</v>
      </c>
      <c r="EL2663">
        <v>28.4954</v>
      </c>
      <c r="EM2663">
        <v>14.7</v>
      </c>
      <c r="EN2663">
        <v>8.43</v>
      </c>
      <c r="EO2663">
        <v>45.37</v>
      </c>
      <c r="EP2663">
        <v>43.97</v>
      </c>
      <c r="EQ2663">
        <v>6.7524999999999995</v>
      </c>
      <c r="ER2663">
        <v>52.83</v>
      </c>
      <c r="ET2663">
        <v>58.0139</v>
      </c>
      <c r="EU2663">
        <v>15.57</v>
      </c>
      <c r="EV2663">
        <v>55.03</v>
      </c>
      <c r="EX2663">
        <v>11.145</v>
      </c>
      <c r="EY2663">
        <v>21.38</v>
      </c>
      <c r="EZ2663">
        <v>16.739999999999998</v>
      </c>
      <c r="FA2663">
        <v>24.6525</v>
      </c>
      <c r="FB2663">
        <v>36.18</v>
      </c>
      <c r="FC2663">
        <v>24.71</v>
      </c>
      <c r="FE2663">
        <v>28.48</v>
      </c>
      <c r="FF2663">
        <v>37.619999999999997</v>
      </c>
      <c r="FG2663">
        <v>25.05</v>
      </c>
      <c r="FH2663">
        <v>13.35</v>
      </c>
      <c r="FI2663">
        <v>24.49</v>
      </c>
      <c r="FJ2663">
        <v>13.4558</v>
      </c>
      <c r="FL2663">
        <v>35.33</v>
      </c>
      <c r="FM2663">
        <v>45.12</v>
      </c>
      <c r="FN2663">
        <v>34.93</v>
      </c>
      <c r="FO2663">
        <v>30.44</v>
      </c>
      <c r="FQ2663">
        <v>30.224799999999998</v>
      </c>
      <c r="FS2663">
        <v>75</v>
      </c>
      <c r="FT2663">
        <v>15.51</v>
      </c>
      <c r="FU2663">
        <v>51.34</v>
      </c>
      <c r="FW2663">
        <v>17.594999999999999</v>
      </c>
      <c r="FX2663">
        <v>6.1616</v>
      </c>
      <c r="FY2663">
        <v>37.034999999999997</v>
      </c>
      <c r="FZ2663">
        <v>55.13</v>
      </c>
      <c r="GA2663">
        <v>27.25</v>
      </c>
      <c r="GB2663">
        <v>58.631</v>
      </c>
      <c r="GC2663">
        <v>30.28</v>
      </c>
      <c r="GD2663">
        <v>46.07</v>
      </c>
      <c r="GE2663">
        <v>53.78</v>
      </c>
      <c r="GF2663">
        <v>79.013099999999994</v>
      </c>
      <c r="GG2663">
        <v>39.24</v>
      </c>
      <c r="GH2663">
        <v>20.415600000000001</v>
      </c>
      <c r="GI2663">
        <v>27.76</v>
      </c>
      <c r="GJ2663">
        <v>43.22</v>
      </c>
      <c r="GK2663">
        <v>64.44</v>
      </c>
      <c r="GL2663">
        <v>26.845199999999998</v>
      </c>
      <c r="GM2663">
        <v>66.069999999999993</v>
      </c>
      <c r="GN2663">
        <v>45.34</v>
      </c>
      <c r="GO2663">
        <v>39.770299999999999</v>
      </c>
      <c r="GP2663">
        <v>11.39</v>
      </c>
      <c r="GQ2663">
        <v>37.72</v>
      </c>
      <c r="GR2663">
        <v>58.62</v>
      </c>
      <c r="GS2663">
        <v>32.32</v>
      </c>
      <c r="GT2663">
        <v>80.59</v>
      </c>
      <c r="GU2663">
        <v>17.37</v>
      </c>
      <c r="GV2663">
        <v>31.13</v>
      </c>
      <c r="GW2663">
        <v>56.81</v>
      </c>
      <c r="GX2663">
        <v>30.83</v>
      </c>
      <c r="GY2663">
        <v>37.4</v>
      </c>
      <c r="GZ2663">
        <v>34.369999999999997</v>
      </c>
      <c r="HA2663">
        <v>65.52</v>
      </c>
      <c r="HB2663">
        <v>18.47</v>
      </c>
      <c r="HC2663">
        <v>65.069999999999993</v>
      </c>
      <c r="HD2663">
        <v>59.8</v>
      </c>
      <c r="HE2663">
        <v>43.31</v>
      </c>
      <c r="HF2663">
        <v>17.6844</v>
      </c>
      <c r="HG2663">
        <v>33.21</v>
      </c>
      <c r="HH2663">
        <v>31.59</v>
      </c>
      <c r="HI2663">
        <v>13.18</v>
      </c>
      <c r="HJ2663">
        <v>57.76</v>
      </c>
      <c r="HK2663">
        <v>90.75</v>
      </c>
      <c r="HL2663">
        <v>27.38</v>
      </c>
      <c r="HM2663">
        <v>28.63</v>
      </c>
      <c r="HN2663">
        <v>13.92</v>
      </c>
      <c r="HP2663">
        <v>22.4</v>
      </c>
      <c r="HQ2663">
        <v>49.51</v>
      </c>
      <c r="HR2663">
        <v>47.99</v>
      </c>
      <c r="HS2663">
        <v>21.614999999999998</v>
      </c>
      <c r="HT2663">
        <v>23.3733</v>
      </c>
      <c r="HU2663">
        <v>15.13</v>
      </c>
      <c r="HV2663">
        <v>17.151</v>
      </c>
      <c r="HX2663">
        <v>36.725000000000001</v>
      </c>
      <c r="HY2663">
        <v>33.049999999999997</v>
      </c>
      <c r="HZ2663">
        <v>24.17</v>
      </c>
      <c r="IA2663">
        <v>19.2499</v>
      </c>
      <c r="IB2663">
        <v>46.747700000000002</v>
      </c>
      <c r="IC2663">
        <v>41.528799999999997</v>
      </c>
      <c r="ID2663">
        <v>19.97</v>
      </c>
      <c r="IE2663">
        <v>55.1967</v>
      </c>
      <c r="IF2663">
        <v>46.49</v>
      </c>
      <c r="IG2663">
        <v>18.269600000000001</v>
      </c>
      <c r="IH2663">
        <v>88.07</v>
      </c>
      <c r="II2663">
        <v>18.871099999999998</v>
      </c>
      <c r="IJ2663">
        <v>25.375</v>
      </c>
      <c r="IK2663">
        <v>26.582999999999998</v>
      </c>
      <c r="IM2663">
        <v>11.88</v>
      </c>
      <c r="IS2663">
        <v>43.34</v>
      </c>
      <c r="IV2663">
        <v>38.630000000000003</v>
      </c>
      <c r="IW2663">
        <v>39.72</v>
      </c>
      <c r="IZ2663">
        <v>55.43</v>
      </c>
      <c r="JA2663">
        <v>17.66</v>
      </c>
      <c r="JC2663">
        <v>29.7775</v>
      </c>
      <c r="JE2663">
        <v>35.32</v>
      </c>
      <c r="JI2663">
        <v>13.03</v>
      </c>
      <c r="JJ2663">
        <v>35.436700000000002</v>
      </c>
      <c r="JO2663">
        <v>81.45</v>
      </c>
      <c r="JU2663">
        <v>45.98</v>
      </c>
      <c r="JW2663">
        <v>50.61</v>
      </c>
      <c r="JY2663">
        <v>25.04</v>
      </c>
      <c r="KD2663">
        <v>57.91</v>
      </c>
      <c r="KH2663">
        <v>7.7</v>
      </c>
      <c r="KI2663">
        <v>45.09</v>
      </c>
      <c r="KJ2663">
        <v>26.12</v>
      </c>
      <c r="KK2663">
        <v>8.26</v>
      </c>
      <c r="KN2663">
        <v>33.880000000000003</v>
      </c>
      <c r="KO2663">
        <v>14.78</v>
      </c>
      <c r="KP2663">
        <v>40.65</v>
      </c>
      <c r="KQ2663">
        <v>16.170000000000002</v>
      </c>
      <c r="KU2663">
        <v>10.08</v>
      </c>
      <c r="KV2663">
        <v>20.69</v>
      </c>
      <c r="KX2663">
        <v>30.31</v>
      </c>
      <c r="KZ2663">
        <v>51.26</v>
      </c>
      <c r="LB2663">
        <v>24.0442</v>
      </c>
      <c r="LE2663">
        <v>31.02</v>
      </c>
      <c r="LG2663">
        <v>39.369999999999997</v>
      </c>
      <c r="LH2663">
        <v>18.600000000000001</v>
      </c>
      <c r="LI2663">
        <v>54.25</v>
      </c>
      <c r="LK2663">
        <v>79.149000000000001</v>
      </c>
      <c r="LL2663">
        <v>31.11</v>
      </c>
      <c r="LM2663">
        <v>88.04</v>
      </c>
      <c r="LN2663">
        <v>57.09</v>
      </c>
      <c r="LO2663">
        <v>62.48</v>
      </c>
      <c r="LP2663">
        <v>17.920000000000002</v>
      </c>
      <c r="LR2663">
        <v>61.29</v>
      </c>
      <c r="LS2663">
        <v>84.62</v>
      </c>
      <c r="LT2663">
        <v>28.36</v>
      </c>
      <c r="LU2663">
        <v>40.39</v>
      </c>
      <c r="LV2663">
        <v>65.069999999999993</v>
      </c>
      <c r="LX2663">
        <v>38.145099999999999</v>
      </c>
      <c r="MC2663">
        <v>31.335000000000001</v>
      </c>
      <c r="MD2663">
        <v>27.26</v>
      </c>
      <c r="ME2663">
        <v>22.3535</v>
      </c>
      <c r="MF2663">
        <v>31.72</v>
      </c>
      <c r="MH2663">
        <v>26.83</v>
      </c>
      <c r="MJ2663">
        <v>34.15</v>
      </c>
      <c r="MM2663">
        <v>39.743600000000001</v>
      </c>
      <c r="MN2663">
        <v>56.95</v>
      </c>
      <c r="MP2663">
        <v>55.33</v>
      </c>
      <c r="MR2663">
        <v>44.26</v>
      </c>
      <c r="MU2663">
        <v>81.37</v>
      </c>
      <c r="MV2663">
        <v>75.69</v>
      </c>
      <c r="MW2663">
        <v>22.19</v>
      </c>
      <c r="MY2663">
        <v>53.75</v>
      </c>
      <c r="MZ2663">
        <v>18.780999999999999</v>
      </c>
      <c r="NB2663">
        <v>89.147499999999994</v>
      </c>
      <c r="NC2663">
        <v>16.239999999999998</v>
      </c>
      <c r="NE2663">
        <v>42</v>
      </c>
      <c r="NF2663">
        <v>52.25</v>
      </c>
      <c r="NG2663">
        <v>27.058</v>
      </c>
      <c r="NH2663">
        <v>27.98</v>
      </c>
      <c r="NI2663">
        <v>39.85</v>
      </c>
      <c r="NK2663">
        <v>19.45</v>
      </c>
      <c r="NM2663">
        <v>25.5</v>
      </c>
      <c r="NQ2663">
        <v>21.48</v>
      </c>
      <c r="NT2663">
        <v>31.95</v>
      </c>
      <c r="NU2663">
        <v>77.73</v>
      </c>
      <c r="NV2663">
        <v>28.84</v>
      </c>
      <c r="NX2663">
        <v>176.19</v>
      </c>
      <c r="NY2663">
        <v>50.33</v>
      </c>
      <c r="OA2663">
        <v>28.73</v>
      </c>
      <c r="OE2663">
        <v>67.790000000000006</v>
      </c>
      <c r="OG2663">
        <v>30.61</v>
      </c>
      <c r="OJ2663">
        <v>23.898199999999999</v>
      </c>
      <c r="OK2663">
        <v>61.97</v>
      </c>
      <c r="OM2663">
        <v>30.4</v>
      </c>
      <c r="ON2663">
        <v>212.35</v>
      </c>
      <c r="OO2663">
        <v>45.61</v>
      </c>
      <c r="OQ2663">
        <v>51.24</v>
      </c>
      <c r="OR2663">
        <v>19.172499999999999</v>
      </c>
      <c r="OS2663">
        <v>38.0426</v>
      </c>
      <c r="OU2663">
        <v>72.08</v>
      </c>
      <c r="OV2663">
        <v>37.82</v>
      </c>
      <c r="OW2663">
        <v>45.85</v>
      </c>
      <c r="OY2663">
        <v>24.683</v>
      </c>
      <c r="OZ2663">
        <v>43.97</v>
      </c>
      <c r="PA2663">
        <v>21.31</v>
      </c>
      <c r="PB2663">
        <v>60.52</v>
      </c>
      <c r="PC2663">
        <v>31.68</v>
      </c>
      <c r="PD2663">
        <v>57.81</v>
      </c>
      <c r="PE2663">
        <v>14.42</v>
      </c>
      <c r="PF2663">
        <v>24.934000000000001</v>
      </c>
      <c r="PG2663">
        <v>29.49</v>
      </c>
      <c r="PH2663">
        <v>23.37</v>
      </c>
      <c r="PI2663">
        <v>21.742000000000001</v>
      </c>
      <c r="PJ2663">
        <v>23.52</v>
      </c>
      <c r="PK2663">
        <v>114.71</v>
      </c>
      <c r="PM2663">
        <v>33.14</v>
      </c>
      <c r="PN2663">
        <v>22.5</v>
      </c>
      <c r="PP2663">
        <v>7.51</v>
      </c>
      <c r="PQ2663">
        <v>63.04</v>
      </c>
      <c r="PT2663">
        <v>19.123999999999999</v>
      </c>
      <c r="PV2663">
        <v>24.07</v>
      </c>
      <c r="PX2663">
        <v>26.71</v>
      </c>
      <c r="PY2663">
        <v>39.04</v>
      </c>
      <c r="PZ2663">
        <v>15.3</v>
      </c>
      <c r="QB2663">
        <v>36.47</v>
      </c>
      <c r="QC2663">
        <v>22.912500000000001</v>
      </c>
      <c r="QD2663">
        <v>54.44</v>
      </c>
      <c r="QI2663">
        <v>30.5</v>
      </c>
      <c r="QJ2663">
        <v>109.14</v>
      </c>
      <c r="QK2663">
        <v>42.6</v>
      </c>
      <c r="QL2663">
        <v>92.37</v>
      </c>
      <c r="QM2663">
        <v>11.343</v>
      </c>
      <c r="QN2663">
        <v>29.92</v>
      </c>
      <c r="QS2663">
        <v>16.975000000000001</v>
      </c>
      <c r="QT2663">
        <v>12.24</v>
      </c>
      <c r="QU2663">
        <v>73.09</v>
      </c>
      <c r="QV2663">
        <v>12.3</v>
      </c>
      <c r="QX2663">
        <v>16.745000000000001</v>
      </c>
      <c r="RA2663">
        <v>54.06</v>
      </c>
      <c r="RB2663">
        <v>35.21</v>
      </c>
      <c r="RE2663">
        <v>8.25</v>
      </c>
      <c r="RF2663">
        <v>66.92</v>
      </c>
      <c r="RI2663">
        <v>12.98</v>
      </c>
      <c r="RK2663">
        <v>9.5950000000000006</v>
      </c>
      <c r="RL2663">
        <v>38.67</v>
      </c>
      <c r="RM2663">
        <v>40.950000000000003</v>
      </c>
      <c r="RN2663">
        <v>82.81</v>
      </c>
      <c r="RT2663">
        <v>81.760000000000005</v>
      </c>
      <c r="RV2663">
        <v>22.5</v>
      </c>
      <c r="RW2663">
        <v>39.799999999999997</v>
      </c>
      <c r="RY2663">
        <v>42.3</v>
      </c>
      <c r="SC2663">
        <v>42.1</v>
      </c>
      <c r="SD2663">
        <v>65.680000000000007</v>
      </c>
      <c r="SH2663">
        <v>62.18</v>
      </c>
      <c r="SJ2663">
        <v>55.94</v>
      </c>
    </row>
    <row r="2664" spans="1:504">
      <c r="A2664" s="1">
        <v>40254</v>
      </c>
      <c r="C2664">
        <v>41.01</v>
      </c>
      <c r="D2664">
        <v>28.171900000000001</v>
      </c>
      <c r="F2664">
        <v>69.38</v>
      </c>
      <c r="G2664">
        <v>60.22</v>
      </c>
      <c r="H2664">
        <v>43.79</v>
      </c>
      <c r="I2664">
        <v>74.67</v>
      </c>
      <c r="J2664">
        <v>26.92</v>
      </c>
      <c r="L2664">
        <v>33.75</v>
      </c>
      <c r="M2664">
        <v>13.13</v>
      </c>
      <c r="N2664">
        <v>67.36</v>
      </c>
      <c r="P2664">
        <v>18.04</v>
      </c>
      <c r="Q2664">
        <v>23.712700000000002</v>
      </c>
      <c r="R2664">
        <v>32.520000000000003</v>
      </c>
      <c r="S2664">
        <v>127.76</v>
      </c>
      <c r="T2664">
        <v>51.34</v>
      </c>
      <c r="U2664">
        <v>64.650000000000006</v>
      </c>
      <c r="V2664">
        <v>66.38</v>
      </c>
      <c r="W2664">
        <v>38.08</v>
      </c>
      <c r="X2664">
        <v>82.18</v>
      </c>
      <c r="Y2664">
        <v>21.27</v>
      </c>
      <c r="Z2664">
        <v>17.27</v>
      </c>
      <c r="AC2664">
        <v>51.86</v>
      </c>
      <c r="AD2664">
        <v>17.21</v>
      </c>
      <c r="AE2664">
        <v>64.010000000000005</v>
      </c>
      <c r="AF2664">
        <v>25.9</v>
      </c>
      <c r="AG2664">
        <v>52.99</v>
      </c>
      <c r="AH2664">
        <v>72.19</v>
      </c>
      <c r="AJ2664">
        <v>55.92</v>
      </c>
      <c r="AO2664">
        <v>25.82</v>
      </c>
      <c r="AQ2664">
        <v>40.5</v>
      </c>
      <c r="AR2664">
        <v>28.825600000000001</v>
      </c>
      <c r="AS2664">
        <v>42.665799999999997</v>
      </c>
      <c r="AT2664">
        <v>20.329999999999998</v>
      </c>
      <c r="AV2664">
        <v>3.7412999999999998</v>
      </c>
      <c r="AW2664">
        <v>26.637699999999999</v>
      </c>
      <c r="AY2664">
        <v>26.076799999999999</v>
      </c>
      <c r="AZ2664">
        <v>54.64</v>
      </c>
      <c r="BA2664">
        <v>68.921800000000005</v>
      </c>
      <c r="BB2664">
        <v>31.62</v>
      </c>
      <c r="BC2664">
        <v>34.82</v>
      </c>
      <c r="BD2664">
        <v>62.65</v>
      </c>
      <c r="BE2664">
        <v>73.14</v>
      </c>
      <c r="BF2664">
        <v>42.02</v>
      </c>
      <c r="BG2664">
        <v>106.18</v>
      </c>
      <c r="BH2664">
        <v>29.1</v>
      </c>
      <c r="BK2664">
        <v>172</v>
      </c>
      <c r="BL2664">
        <v>34.630000000000003</v>
      </c>
      <c r="BM2664">
        <v>13.702500000000001</v>
      </c>
      <c r="BN2664">
        <v>30.69</v>
      </c>
      <c r="BO2664">
        <v>83.83</v>
      </c>
      <c r="BP2664">
        <v>31.6936</v>
      </c>
      <c r="BQ2664">
        <v>79.239999999999995</v>
      </c>
      <c r="BR2664">
        <v>82.5</v>
      </c>
      <c r="BS2664">
        <v>40.11</v>
      </c>
      <c r="BT2664">
        <v>16.87</v>
      </c>
      <c r="BU2664">
        <v>6.95</v>
      </c>
      <c r="BV2664">
        <v>25.98</v>
      </c>
      <c r="BX2664">
        <v>18.82</v>
      </c>
      <c r="BY2664">
        <v>10.404999999999999</v>
      </c>
      <c r="BZ2664">
        <v>35.130000000000003</v>
      </c>
      <c r="CA2664">
        <v>36.1</v>
      </c>
      <c r="CD2664">
        <v>37.6</v>
      </c>
      <c r="CF2664">
        <v>35.07</v>
      </c>
      <c r="CG2664">
        <v>34.83</v>
      </c>
      <c r="CH2664">
        <v>17.84</v>
      </c>
      <c r="CI2664">
        <v>64.64</v>
      </c>
      <c r="CJ2664">
        <v>15.75</v>
      </c>
      <c r="CK2664">
        <v>42.314999999999998</v>
      </c>
      <c r="CL2664">
        <v>38.24</v>
      </c>
      <c r="CN2664">
        <v>20.045100000000001</v>
      </c>
      <c r="CO2664">
        <v>44.51</v>
      </c>
      <c r="CP2664">
        <v>57.6</v>
      </c>
      <c r="CQ2664">
        <v>18.88</v>
      </c>
      <c r="CR2664">
        <v>60.17</v>
      </c>
      <c r="CS2664">
        <v>29.3352</v>
      </c>
      <c r="CT2664">
        <v>53.18</v>
      </c>
      <c r="CU2664">
        <v>59.59</v>
      </c>
      <c r="CV2664">
        <v>40.56</v>
      </c>
      <c r="CW2664">
        <v>38.93</v>
      </c>
      <c r="CY2664">
        <v>49.86</v>
      </c>
      <c r="CZ2664">
        <v>37.450000000000003</v>
      </c>
      <c r="DA2664">
        <v>43.6</v>
      </c>
      <c r="DB2664">
        <v>24</v>
      </c>
      <c r="DC2664">
        <v>48.89</v>
      </c>
      <c r="DD2664">
        <v>47.905000000000001</v>
      </c>
      <c r="DE2664">
        <v>80.58</v>
      </c>
      <c r="DF2664">
        <v>35.15</v>
      </c>
      <c r="DG2664">
        <v>43.62</v>
      </c>
      <c r="DI2664">
        <v>19.46</v>
      </c>
      <c r="DJ2664">
        <v>23.58</v>
      </c>
      <c r="DK2664">
        <v>89.8</v>
      </c>
      <c r="DL2664">
        <v>21.58</v>
      </c>
      <c r="DM2664">
        <v>30.265000000000001</v>
      </c>
      <c r="DN2664">
        <v>14.1</v>
      </c>
      <c r="DO2664">
        <v>48.02</v>
      </c>
      <c r="DP2664">
        <v>37.156700000000001</v>
      </c>
      <c r="DQ2664">
        <v>40.615000000000002</v>
      </c>
      <c r="DR2664">
        <v>23.15</v>
      </c>
      <c r="DS2664">
        <v>74.98</v>
      </c>
      <c r="DT2664">
        <v>36.585000000000001</v>
      </c>
      <c r="DU2664">
        <v>41.26</v>
      </c>
      <c r="DV2664">
        <v>108.35</v>
      </c>
      <c r="DW2664">
        <v>32.520000000000003</v>
      </c>
      <c r="DX2664">
        <v>28.18</v>
      </c>
      <c r="DY2664">
        <v>46.55</v>
      </c>
      <c r="DZ2664">
        <v>30.770299999999999</v>
      </c>
      <c r="EA2664">
        <v>41.07</v>
      </c>
      <c r="EC2664">
        <v>43.15</v>
      </c>
      <c r="EE2664">
        <v>10.3925</v>
      </c>
      <c r="EF2664">
        <v>25.64</v>
      </c>
      <c r="EH2664">
        <v>14.46</v>
      </c>
      <c r="EI2664">
        <v>48.23</v>
      </c>
      <c r="EK2664">
        <v>46.28</v>
      </c>
      <c r="EL2664">
        <v>28.0883</v>
      </c>
      <c r="EM2664">
        <v>14.67</v>
      </c>
      <c r="EN2664">
        <v>8.5399999999999991</v>
      </c>
      <c r="EO2664">
        <v>45.4</v>
      </c>
      <c r="EP2664">
        <v>44.43</v>
      </c>
      <c r="EQ2664">
        <v>6.8375000000000004</v>
      </c>
      <c r="ER2664">
        <v>52.96</v>
      </c>
      <c r="ET2664">
        <v>58.397199999999998</v>
      </c>
      <c r="EU2664">
        <v>15.9</v>
      </c>
      <c r="EV2664">
        <v>54.99</v>
      </c>
      <c r="EX2664">
        <v>11.22</v>
      </c>
      <c r="EY2664">
        <v>21.53</v>
      </c>
      <c r="EZ2664">
        <v>16.64</v>
      </c>
      <c r="FA2664">
        <v>24.895700000000001</v>
      </c>
      <c r="FB2664">
        <v>36.22</v>
      </c>
      <c r="FC2664">
        <v>24.68</v>
      </c>
      <c r="FE2664">
        <v>29.73</v>
      </c>
      <c r="FF2664">
        <v>37.6</v>
      </c>
      <c r="FG2664">
        <v>25.16</v>
      </c>
      <c r="FH2664">
        <v>13.64</v>
      </c>
      <c r="FI2664">
        <v>24.6</v>
      </c>
      <c r="FJ2664">
        <v>13.6492</v>
      </c>
      <c r="FL2664">
        <v>35.78</v>
      </c>
      <c r="FM2664">
        <v>44.95</v>
      </c>
      <c r="FN2664">
        <v>35.21</v>
      </c>
      <c r="FO2664">
        <v>30.43</v>
      </c>
      <c r="FQ2664">
        <v>29.7743</v>
      </c>
      <c r="FS2664">
        <v>75.709999999999994</v>
      </c>
      <c r="FT2664">
        <v>15.77</v>
      </c>
      <c r="FU2664">
        <v>51.23</v>
      </c>
      <c r="FW2664">
        <v>17.72</v>
      </c>
      <c r="FX2664">
        <v>6.2205000000000004</v>
      </c>
      <c r="FY2664">
        <v>38.08</v>
      </c>
      <c r="FZ2664">
        <v>55.28</v>
      </c>
      <c r="GA2664">
        <v>27.16</v>
      </c>
      <c r="GB2664">
        <v>58.875999999999998</v>
      </c>
      <c r="GC2664">
        <v>30.55</v>
      </c>
      <c r="GD2664">
        <v>45.11</v>
      </c>
      <c r="GE2664">
        <v>54.18</v>
      </c>
      <c r="GF2664">
        <v>79.818799999999996</v>
      </c>
      <c r="GG2664">
        <v>39.78</v>
      </c>
      <c r="GH2664">
        <v>20.4682</v>
      </c>
      <c r="GI2664">
        <v>27.98</v>
      </c>
      <c r="GJ2664">
        <v>43.22</v>
      </c>
      <c r="GK2664">
        <v>65.37</v>
      </c>
      <c r="GL2664">
        <v>27.077200000000001</v>
      </c>
      <c r="GM2664">
        <v>66.569999999999993</v>
      </c>
      <c r="GN2664">
        <v>45.35</v>
      </c>
      <c r="GO2664">
        <v>40.387700000000002</v>
      </c>
      <c r="GP2664">
        <v>11.47</v>
      </c>
      <c r="GQ2664">
        <v>37.909999999999997</v>
      </c>
      <c r="GR2664">
        <v>59.96</v>
      </c>
      <c r="GS2664">
        <v>32.950000000000003</v>
      </c>
      <c r="GT2664">
        <v>82.04</v>
      </c>
      <c r="GU2664">
        <v>17.89</v>
      </c>
      <c r="GV2664">
        <v>30.96</v>
      </c>
      <c r="GW2664">
        <v>56.84</v>
      </c>
      <c r="GX2664">
        <v>31.4</v>
      </c>
      <c r="GY2664">
        <v>37.630000000000003</v>
      </c>
      <c r="GZ2664">
        <v>34.71</v>
      </c>
      <c r="HA2664">
        <v>66.599999999999994</v>
      </c>
      <c r="HB2664">
        <v>18.489999999999998</v>
      </c>
      <c r="HC2664">
        <v>65.760000000000005</v>
      </c>
      <c r="HD2664">
        <v>60.23</v>
      </c>
      <c r="HE2664">
        <v>43.53</v>
      </c>
      <c r="HF2664">
        <v>17.648900000000001</v>
      </c>
      <c r="HG2664">
        <v>33.450000000000003</v>
      </c>
      <c r="HH2664">
        <v>32.159999999999997</v>
      </c>
      <c r="HI2664">
        <v>13.03</v>
      </c>
      <c r="HJ2664">
        <v>58.44</v>
      </c>
      <c r="HK2664">
        <v>91.74</v>
      </c>
      <c r="HL2664">
        <v>28.09</v>
      </c>
      <c r="HM2664">
        <v>29.06</v>
      </c>
      <c r="HN2664">
        <v>14.22</v>
      </c>
      <c r="HP2664">
        <v>22.53</v>
      </c>
      <c r="HQ2664">
        <v>49.97</v>
      </c>
      <c r="HR2664">
        <v>47.39</v>
      </c>
      <c r="HS2664">
        <v>21.55</v>
      </c>
      <c r="HT2664">
        <v>23.88</v>
      </c>
      <c r="HU2664">
        <v>15.3</v>
      </c>
      <c r="HV2664">
        <v>16.9438</v>
      </c>
      <c r="HX2664">
        <v>36.604999999999997</v>
      </c>
      <c r="HY2664">
        <v>32.75</v>
      </c>
      <c r="HZ2664">
        <v>24.43</v>
      </c>
      <c r="IA2664">
        <v>19.626300000000001</v>
      </c>
      <c r="IB2664">
        <v>47.216999999999999</v>
      </c>
      <c r="IC2664">
        <v>41.966700000000003</v>
      </c>
      <c r="ID2664">
        <v>20.0975</v>
      </c>
      <c r="IE2664">
        <v>55.818899999999999</v>
      </c>
      <c r="IF2664">
        <v>49.65</v>
      </c>
      <c r="IG2664">
        <v>18.547899999999998</v>
      </c>
      <c r="IH2664">
        <v>88.61</v>
      </c>
      <c r="II2664">
        <v>18.8629</v>
      </c>
      <c r="IJ2664">
        <v>25.594999999999999</v>
      </c>
      <c r="IK2664">
        <v>26.0825</v>
      </c>
      <c r="IM2664">
        <v>11.76</v>
      </c>
      <c r="IS2664">
        <v>43.46</v>
      </c>
      <c r="IV2664">
        <v>38.89</v>
      </c>
      <c r="IW2664">
        <v>39.909999999999997</v>
      </c>
      <c r="IZ2664">
        <v>56.27</v>
      </c>
      <c r="JA2664">
        <v>17.7</v>
      </c>
      <c r="JC2664">
        <v>29.9117</v>
      </c>
      <c r="JE2664">
        <v>35.49</v>
      </c>
      <c r="JI2664">
        <v>12.89</v>
      </c>
      <c r="JJ2664">
        <v>35.5</v>
      </c>
      <c r="JO2664">
        <v>82.79</v>
      </c>
      <c r="JU2664">
        <v>46.21</v>
      </c>
      <c r="JW2664">
        <v>50.88</v>
      </c>
      <c r="JY2664">
        <v>25.46</v>
      </c>
      <c r="KD2664">
        <v>58.34</v>
      </c>
      <c r="KH2664">
        <v>7.9</v>
      </c>
      <c r="KI2664">
        <v>46.27</v>
      </c>
      <c r="KJ2664">
        <v>26.21</v>
      </c>
      <c r="KK2664">
        <v>8.3000000000000007</v>
      </c>
      <c r="KN2664">
        <v>33.97</v>
      </c>
      <c r="KO2664">
        <v>14.5</v>
      </c>
      <c r="KP2664">
        <v>40.630000000000003</v>
      </c>
      <c r="KQ2664">
        <v>16.239999999999998</v>
      </c>
      <c r="KU2664">
        <v>10.255000000000001</v>
      </c>
      <c r="KV2664">
        <v>21.41</v>
      </c>
      <c r="KX2664">
        <v>30.28</v>
      </c>
      <c r="KZ2664">
        <v>51.5</v>
      </c>
      <c r="LB2664">
        <v>23.694199999999999</v>
      </c>
      <c r="LE2664">
        <v>31.27</v>
      </c>
      <c r="LG2664">
        <v>39.909999999999997</v>
      </c>
      <c r="LH2664">
        <v>18.445</v>
      </c>
      <c r="LI2664">
        <v>54.22</v>
      </c>
      <c r="LK2664">
        <v>80.531000000000006</v>
      </c>
      <c r="LL2664">
        <v>31.56</v>
      </c>
      <c r="LM2664">
        <v>89.51</v>
      </c>
      <c r="LN2664">
        <v>57.59</v>
      </c>
      <c r="LO2664">
        <v>62.88</v>
      </c>
      <c r="LP2664">
        <v>18.350000000000001</v>
      </c>
      <c r="LR2664">
        <v>62.96</v>
      </c>
      <c r="LS2664">
        <v>84.86</v>
      </c>
      <c r="LT2664">
        <v>28.2</v>
      </c>
      <c r="LU2664">
        <v>40.25</v>
      </c>
      <c r="LV2664">
        <v>65.42</v>
      </c>
      <c r="LX2664">
        <v>38.942100000000003</v>
      </c>
      <c r="MC2664">
        <v>31.695</v>
      </c>
      <c r="MD2664">
        <v>28.58</v>
      </c>
      <c r="ME2664">
        <v>22.601900000000001</v>
      </c>
      <c r="MF2664">
        <v>31.965</v>
      </c>
      <c r="MH2664">
        <v>27.76</v>
      </c>
      <c r="MJ2664">
        <v>34.630000000000003</v>
      </c>
      <c r="MM2664">
        <v>40.2483</v>
      </c>
      <c r="MN2664">
        <v>57.49</v>
      </c>
      <c r="MP2664">
        <v>55.23</v>
      </c>
      <c r="MR2664">
        <v>44.25</v>
      </c>
      <c r="MU2664">
        <v>81.99</v>
      </c>
      <c r="MV2664">
        <v>77.14</v>
      </c>
      <c r="MW2664">
        <v>22.285</v>
      </c>
      <c r="MY2664">
        <v>53.29</v>
      </c>
      <c r="MZ2664">
        <v>18.872299999999999</v>
      </c>
      <c r="NB2664">
        <v>90.164100000000005</v>
      </c>
      <c r="NC2664">
        <v>16.8</v>
      </c>
      <c r="NE2664">
        <v>42.24</v>
      </c>
      <c r="NF2664">
        <v>52.36</v>
      </c>
      <c r="NG2664">
        <v>27.784300000000002</v>
      </c>
      <c r="NH2664">
        <v>28.58</v>
      </c>
      <c r="NI2664">
        <v>39.99</v>
      </c>
      <c r="NK2664">
        <v>19.760000000000002</v>
      </c>
      <c r="NM2664">
        <v>25.67</v>
      </c>
      <c r="NQ2664">
        <v>21.71</v>
      </c>
      <c r="NT2664">
        <v>31.74</v>
      </c>
      <c r="NU2664">
        <v>79.05</v>
      </c>
      <c r="NV2664">
        <v>28.84</v>
      </c>
      <c r="NX2664">
        <v>176.64</v>
      </c>
      <c r="NY2664">
        <v>50.31</v>
      </c>
      <c r="OA2664">
        <v>28.74</v>
      </c>
      <c r="OE2664">
        <v>67.17</v>
      </c>
      <c r="OG2664">
        <v>30.72</v>
      </c>
      <c r="OJ2664">
        <v>23.869599999999998</v>
      </c>
      <c r="OK2664">
        <v>61.94</v>
      </c>
      <c r="OM2664">
        <v>30.69</v>
      </c>
      <c r="ON2664">
        <v>222.8</v>
      </c>
      <c r="OO2664">
        <v>45.82</v>
      </c>
      <c r="OQ2664">
        <v>51.83</v>
      </c>
      <c r="OR2664">
        <v>19.184999999999999</v>
      </c>
      <c r="OS2664">
        <v>38.345500000000001</v>
      </c>
      <c r="OU2664">
        <v>72.260000000000005</v>
      </c>
      <c r="OV2664">
        <v>38.229999999999997</v>
      </c>
      <c r="OW2664">
        <v>46.2</v>
      </c>
      <c r="OY2664">
        <v>24.608000000000001</v>
      </c>
      <c r="OZ2664">
        <v>44.88</v>
      </c>
      <c r="PA2664">
        <v>21.44</v>
      </c>
      <c r="PB2664">
        <v>60.69</v>
      </c>
      <c r="PC2664">
        <v>31.8</v>
      </c>
      <c r="PD2664">
        <v>57.64</v>
      </c>
      <c r="PE2664">
        <v>14.93</v>
      </c>
      <c r="PF2664">
        <v>24.864999999999998</v>
      </c>
      <c r="PG2664">
        <v>29.19</v>
      </c>
      <c r="PH2664">
        <v>24.21</v>
      </c>
      <c r="PI2664">
        <v>21.89</v>
      </c>
      <c r="PJ2664">
        <v>23.83</v>
      </c>
      <c r="PK2664">
        <v>115.02</v>
      </c>
      <c r="PM2664">
        <v>33.5</v>
      </c>
      <c r="PN2664">
        <v>22.47</v>
      </c>
      <c r="PP2664">
        <v>7.7</v>
      </c>
      <c r="PQ2664">
        <v>61.91</v>
      </c>
      <c r="PT2664">
        <v>18.899999999999999</v>
      </c>
      <c r="PV2664">
        <v>24.16</v>
      </c>
      <c r="PX2664">
        <v>27.41</v>
      </c>
      <c r="PY2664">
        <v>39.64</v>
      </c>
      <c r="PZ2664">
        <v>15.24</v>
      </c>
      <c r="QB2664">
        <v>36.68</v>
      </c>
      <c r="QC2664">
        <v>22.877500000000001</v>
      </c>
      <c r="QD2664">
        <v>54.85</v>
      </c>
      <c r="QI2664">
        <v>30.9</v>
      </c>
      <c r="QJ2664">
        <v>108.81</v>
      </c>
      <c r="QK2664">
        <v>42.83</v>
      </c>
      <c r="QL2664">
        <v>93.42</v>
      </c>
      <c r="QM2664">
        <v>11.898899999999999</v>
      </c>
      <c r="QN2664">
        <v>30.21</v>
      </c>
      <c r="QS2664">
        <v>16.942499999999999</v>
      </c>
      <c r="QT2664">
        <v>12.48</v>
      </c>
      <c r="QU2664">
        <v>73.67</v>
      </c>
      <c r="QV2664">
        <v>12.26</v>
      </c>
      <c r="QX2664">
        <v>16.895</v>
      </c>
      <c r="RA2664">
        <v>54.42</v>
      </c>
      <c r="RB2664">
        <v>35.32</v>
      </c>
      <c r="RE2664">
        <v>8.25</v>
      </c>
      <c r="RF2664">
        <v>67.34</v>
      </c>
      <c r="RI2664">
        <v>12.94</v>
      </c>
      <c r="RK2664">
        <v>9.83</v>
      </c>
      <c r="RL2664">
        <v>39.369999999999997</v>
      </c>
      <c r="RM2664">
        <v>41.07</v>
      </c>
      <c r="RN2664">
        <v>89.2</v>
      </c>
      <c r="RT2664">
        <v>82.38</v>
      </c>
      <c r="RV2664">
        <v>23.03</v>
      </c>
      <c r="RW2664">
        <v>39.1</v>
      </c>
      <c r="RY2664">
        <v>42.35</v>
      </c>
      <c r="SC2664">
        <v>42.37</v>
      </c>
      <c r="SD2664">
        <v>66.19</v>
      </c>
      <c r="SH2664">
        <v>61.29</v>
      </c>
      <c r="SJ2664">
        <v>55.96</v>
      </c>
    </row>
    <row r="2665" spans="1:504">
      <c r="A2665" s="1">
        <v>40255</v>
      </c>
      <c r="C2665">
        <v>41</v>
      </c>
      <c r="D2665">
        <v>28.312000000000001</v>
      </c>
      <c r="F2665">
        <v>70.87</v>
      </c>
      <c r="G2665">
        <v>59.77</v>
      </c>
      <c r="H2665">
        <v>43.64</v>
      </c>
      <c r="I2665">
        <v>74.760000000000005</v>
      </c>
      <c r="J2665">
        <v>26.975000000000001</v>
      </c>
      <c r="L2665">
        <v>33.78</v>
      </c>
      <c r="M2665">
        <v>13.18</v>
      </c>
      <c r="N2665">
        <v>67.39</v>
      </c>
      <c r="P2665">
        <v>18.190000000000001</v>
      </c>
      <c r="Q2665">
        <v>23.939699999999998</v>
      </c>
      <c r="R2665">
        <v>32.4</v>
      </c>
      <c r="S2665">
        <v>128.38</v>
      </c>
      <c r="T2665">
        <v>48.37</v>
      </c>
      <c r="U2665">
        <v>65.06</v>
      </c>
      <c r="V2665">
        <v>66.680000000000007</v>
      </c>
      <c r="W2665">
        <v>38.450000000000003</v>
      </c>
      <c r="X2665">
        <v>83.67</v>
      </c>
      <c r="Y2665">
        <v>21.4</v>
      </c>
      <c r="Z2665">
        <v>17.079999999999998</v>
      </c>
      <c r="AC2665">
        <v>49.37</v>
      </c>
      <c r="AD2665">
        <v>17.23</v>
      </c>
      <c r="AE2665">
        <v>63.73</v>
      </c>
      <c r="AF2665">
        <v>26.06</v>
      </c>
      <c r="AG2665">
        <v>53.38</v>
      </c>
      <c r="AH2665">
        <v>72.5</v>
      </c>
      <c r="AJ2665">
        <v>55.94</v>
      </c>
      <c r="AO2665">
        <v>25.24</v>
      </c>
      <c r="AQ2665">
        <v>40.200000000000003</v>
      </c>
      <c r="AR2665">
        <v>29.0183</v>
      </c>
      <c r="AS2665">
        <v>43.1828</v>
      </c>
      <c r="AT2665">
        <v>20.46</v>
      </c>
      <c r="AV2665">
        <v>3.6598999999999999</v>
      </c>
      <c r="AW2665">
        <v>26.046199999999999</v>
      </c>
      <c r="AY2665">
        <v>25.727499999999999</v>
      </c>
      <c r="AZ2665">
        <v>54.82</v>
      </c>
      <c r="BA2665">
        <v>69.116</v>
      </c>
      <c r="BB2665">
        <v>31.11</v>
      </c>
      <c r="BC2665">
        <v>34.76</v>
      </c>
      <c r="BD2665">
        <v>61.66</v>
      </c>
      <c r="BE2665">
        <v>70.94</v>
      </c>
      <c r="BF2665">
        <v>42.34</v>
      </c>
      <c r="BG2665">
        <v>103.45</v>
      </c>
      <c r="BH2665">
        <v>29.24</v>
      </c>
      <c r="BK2665">
        <v>172.21</v>
      </c>
      <c r="BL2665">
        <v>34.79</v>
      </c>
      <c r="BM2665">
        <v>13.577500000000001</v>
      </c>
      <c r="BN2665">
        <v>30.82</v>
      </c>
      <c r="BO2665">
        <v>84.25</v>
      </c>
      <c r="BP2665">
        <v>32.035899999999998</v>
      </c>
      <c r="BQ2665">
        <v>79.39</v>
      </c>
      <c r="BR2665">
        <v>82.35</v>
      </c>
      <c r="BS2665">
        <v>40.450000000000003</v>
      </c>
      <c r="BT2665">
        <v>16.989999999999998</v>
      </c>
      <c r="BU2665">
        <v>7.07</v>
      </c>
      <c r="BV2665">
        <v>26.07</v>
      </c>
      <c r="BX2665">
        <v>19.1233</v>
      </c>
      <c r="BY2665">
        <v>9.8800000000000008</v>
      </c>
      <c r="BZ2665">
        <v>35.04</v>
      </c>
      <c r="CA2665">
        <v>35.909999999999997</v>
      </c>
      <c r="CD2665">
        <v>37.659999999999997</v>
      </c>
      <c r="CF2665">
        <v>35.03</v>
      </c>
      <c r="CG2665">
        <v>35.840000000000003</v>
      </c>
      <c r="CH2665">
        <v>17.77</v>
      </c>
      <c r="CI2665">
        <v>64.61</v>
      </c>
      <c r="CJ2665">
        <v>15.83</v>
      </c>
      <c r="CK2665">
        <v>42.384999999999998</v>
      </c>
      <c r="CL2665">
        <v>37.979999999999997</v>
      </c>
      <c r="CN2665">
        <v>20.122900000000001</v>
      </c>
      <c r="CO2665">
        <v>44.33</v>
      </c>
      <c r="CP2665">
        <v>56.74</v>
      </c>
      <c r="CQ2665">
        <v>19.239999999999998</v>
      </c>
      <c r="CR2665">
        <v>59.33</v>
      </c>
      <c r="CS2665">
        <v>29.5549</v>
      </c>
      <c r="CT2665">
        <v>53.04</v>
      </c>
      <c r="CU2665">
        <v>59.25</v>
      </c>
      <c r="CV2665">
        <v>40.51</v>
      </c>
      <c r="CW2665">
        <v>39.0627</v>
      </c>
      <c r="CY2665">
        <v>49.74</v>
      </c>
      <c r="CZ2665">
        <v>37.549999999999997</v>
      </c>
      <c r="DA2665">
        <v>43.14</v>
      </c>
      <c r="DB2665">
        <v>24.11</v>
      </c>
      <c r="DC2665">
        <v>48.98</v>
      </c>
      <c r="DD2665">
        <v>46.64</v>
      </c>
      <c r="DE2665">
        <v>80.37</v>
      </c>
      <c r="DF2665">
        <v>35.71</v>
      </c>
      <c r="DG2665">
        <v>42.76</v>
      </c>
      <c r="DI2665">
        <v>19.32</v>
      </c>
      <c r="DJ2665">
        <v>23.48</v>
      </c>
      <c r="DK2665">
        <v>92.67</v>
      </c>
      <c r="DL2665">
        <v>21.39</v>
      </c>
      <c r="DM2665">
        <v>30.21</v>
      </c>
      <c r="DN2665">
        <v>13.73</v>
      </c>
      <c r="DO2665">
        <v>47.97</v>
      </c>
      <c r="DP2665">
        <v>37.1967</v>
      </c>
      <c r="DQ2665">
        <v>40.134999999999998</v>
      </c>
      <c r="DR2665">
        <v>23.31</v>
      </c>
      <c r="DS2665">
        <v>75.239999999999995</v>
      </c>
      <c r="DT2665">
        <v>36.82</v>
      </c>
      <c r="DU2665">
        <v>41.42</v>
      </c>
      <c r="DV2665">
        <v>108.37</v>
      </c>
      <c r="DW2665">
        <v>31.58</v>
      </c>
      <c r="DX2665">
        <v>28.24</v>
      </c>
      <c r="DY2665">
        <v>47.26</v>
      </c>
      <c r="DZ2665">
        <v>30.497199999999999</v>
      </c>
      <c r="EA2665">
        <v>38.880000000000003</v>
      </c>
      <c r="EC2665">
        <v>42.98</v>
      </c>
      <c r="EE2665">
        <v>10.39</v>
      </c>
      <c r="EF2665">
        <v>25.73</v>
      </c>
      <c r="EH2665">
        <v>14.41</v>
      </c>
      <c r="EI2665">
        <v>50.09</v>
      </c>
      <c r="EK2665">
        <v>47.19</v>
      </c>
      <c r="EL2665">
        <v>28.2</v>
      </c>
      <c r="EM2665">
        <v>14.59</v>
      </c>
      <c r="EN2665">
        <v>8.64</v>
      </c>
      <c r="EO2665">
        <v>45.42</v>
      </c>
      <c r="EP2665">
        <v>43.85</v>
      </c>
      <c r="EQ2665">
        <v>6.82</v>
      </c>
      <c r="ER2665">
        <v>52.84</v>
      </c>
      <c r="ET2665">
        <v>58.7423</v>
      </c>
      <c r="EU2665">
        <v>15.64</v>
      </c>
      <c r="EV2665">
        <v>54.48</v>
      </c>
      <c r="EX2665">
        <v>11.12</v>
      </c>
      <c r="EY2665">
        <v>21.71</v>
      </c>
      <c r="EZ2665">
        <v>16.54</v>
      </c>
      <c r="FA2665">
        <v>24.866599999999998</v>
      </c>
      <c r="FB2665">
        <v>36.36</v>
      </c>
      <c r="FC2665">
        <v>24.75</v>
      </c>
      <c r="FE2665">
        <v>29.24</v>
      </c>
      <c r="FF2665">
        <v>37.450000000000003</v>
      </c>
      <c r="FG2665">
        <v>24.9</v>
      </c>
      <c r="FH2665">
        <v>13.68</v>
      </c>
      <c r="FI2665">
        <v>24.6</v>
      </c>
      <c r="FJ2665">
        <v>13.631600000000001</v>
      </c>
      <c r="FL2665">
        <v>36.1</v>
      </c>
      <c r="FM2665">
        <v>45.17</v>
      </c>
      <c r="FN2665">
        <v>35.090000000000003</v>
      </c>
      <c r="FO2665">
        <v>30</v>
      </c>
      <c r="FQ2665">
        <v>30.101900000000001</v>
      </c>
      <c r="FS2665">
        <v>76.17</v>
      </c>
      <c r="FT2665">
        <v>15.72</v>
      </c>
      <c r="FU2665">
        <v>51.27</v>
      </c>
      <c r="FW2665">
        <v>18.664999999999999</v>
      </c>
      <c r="FX2665">
        <v>6.1929999999999996</v>
      </c>
      <c r="FY2665">
        <v>37.195</v>
      </c>
      <c r="FZ2665">
        <v>55.68</v>
      </c>
      <c r="GA2665">
        <v>27.17</v>
      </c>
      <c r="GB2665">
        <v>59.012</v>
      </c>
      <c r="GC2665">
        <v>30.29</v>
      </c>
      <c r="GD2665">
        <v>44.74</v>
      </c>
      <c r="GE2665">
        <v>54.08</v>
      </c>
      <c r="GF2665">
        <v>79.147400000000005</v>
      </c>
      <c r="GG2665">
        <v>39.56</v>
      </c>
      <c r="GH2665">
        <v>20.485700000000001</v>
      </c>
      <c r="GI2665">
        <v>27.98</v>
      </c>
      <c r="GJ2665">
        <v>43.17</v>
      </c>
      <c r="GK2665">
        <v>65.599999999999994</v>
      </c>
      <c r="GL2665">
        <v>26.771000000000001</v>
      </c>
      <c r="GM2665">
        <v>66.52</v>
      </c>
      <c r="GN2665">
        <v>44.67</v>
      </c>
      <c r="GO2665">
        <v>40.181899999999999</v>
      </c>
      <c r="GP2665">
        <v>11.5</v>
      </c>
      <c r="GQ2665">
        <v>37.94</v>
      </c>
      <c r="GR2665">
        <v>59.2</v>
      </c>
      <c r="GS2665">
        <v>32.369999999999997</v>
      </c>
      <c r="GT2665">
        <v>82.13</v>
      </c>
      <c r="GU2665">
        <v>17.87</v>
      </c>
      <c r="GV2665">
        <v>30.99</v>
      </c>
      <c r="GW2665">
        <v>56.84</v>
      </c>
      <c r="GX2665">
        <v>31.4</v>
      </c>
      <c r="GY2665">
        <v>37.74</v>
      </c>
      <c r="GZ2665">
        <v>34.51</v>
      </c>
      <c r="HA2665">
        <v>65.25</v>
      </c>
      <c r="HB2665">
        <v>18.79</v>
      </c>
      <c r="HC2665">
        <v>65.28</v>
      </c>
      <c r="HD2665">
        <v>60</v>
      </c>
      <c r="HE2665">
        <v>43.74</v>
      </c>
      <c r="HF2665">
        <v>17.613299999999999</v>
      </c>
      <c r="HG2665">
        <v>33.380000000000003</v>
      </c>
      <c r="HH2665">
        <v>31.91</v>
      </c>
      <c r="HI2665">
        <v>13.06</v>
      </c>
      <c r="HJ2665">
        <v>58.55</v>
      </c>
      <c r="HK2665">
        <v>91.82</v>
      </c>
      <c r="HL2665">
        <v>27.38</v>
      </c>
      <c r="HM2665">
        <v>28.91</v>
      </c>
      <c r="HN2665">
        <v>14.15</v>
      </c>
      <c r="HP2665">
        <v>22.15</v>
      </c>
      <c r="HQ2665">
        <v>49.86</v>
      </c>
      <c r="HR2665">
        <v>47.58</v>
      </c>
      <c r="HS2665">
        <v>21.58</v>
      </c>
      <c r="HT2665">
        <v>23.857800000000001</v>
      </c>
      <c r="HU2665">
        <v>15.22</v>
      </c>
      <c r="HV2665">
        <v>17.077300000000001</v>
      </c>
      <c r="HX2665">
        <v>36.825000000000003</v>
      </c>
      <c r="HY2665">
        <v>33.590000000000003</v>
      </c>
      <c r="HZ2665">
        <v>24.33</v>
      </c>
      <c r="IA2665">
        <v>19.486699999999999</v>
      </c>
      <c r="IB2665">
        <v>47.642099999999999</v>
      </c>
      <c r="IC2665">
        <v>41.633899999999997</v>
      </c>
      <c r="ID2665">
        <v>19.965</v>
      </c>
      <c r="IE2665">
        <v>55.687100000000001</v>
      </c>
      <c r="IF2665">
        <v>48.39</v>
      </c>
      <c r="IG2665">
        <v>18.3432</v>
      </c>
      <c r="IH2665">
        <v>88.9</v>
      </c>
      <c r="II2665">
        <v>18.6343</v>
      </c>
      <c r="IJ2665">
        <v>25.515000000000001</v>
      </c>
      <c r="IK2665">
        <v>25.9771</v>
      </c>
      <c r="IM2665">
        <v>11.56</v>
      </c>
      <c r="IS2665">
        <v>43.32</v>
      </c>
      <c r="IV2665">
        <v>38.85</v>
      </c>
      <c r="IW2665">
        <v>40.26</v>
      </c>
      <c r="IZ2665">
        <v>56.66</v>
      </c>
      <c r="JA2665">
        <v>17.649999999999999</v>
      </c>
      <c r="JC2665">
        <v>29.8734</v>
      </c>
      <c r="JE2665">
        <v>35.549999999999997</v>
      </c>
      <c r="JI2665">
        <v>12.76</v>
      </c>
      <c r="JJ2665">
        <v>35.436700000000002</v>
      </c>
      <c r="JO2665">
        <v>84</v>
      </c>
      <c r="JU2665">
        <v>45.91</v>
      </c>
      <c r="JW2665">
        <v>49.31</v>
      </c>
      <c r="JY2665">
        <v>25.29</v>
      </c>
      <c r="KD2665">
        <v>57.8</v>
      </c>
      <c r="KH2665">
        <v>7.5600000000000005</v>
      </c>
      <c r="KI2665">
        <v>46.24</v>
      </c>
      <c r="KJ2665">
        <v>25.99</v>
      </c>
      <c r="KK2665">
        <v>8.2750000000000004</v>
      </c>
      <c r="KN2665">
        <v>34.1</v>
      </c>
      <c r="KO2665">
        <v>14.37</v>
      </c>
      <c r="KP2665">
        <v>40.78</v>
      </c>
      <c r="KQ2665">
        <v>16.190000000000001</v>
      </c>
      <c r="KU2665">
        <v>10.102499999999999</v>
      </c>
      <c r="KV2665">
        <v>21.17</v>
      </c>
      <c r="KX2665">
        <v>30.08</v>
      </c>
      <c r="KZ2665">
        <v>51.52</v>
      </c>
      <c r="LB2665">
        <v>22.502400000000002</v>
      </c>
      <c r="LE2665">
        <v>31.38</v>
      </c>
      <c r="LG2665">
        <v>39.64</v>
      </c>
      <c r="LH2665">
        <v>18.329999999999998</v>
      </c>
      <c r="LI2665">
        <v>51.34</v>
      </c>
      <c r="LK2665">
        <v>79.506</v>
      </c>
      <c r="LL2665">
        <v>31.18</v>
      </c>
      <c r="LM2665">
        <v>88.56</v>
      </c>
      <c r="LN2665">
        <v>57.79</v>
      </c>
      <c r="LO2665">
        <v>64.42</v>
      </c>
      <c r="LP2665">
        <v>18.25</v>
      </c>
      <c r="LR2665">
        <v>63.31</v>
      </c>
      <c r="LS2665">
        <v>85.94</v>
      </c>
      <c r="LT2665">
        <v>28.57</v>
      </c>
      <c r="LU2665">
        <v>40.840000000000003</v>
      </c>
      <c r="LV2665">
        <v>66.010000000000005</v>
      </c>
      <c r="LX2665">
        <v>38.942100000000003</v>
      </c>
      <c r="MC2665">
        <v>31.84</v>
      </c>
      <c r="MD2665">
        <v>27.84</v>
      </c>
      <c r="ME2665">
        <v>22.5762</v>
      </c>
      <c r="MF2665">
        <v>31.9</v>
      </c>
      <c r="MH2665">
        <v>27.76</v>
      </c>
      <c r="MJ2665">
        <v>34.17</v>
      </c>
      <c r="MM2665">
        <v>39.4011</v>
      </c>
      <c r="MN2665">
        <v>57.69</v>
      </c>
      <c r="MP2665">
        <v>55.13</v>
      </c>
      <c r="MR2665">
        <v>44.01</v>
      </c>
      <c r="MU2665">
        <v>83.32</v>
      </c>
      <c r="MV2665">
        <v>76.739999999999995</v>
      </c>
      <c r="MW2665">
        <v>22.13</v>
      </c>
      <c r="MY2665">
        <v>53.07</v>
      </c>
      <c r="MZ2665">
        <v>18.771899999999999</v>
      </c>
      <c r="NB2665">
        <v>90.327100000000002</v>
      </c>
      <c r="NC2665">
        <v>16.8</v>
      </c>
      <c r="NE2665">
        <v>42.28</v>
      </c>
      <c r="NF2665">
        <v>52.22</v>
      </c>
      <c r="NG2665">
        <v>27.431899999999999</v>
      </c>
      <c r="NH2665">
        <v>28.6</v>
      </c>
      <c r="NI2665">
        <v>39.590000000000003</v>
      </c>
      <c r="NK2665">
        <v>19.62</v>
      </c>
      <c r="NM2665">
        <v>26</v>
      </c>
      <c r="NQ2665">
        <v>21.74</v>
      </c>
      <c r="NT2665">
        <v>33.24</v>
      </c>
      <c r="NU2665">
        <v>79.36</v>
      </c>
      <c r="NV2665">
        <v>28.85</v>
      </c>
      <c r="NX2665">
        <v>177.45</v>
      </c>
      <c r="NY2665">
        <v>50.75</v>
      </c>
      <c r="OA2665">
        <v>29.66</v>
      </c>
      <c r="OE2665">
        <v>65.39</v>
      </c>
      <c r="OG2665">
        <v>30.2</v>
      </c>
      <c r="OJ2665">
        <v>23.9268</v>
      </c>
      <c r="OK2665">
        <v>63.82</v>
      </c>
      <c r="OM2665">
        <v>30.25</v>
      </c>
      <c r="ON2665">
        <v>225.66</v>
      </c>
      <c r="OO2665">
        <v>45.14</v>
      </c>
      <c r="OQ2665">
        <v>51.82</v>
      </c>
      <c r="OR2665">
        <v>19.227499999999999</v>
      </c>
      <c r="OS2665">
        <v>37.828699999999998</v>
      </c>
      <c r="OU2665">
        <v>72.03</v>
      </c>
      <c r="OV2665">
        <v>38.08</v>
      </c>
      <c r="OW2665">
        <v>45.94</v>
      </c>
      <c r="OY2665">
        <v>24.783000000000001</v>
      </c>
      <c r="OZ2665">
        <v>44.82</v>
      </c>
      <c r="PA2665">
        <v>21.44</v>
      </c>
      <c r="PB2665">
        <v>61.16</v>
      </c>
      <c r="PC2665">
        <v>31.004999999999999</v>
      </c>
      <c r="PD2665">
        <v>57.44</v>
      </c>
      <c r="PE2665">
        <v>14.99</v>
      </c>
      <c r="PF2665">
        <v>24.63</v>
      </c>
      <c r="PG2665">
        <v>29.33</v>
      </c>
      <c r="PH2665">
        <v>23.88</v>
      </c>
      <c r="PI2665">
        <v>21.908000000000001</v>
      </c>
      <c r="PJ2665">
        <v>23.57</v>
      </c>
      <c r="PK2665">
        <v>114.17</v>
      </c>
      <c r="PM2665">
        <v>33.299999999999997</v>
      </c>
      <c r="PN2665">
        <v>22.02</v>
      </c>
      <c r="PP2665">
        <v>7.5</v>
      </c>
      <c r="PQ2665">
        <v>59.56</v>
      </c>
      <c r="PT2665">
        <v>18.623999999999999</v>
      </c>
      <c r="PV2665">
        <v>24.05</v>
      </c>
      <c r="PX2665">
        <v>27.28</v>
      </c>
      <c r="PY2665">
        <v>39.880000000000003</v>
      </c>
      <c r="PZ2665">
        <v>15.52</v>
      </c>
      <c r="QB2665">
        <v>36.67</v>
      </c>
      <c r="QC2665">
        <v>22.532499999999999</v>
      </c>
      <c r="QD2665">
        <v>54.62</v>
      </c>
      <c r="QI2665">
        <v>31.35</v>
      </c>
      <c r="QJ2665">
        <v>108.22</v>
      </c>
      <c r="QK2665">
        <v>42.85</v>
      </c>
      <c r="QL2665">
        <v>92.92</v>
      </c>
      <c r="QM2665">
        <v>12.349600000000001</v>
      </c>
      <c r="QN2665">
        <v>30.48</v>
      </c>
      <c r="QS2665">
        <v>16.952500000000001</v>
      </c>
      <c r="QT2665">
        <v>12.46</v>
      </c>
      <c r="QU2665">
        <v>73.5</v>
      </c>
      <c r="QV2665">
        <v>11.91</v>
      </c>
      <c r="QX2665">
        <v>16.239999999999998</v>
      </c>
      <c r="RA2665">
        <v>54.19</v>
      </c>
      <c r="RB2665">
        <v>35.340000000000003</v>
      </c>
      <c r="RE2665">
        <v>8.14</v>
      </c>
      <c r="RF2665">
        <v>67.45</v>
      </c>
      <c r="RI2665">
        <v>13.11</v>
      </c>
      <c r="RK2665">
        <v>10.324999999999999</v>
      </c>
      <c r="RL2665">
        <v>38.99</v>
      </c>
      <c r="RM2665">
        <v>40.08</v>
      </c>
      <c r="RN2665">
        <v>87.45</v>
      </c>
      <c r="RT2665">
        <v>82.27</v>
      </c>
      <c r="RV2665">
        <v>23.22</v>
      </c>
      <c r="RW2665">
        <v>38.56</v>
      </c>
      <c r="RY2665">
        <v>42.5</v>
      </c>
      <c r="SC2665">
        <v>42.07</v>
      </c>
      <c r="SD2665">
        <v>65.150000000000006</v>
      </c>
      <c r="SH2665">
        <v>58.96</v>
      </c>
      <c r="SJ2665">
        <v>55.93</v>
      </c>
    </row>
    <row r="2666" spans="1:504">
      <c r="A2666" s="1">
        <v>40256</v>
      </c>
      <c r="C2666">
        <v>40.33</v>
      </c>
      <c r="D2666">
        <v>28.4148</v>
      </c>
      <c r="F2666">
        <v>70.72</v>
      </c>
      <c r="G2666">
        <v>59.37</v>
      </c>
      <c r="H2666">
        <v>43.45</v>
      </c>
      <c r="I2666">
        <v>74.98</v>
      </c>
      <c r="J2666">
        <v>27.375</v>
      </c>
      <c r="L2666">
        <v>33.64</v>
      </c>
      <c r="M2666">
        <v>12.87</v>
      </c>
      <c r="N2666">
        <v>67.040000000000006</v>
      </c>
      <c r="P2666">
        <v>18.07</v>
      </c>
      <c r="Q2666">
        <v>23.8308</v>
      </c>
      <c r="R2666">
        <v>32.36</v>
      </c>
      <c r="S2666">
        <v>127.71</v>
      </c>
      <c r="T2666">
        <v>48.16</v>
      </c>
      <c r="U2666">
        <v>65.11</v>
      </c>
      <c r="V2666">
        <v>66.53</v>
      </c>
      <c r="W2666">
        <v>38.06</v>
      </c>
      <c r="X2666">
        <v>81.96</v>
      </c>
      <c r="Y2666">
        <v>21.25</v>
      </c>
      <c r="Z2666">
        <v>16.82</v>
      </c>
      <c r="AC2666">
        <v>47.53</v>
      </c>
      <c r="AD2666">
        <v>16.91</v>
      </c>
      <c r="AE2666">
        <v>63.84</v>
      </c>
      <c r="AF2666">
        <v>26.24</v>
      </c>
      <c r="AG2666">
        <v>53.46</v>
      </c>
      <c r="AH2666">
        <v>73.239999999999995</v>
      </c>
      <c r="AJ2666">
        <v>55.34</v>
      </c>
      <c r="AO2666">
        <v>25.6</v>
      </c>
      <c r="AQ2666">
        <v>39</v>
      </c>
      <c r="AR2666">
        <v>29.1523</v>
      </c>
      <c r="AS2666">
        <v>43.570599999999999</v>
      </c>
      <c r="AT2666">
        <v>20.34</v>
      </c>
      <c r="AV2666">
        <v>3.7115999999999998</v>
      </c>
      <c r="AW2666">
        <v>25.454699999999999</v>
      </c>
      <c r="AY2666">
        <v>25.5792</v>
      </c>
      <c r="AZ2666">
        <v>54.1</v>
      </c>
      <c r="BA2666">
        <v>68.820099999999996</v>
      </c>
      <c r="BB2666">
        <v>31.01</v>
      </c>
      <c r="BC2666">
        <v>34.520000000000003</v>
      </c>
      <c r="BD2666">
        <v>61.19</v>
      </c>
      <c r="BE2666">
        <v>69.989999999999995</v>
      </c>
      <c r="BF2666">
        <v>42.65</v>
      </c>
      <c r="BG2666">
        <v>101.68</v>
      </c>
      <c r="BH2666">
        <v>29.09</v>
      </c>
      <c r="BK2666">
        <v>172.28</v>
      </c>
      <c r="BL2666">
        <v>35.03</v>
      </c>
      <c r="BM2666">
        <v>13.55</v>
      </c>
      <c r="BN2666">
        <v>30.64</v>
      </c>
      <c r="BO2666">
        <v>83.82</v>
      </c>
      <c r="BP2666">
        <v>32.188000000000002</v>
      </c>
      <c r="BQ2666">
        <v>79.099999999999994</v>
      </c>
      <c r="BR2666">
        <v>82.06</v>
      </c>
      <c r="BS2666">
        <v>40.99</v>
      </c>
      <c r="BT2666">
        <v>16.91</v>
      </c>
      <c r="BU2666">
        <v>7.13</v>
      </c>
      <c r="BV2666">
        <v>26.01</v>
      </c>
      <c r="BX2666">
        <v>19.190000000000001</v>
      </c>
      <c r="BY2666">
        <v>9.5350000000000001</v>
      </c>
      <c r="BZ2666">
        <v>35.31</v>
      </c>
      <c r="CA2666">
        <v>35.75</v>
      </c>
      <c r="CD2666">
        <v>37.619999999999997</v>
      </c>
      <c r="CF2666">
        <v>34.86</v>
      </c>
      <c r="CG2666">
        <v>37.08</v>
      </c>
      <c r="CH2666">
        <v>17.77</v>
      </c>
      <c r="CI2666">
        <v>64.430000000000007</v>
      </c>
      <c r="CJ2666">
        <v>15.82</v>
      </c>
      <c r="CK2666">
        <v>42.42</v>
      </c>
      <c r="CL2666">
        <v>38.14</v>
      </c>
      <c r="CN2666">
        <v>20.107399999999998</v>
      </c>
      <c r="CO2666">
        <v>44.3</v>
      </c>
      <c r="CP2666">
        <v>55.18</v>
      </c>
      <c r="CQ2666">
        <v>19.39</v>
      </c>
      <c r="CR2666">
        <v>58.16</v>
      </c>
      <c r="CS2666">
        <v>29.1722</v>
      </c>
      <c r="CT2666">
        <v>53.3</v>
      </c>
      <c r="CU2666">
        <v>58.99</v>
      </c>
      <c r="CV2666">
        <v>40.700000000000003</v>
      </c>
      <c r="CW2666">
        <v>38.598199999999999</v>
      </c>
      <c r="CY2666">
        <v>49.74</v>
      </c>
      <c r="CZ2666">
        <v>37.075000000000003</v>
      </c>
      <c r="DA2666">
        <v>43.19</v>
      </c>
      <c r="DB2666">
        <v>23.61</v>
      </c>
      <c r="DC2666">
        <v>48.62</v>
      </c>
      <c r="DD2666">
        <v>45.85</v>
      </c>
      <c r="DE2666">
        <v>80.69</v>
      </c>
      <c r="DF2666">
        <v>35.53</v>
      </c>
      <c r="DG2666">
        <v>41.72</v>
      </c>
      <c r="DI2666">
        <v>18.829999999999998</v>
      </c>
      <c r="DJ2666">
        <v>23.17</v>
      </c>
      <c r="DK2666">
        <v>91.05</v>
      </c>
      <c r="DL2666">
        <v>20.89</v>
      </c>
      <c r="DM2666">
        <v>29.995000000000001</v>
      </c>
      <c r="DN2666">
        <v>13.29</v>
      </c>
      <c r="DO2666">
        <v>48.16</v>
      </c>
      <c r="DP2666">
        <v>36.79</v>
      </c>
      <c r="DQ2666">
        <v>39.255000000000003</v>
      </c>
      <c r="DR2666">
        <v>23.22</v>
      </c>
      <c r="DS2666">
        <v>75.489999999999995</v>
      </c>
      <c r="DT2666">
        <v>36.67</v>
      </c>
      <c r="DU2666">
        <v>41.6</v>
      </c>
      <c r="DV2666">
        <v>107.56</v>
      </c>
      <c r="DW2666">
        <v>30.5</v>
      </c>
      <c r="DX2666">
        <v>28.31</v>
      </c>
      <c r="DY2666">
        <v>46.05</v>
      </c>
      <c r="DZ2666">
        <v>30.142199999999999</v>
      </c>
      <c r="EA2666">
        <v>38.03</v>
      </c>
      <c r="EC2666">
        <v>42.44</v>
      </c>
      <c r="EE2666">
        <v>10.35</v>
      </c>
      <c r="EF2666">
        <v>25.58</v>
      </c>
      <c r="EH2666">
        <v>14.43</v>
      </c>
      <c r="EI2666">
        <v>50</v>
      </c>
      <c r="EK2666">
        <v>46.77</v>
      </c>
      <c r="EL2666">
        <v>27.832899999999999</v>
      </c>
      <c r="EM2666">
        <v>14.59</v>
      </c>
      <c r="EN2666">
        <v>8.61</v>
      </c>
      <c r="EO2666">
        <v>44.98</v>
      </c>
      <c r="EP2666">
        <v>43.1</v>
      </c>
      <c r="EQ2666">
        <v>6.71</v>
      </c>
      <c r="ER2666">
        <v>53.43</v>
      </c>
      <c r="ET2666">
        <v>58.8765</v>
      </c>
      <c r="EU2666">
        <v>15.57</v>
      </c>
      <c r="EV2666">
        <v>55.26</v>
      </c>
      <c r="EX2666">
        <v>10.82</v>
      </c>
      <c r="EY2666">
        <v>21.47</v>
      </c>
      <c r="EZ2666">
        <v>16.11</v>
      </c>
      <c r="FA2666">
        <v>24.681699999999999</v>
      </c>
      <c r="FB2666">
        <v>36.17</v>
      </c>
      <c r="FC2666">
        <v>24.67</v>
      </c>
      <c r="FE2666">
        <v>28.76</v>
      </c>
      <c r="FF2666">
        <v>37.17</v>
      </c>
      <c r="FG2666">
        <v>24.78</v>
      </c>
      <c r="FH2666">
        <v>13.55</v>
      </c>
      <c r="FI2666">
        <v>24.59</v>
      </c>
      <c r="FJ2666">
        <v>13.183400000000001</v>
      </c>
      <c r="FL2666">
        <v>35.770000000000003</v>
      </c>
      <c r="FM2666">
        <v>44.79</v>
      </c>
      <c r="FN2666">
        <v>34.549999999999997</v>
      </c>
      <c r="FO2666">
        <v>28.95</v>
      </c>
      <c r="FQ2666">
        <v>29.4057</v>
      </c>
      <c r="FS2666">
        <v>75.510000000000005</v>
      </c>
      <c r="FT2666">
        <v>15.34</v>
      </c>
      <c r="FU2666">
        <v>50.76</v>
      </c>
      <c r="FW2666">
        <v>18.38</v>
      </c>
      <c r="FX2666">
        <v>6.1811999999999996</v>
      </c>
      <c r="FY2666">
        <v>36.594999999999999</v>
      </c>
      <c r="FZ2666">
        <v>55.33</v>
      </c>
      <c r="GA2666">
        <v>27.16</v>
      </c>
      <c r="GB2666">
        <v>59.456000000000003</v>
      </c>
      <c r="GC2666">
        <v>30.38</v>
      </c>
      <c r="GD2666">
        <v>44.39</v>
      </c>
      <c r="GE2666">
        <v>53.73</v>
      </c>
      <c r="GF2666">
        <v>79.214500000000001</v>
      </c>
      <c r="GG2666">
        <v>39.08</v>
      </c>
      <c r="GH2666">
        <v>20.113600000000002</v>
      </c>
      <c r="GI2666">
        <v>27.86</v>
      </c>
      <c r="GJ2666">
        <v>43.3</v>
      </c>
      <c r="GK2666">
        <v>65.11</v>
      </c>
      <c r="GL2666">
        <v>26.455500000000001</v>
      </c>
      <c r="GM2666">
        <v>66.56</v>
      </c>
      <c r="GN2666">
        <v>44.62</v>
      </c>
      <c r="GO2666">
        <v>39.922699999999999</v>
      </c>
      <c r="GP2666">
        <v>11.2</v>
      </c>
      <c r="GQ2666">
        <v>37.770000000000003</v>
      </c>
      <c r="GR2666">
        <v>59.61</v>
      </c>
      <c r="GS2666">
        <v>32.465000000000003</v>
      </c>
      <c r="GT2666">
        <v>81.62</v>
      </c>
      <c r="GU2666">
        <v>18.100000000000001</v>
      </c>
      <c r="GV2666">
        <v>30.92</v>
      </c>
      <c r="GW2666">
        <v>56.87</v>
      </c>
      <c r="GX2666">
        <v>31.16</v>
      </c>
      <c r="GY2666">
        <v>37.909999999999997</v>
      </c>
      <c r="GZ2666">
        <v>34.409999999999997</v>
      </c>
      <c r="HA2666">
        <v>64.319999999999993</v>
      </c>
      <c r="HB2666">
        <v>18.579999999999998</v>
      </c>
      <c r="HC2666">
        <v>65.3</v>
      </c>
      <c r="HD2666">
        <v>59.79</v>
      </c>
      <c r="HE2666">
        <v>42.88</v>
      </c>
      <c r="HF2666">
        <v>17.564399999999999</v>
      </c>
      <c r="HG2666">
        <v>33.18</v>
      </c>
      <c r="HH2666">
        <v>31.85</v>
      </c>
      <c r="HI2666">
        <v>12.81</v>
      </c>
      <c r="HJ2666">
        <v>58.07</v>
      </c>
      <c r="HK2666">
        <v>90.91</v>
      </c>
      <c r="HL2666">
        <v>27.18</v>
      </c>
      <c r="HM2666">
        <v>28.77</v>
      </c>
      <c r="HN2666">
        <v>13.84</v>
      </c>
      <c r="HP2666">
        <v>22.21</v>
      </c>
      <c r="HQ2666">
        <v>49.88</v>
      </c>
      <c r="HR2666">
        <v>47.25</v>
      </c>
      <c r="HS2666">
        <v>21.49</v>
      </c>
      <c r="HT2666">
        <v>23.6356</v>
      </c>
      <c r="HU2666">
        <v>15.16</v>
      </c>
      <c r="HV2666">
        <v>16.9392</v>
      </c>
      <c r="HX2666">
        <v>36.619999999999997</v>
      </c>
      <c r="HY2666">
        <v>34.39</v>
      </c>
      <c r="HZ2666">
        <v>23.93</v>
      </c>
      <c r="IA2666">
        <v>19.413799999999998</v>
      </c>
      <c r="IB2666">
        <v>47.199300000000001</v>
      </c>
      <c r="IC2666">
        <v>41.520099999999999</v>
      </c>
      <c r="ID2666">
        <v>19.927499999999998</v>
      </c>
      <c r="IE2666">
        <v>55.211399999999998</v>
      </c>
      <c r="IF2666">
        <v>48.57</v>
      </c>
      <c r="IG2666">
        <v>18.159099999999999</v>
      </c>
      <c r="IH2666">
        <v>86.28</v>
      </c>
      <c r="II2666">
        <v>18.397500000000001</v>
      </c>
      <c r="IJ2666">
        <v>25.28</v>
      </c>
      <c r="IK2666">
        <v>25.213100000000001</v>
      </c>
      <c r="IM2666">
        <v>11.46</v>
      </c>
      <c r="IS2666">
        <v>43.36</v>
      </c>
      <c r="IV2666">
        <v>39.11</v>
      </c>
      <c r="IW2666">
        <v>40.42</v>
      </c>
      <c r="IZ2666">
        <v>56.64</v>
      </c>
      <c r="JA2666">
        <v>17.72</v>
      </c>
      <c r="JC2666">
        <v>29.950099999999999</v>
      </c>
      <c r="JE2666">
        <v>35.85</v>
      </c>
      <c r="JI2666">
        <v>12.51</v>
      </c>
      <c r="JJ2666">
        <v>34.853299999999997</v>
      </c>
      <c r="JO2666">
        <v>83.28</v>
      </c>
      <c r="JU2666">
        <v>45.75</v>
      </c>
      <c r="JW2666">
        <v>47.76</v>
      </c>
      <c r="JY2666">
        <v>24.78</v>
      </c>
      <c r="KD2666">
        <v>57.26</v>
      </c>
      <c r="KH2666">
        <v>7.6</v>
      </c>
      <c r="KI2666">
        <v>45.95</v>
      </c>
      <c r="KJ2666">
        <v>26.14</v>
      </c>
      <c r="KK2666">
        <v>8.19</v>
      </c>
      <c r="KN2666">
        <v>34.159999999999997</v>
      </c>
      <c r="KO2666">
        <v>13.98</v>
      </c>
      <c r="KP2666">
        <v>40.42</v>
      </c>
      <c r="KQ2666">
        <v>16</v>
      </c>
      <c r="KU2666">
        <v>10.0425</v>
      </c>
      <c r="KV2666">
        <v>20.45</v>
      </c>
      <c r="KX2666">
        <v>29.63</v>
      </c>
      <c r="KZ2666">
        <v>52.7</v>
      </c>
      <c r="LB2666">
        <v>22.899699999999999</v>
      </c>
      <c r="LE2666">
        <v>31.26</v>
      </c>
      <c r="LG2666">
        <v>39.31</v>
      </c>
      <c r="LH2666">
        <v>18.27</v>
      </c>
      <c r="LI2666">
        <v>49.98</v>
      </c>
      <c r="LK2666">
        <v>78.546999999999997</v>
      </c>
      <c r="LL2666">
        <v>30.605</v>
      </c>
      <c r="LM2666">
        <v>87.97</v>
      </c>
      <c r="LN2666">
        <v>57.96</v>
      </c>
      <c r="LO2666">
        <v>64.33</v>
      </c>
      <c r="LP2666">
        <v>17.95</v>
      </c>
      <c r="LR2666">
        <v>64.069999999999993</v>
      </c>
      <c r="LS2666">
        <v>86.9</v>
      </c>
      <c r="LT2666">
        <v>28.68</v>
      </c>
      <c r="LU2666">
        <v>39.770000000000003</v>
      </c>
      <c r="LV2666">
        <v>65.06</v>
      </c>
      <c r="LX2666">
        <v>39.085299999999997</v>
      </c>
      <c r="MC2666">
        <v>31.684999999999999</v>
      </c>
      <c r="MD2666">
        <v>27.26</v>
      </c>
      <c r="ME2666">
        <v>22.267900000000001</v>
      </c>
      <c r="MF2666">
        <v>31.565000000000001</v>
      </c>
      <c r="MH2666">
        <v>27.4</v>
      </c>
      <c r="MJ2666">
        <v>34.46</v>
      </c>
      <c r="MM2666">
        <v>38.265599999999999</v>
      </c>
      <c r="MN2666">
        <v>57.3</v>
      </c>
      <c r="MP2666">
        <v>55.37</v>
      </c>
      <c r="MR2666">
        <v>44.29</v>
      </c>
      <c r="MU2666">
        <v>82.86</v>
      </c>
      <c r="MV2666">
        <v>75.89</v>
      </c>
      <c r="MW2666">
        <v>21.745000000000001</v>
      </c>
      <c r="MY2666">
        <v>53.03</v>
      </c>
      <c r="MZ2666">
        <v>18.552599999999998</v>
      </c>
      <c r="NB2666">
        <v>90.317599999999999</v>
      </c>
      <c r="NC2666">
        <v>16.66</v>
      </c>
      <c r="NE2666">
        <v>42.06</v>
      </c>
      <c r="NF2666">
        <v>52.41</v>
      </c>
      <c r="NG2666">
        <v>27.280899999999999</v>
      </c>
      <c r="NH2666">
        <v>28.06</v>
      </c>
      <c r="NI2666">
        <v>39.78</v>
      </c>
      <c r="NK2666">
        <v>19.420000000000002</v>
      </c>
      <c r="NM2666">
        <v>26.04</v>
      </c>
      <c r="NQ2666">
        <v>21.6</v>
      </c>
      <c r="NT2666">
        <v>34.46</v>
      </c>
      <c r="NU2666">
        <v>78.72</v>
      </c>
      <c r="NV2666">
        <v>28.55</v>
      </c>
      <c r="NX2666">
        <v>177.9</v>
      </c>
      <c r="NY2666">
        <v>50.5</v>
      </c>
      <c r="OA2666">
        <v>29.66</v>
      </c>
      <c r="OE2666">
        <v>64.31</v>
      </c>
      <c r="OG2666">
        <v>29.97</v>
      </c>
      <c r="OJ2666">
        <v>23.898199999999999</v>
      </c>
      <c r="OK2666">
        <v>65.069999999999993</v>
      </c>
      <c r="OM2666">
        <v>29.89</v>
      </c>
      <c r="ON2666">
        <v>224.35</v>
      </c>
      <c r="OO2666">
        <v>45.1</v>
      </c>
      <c r="OQ2666">
        <v>52.68</v>
      </c>
      <c r="OR2666">
        <v>19.004999999999999</v>
      </c>
      <c r="OS2666">
        <v>37.276200000000003</v>
      </c>
      <c r="OU2666">
        <v>72.2</v>
      </c>
      <c r="OV2666">
        <v>37.85</v>
      </c>
      <c r="OW2666">
        <v>45.25</v>
      </c>
      <c r="OY2666">
        <v>24.975000000000001</v>
      </c>
      <c r="OZ2666">
        <v>44.18</v>
      </c>
      <c r="PA2666">
        <v>21.58</v>
      </c>
      <c r="PB2666">
        <v>62.97</v>
      </c>
      <c r="PC2666">
        <v>30.09</v>
      </c>
      <c r="PD2666">
        <v>56.97</v>
      </c>
      <c r="PE2666">
        <v>14.73</v>
      </c>
      <c r="PF2666">
        <v>24.436</v>
      </c>
      <c r="PG2666">
        <v>28.21</v>
      </c>
      <c r="PH2666">
        <v>23.64</v>
      </c>
      <c r="PI2666">
        <v>21.622</v>
      </c>
      <c r="PJ2666">
        <v>23.63</v>
      </c>
      <c r="PK2666">
        <v>113.63</v>
      </c>
      <c r="PM2666">
        <v>33.200000000000003</v>
      </c>
      <c r="PN2666">
        <v>22.06</v>
      </c>
      <c r="PP2666">
        <v>7.38</v>
      </c>
      <c r="PQ2666">
        <v>58.42</v>
      </c>
      <c r="PT2666">
        <v>18.28</v>
      </c>
      <c r="PV2666">
        <v>23.98</v>
      </c>
      <c r="PX2666">
        <v>27.5</v>
      </c>
      <c r="PY2666">
        <v>40.07</v>
      </c>
      <c r="PZ2666">
        <v>15.24</v>
      </c>
      <c r="QB2666">
        <v>36.18</v>
      </c>
      <c r="QC2666">
        <v>22.21</v>
      </c>
      <c r="QD2666">
        <v>54.41</v>
      </c>
      <c r="QI2666">
        <v>31.09</v>
      </c>
      <c r="QJ2666">
        <v>107.2</v>
      </c>
      <c r="QK2666">
        <v>42.24</v>
      </c>
      <c r="QL2666">
        <v>92.17</v>
      </c>
      <c r="QM2666">
        <v>12.5825</v>
      </c>
      <c r="QN2666">
        <v>29.96</v>
      </c>
      <c r="QS2666">
        <v>16.967500000000001</v>
      </c>
      <c r="QT2666">
        <v>12.31</v>
      </c>
      <c r="QU2666">
        <v>72.78</v>
      </c>
      <c r="QV2666">
        <v>11.75</v>
      </c>
      <c r="QX2666">
        <v>16.350000000000001</v>
      </c>
      <c r="RA2666">
        <v>53.03</v>
      </c>
      <c r="RB2666">
        <v>34.130000000000003</v>
      </c>
      <c r="RE2666">
        <v>7.96</v>
      </c>
      <c r="RF2666">
        <v>66.59</v>
      </c>
      <c r="RI2666">
        <v>12.57</v>
      </c>
      <c r="RK2666">
        <v>10.914999999999999</v>
      </c>
      <c r="RL2666">
        <v>38.32</v>
      </c>
      <c r="RM2666">
        <v>39.4</v>
      </c>
      <c r="RN2666">
        <v>87.41</v>
      </c>
      <c r="RT2666">
        <v>80.83</v>
      </c>
      <c r="RV2666">
        <v>23.01</v>
      </c>
      <c r="RW2666">
        <v>38.39</v>
      </c>
      <c r="RY2666">
        <v>43.26</v>
      </c>
      <c r="SC2666">
        <v>41.43</v>
      </c>
      <c r="SD2666">
        <v>64.069999999999993</v>
      </c>
      <c r="SH2666">
        <v>57.9</v>
      </c>
      <c r="SJ2666">
        <v>56</v>
      </c>
    </row>
    <row r="2667" spans="1:504">
      <c r="A2667" s="1">
        <v>40259</v>
      </c>
      <c r="C2667">
        <v>41.08</v>
      </c>
      <c r="D2667">
        <v>28.639099999999999</v>
      </c>
      <c r="F2667">
        <v>71.91</v>
      </c>
      <c r="G2667">
        <v>59.95</v>
      </c>
      <c r="H2667">
        <v>43.74</v>
      </c>
      <c r="I2667">
        <v>74.459999999999994</v>
      </c>
      <c r="J2667">
        <v>27.27</v>
      </c>
      <c r="L2667">
        <v>33.94</v>
      </c>
      <c r="M2667">
        <v>12.9</v>
      </c>
      <c r="N2667">
        <v>66.97</v>
      </c>
      <c r="P2667">
        <v>18.07</v>
      </c>
      <c r="Q2667">
        <v>24.0396</v>
      </c>
      <c r="R2667">
        <v>32.67</v>
      </c>
      <c r="S2667">
        <v>127.98</v>
      </c>
      <c r="T2667">
        <v>48.93</v>
      </c>
      <c r="U2667">
        <v>65.099999999999994</v>
      </c>
      <c r="V2667">
        <v>67.040000000000006</v>
      </c>
      <c r="W2667">
        <v>38.299999999999997</v>
      </c>
      <c r="X2667">
        <v>81.84</v>
      </c>
      <c r="Y2667">
        <v>21.11</v>
      </c>
      <c r="Z2667">
        <v>16.97</v>
      </c>
      <c r="AC2667">
        <v>47.49</v>
      </c>
      <c r="AD2667">
        <v>17.149999999999999</v>
      </c>
      <c r="AE2667">
        <v>63.88</v>
      </c>
      <c r="AF2667">
        <v>26.4</v>
      </c>
      <c r="AG2667">
        <v>53.39</v>
      </c>
      <c r="AH2667">
        <v>72.61</v>
      </c>
      <c r="AJ2667">
        <v>55.62</v>
      </c>
      <c r="AO2667">
        <v>25.01</v>
      </c>
      <c r="AQ2667">
        <v>40.4</v>
      </c>
      <c r="AR2667">
        <v>27.9712</v>
      </c>
      <c r="AS2667">
        <v>43.312100000000001</v>
      </c>
      <c r="AT2667">
        <v>20.440000000000001</v>
      </c>
      <c r="AV2667">
        <v>3.8858999999999999</v>
      </c>
      <c r="AW2667">
        <v>25.6814</v>
      </c>
      <c r="AY2667">
        <v>25.775400000000001</v>
      </c>
      <c r="AZ2667">
        <v>53.86</v>
      </c>
      <c r="BA2667">
        <v>69.347099999999998</v>
      </c>
      <c r="BB2667">
        <v>31.43</v>
      </c>
      <c r="BC2667">
        <v>34.08</v>
      </c>
      <c r="BD2667">
        <v>61.38</v>
      </c>
      <c r="BE2667">
        <v>70.52</v>
      </c>
      <c r="BF2667">
        <v>42.69</v>
      </c>
      <c r="BG2667">
        <v>101.6</v>
      </c>
      <c r="BH2667">
        <v>29.33</v>
      </c>
      <c r="BK2667">
        <v>174.19</v>
      </c>
      <c r="BL2667">
        <v>35.39</v>
      </c>
      <c r="BM2667">
        <v>13.5375</v>
      </c>
      <c r="BN2667">
        <v>30.83</v>
      </c>
      <c r="BO2667">
        <v>84.67</v>
      </c>
      <c r="BP2667">
        <v>32.416200000000003</v>
      </c>
      <c r="BQ2667">
        <v>80.14</v>
      </c>
      <c r="BR2667">
        <v>82.37</v>
      </c>
      <c r="BS2667">
        <v>41.2</v>
      </c>
      <c r="BT2667">
        <v>17.13</v>
      </c>
      <c r="BU2667">
        <v>6.95</v>
      </c>
      <c r="BV2667">
        <v>26.48</v>
      </c>
      <c r="BX2667">
        <v>19.22</v>
      </c>
      <c r="BY2667">
        <v>9.3874999999999993</v>
      </c>
      <c r="BZ2667">
        <v>35.33</v>
      </c>
      <c r="CA2667">
        <v>36.17</v>
      </c>
      <c r="CD2667">
        <v>37.909999999999997</v>
      </c>
      <c r="CF2667">
        <v>35.18</v>
      </c>
      <c r="CG2667">
        <v>37.28</v>
      </c>
      <c r="CH2667">
        <v>17.78</v>
      </c>
      <c r="CI2667">
        <v>64.92</v>
      </c>
      <c r="CJ2667">
        <v>15.67</v>
      </c>
      <c r="CK2667">
        <v>42.475000000000001</v>
      </c>
      <c r="CL2667">
        <v>38.11</v>
      </c>
      <c r="CN2667">
        <v>20.325299999999999</v>
      </c>
      <c r="CO2667">
        <v>44.26</v>
      </c>
      <c r="CP2667">
        <v>55.51</v>
      </c>
      <c r="CQ2667">
        <v>19.420000000000002</v>
      </c>
      <c r="CR2667">
        <v>59.95</v>
      </c>
      <c r="CS2667">
        <v>29.354099999999999</v>
      </c>
      <c r="CT2667">
        <v>53.88</v>
      </c>
      <c r="CU2667">
        <v>60.02</v>
      </c>
      <c r="CV2667">
        <v>40.130000000000003</v>
      </c>
      <c r="CW2667">
        <v>38.506900000000002</v>
      </c>
      <c r="CY2667">
        <v>49.32</v>
      </c>
      <c r="CZ2667">
        <v>37.83</v>
      </c>
      <c r="DA2667">
        <v>43.39</v>
      </c>
      <c r="DB2667">
        <v>24.06</v>
      </c>
      <c r="DC2667">
        <v>48.82</v>
      </c>
      <c r="DD2667">
        <v>45.75</v>
      </c>
      <c r="DE2667">
        <v>79.91</v>
      </c>
      <c r="DF2667">
        <v>35.909999999999997</v>
      </c>
      <c r="DG2667">
        <v>41.33</v>
      </c>
      <c r="DI2667">
        <v>18.79</v>
      </c>
      <c r="DJ2667">
        <v>23.49</v>
      </c>
      <c r="DK2667">
        <v>89.68</v>
      </c>
      <c r="DL2667">
        <v>22</v>
      </c>
      <c r="DM2667">
        <v>30.305</v>
      </c>
      <c r="DN2667">
        <v>13.99</v>
      </c>
      <c r="DO2667">
        <v>47.84</v>
      </c>
      <c r="DP2667">
        <v>37.14</v>
      </c>
      <c r="DQ2667">
        <v>39.9</v>
      </c>
      <c r="DR2667">
        <v>23.4</v>
      </c>
      <c r="DS2667">
        <v>75.66</v>
      </c>
      <c r="DT2667">
        <v>36.49</v>
      </c>
      <c r="DU2667">
        <v>42.87</v>
      </c>
      <c r="DV2667">
        <v>108.4</v>
      </c>
      <c r="DW2667">
        <v>30.64</v>
      </c>
      <c r="DX2667">
        <v>28.77</v>
      </c>
      <c r="DY2667">
        <v>46.98</v>
      </c>
      <c r="DZ2667">
        <v>30.934200000000001</v>
      </c>
      <c r="EA2667">
        <v>38.82</v>
      </c>
      <c r="EC2667">
        <v>42.88</v>
      </c>
      <c r="EE2667">
        <v>10.4025</v>
      </c>
      <c r="EF2667">
        <v>24.97</v>
      </c>
      <c r="EH2667">
        <v>14.28</v>
      </c>
      <c r="EI2667">
        <v>49.32</v>
      </c>
      <c r="EK2667">
        <v>46.94</v>
      </c>
      <c r="EL2667">
        <v>28.423500000000001</v>
      </c>
      <c r="EM2667">
        <v>14.99</v>
      </c>
      <c r="EN2667">
        <v>8.73</v>
      </c>
      <c r="EO2667">
        <v>45.48</v>
      </c>
      <c r="EP2667">
        <v>43.4</v>
      </c>
      <c r="EQ2667">
        <v>6.96</v>
      </c>
      <c r="ER2667">
        <v>54.16</v>
      </c>
      <c r="ET2667">
        <v>60.3812</v>
      </c>
      <c r="EU2667">
        <v>15.79</v>
      </c>
      <c r="EV2667">
        <v>55.72</v>
      </c>
      <c r="EX2667">
        <v>10.664999999999999</v>
      </c>
      <c r="EY2667">
        <v>21.54</v>
      </c>
      <c r="EZ2667">
        <v>16.3</v>
      </c>
      <c r="FA2667">
        <v>24.915199999999999</v>
      </c>
      <c r="FB2667">
        <v>36.54</v>
      </c>
      <c r="FC2667">
        <v>25.29</v>
      </c>
      <c r="FE2667">
        <v>28.82</v>
      </c>
      <c r="FF2667">
        <v>37.14</v>
      </c>
      <c r="FG2667">
        <v>24.91</v>
      </c>
      <c r="FH2667">
        <v>13.91</v>
      </c>
      <c r="FI2667">
        <v>24.51</v>
      </c>
      <c r="FJ2667">
        <v>13.3855</v>
      </c>
      <c r="FL2667">
        <v>35.93</v>
      </c>
      <c r="FM2667">
        <v>45.8</v>
      </c>
      <c r="FN2667">
        <v>35.17</v>
      </c>
      <c r="FO2667">
        <v>29.59</v>
      </c>
      <c r="FQ2667">
        <v>29.7333</v>
      </c>
      <c r="FS2667">
        <v>76.260000000000005</v>
      </c>
      <c r="FT2667">
        <v>15.5</v>
      </c>
      <c r="FU2667">
        <v>51.4</v>
      </c>
      <c r="FW2667">
        <v>18.47</v>
      </c>
      <c r="FX2667">
        <v>6.1695000000000002</v>
      </c>
      <c r="FY2667">
        <v>36.14</v>
      </c>
      <c r="FZ2667">
        <v>55.4</v>
      </c>
      <c r="GA2667">
        <v>27.09</v>
      </c>
      <c r="GB2667">
        <v>58.911999999999999</v>
      </c>
      <c r="GC2667">
        <v>30.41</v>
      </c>
      <c r="GD2667">
        <v>44.66</v>
      </c>
      <c r="GE2667">
        <v>55.43</v>
      </c>
      <c r="GF2667">
        <v>79.204899999999995</v>
      </c>
      <c r="GG2667">
        <v>39.659999999999997</v>
      </c>
      <c r="GH2667">
        <v>20.069800000000001</v>
      </c>
      <c r="GI2667">
        <v>28.12</v>
      </c>
      <c r="GJ2667">
        <v>43</v>
      </c>
      <c r="GK2667">
        <v>65.55</v>
      </c>
      <c r="GL2667">
        <v>26.223500000000001</v>
      </c>
      <c r="GM2667">
        <v>66.31</v>
      </c>
      <c r="GN2667">
        <v>44.32</v>
      </c>
      <c r="GO2667">
        <v>39.716900000000003</v>
      </c>
      <c r="GP2667">
        <v>11.47</v>
      </c>
      <c r="GQ2667">
        <v>37.76</v>
      </c>
      <c r="GR2667">
        <v>59.85</v>
      </c>
      <c r="GS2667">
        <v>32.74</v>
      </c>
      <c r="GT2667">
        <v>82.07</v>
      </c>
      <c r="GU2667">
        <v>18.25</v>
      </c>
      <c r="GV2667">
        <v>30.59</v>
      </c>
      <c r="GW2667">
        <v>57.09</v>
      </c>
      <c r="GX2667">
        <v>31.41</v>
      </c>
      <c r="GY2667">
        <v>37.74</v>
      </c>
      <c r="GZ2667">
        <v>34.229999999999997</v>
      </c>
      <c r="HA2667">
        <v>63.49</v>
      </c>
      <c r="HB2667">
        <v>18.54</v>
      </c>
      <c r="HC2667">
        <v>65.760000000000005</v>
      </c>
      <c r="HD2667">
        <v>60.51</v>
      </c>
      <c r="HE2667">
        <v>43.03</v>
      </c>
      <c r="HF2667">
        <v>17.6889</v>
      </c>
      <c r="HG2667">
        <v>33.11</v>
      </c>
      <c r="HH2667">
        <v>32</v>
      </c>
      <c r="HI2667">
        <v>12.93</v>
      </c>
      <c r="HJ2667">
        <v>59</v>
      </c>
      <c r="HK2667">
        <v>91.79</v>
      </c>
      <c r="HL2667">
        <v>27.09</v>
      </c>
      <c r="HM2667">
        <v>28.95</v>
      </c>
      <c r="HN2667">
        <v>13.77</v>
      </c>
      <c r="HP2667">
        <v>22.18</v>
      </c>
      <c r="HQ2667">
        <v>50.8</v>
      </c>
      <c r="HR2667">
        <v>47.41</v>
      </c>
      <c r="HS2667">
        <v>21.81</v>
      </c>
      <c r="HT2667">
        <v>23.622199999999999</v>
      </c>
      <c r="HU2667">
        <v>15.54</v>
      </c>
      <c r="HV2667">
        <v>17.1371</v>
      </c>
      <c r="HX2667">
        <v>37</v>
      </c>
      <c r="HY2667">
        <v>33.299999999999997</v>
      </c>
      <c r="HZ2667">
        <v>23.89</v>
      </c>
      <c r="IA2667">
        <v>19.2196</v>
      </c>
      <c r="IB2667">
        <v>47.757199999999997</v>
      </c>
      <c r="IC2667">
        <v>42.579799999999999</v>
      </c>
      <c r="ID2667">
        <v>20.05</v>
      </c>
      <c r="IE2667">
        <v>55.5334</v>
      </c>
      <c r="IF2667">
        <v>49.55</v>
      </c>
      <c r="IG2667">
        <v>18.400500000000001</v>
      </c>
      <c r="IH2667">
        <v>88.45</v>
      </c>
      <c r="II2667">
        <v>18.3811</v>
      </c>
      <c r="IJ2667">
        <v>25.11</v>
      </c>
      <c r="IK2667">
        <v>26.003399999999999</v>
      </c>
      <c r="IM2667">
        <v>11.28</v>
      </c>
      <c r="IS2667">
        <v>43.15</v>
      </c>
      <c r="IV2667">
        <v>39.4</v>
      </c>
      <c r="IW2667">
        <v>41.29</v>
      </c>
      <c r="IZ2667">
        <v>56.85</v>
      </c>
      <c r="JA2667">
        <v>18.11</v>
      </c>
      <c r="JC2667">
        <v>29.988399999999999</v>
      </c>
      <c r="JE2667">
        <v>36.19</v>
      </c>
      <c r="JI2667">
        <v>12.75</v>
      </c>
      <c r="JJ2667">
        <v>34.950000000000003</v>
      </c>
      <c r="JO2667">
        <v>83.25</v>
      </c>
      <c r="JU2667">
        <v>46.26</v>
      </c>
      <c r="JW2667">
        <v>47.66</v>
      </c>
      <c r="JY2667">
        <v>25.07</v>
      </c>
      <c r="KD2667">
        <v>57.49</v>
      </c>
      <c r="KH2667">
        <v>7.64</v>
      </c>
      <c r="KI2667">
        <v>45.69</v>
      </c>
      <c r="KJ2667">
        <v>26.22</v>
      </c>
      <c r="KK2667">
        <v>8.3132999999999999</v>
      </c>
      <c r="KN2667">
        <v>34.270000000000003</v>
      </c>
      <c r="KO2667">
        <v>14.07</v>
      </c>
      <c r="KP2667">
        <v>40.67</v>
      </c>
      <c r="KQ2667">
        <v>16.11</v>
      </c>
      <c r="KU2667">
        <v>10.3225</v>
      </c>
      <c r="KV2667">
        <v>20.66</v>
      </c>
      <c r="KX2667">
        <v>29.6</v>
      </c>
      <c r="KZ2667">
        <v>52.43</v>
      </c>
      <c r="LB2667">
        <v>21.982199999999999</v>
      </c>
      <c r="LE2667">
        <v>31.08</v>
      </c>
      <c r="LG2667">
        <v>39.65</v>
      </c>
      <c r="LH2667">
        <v>18.965</v>
      </c>
      <c r="LI2667">
        <v>49.53</v>
      </c>
      <c r="LK2667">
        <v>79.891999999999996</v>
      </c>
      <c r="LL2667">
        <v>31.29</v>
      </c>
      <c r="LM2667">
        <v>88.05</v>
      </c>
      <c r="LN2667">
        <v>58.08</v>
      </c>
      <c r="LO2667">
        <v>63.96</v>
      </c>
      <c r="LP2667">
        <v>18.11</v>
      </c>
      <c r="LR2667">
        <v>64.63</v>
      </c>
      <c r="LS2667">
        <v>85.71</v>
      </c>
      <c r="LT2667">
        <v>29.29</v>
      </c>
      <c r="LU2667">
        <v>40.61</v>
      </c>
      <c r="LV2667">
        <v>65.45</v>
      </c>
      <c r="LX2667">
        <v>39.515099999999997</v>
      </c>
      <c r="MC2667">
        <v>32.094999999999999</v>
      </c>
      <c r="MD2667">
        <v>27.63</v>
      </c>
      <c r="ME2667">
        <v>22.541899999999998</v>
      </c>
      <c r="MF2667">
        <v>32.475000000000001</v>
      </c>
      <c r="MH2667">
        <v>27.45</v>
      </c>
      <c r="MJ2667">
        <v>36.590000000000003</v>
      </c>
      <c r="MM2667">
        <v>38.139400000000002</v>
      </c>
      <c r="MN2667">
        <v>57.95</v>
      </c>
      <c r="MP2667">
        <v>55.86</v>
      </c>
      <c r="MR2667">
        <v>44.25</v>
      </c>
      <c r="MU2667">
        <v>83.86</v>
      </c>
      <c r="MV2667">
        <v>76.260000000000005</v>
      </c>
      <c r="MW2667">
        <v>21.48</v>
      </c>
      <c r="MY2667">
        <v>52.6</v>
      </c>
      <c r="MZ2667">
        <v>18.534300000000002</v>
      </c>
      <c r="NB2667">
        <v>90.317599999999999</v>
      </c>
      <c r="NC2667">
        <v>16.91</v>
      </c>
      <c r="NE2667">
        <v>42.43</v>
      </c>
      <c r="NF2667">
        <v>52.27</v>
      </c>
      <c r="NG2667">
        <v>27.431899999999999</v>
      </c>
      <c r="NH2667">
        <v>28.09</v>
      </c>
      <c r="NI2667">
        <v>39.880000000000003</v>
      </c>
      <c r="NK2667">
        <v>19.72</v>
      </c>
      <c r="NM2667">
        <v>25.82</v>
      </c>
      <c r="NQ2667">
        <v>21.75</v>
      </c>
      <c r="NT2667">
        <v>34.64</v>
      </c>
      <c r="NU2667">
        <v>79.61</v>
      </c>
      <c r="NV2667">
        <v>28.55</v>
      </c>
      <c r="NX2667">
        <v>176.2</v>
      </c>
      <c r="NY2667">
        <v>50.31</v>
      </c>
      <c r="OA2667">
        <v>30.02</v>
      </c>
      <c r="OE2667">
        <v>64</v>
      </c>
      <c r="OG2667">
        <v>30</v>
      </c>
      <c r="OJ2667">
        <v>24.1127</v>
      </c>
      <c r="OK2667">
        <v>64.39</v>
      </c>
      <c r="OM2667">
        <v>30.14</v>
      </c>
      <c r="ON2667">
        <v>225.7</v>
      </c>
      <c r="OO2667">
        <v>44.96</v>
      </c>
      <c r="OQ2667">
        <v>52.89</v>
      </c>
      <c r="OR2667">
        <v>19.377500000000001</v>
      </c>
      <c r="OS2667">
        <v>37.178199999999997</v>
      </c>
      <c r="OU2667">
        <v>72.67</v>
      </c>
      <c r="OV2667">
        <v>38.340000000000003</v>
      </c>
      <c r="OW2667">
        <v>45.36</v>
      </c>
      <c r="OY2667">
        <v>25.315000000000001</v>
      </c>
      <c r="OZ2667">
        <v>44.39</v>
      </c>
      <c r="PA2667">
        <v>21.5</v>
      </c>
      <c r="PB2667">
        <v>62.59</v>
      </c>
      <c r="PC2667">
        <v>30.48</v>
      </c>
      <c r="PD2667">
        <v>58.2</v>
      </c>
      <c r="PE2667">
        <v>14.51</v>
      </c>
      <c r="PF2667">
        <v>24.707999999999998</v>
      </c>
      <c r="PG2667">
        <v>28.46</v>
      </c>
      <c r="PH2667">
        <v>24.01</v>
      </c>
      <c r="PI2667">
        <v>21.975999999999999</v>
      </c>
      <c r="PJ2667">
        <v>23.71</v>
      </c>
      <c r="PK2667">
        <v>114.44</v>
      </c>
      <c r="PM2667">
        <v>33.35</v>
      </c>
      <c r="PN2667">
        <v>21.62</v>
      </c>
      <c r="PP2667">
        <v>7.62</v>
      </c>
      <c r="PQ2667">
        <v>59.19</v>
      </c>
      <c r="PT2667">
        <v>18.510000000000002</v>
      </c>
      <c r="PV2667">
        <v>24.62</v>
      </c>
      <c r="PX2667">
        <v>27.58</v>
      </c>
      <c r="PY2667">
        <v>41.01</v>
      </c>
      <c r="PZ2667">
        <v>15.35</v>
      </c>
      <c r="QB2667">
        <v>36.799999999999997</v>
      </c>
      <c r="QC2667">
        <v>22.31</v>
      </c>
      <c r="QD2667">
        <v>54.9</v>
      </c>
      <c r="QI2667">
        <v>31.215</v>
      </c>
      <c r="QJ2667">
        <v>108.6</v>
      </c>
      <c r="QK2667">
        <v>43.05</v>
      </c>
      <c r="QL2667">
        <v>92.9</v>
      </c>
      <c r="QM2667">
        <v>12.620100000000001</v>
      </c>
      <c r="QN2667">
        <v>30.43</v>
      </c>
      <c r="QS2667">
        <v>17.197500000000002</v>
      </c>
      <c r="QT2667">
        <v>12.58</v>
      </c>
      <c r="QU2667">
        <v>73.55</v>
      </c>
      <c r="QV2667">
        <v>12.52</v>
      </c>
      <c r="QX2667">
        <v>16.414999999999999</v>
      </c>
      <c r="RA2667">
        <v>54.29</v>
      </c>
      <c r="RB2667">
        <v>34.25</v>
      </c>
      <c r="RE2667">
        <v>7.97</v>
      </c>
      <c r="RF2667">
        <v>67.5</v>
      </c>
      <c r="RI2667">
        <v>13.07</v>
      </c>
      <c r="RK2667">
        <v>12.07</v>
      </c>
      <c r="RL2667">
        <v>38.89</v>
      </c>
      <c r="RM2667">
        <v>40.020000000000003</v>
      </c>
      <c r="RN2667">
        <v>88.98</v>
      </c>
      <c r="RT2667">
        <v>80.099999999999994</v>
      </c>
      <c r="RV2667">
        <v>23.37</v>
      </c>
      <c r="RW2667">
        <v>38.619999999999997</v>
      </c>
      <c r="RY2667">
        <v>43.64</v>
      </c>
      <c r="SC2667">
        <v>41.83</v>
      </c>
      <c r="SD2667">
        <v>64.28</v>
      </c>
      <c r="SH2667">
        <v>58.19</v>
      </c>
      <c r="SJ2667">
        <v>56.46</v>
      </c>
    </row>
    <row r="2668" spans="1:504">
      <c r="A2668" s="1">
        <v>40260</v>
      </c>
      <c r="C2668">
        <v>41.24</v>
      </c>
      <c r="D2668">
        <v>28.947400000000002</v>
      </c>
      <c r="F2668">
        <v>72.180000000000007</v>
      </c>
      <c r="G2668">
        <v>62.41</v>
      </c>
      <c r="H2668">
        <v>44.58</v>
      </c>
      <c r="I2668">
        <v>74.77</v>
      </c>
      <c r="J2668">
        <v>27.65</v>
      </c>
      <c r="L2668">
        <v>34.01</v>
      </c>
      <c r="M2668">
        <v>13.06</v>
      </c>
      <c r="N2668">
        <v>66.95</v>
      </c>
      <c r="P2668">
        <v>18.329999999999998</v>
      </c>
      <c r="Q2668">
        <v>24.130400000000002</v>
      </c>
      <c r="R2668">
        <v>32.590000000000003</v>
      </c>
      <c r="S2668">
        <v>129.37</v>
      </c>
      <c r="T2668">
        <v>49.76</v>
      </c>
      <c r="U2668">
        <v>65.36</v>
      </c>
      <c r="V2668">
        <v>67.349999999999994</v>
      </c>
      <c r="W2668">
        <v>38.5</v>
      </c>
      <c r="X2668">
        <v>82.35</v>
      </c>
      <c r="Y2668">
        <v>21.61</v>
      </c>
      <c r="Z2668">
        <v>17.13</v>
      </c>
      <c r="AC2668">
        <v>47.12</v>
      </c>
      <c r="AD2668">
        <v>17.54</v>
      </c>
      <c r="AE2668">
        <v>64.53</v>
      </c>
      <c r="AF2668">
        <v>26.55</v>
      </c>
      <c r="AG2668">
        <v>53.9</v>
      </c>
      <c r="AH2668">
        <v>73.09</v>
      </c>
      <c r="AJ2668">
        <v>55.89</v>
      </c>
      <c r="AO2668">
        <v>25.18</v>
      </c>
      <c r="AQ2668">
        <v>41.3</v>
      </c>
      <c r="AR2668">
        <v>27.879000000000001</v>
      </c>
      <c r="AS2668">
        <v>43.938499999999998</v>
      </c>
      <c r="AT2668">
        <v>20.52</v>
      </c>
      <c r="AV2668">
        <v>3.9775999999999998</v>
      </c>
      <c r="AW2668">
        <v>25.789899999999999</v>
      </c>
      <c r="AY2668">
        <v>26.0002</v>
      </c>
      <c r="AZ2668">
        <v>53.5</v>
      </c>
      <c r="BA2668">
        <v>69.837100000000007</v>
      </c>
      <c r="BB2668">
        <v>33.61</v>
      </c>
      <c r="BC2668">
        <v>34.299999999999997</v>
      </c>
      <c r="BD2668">
        <v>61.43</v>
      </c>
      <c r="BE2668">
        <v>70.77</v>
      </c>
      <c r="BF2668">
        <v>42.89</v>
      </c>
      <c r="BG2668">
        <v>103.26</v>
      </c>
      <c r="BH2668">
        <v>29.32</v>
      </c>
      <c r="BK2668">
        <v>175.05</v>
      </c>
      <c r="BL2668">
        <v>35.74</v>
      </c>
      <c r="BM2668">
        <v>13.63</v>
      </c>
      <c r="BN2668">
        <v>31.35</v>
      </c>
      <c r="BO2668">
        <v>85.02</v>
      </c>
      <c r="BP2668">
        <v>32.2532</v>
      </c>
      <c r="BQ2668">
        <v>79.709999999999994</v>
      </c>
      <c r="BR2668">
        <v>82.33</v>
      </c>
      <c r="BS2668">
        <v>41.51</v>
      </c>
      <c r="BT2668">
        <v>17.62</v>
      </c>
      <c r="BU2668">
        <v>7.02</v>
      </c>
      <c r="BV2668">
        <v>26.79</v>
      </c>
      <c r="BX2668">
        <v>19.3367</v>
      </c>
      <c r="BY2668">
        <v>9.56</v>
      </c>
      <c r="BZ2668">
        <v>35.520000000000003</v>
      </c>
      <c r="CA2668">
        <v>35.94</v>
      </c>
      <c r="CD2668">
        <v>38.81</v>
      </c>
      <c r="CF2668">
        <v>35.340000000000003</v>
      </c>
      <c r="CG2668">
        <v>36.94</v>
      </c>
      <c r="CH2668">
        <v>17.73</v>
      </c>
      <c r="CI2668">
        <v>65.11</v>
      </c>
      <c r="CJ2668">
        <v>15.69</v>
      </c>
      <c r="CK2668">
        <v>42.67</v>
      </c>
      <c r="CL2668">
        <v>38.11</v>
      </c>
      <c r="CN2668">
        <v>20.4498</v>
      </c>
      <c r="CO2668">
        <v>44.17</v>
      </c>
      <c r="CP2668">
        <v>54.9</v>
      </c>
      <c r="CQ2668">
        <v>19.68</v>
      </c>
      <c r="CR2668">
        <v>62.35</v>
      </c>
      <c r="CS2668">
        <v>29.388200000000001</v>
      </c>
      <c r="CT2668">
        <v>53.89</v>
      </c>
      <c r="CU2668">
        <v>61.96</v>
      </c>
      <c r="CV2668">
        <v>40.19</v>
      </c>
      <c r="CW2668">
        <v>39.3033</v>
      </c>
      <c r="CY2668">
        <v>49.38</v>
      </c>
      <c r="CZ2668">
        <v>38.159999999999997</v>
      </c>
      <c r="DA2668">
        <v>43.42</v>
      </c>
      <c r="DB2668">
        <v>24.19</v>
      </c>
      <c r="DC2668">
        <v>49.54</v>
      </c>
      <c r="DD2668">
        <v>47.07</v>
      </c>
      <c r="DE2668">
        <v>80.069999999999993</v>
      </c>
      <c r="DF2668">
        <v>35.86</v>
      </c>
      <c r="DG2668">
        <v>41.73</v>
      </c>
      <c r="DI2668">
        <v>19.04</v>
      </c>
      <c r="DJ2668">
        <v>23.48</v>
      </c>
      <c r="DK2668">
        <v>91.63</v>
      </c>
      <c r="DL2668">
        <v>21.87</v>
      </c>
      <c r="DM2668">
        <v>30.71</v>
      </c>
      <c r="DN2668">
        <v>13.9</v>
      </c>
      <c r="DO2668">
        <v>47.82</v>
      </c>
      <c r="DP2668">
        <v>37.563299999999998</v>
      </c>
      <c r="DQ2668">
        <v>40.545000000000002</v>
      </c>
      <c r="DR2668">
        <v>23.21</v>
      </c>
      <c r="DS2668">
        <v>76.94</v>
      </c>
      <c r="DT2668">
        <v>36.784999999999997</v>
      </c>
      <c r="DU2668">
        <v>43.08</v>
      </c>
      <c r="DV2668">
        <v>109.34</v>
      </c>
      <c r="DW2668">
        <v>30.71</v>
      </c>
      <c r="DX2668">
        <v>28.48</v>
      </c>
      <c r="DY2668">
        <v>47.53</v>
      </c>
      <c r="DZ2668">
        <v>30.797599999999999</v>
      </c>
      <c r="EA2668">
        <v>38.79</v>
      </c>
      <c r="EC2668">
        <v>43.15</v>
      </c>
      <c r="EE2668">
        <v>10.4575</v>
      </c>
      <c r="EF2668">
        <v>25.21</v>
      </c>
      <c r="EH2668">
        <v>14.3</v>
      </c>
      <c r="EI2668">
        <v>49.02</v>
      </c>
      <c r="EK2668">
        <v>47.54</v>
      </c>
      <c r="EL2668">
        <v>28.854500000000002</v>
      </c>
      <c r="EM2668">
        <v>15.1</v>
      </c>
      <c r="EN2668">
        <v>8.7899999999999991</v>
      </c>
      <c r="EO2668">
        <v>46.06</v>
      </c>
      <c r="EP2668">
        <v>44.24</v>
      </c>
      <c r="EQ2668">
        <v>7.0025000000000004</v>
      </c>
      <c r="ER2668">
        <v>54.76</v>
      </c>
      <c r="ET2668">
        <v>60.87</v>
      </c>
      <c r="EU2668">
        <v>15.69</v>
      </c>
      <c r="EV2668">
        <v>56.37</v>
      </c>
      <c r="EX2668">
        <v>10.695</v>
      </c>
      <c r="EY2668">
        <v>21.71</v>
      </c>
      <c r="EZ2668">
        <v>17.059999999999999</v>
      </c>
      <c r="FA2668">
        <v>25.119499999999999</v>
      </c>
      <c r="FB2668">
        <v>36.619999999999997</v>
      </c>
      <c r="FC2668">
        <v>25.46</v>
      </c>
      <c r="FE2668">
        <v>28.96</v>
      </c>
      <c r="FF2668">
        <v>37.47</v>
      </c>
      <c r="FG2668">
        <v>24.83</v>
      </c>
      <c r="FH2668">
        <v>13.95</v>
      </c>
      <c r="FI2668">
        <v>24.62</v>
      </c>
      <c r="FJ2668">
        <v>13.6052</v>
      </c>
      <c r="FL2668">
        <v>36.04</v>
      </c>
      <c r="FM2668">
        <v>45.72</v>
      </c>
      <c r="FN2668">
        <v>35.92</v>
      </c>
      <c r="FO2668">
        <v>29.97</v>
      </c>
      <c r="FQ2668">
        <v>30.101900000000001</v>
      </c>
      <c r="FS2668">
        <v>74.33</v>
      </c>
      <c r="FT2668">
        <v>15.6</v>
      </c>
      <c r="FU2668">
        <v>51.45</v>
      </c>
      <c r="FW2668">
        <v>18.622499999999999</v>
      </c>
      <c r="FX2668">
        <v>6.2323000000000004</v>
      </c>
      <c r="FY2668">
        <v>35.86</v>
      </c>
      <c r="FZ2668">
        <v>55.24</v>
      </c>
      <c r="GA2668">
        <v>27.24</v>
      </c>
      <c r="GB2668">
        <v>59.139000000000003</v>
      </c>
      <c r="GC2668">
        <v>31.08</v>
      </c>
      <c r="GD2668">
        <v>46.33</v>
      </c>
      <c r="GE2668">
        <v>56.09</v>
      </c>
      <c r="GF2668">
        <v>79.924400000000006</v>
      </c>
      <c r="GG2668">
        <v>39.82</v>
      </c>
      <c r="GH2668">
        <v>20.319299999999998</v>
      </c>
      <c r="GI2668">
        <v>28.06</v>
      </c>
      <c r="GJ2668">
        <v>43.32</v>
      </c>
      <c r="GK2668">
        <v>66.569999999999993</v>
      </c>
      <c r="GL2668">
        <v>26.539000000000001</v>
      </c>
      <c r="GM2668">
        <v>66.86</v>
      </c>
      <c r="GN2668">
        <v>44.31</v>
      </c>
      <c r="GO2668">
        <v>40.029400000000003</v>
      </c>
      <c r="GP2668">
        <v>11.47</v>
      </c>
      <c r="GQ2668">
        <v>37.83</v>
      </c>
      <c r="GR2668">
        <v>59.81</v>
      </c>
      <c r="GS2668">
        <v>33.024999999999999</v>
      </c>
      <c r="GT2668">
        <v>82.67</v>
      </c>
      <c r="GU2668">
        <v>18.510000000000002</v>
      </c>
      <c r="GV2668">
        <v>30.53</v>
      </c>
      <c r="GW2668">
        <v>57.25</v>
      </c>
      <c r="GX2668">
        <v>31.58</v>
      </c>
      <c r="GY2668">
        <v>37.99</v>
      </c>
      <c r="GZ2668">
        <v>34.479999999999997</v>
      </c>
      <c r="HA2668">
        <v>63.03</v>
      </c>
      <c r="HB2668">
        <v>18.52</v>
      </c>
      <c r="HC2668">
        <v>66.459999999999994</v>
      </c>
      <c r="HD2668">
        <v>61.01</v>
      </c>
      <c r="HE2668">
        <v>43.38</v>
      </c>
      <c r="HF2668">
        <v>17.857800000000001</v>
      </c>
      <c r="HG2668">
        <v>33.35</v>
      </c>
      <c r="HH2668">
        <v>32.1</v>
      </c>
      <c r="HI2668">
        <v>13.03</v>
      </c>
      <c r="HJ2668">
        <v>59.9</v>
      </c>
      <c r="HK2668">
        <v>92.13</v>
      </c>
      <c r="HL2668">
        <v>26.87</v>
      </c>
      <c r="HM2668">
        <v>29.43</v>
      </c>
      <c r="HN2668">
        <v>13.8</v>
      </c>
      <c r="HP2668">
        <v>22.45</v>
      </c>
      <c r="HQ2668">
        <v>50.85</v>
      </c>
      <c r="HR2668">
        <v>47.76</v>
      </c>
      <c r="HS2668">
        <v>21.765000000000001</v>
      </c>
      <c r="HT2668">
        <v>23.72</v>
      </c>
      <c r="HU2668">
        <v>15.61</v>
      </c>
      <c r="HV2668">
        <v>17.192399999999999</v>
      </c>
      <c r="HX2668">
        <v>36.85</v>
      </c>
      <c r="HY2668">
        <v>33.159999999999997</v>
      </c>
      <c r="HZ2668">
        <v>24.19</v>
      </c>
      <c r="IA2668">
        <v>19.2681</v>
      </c>
      <c r="IB2668">
        <v>48.5276</v>
      </c>
      <c r="IC2668">
        <v>42.457099999999997</v>
      </c>
      <c r="ID2668">
        <v>20.247499999999999</v>
      </c>
      <c r="IE2668">
        <v>55.599299999999999</v>
      </c>
      <c r="IF2668">
        <v>50.18</v>
      </c>
      <c r="IG2668">
        <v>18.547899999999998</v>
      </c>
      <c r="IH2668">
        <v>89.83</v>
      </c>
      <c r="II2668">
        <v>18.642399999999999</v>
      </c>
      <c r="IJ2668">
        <v>25.17</v>
      </c>
      <c r="IK2668">
        <v>26.6357</v>
      </c>
      <c r="IM2668">
        <v>11.23</v>
      </c>
      <c r="IS2668">
        <v>43</v>
      </c>
      <c r="IV2668">
        <v>39.71</v>
      </c>
      <c r="IW2668">
        <v>41.46</v>
      </c>
      <c r="IZ2668">
        <v>57</v>
      </c>
      <c r="JA2668">
        <v>18.29</v>
      </c>
      <c r="JC2668">
        <v>29.998000000000001</v>
      </c>
      <c r="JE2668">
        <v>36.26</v>
      </c>
      <c r="JI2668">
        <v>12.76</v>
      </c>
      <c r="JJ2668">
        <v>36.643299999999996</v>
      </c>
      <c r="JO2668">
        <v>83.21</v>
      </c>
      <c r="JU2668">
        <v>46.25</v>
      </c>
      <c r="JW2668">
        <v>47.53</v>
      </c>
      <c r="JY2668">
        <v>25.26</v>
      </c>
      <c r="KD2668">
        <v>57.92</v>
      </c>
      <c r="KH2668">
        <v>7.6899999999999995</v>
      </c>
      <c r="KI2668">
        <v>46.16</v>
      </c>
      <c r="KJ2668">
        <v>26.25</v>
      </c>
      <c r="KK2668">
        <v>8.7532999999999994</v>
      </c>
      <c r="KN2668">
        <v>34.69</v>
      </c>
      <c r="KO2668">
        <v>14.26</v>
      </c>
      <c r="KP2668">
        <v>41.4</v>
      </c>
      <c r="KQ2668">
        <v>16.37</v>
      </c>
      <c r="KU2668">
        <v>10.467499999999999</v>
      </c>
      <c r="KV2668">
        <v>20.78</v>
      </c>
      <c r="KX2668">
        <v>29.53</v>
      </c>
      <c r="KZ2668">
        <v>52.79</v>
      </c>
      <c r="LB2668">
        <v>22.0106</v>
      </c>
      <c r="LE2668">
        <v>31.44</v>
      </c>
      <c r="LG2668">
        <v>39.54</v>
      </c>
      <c r="LH2668">
        <v>19</v>
      </c>
      <c r="LI2668">
        <v>50.59</v>
      </c>
      <c r="LK2668">
        <v>79.384</v>
      </c>
      <c r="LL2668">
        <v>31.43</v>
      </c>
      <c r="LM2668">
        <v>87.6</v>
      </c>
      <c r="LN2668">
        <v>58.35</v>
      </c>
      <c r="LO2668">
        <v>64.62</v>
      </c>
      <c r="LP2668">
        <v>18.27</v>
      </c>
      <c r="LR2668">
        <v>64.930000000000007</v>
      </c>
      <c r="LS2668">
        <v>84.78</v>
      </c>
      <c r="LT2668">
        <v>29.21</v>
      </c>
      <c r="LU2668">
        <v>40.909999999999997</v>
      </c>
      <c r="LV2668">
        <v>66.819999999999993</v>
      </c>
      <c r="LX2668">
        <v>39.318199999999997</v>
      </c>
      <c r="MC2668">
        <v>31.91</v>
      </c>
      <c r="MD2668">
        <v>27.86</v>
      </c>
      <c r="ME2668">
        <v>23.364100000000001</v>
      </c>
      <c r="MF2668">
        <v>32.65</v>
      </c>
      <c r="MH2668">
        <v>28.04</v>
      </c>
      <c r="MJ2668">
        <v>35.950000000000003</v>
      </c>
      <c r="MM2668">
        <v>38.2836</v>
      </c>
      <c r="MN2668">
        <v>57.28</v>
      </c>
      <c r="MP2668">
        <v>56.78</v>
      </c>
      <c r="MR2668">
        <v>44.57</v>
      </c>
      <c r="MU2668">
        <v>84.9</v>
      </c>
      <c r="MV2668">
        <v>76.03</v>
      </c>
      <c r="MW2668">
        <v>21.125</v>
      </c>
      <c r="MY2668">
        <v>53.79</v>
      </c>
      <c r="MZ2668">
        <v>18.543500000000002</v>
      </c>
      <c r="NB2668">
        <v>90.749099999999999</v>
      </c>
      <c r="NC2668">
        <v>17.059999999999999</v>
      </c>
      <c r="NE2668">
        <v>42.4</v>
      </c>
      <c r="NF2668">
        <v>52.14</v>
      </c>
      <c r="NG2668">
        <v>27.503799999999998</v>
      </c>
      <c r="NH2668">
        <v>28.47</v>
      </c>
      <c r="NI2668">
        <v>40.44</v>
      </c>
      <c r="NK2668">
        <v>20.059999999999999</v>
      </c>
      <c r="NM2668">
        <v>25.88</v>
      </c>
      <c r="NQ2668">
        <v>21.74</v>
      </c>
      <c r="NT2668">
        <v>34.99</v>
      </c>
      <c r="NU2668">
        <v>80.459999999999994</v>
      </c>
      <c r="NV2668">
        <v>28.88</v>
      </c>
      <c r="NX2668">
        <v>174.83</v>
      </c>
      <c r="NY2668">
        <v>50.06</v>
      </c>
      <c r="OA2668">
        <v>30.32</v>
      </c>
      <c r="OE2668">
        <v>64.98</v>
      </c>
      <c r="OG2668">
        <v>30.17</v>
      </c>
      <c r="OJ2668">
        <v>24.3916</v>
      </c>
      <c r="OK2668">
        <v>63.61</v>
      </c>
      <c r="OM2668">
        <v>30.88</v>
      </c>
      <c r="ON2668">
        <v>227</v>
      </c>
      <c r="OO2668">
        <v>45.28</v>
      </c>
      <c r="OQ2668">
        <v>52.44</v>
      </c>
      <c r="OR2668">
        <v>19.274999999999999</v>
      </c>
      <c r="OS2668">
        <v>37.5792</v>
      </c>
      <c r="OU2668">
        <v>72.959999999999994</v>
      </c>
      <c r="OV2668">
        <v>38.35</v>
      </c>
      <c r="OW2668">
        <v>45.85</v>
      </c>
      <c r="OY2668">
        <v>25.14</v>
      </c>
      <c r="OZ2668">
        <v>44.69</v>
      </c>
      <c r="PA2668">
        <v>21.3</v>
      </c>
      <c r="PB2668">
        <v>62.85</v>
      </c>
      <c r="PC2668">
        <v>30.97</v>
      </c>
      <c r="PD2668">
        <v>58.46</v>
      </c>
      <c r="PE2668">
        <v>14.5</v>
      </c>
      <c r="PF2668">
        <v>24.559000000000001</v>
      </c>
      <c r="PG2668">
        <v>28.38</v>
      </c>
      <c r="PH2668">
        <v>24.73</v>
      </c>
      <c r="PI2668">
        <v>21.97</v>
      </c>
      <c r="PJ2668">
        <v>23.77</v>
      </c>
      <c r="PK2668">
        <v>115.27</v>
      </c>
      <c r="PM2668">
        <v>33.17</v>
      </c>
      <c r="PN2668">
        <v>21.58</v>
      </c>
      <c r="PP2668">
        <v>7.73</v>
      </c>
      <c r="PQ2668">
        <v>59.14</v>
      </c>
      <c r="PT2668">
        <v>18.34</v>
      </c>
      <c r="PV2668">
        <v>24.72</v>
      </c>
      <c r="PX2668">
        <v>28.22</v>
      </c>
      <c r="PY2668">
        <v>40.68</v>
      </c>
      <c r="PZ2668">
        <v>15.4</v>
      </c>
      <c r="QB2668">
        <v>36.57</v>
      </c>
      <c r="QC2668">
        <v>22.495000000000001</v>
      </c>
      <c r="QD2668">
        <v>54.38</v>
      </c>
      <c r="QI2668">
        <v>31.414999999999999</v>
      </c>
      <c r="QJ2668">
        <v>109.77</v>
      </c>
      <c r="QK2668">
        <v>43.2</v>
      </c>
      <c r="QL2668">
        <v>91.77</v>
      </c>
      <c r="QM2668">
        <v>12.1318</v>
      </c>
      <c r="QN2668">
        <v>30.22</v>
      </c>
      <c r="QS2668">
        <v>17.3</v>
      </c>
      <c r="QT2668">
        <v>12.49</v>
      </c>
      <c r="QU2668">
        <v>73.56</v>
      </c>
      <c r="QV2668">
        <v>12.5</v>
      </c>
      <c r="QX2668">
        <v>16.73</v>
      </c>
      <c r="RA2668">
        <v>54.19</v>
      </c>
      <c r="RB2668">
        <v>35.369999999999997</v>
      </c>
      <c r="RE2668">
        <v>8.39</v>
      </c>
      <c r="RF2668">
        <v>66.989999999999995</v>
      </c>
      <c r="RI2668">
        <v>13.43</v>
      </c>
      <c r="RK2668">
        <v>12.12</v>
      </c>
      <c r="RL2668">
        <v>38.770000000000003</v>
      </c>
      <c r="RM2668">
        <v>39.26</v>
      </c>
      <c r="RN2668">
        <v>88.94</v>
      </c>
      <c r="RT2668">
        <v>79.53</v>
      </c>
      <c r="RV2668">
        <v>23.19</v>
      </c>
      <c r="RW2668">
        <v>38.71</v>
      </c>
      <c r="RY2668">
        <v>43.96</v>
      </c>
      <c r="SC2668">
        <v>42.49</v>
      </c>
      <c r="SD2668">
        <v>64.58</v>
      </c>
      <c r="SH2668">
        <v>59.58</v>
      </c>
      <c r="SJ2668">
        <v>55.37</v>
      </c>
    </row>
    <row r="2669" spans="1:504">
      <c r="A2669" s="1">
        <v>40261</v>
      </c>
      <c r="C2669">
        <v>41.01</v>
      </c>
      <c r="D2669">
        <v>28.461500000000001</v>
      </c>
      <c r="F2669">
        <v>72.319999999999993</v>
      </c>
      <c r="G2669">
        <v>62.06</v>
      </c>
      <c r="H2669">
        <v>44.94</v>
      </c>
      <c r="I2669">
        <v>73.930000000000007</v>
      </c>
      <c r="J2669">
        <v>27.31</v>
      </c>
      <c r="L2669">
        <v>34.39</v>
      </c>
      <c r="M2669">
        <v>13.04</v>
      </c>
      <c r="N2669">
        <v>66.5</v>
      </c>
      <c r="P2669">
        <v>18.45</v>
      </c>
      <c r="Q2669">
        <v>24.089600000000001</v>
      </c>
      <c r="R2669">
        <v>32.32</v>
      </c>
      <c r="S2669">
        <v>128.53</v>
      </c>
      <c r="T2669">
        <v>49.77</v>
      </c>
      <c r="U2669">
        <v>64.75</v>
      </c>
      <c r="V2669">
        <v>66.8</v>
      </c>
      <c r="W2669">
        <v>38.01</v>
      </c>
      <c r="X2669">
        <v>81.61</v>
      </c>
      <c r="Y2669">
        <v>21.7</v>
      </c>
      <c r="Z2669">
        <v>17.57</v>
      </c>
      <c r="AC2669">
        <v>46.55</v>
      </c>
      <c r="AD2669">
        <v>17.61</v>
      </c>
      <c r="AE2669">
        <v>63.61</v>
      </c>
      <c r="AF2669">
        <v>26.26</v>
      </c>
      <c r="AG2669">
        <v>54.06</v>
      </c>
      <c r="AH2669">
        <v>73.040000000000006</v>
      </c>
      <c r="AJ2669">
        <v>55.58</v>
      </c>
      <c r="AO2669">
        <v>25.25</v>
      </c>
      <c r="AQ2669">
        <v>41.5</v>
      </c>
      <c r="AR2669">
        <v>27.786899999999999</v>
      </c>
      <c r="AS2669">
        <v>44.226799999999997</v>
      </c>
      <c r="AT2669">
        <v>20.47</v>
      </c>
      <c r="AV2669">
        <v>3.7658</v>
      </c>
      <c r="AW2669">
        <v>25.839199999999998</v>
      </c>
      <c r="AY2669">
        <v>25.775400000000001</v>
      </c>
      <c r="AZ2669">
        <v>53.65</v>
      </c>
      <c r="BA2669">
        <v>69.162199999999999</v>
      </c>
      <c r="BB2669">
        <v>33.130000000000003</v>
      </c>
      <c r="BC2669">
        <v>33.99</v>
      </c>
      <c r="BD2669">
        <v>61.44</v>
      </c>
      <c r="BE2669">
        <v>70.36</v>
      </c>
      <c r="BF2669">
        <v>42.42</v>
      </c>
      <c r="BG2669">
        <v>102.32</v>
      </c>
      <c r="BH2669">
        <v>28.5</v>
      </c>
      <c r="BK2669">
        <v>173.57</v>
      </c>
      <c r="BL2669">
        <v>35.06</v>
      </c>
      <c r="BM2669">
        <v>13.5</v>
      </c>
      <c r="BN2669">
        <v>30.68</v>
      </c>
      <c r="BO2669">
        <v>84.53</v>
      </c>
      <c r="BP2669">
        <v>31.997900000000001</v>
      </c>
      <c r="BQ2669">
        <v>79.010000000000005</v>
      </c>
      <c r="BR2669">
        <v>81.44</v>
      </c>
      <c r="BS2669">
        <v>41.18</v>
      </c>
      <c r="BT2669">
        <v>17.46</v>
      </c>
      <c r="BU2669">
        <v>7.04</v>
      </c>
      <c r="BV2669">
        <v>26.69</v>
      </c>
      <c r="BX2669">
        <v>19.190000000000001</v>
      </c>
      <c r="BY2669">
        <v>9.5425000000000004</v>
      </c>
      <c r="BZ2669">
        <v>35.24</v>
      </c>
      <c r="CA2669">
        <v>35.76</v>
      </c>
      <c r="CD2669">
        <v>38.46</v>
      </c>
      <c r="CF2669">
        <v>35.119999999999997</v>
      </c>
      <c r="CG2669">
        <v>36.39</v>
      </c>
      <c r="CH2669">
        <v>17.79</v>
      </c>
      <c r="CI2669">
        <v>64.849999999999994</v>
      </c>
      <c r="CJ2669">
        <v>15.55</v>
      </c>
      <c r="CK2669">
        <v>42.17</v>
      </c>
      <c r="CL2669">
        <v>38.43</v>
      </c>
      <c r="CN2669">
        <v>20.309699999999999</v>
      </c>
      <c r="CO2669">
        <v>43.84</v>
      </c>
      <c r="CP2669">
        <v>54.78</v>
      </c>
      <c r="CQ2669">
        <v>19.46</v>
      </c>
      <c r="CR2669">
        <v>61.81</v>
      </c>
      <c r="CS2669">
        <v>28.937200000000001</v>
      </c>
      <c r="CT2669">
        <v>53.37</v>
      </c>
      <c r="CU2669">
        <v>60.49</v>
      </c>
      <c r="CV2669">
        <v>40.08</v>
      </c>
      <c r="CW2669">
        <v>38.490299999999998</v>
      </c>
      <c r="CY2669">
        <v>48.96</v>
      </c>
      <c r="CZ2669">
        <v>37.409999999999997</v>
      </c>
      <c r="DA2669">
        <v>43.29</v>
      </c>
      <c r="DB2669">
        <v>23.98</v>
      </c>
      <c r="DC2669">
        <v>49.13</v>
      </c>
      <c r="DD2669">
        <v>46.284999999999997</v>
      </c>
      <c r="DE2669">
        <v>79.2</v>
      </c>
      <c r="DF2669">
        <v>35.85</v>
      </c>
      <c r="DG2669">
        <v>41.51</v>
      </c>
      <c r="DI2669">
        <v>18.940000000000001</v>
      </c>
      <c r="DJ2669">
        <v>23.03</v>
      </c>
      <c r="DK2669">
        <v>90.24</v>
      </c>
      <c r="DL2669">
        <v>21.5</v>
      </c>
      <c r="DM2669">
        <v>30.824999999999999</v>
      </c>
      <c r="DN2669">
        <v>13.9</v>
      </c>
      <c r="DO2669">
        <v>47.27</v>
      </c>
      <c r="DP2669">
        <v>36.8767</v>
      </c>
      <c r="DQ2669">
        <v>39.895000000000003</v>
      </c>
      <c r="DR2669">
        <v>23.06</v>
      </c>
      <c r="DS2669">
        <v>75.739999999999995</v>
      </c>
      <c r="DT2669">
        <v>36.090000000000003</v>
      </c>
      <c r="DU2669">
        <v>42.38</v>
      </c>
      <c r="DV2669">
        <v>108.88</v>
      </c>
      <c r="DW2669">
        <v>30.21</v>
      </c>
      <c r="DX2669">
        <v>27.8</v>
      </c>
      <c r="DY2669">
        <v>46.59</v>
      </c>
      <c r="DZ2669">
        <v>30.8432</v>
      </c>
      <c r="EA2669">
        <v>38.090000000000003</v>
      </c>
      <c r="EC2669">
        <v>42.69</v>
      </c>
      <c r="EE2669">
        <v>10.465</v>
      </c>
      <c r="EF2669">
        <v>25.06</v>
      </c>
      <c r="EH2669">
        <v>14.19</v>
      </c>
      <c r="EI2669">
        <v>47.9</v>
      </c>
      <c r="EK2669">
        <v>46.9</v>
      </c>
      <c r="EL2669">
        <v>27.8568</v>
      </c>
      <c r="EM2669">
        <v>14.87</v>
      </c>
      <c r="EN2669">
        <v>8.5299999999999994</v>
      </c>
      <c r="EO2669">
        <v>45.8</v>
      </c>
      <c r="EP2669">
        <v>45.97</v>
      </c>
      <c r="EQ2669">
        <v>6.93</v>
      </c>
      <c r="ER2669">
        <v>54.61</v>
      </c>
      <c r="ET2669">
        <v>60.275799999999997</v>
      </c>
      <c r="EU2669">
        <v>15.88</v>
      </c>
      <c r="EV2669">
        <v>56.06</v>
      </c>
      <c r="EX2669">
        <v>10.625</v>
      </c>
      <c r="EY2669">
        <v>21.51</v>
      </c>
      <c r="EZ2669">
        <v>17.690000000000001</v>
      </c>
      <c r="FA2669">
        <v>24.847100000000001</v>
      </c>
      <c r="FB2669">
        <v>36.26</v>
      </c>
      <c r="FC2669">
        <v>24.98</v>
      </c>
      <c r="FE2669">
        <v>29.09</v>
      </c>
      <c r="FF2669">
        <v>37.25</v>
      </c>
      <c r="FG2669">
        <v>24.38</v>
      </c>
      <c r="FH2669">
        <v>14.4</v>
      </c>
      <c r="FI2669">
        <v>24.47</v>
      </c>
      <c r="FJ2669">
        <v>13.332800000000001</v>
      </c>
      <c r="FL2669">
        <v>35.869999999999997</v>
      </c>
      <c r="FM2669">
        <v>45.31</v>
      </c>
      <c r="FN2669">
        <v>35.51</v>
      </c>
      <c r="FO2669">
        <v>30.36</v>
      </c>
      <c r="FQ2669">
        <v>29.692399999999999</v>
      </c>
      <c r="FS2669">
        <v>73.98</v>
      </c>
      <c r="FT2669">
        <v>15.44</v>
      </c>
      <c r="FU2669">
        <v>49.72</v>
      </c>
      <c r="FW2669">
        <v>18.344999999999999</v>
      </c>
      <c r="FX2669">
        <v>6.1695000000000002</v>
      </c>
      <c r="FY2669">
        <v>36.024999999999999</v>
      </c>
      <c r="FZ2669">
        <v>54.66</v>
      </c>
      <c r="GA2669">
        <v>26.95</v>
      </c>
      <c r="GB2669">
        <v>58.911999999999999</v>
      </c>
      <c r="GC2669">
        <v>30.86</v>
      </c>
      <c r="GD2669">
        <v>45.82</v>
      </c>
      <c r="GE2669">
        <v>56.7</v>
      </c>
      <c r="GF2669">
        <v>79.569400000000002</v>
      </c>
      <c r="GG2669">
        <v>39.75</v>
      </c>
      <c r="GH2669">
        <v>20.1968</v>
      </c>
      <c r="GI2669">
        <v>27.78</v>
      </c>
      <c r="GJ2669">
        <v>42.87</v>
      </c>
      <c r="GK2669">
        <v>65.34</v>
      </c>
      <c r="GL2669">
        <v>26.204999999999998</v>
      </c>
      <c r="GM2669">
        <v>66.260000000000005</v>
      </c>
      <c r="GN2669">
        <v>43.56</v>
      </c>
      <c r="GO2669">
        <v>40.044699999999999</v>
      </c>
      <c r="GP2669">
        <v>11.65</v>
      </c>
      <c r="GQ2669">
        <v>37.44</v>
      </c>
      <c r="GR2669">
        <v>59.87</v>
      </c>
      <c r="GS2669">
        <v>32.715000000000003</v>
      </c>
      <c r="GT2669">
        <v>82.28</v>
      </c>
      <c r="GU2669">
        <v>18.489999999999998</v>
      </c>
      <c r="GV2669">
        <v>30.09</v>
      </c>
      <c r="GW2669">
        <v>57.11</v>
      </c>
      <c r="GX2669">
        <v>30.86</v>
      </c>
      <c r="GY2669">
        <v>37.590000000000003</v>
      </c>
      <c r="GZ2669">
        <v>34.090000000000003</v>
      </c>
      <c r="HA2669">
        <v>62.21</v>
      </c>
      <c r="HB2669">
        <v>18.45</v>
      </c>
      <c r="HC2669">
        <v>65.849999999999994</v>
      </c>
      <c r="HD2669">
        <v>61</v>
      </c>
      <c r="HE2669">
        <v>42.93</v>
      </c>
      <c r="HF2669">
        <v>17.7867</v>
      </c>
      <c r="HG2669">
        <v>33.03</v>
      </c>
      <c r="HH2669">
        <v>32.119999999999997</v>
      </c>
      <c r="HI2669">
        <v>13</v>
      </c>
      <c r="HJ2669">
        <v>59.1</v>
      </c>
      <c r="HK2669">
        <v>92.93</v>
      </c>
      <c r="HL2669">
        <v>27.26</v>
      </c>
      <c r="HM2669">
        <v>29.09</v>
      </c>
      <c r="HN2669">
        <v>14.29</v>
      </c>
      <c r="HP2669">
        <v>22.28</v>
      </c>
      <c r="HQ2669">
        <v>50.73</v>
      </c>
      <c r="HR2669">
        <v>47.33</v>
      </c>
      <c r="HS2669">
        <v>21.614999999999998</v>
      </c>
      <c r="HT2669">
        <v>23.511099999999999</v>
      </c>
      <c r="HU2669">
        <v>15.47</v>
      </c>
      <c r="HV2669">
        <v>17.100300000000001</v>
      </c>
      <c r="HX2669">
        <v>36.454999999999998</v>
      </c>
      <c r="HY2669">
        <v>32.72</v>
      </c>
      <c r="HZ2669">
        <v>24.18</v>
      </c>
      <c r="IA2669">
        <v>19.049600000000002</v>
      </c>
      <c r="IB2669">
        <v>48.4833</v>
      </c>
      <c r="IC2669">
        <v>42.606000000000002</v>
      </c>
      <c r="ID2669">
        <v>19.977499999999999</v>
      </c>
      <c r="IE2669">
        <v>55.914000000000001</v>
      </c>
      <c r="IF2669">
        <v>49.73</v>
      </c>
      <c r="IG2669">
        <v>18.416899999999998</v>
      </c>
      <c r="IH2669">
        <v>89.14</v>
      </c>
      <c r="II2669">
        <v>18.6751</v>
      </c>
      <c r="IJ2669">
        <v>24.945</v>
      </c>
      <c r="IK2669">
        <v>25.9771</v>
      </c>
      <c r="IM2669">
        <v>11.02</v>
      </c>
      <c r="IS2669">
        <v>42.8</v>
      </c>
      <c r="IV2669">
        <v>39.369999999999997</v>
      </c>
      <c r="IW2669">
        <v>40.880000000000003</v>
      </c>
      <c r="IZ2669">
        <v>57.96</v>
      </c>
      <c r="JA2669">
        <v>18.440000000000001</v>
      </c>
      <c r="JC2669">
        <v>29.959600000000002</v>
      </c>
      <c r="JE2669">
        <v>35.79</v>
      </c>
      <c r="JI2669">
        <v>12.85</v>
      </c>
      <c r="JJ2669">
        <v>36.293300000000002</v>
      </c>
      <c r="JO2669">
        <v>83.04</v>
      </c>
      <c r="JU2669">
        <v>46.31</v>
      </c>
      <c r="JW2669">
        <v>47.41</v>
      </c>
      <c r="JY2669">
        <v>25</v>
      </c>
      <c r="KD2669">
        <v>57.3</v>
      </c>
      <c r="KH2669">
        <v>7.9</v>
      </c>
      <c r="KI2669">
        <v>45.37</v>
      </c>
      <c r="KJ2669">
        <v>26.19</v>
      </c>
      <c r="KK2669">
        <v>8.7100000000000009</v>
      </c>
      <c r="KN2669">
        <v>34.36</v>
      </c>
      <c r="KO2669">
        <v>14.24</v>
      </c>
      <c r="KP2669">
        <v>41.44</v>
      </c>
      <c r="KQ2669">
        <v>16.22</v>
      </c>
      <c r="KU2669">
        <v>10.2675</v>
      </c>
      <c r="KV2669">
        <v>20.57</v>
      </c>
      <c r="KX2669">
        <v>29.37</v>
      </c>
      <c r="KZ2669">
        <v>52.88</v>
      </c>
      <c r="LB2669">
        <v>21.859200000000001</v>
      </c>
      <c r="LE2669">
        <v>31.33</v>
      </c>
      <c r="LG2669">
        <v>39.369999999999997</v>
      </c>
      <c r="LH2669">
        <v>18.925000000000001</v>
      </c>
      <c r="LI2669">
        <v>49.87</v>
      </c>
      <c r="LK2669">
        <v>79.459000000000003</v>
      </c>
      <c r="LL2669">
        <v>31.69</v>
      </c>
      <c r="LM2669">
        <v>88.13</v>
      </c>
      <c r="LN2669">
        <v>58.39</v>
      </c>
      <c r="LO2669">
        <v>63.77</v>
      </c>
      <c r="LP2669">
        <v>18.5</v>
      </c>
      <c r="LR2669">
        <v>64.010000000000005</v>
      </c>
      <c r="LS2669">
        <v>83.88</v>
      </c>
      <c r="LT2669">
        <v>28.72</v>
      </c>
      <c r="LU2669">
        <v>41.26</v>
      </c>
      <c r="LV2669">
        <v>66.91</v>
      </c>
      <c r="LX2669">
        <v>40.2136</v>
      </c>
      <c r="MC2669">
        <v>31.605</v>
      </c>
      <c r="MD2669">
        <v>28.14</v>
      </c>
      <c r="ME2669">
        <v>23.141500000000001</v>
      </c>
      <c r="MF2669">
        <v>31.844999999999999</v>
      </c>
      <c r="MH2669">
        <v>28.66</v>
      </c>
      <c r="MJ2669">
        <v>35.17</v>
      </c>
      <c r="MM2669">
        <v>38.076300000000003</v>
      </c>
      <c r="MN2669">
        <v>57.45</v>
      </c>
      <c r="MP2669">
        <v>55.82</v>
      </c>
      <c r="MR2669">
        <v>44.47</v>
      </c>
      <c r="MU2669">
        <v>84.72</v>
      </c>
      <c r="MV2669">
        <v>76.150000000000006</v>
      </c>
      <c r="MW2669">
        <v>20.99</v>
      </c>
      <c r="MY2669">
        <v>53.9</v>
      </c>
      <c r="MZ2669">
        <v>18.899699999999999</v>
      </c>
      <c r="NB2669">
        <v>89.694100000000006</v>
      </c>
      <c r="NC2669">
        <v>16.88</v>
      </c>
      <c r="NE2669">
        <v>41.79</v>
      </c>
      <c r="NF2669">
        <v>52.12</v>
      </c>
      <c r="NG2669">
        <v>27.266500000000001</v>
      </c>
      <c r="NH2669">
        <v>28.78</v>
      </c>
      <c r="NI2669">
        <v>40.270000000000003</v>
      </c>
      <c r="NK2669">
        <v>19.98</v>
      </c>
      <c r="NM2669">
        <v>25.5</v>
      </c>
      <c r="NQ2669">
        <v>21.47</v>
      </c>
      <c r="NT2669">
        <v>34.409999999999997</v>
      </c>
      <c r="NU2669">
        <v>80.12</v>
      </c>
      <c r="NV2669">
        <v>28.84</v>
      </c>
      <c r="NX2669">
        <v>174.41</v>
      </c>
      <c r="NY2669">
        <v>49.57</v>
      </c>
      <c r="OA2669">
        <v>30.33</v>
      </c>
      <c r="OE2669">
        <v>65.12</v>
      </c>
      <c r="OG2669">
        <v>30.7</v>
      </c>
      <c r="OJ2669">
        <v>24.241399999999999</v>
      </c>
      <c r="OK2669">
        <v>63.4</v>
      </c>
      <c r="OM2669">
        <v>30.46</v>
      </c>
      <c r="ON2669">
        <v>225</v>
      </c>
      <c r="OO2669">
        <v>45.04</v>
      </c>
      <c r="OQ2669">
        <v>51.89</v>
      </c>
      <c r="OR2669">
        <v>19.04</v>
      </c>
      <c r="OS2669">
        <v>37.356400000000001</v>
      </c>
      <c r="OU2669">
        <v>73.11</v>
      </c>
      <c r="OV2669">
        <v>38.65</v>
      </c>
      <c r="OW2669">
        <v>46.77</v>
      </c>
      <c r="OY2669">
        <v>25.003</v>
      </c>
      <c r="OZ2669">
        <v>44.68</v>
      </c>
      <c r="PA2669">
        <v>21.08</v>
      </c>
      <c r="PB2669">
        <v>62.54</v>
      </c>
      <c r="PC2669">
        <v>30.54</v>
      </c>
      <c r="PD2669">
        <v>58.05</v>
      </c>
      <c r="PE2669">
        <v>14.18</v>
      </c>
      <c r="PF2669">
        <v>24.468</v>
      </c>
      <c r="PG2669">
        <v>28.08</v>
      </c>
      <c r="PH2669">
        <v>24.45</v>
      </c>
      <c r="PI2669">
        <v>22.097999999999999</v>
      </c>
      <c r="PJ2669">
        <v>23.59</v>
      </c>
      <c r="PK2669">
        <v>114.35</v>
      </c>
      <c r="PM2669">
        <v>33.479999999999997</v>
      </c>
      <c r="PN2669">
        <v>21.17</v>
      </c>
      <c r="PP2669">
        <v>7.85</v>
      </c>
      <c r="PQ2669">
        <v>60.28</v>
      </c>
      <c r="PT2669">
        <v>18.481999999999999</v>
      </c>
      <c r="PV2669">
        <v>24.93</v>
      </c>
      <c r="PX2669">
        <v>28.17</v>
      </c>
      <c r="PY2669">
        <v>40.25</v>
      </c>
      <c r="PZ2669">
        <v>15.4</v>
      </c>
      <c r="QB2669">
        <v>36.33</v>
      </c>
      <c r="QC2669">
        <v>22.1875</v>
      </c>
      <c r="QD2669">
        <v>54.12</v>
      </c>
      <c r="QI2669">
        <v>31.704999999999998</v>
      </c>
      <c r="QJ2669">
        <v>108.36</v>
      </c>
      <c r="QK2669">
        <v>42.51</v>
      </c>
      <c r="QL2669">
        <v>91.75</v>
      </c>
      <c r="QM2669">
        <v>11.929</v>
      </c>
      <c r="QN2669">
        <v>30.64</v>
      </c>
      <c r="QS2669">
        <v>17.164999999999999</v>
      </c>
      <c r="QT2669">
        <v>12.58</v>
      </c>
      <c r="QU2669">
        <v>73.819999999999993</v>
      </c>
      <c r="QV2669">
        <v>12.45</v>
      </c>
      <c r="QX2669">
        <v>16.61</v>
      </c>
      <c r="RA2669">
        <v>53.86</v>
      </c>
      <c r="RB2669">
        <v>34.729999999999997</v>
      </c>
      <c r="RE2669">
        <v>8.4600000000000009</v>
      </c>
      <c r="RF2669">
        <v>67.400000000000006</v>
      </c>
      <c r="RI2669">
        <v>13.81</v>
      </c>
      <c r="RK2669">
        <v>12.13</v>
      </c>
      <c r="RL2669">
        <v>38.78</v>
      </c>
      <c r="RM2669">
        <v>39.200000000000003</v>
      </c>
      <c r="RN2669">
        <v>87.9</v>
      </c>
      <c r="RT2669">
        <v>79.55</v>
      </c>
      <c r="RV2669">
        <v>22.555</v>
      </c>
      <c r="RW2669">
        <v>38.369999999999997</v>
      </c>
      <c r="RY2669">
        <v>43.39</v>
      </c>
      <c r="SC2669">
        <v>41.59</v>
      </c>
      <c r="SD2669">
        <v>64.3</v>
      </c>
      <c r="SH2669">
        <v>58.88</v>
      </c>
      <c r="SJ2669">
        <v>55.53</v>
      </c>
    </row>
    <row r="2670" spans="1:504">
      <c r="A2670" s="1">
        <v>40262</v>
      </c>
      <c r="C2670">
        <v>41.42</v>
      </c>
      <c r="D2670">
        <v>28.321400000000001</v>
      </c>
      <c r="F2670">
        <v>72.489999999999995</v>
      </c>
      <c r="G2670">
        <v>62.14</v>
      </c>
      <c r="H2670">
        <v>44.94</v>
      </c>
      <c r="I2670">
        <v>73.8</v>
      </c>
      <c r="J2670">
        <v>27.4</v>
      </c>
      <c r="L2670">
        <v>35.090000000000003</v>
      </c>
      <c r="M2670">
        <v>12.9</v>
      </c>
      <c r="N2670">
        <v>66.290000000000006</v>
      </c>
      <c r="P2670">
        <v>18.3</v>
      </c>
      <c r="Q2670">
        <v>24.289300000000001</v>
      </c>
      <c r="R2670">
        <v>32.619999999999997</v>
      </c>
      <c r="S2670">
        <v>129.24</v>
      </c>
      <c r="T2670">
        <v>48.36</v>
      </c>
      <c r="U2670">
        <v>64.569999999999993</v>
      </c>
      <c r="V2670">
        <v>66.900000000000006</v>
      </c>
      <c r="W2670">
        <v>37.78</v>
      </c>
      <c r="X2670">
        <v>80.930000000000007</v>
      </c>
      <c r="Y2670">
        <v>21.51</v>
      </c>
      <c r="Z2670">
        <v>17.739999999999998</v>
      </c>
      <c r="AC2670">
        <v>44.87</v>
      </c>
      <c r="AD2670">
        <v>17.39</v>
      </c>
      <c r="AE2670">
        <v>63.62</v>
      </c>
      <c r="AF2670">
        <v>26.15</v>
      </c>
      <c r="AG2670">
        <v>54.08</v>
      </c>
      <c r="AH2670">
        <v>73.27</v>
      </c>
      <c r="AJ2670">
        <v>55.61</v>
      </c>
      <c r="AO2670">
        <v>24.43</v>
      </c>
      <c r="AQ2670">
        <v>42.7</v>
      </c>
      <c r="AR2670">
        <v>28.909400000000002</v>
      </c>
      <c r="AS2670">
        <v>44.087600000000002</v>
      </c>
      <c r="AT2670">
        <v>20.52</v>
      </c>
      <c r="AV2670">
        <v>3.895</v>
      </c>
      <c r="AW2670">
        <v>24.853300000000001</v>
      </c>
      <c r="AY2670">
        <v>25.607900000000001</v>
      </c>
      <c r="AZ2670">
        <v>53.21</v>
      </c>
      <c r="BA2670">
        <v>68.135999999999996</v>
      </c>
      <c r="BB2670">
        <v>33.25</v>
      </c>
      <c r="BC2670">
        <v>33.9</v>
      </c>
      <c r="BD2670">
        <v>60.25</v>
      </c>
      <c r="BE2670">
        <v>68.75</v>
      </c>
      <c r="BF2670">
        <v>42.59</v>
      </c>
      <c r="BG2670">
        <v>99.07</v>
      </c>
      <c r="BH2670">
        <v>28.26</v>
      </c>
      <c r="BK2670">
        <v>173.93</v>
      </c>
      <c r="BL2670">
        <v>34.979999999999997</v>
      </c>
      <c r="BM2670">
        <v>13.295</v>
      </c>
      <c r="BN2670">
        <v>30.84</v>
      </c>
      <c r="BO2670">
        <v>85.53</v>
      </c>
      <c r="BP2670">
        <v>31.900099999999998</v>
      </c>
      <c r="BQ2670">
        <v>78.87</v>
      </c>
      <c r="BR2670">
        <v>81.7</v>
      </c>
      <c r="BS2670">
        <v>42.66</v>
      </c>
      <c r="BT2670">
        <v>17.36</v>
      </c>
      <c r="BU2670">
        <v>6.96</v>
      </c>
      <c r="BV2670">
        <v>26.78</v>
      </c>
      <c r="BX2670">
        <v>19.146699999999999</v>
      </c>
      <c r="BY2670">
        <v>9.2375000000000007</v>
      </c>
      <c r="BZ2670">
        <v>34.869999999999997</v>
      </c>
      <c r="CA2670">
        <v>35.57</v>
      </c>
      <c r="CD2670">
        <v>38.54</v>
      </c>
      <c r="CF2670">
        <v>34.909999999999997</v>
      </c>
      <c r="CG2670">
        <v>36.1</v>
      </c>
      <c r="CH2670">
        <v>17.97</v>
      </c>
      <c r="CI2670">
        <v>64.77</v>
      </c>
      <c r="CJ2670">
        <v>15.43</v>
      </c>
      <c r="CK2670">
        <v>41.704999999999998</v>
      </c>
      <c r="CL2670">
        <v>38.22</v>
      </c>
      <c r="CN2670">
        <v>19.407</v>
      </c>
      <c r="CO2670">
        <v>43.84</v>
      </c>
      <c r="CP2670">
        <v>55.93</v>
      </c>
      <c r="CQ2670">
        <v>19.690000000000001</v>
      </c>
      <c r="CR2670">
        <v>61.56</v>
      </c>
      <c r="CS2670">
        <v>28.978899999999999</v>
      </c>
      <c r="CT2670">
        <v>53.45</v>
      </c>
      <c r="CU2670">
        <v>60.2</v>
      </c>
      <c r="CV2670">
        <v>40.26</v>
      </c>
      <c r="CW2670">
        <v>38.307899999999997</v>
      </c>
      <c r="CY2670">
        <v>48.9</v>
      </c>
      <c r="CZ2670">
        <v>37.229999999999997</v>
      </c>
      <c r="DA2670">
        <v>43.1</v>
      </c>
      <c r="DB2670">
        <v>23.9</v>
      </c>
      <c r="DC2670">
        <v>49.49</v>
      </c>
      <c r="DD2670">
        <v>44.71</v>
      </c>
      <c r="DE2670">
        <v>79.39</v>
      </c>
      <c r="DF2670">
        <v>35.9</v>
      </c>
      <c r="DG2670">
        <v>40.81</v>
      </c>
      <c r="DI2670">
        <v>18.88</v>
      </c>
      <c r="DJ2670">
        <v>23.04</v>
      </c>
      <c r="DK2670">
        <v>90.94</v>
      </c>
      <c r="DL2670">
        <v>21.5</v>
      </c>
      <c r="DM2670">
        <v>30.22</v>
      </c>
      <c r="DN2670">
        <v>13.8</v>
      </c>
      <c r="DO2670">
        <v>47.45</v>
      </c>
      <c r="DP2670">
        <v>37.409999999999997</v>
      </c>
      <c r="DQ2670">
        <v>38.954999999999998</v>
      </c>
      <c r="DR2670">
        <v>23.4</v>
      </c>
      <c r="DS2670">
        <v>76.22</v>
      </c>
      <c r="DT2670">
        <v>35.575000000000003</v>
      </c>
      <c r="DU2670">
        <v>42.3</v>
      </c>
      <c r="DV2670">
        <v>108.75</v>
      </c>
      <c r="DW2670">
        <v>29.57</v>
      </c>
      <c r="DX2670">
        <v>27.73</v>
      </c>
      <c r="DY2670">
        <v>46.13</v>
      </c>
      <c r="DZ2670">
        <v>30.561</v>
      </c>
      <c r="EA2670">
        <v>36.4</v>
      </c>
      <c r="EC2670">
        <v>42.64</v>
      </c>
      <c r="EE2670">
        <v>10.414999999999999</v>
      </c>
      <c r="EF2670">
        <v>25.17</v>
      </c>
      <c r="EH2670">
        <v>14.13</v>
      </c>
      <c r="EI2670">
        <v>47.87</v>
      </c>
      <c r="EK2670">
        <v>46.79</v>
      </c>
      <c r="EL2670">
        <v>27.5535</v>
      </c>
      <c r="EM2670">
        <v>14.71</v>
      </c>
      <c r="EN2670">
        <v>8.39</v>
      </c>
      <c r="EO2670">
        <v>45.78</v>
      </c>
      <c r="EP2670">
        <v>45.41</v>
      </c>
      <c r="EQ2670">
        <v>6.8849999999999998</v>
      </c>
      <c r="ER2670">
        <v>54.24</v>
      </c>
      <c r="ET2670">
        <v>60.419499999999999</v>
      </c>
      <c r="EU2670">
        <v>16.059999999999999</v>
      </c>
      <c r="EV2670">
        <v>56.22</v>
      </c>
      <c r="EX2670">
        <v>10.62</v>
      </c>
      <c r="EY2670">
        <v>21.61</v>
      </c>
      <c r="EZ2670">
        <v>18.05</v>
      </c>
      <c r="FA2670">
        <v>24.5747</v>
      </c>
      <c r="FB2670">
        <v>35.979999999999997</v>
      </c>
      <c r="FC2670">
        <v>25.34</v>
      </c>
      <c r="FE2670">
        <v>28.99</v>
      </c>
      <c r="FF2670">
        <v>37.1</v>
      </c>
      <c r="FG2670">
        <v>24.34</v>
      </c>
      <c r="FH2670">
        <v>14.54</v>
      </c>
      <c r="FI2670">
        <v>24.47</v>
      </c>
      <c r="FJ2670">
        <v>13.297599999999999</v>
      </c>
      <c r="FL2670">
        <v>35.71</v>
      </c>
      <c r="FM2670">
        <v>44.98</v>
      </c>
      <c r="FN2670">
        <v>36.42</v>
      </c>
      <c r="FO2670">
        <v>29.88</v>
      </c>
      <c r="FQ2670">
        <v>29.651399999999999</v>
      </c>
      <c r="FS2670">
        <v>74.900000000000006</v>
      </c>
      <c r="FT2670">
        <v>15.29</v>
      </c>
      <c r="FU2670">
        <v>48.35</v>
      </c>
      <c r="FW2670">
        <v>18.392499999999998</v>
      </c>
      <c r="FX2670">
        <v>6.1341000000000001</v>
      </c>
      <c r="FY2670">
        <v>35.090000000000003</v>
      </c>
      <c r="FZ2670">
        <v>54.7</v>
      </c>
      <c r="GA2670">
        <v>27.09</v>
      </c>
      <c r="GB2670">
        <v>58.948</v>
      </c>
      <c r="GC2670">
        <v>31.06</v>
      </c>
      <c r="GD2670">
        <v>44.88</v>
      </c>
      <c r="GE2670">
        <v>55.52</v>
      </c>
      <c r="GF2670">
        <v>78.188100000000006</v>
      </c>
      <c r="GG2670">
        <v>39.770000000000003</v>
      </c>
      <c r="GH2670">
        <v>19.986699999999999</v>
      </c>
      <c r="GI2670">
        <v>27.74</v>
      </c>
      <c r="GJ2670">
        <v>42.98</v>
      </c>
      <c r="GK2670">
        <v>64.790000000000006</v>
      </c>
      <c r="GL2670">
        <v>25.759499999999999</v>
      </c>
      <c r="GM2670">
        <v>66.55</v>
      </c>
      <c r="GN2670">
        <v>43.29</v>
      </c>
      <c r="GO2670">
        <v>39.282400000000003</v>
      </c>
      <c r="GP2670">
        <v>11.61</v>
      </c>
      <c r="GQ2670">
        <v>37.28</v>
      </c>
      <c r="GR2670">
        <v>59.93</v>
      </c>
      <c r="GS2670">
        <v>32.344999999999999</v>
      </c>
      <c r="GT2670">
        <v>81.36</v>
      </c>
      <c r="GU2670">
        <v>18.59</v>
      </c>
      <c r="GV2670">
        <v>29.35</v>
      </c>
      <c r="GW2670">
        <v>57.26</v>
      </c>
      <c r="GX2670">
        <v>30.75</v>
      </c>
      <c r="GY2670">
        <v>37.630000000000003</v>
      </c>
      <c r="GZ2670">
        <v>33.83</v>
      </c>
      <c r="HA2670">
        <v>60.76</v>
      </c>
      <c r="HB2670">
        <v>18.72</v>
      </c>
      <c r="HC2670">
        <v>66.400000000000006</v>
      </c>
      <c r="HD2670">
        <v>60.6</v>
      </c>
      <c r="HE2670">
        <v>42.61</v>
      </c>
      <c r="HF2670">
        <v>17.6311</v>
      </c>
      <c r="HG2670">
        <v>33.01</v>
      </c>
      <c r="HH2670">
        <v>32.29</v>
      </c>
      <c r="HI2670">
        <v>13.07</v>
      </c>
      <c r="HJ2670">
        <v>57.92</v>
      </c>
      <c r="HK2670">
        <v>92.1</v>
      </c>
      <c r="HL2670">
        <v>26.57</v>
      </c>
      <c r="HM2670">
        <v>29.01</v>
      </c>
      <c r="HN2670">
        <v>13.69</v>
      </c>
      <c r="HP2670">
        <v>21.77</v>
      </c>
      <c r="HQ2670">
        <v>50.4</v>
      </c>
      <c r="HR2670">
        <v>47.09</v>
      </c>
      <c r="HS2670">
        <v>21.76</v>
      </c>
      <c r="HT2670">
        <v>23.444400000000002</v>
      </c>
      <c r="HU2670">
        <v>15.47</v>
      </c>
      <c r="HV2670">
        <v>16.93</v>
      </c>
      <c r="HX2670">
        <v>36.335000000000001</v>
      </c>
      <c r="HY2670">
        <v>33.119999999999997</v>
      </c>
      <c r="HZ2670">
        <v>24.39</v>
      </c>
      <c r="IA2670">
        <v>18.8796</v>
      </c>
      <c r="IB2670">
        <v>49.421999999999997</v>
      </c>
      <c r="IC2670">
        <v>42.492199999999997</v>
      </c>
      <c r="ID2670">
        <v>19.864999999999998</v>
      </c>
      <c r="IE2670">
        <v>56.206800000000001</v>
      </c>
      <c r="IF2670">
        <v>48.26</v>
      </c>
      <c r="IG2670">
        <v>18.0731</v>
      </c>
      <c r="IH2670">
        <v>89.13</v>
      </c>
      <c r="II2670">
        <v>18.536300000000001</v>
      </c>
      <c r="IJ2670">
        <v>24.8</v>
      </c>
      <c r="IK2670">
        <v>25.344799999999999</v>
      </c>
      <c r="IM2670">
        <v>10.76</v>
      </c>
      <c r="IS2670">
        <v>42.66</v>
      </c>
      <c r="IV2670">
        <v>38.03</v>
      </c>
      <c r="IW2670">
        <v>41.19</v>
      </c>
      <c r="IZ2670">
        <v>57.68</v>
      </c>
      <c r="JA2670">
        <v>18.21</v>
      </c>
      <c r="JC2670">
        <v>29.9405</v>
      </c>
      <c r="JE2670">
        <v>35.75</v>
      </c>
      <c r="JI2670">
        <v>12.97</v>
      </c>
      <c r="JJ2670">
        <v>36.606700000000004</v>
      </c>
      <c r="JO2670">
        <v>82.45</v>
      </c>
      <c r="JU2670">
        <v>46.27</v>
      </c>
      <c r="JW2670">
        <v>45.73</v>
      </c>
      <c r="JY2670">
        <v>24.34</v>
      </c>
      <c r="KD2670">
        <v>56.85</v>
      </c>
      <c r="KH2670">
        <v>7.93</v>
      </c>
      <c r="KI2670">
        <v>46.06</v>
      </c>
      <c r="KJ2670">
        <v>26.17</v>
      </c>
      <c r="KK2670">
        <v>8.57</v>
      </c>
      <c r="KN2670">
        <v>34.270000000000003</v>
      </c>
      <c r="KO2670">
        <v>13.87</v>
      </c>
      <c r="KP2670">
        <v>41.38</v>
      </c>
      <c r="KQ2670">
        <v>16.18</v>
      </c>
      <c r="KU2670">
        <v>10.28</v>
      </c>
      <c r="KV2670">
        <v>20.6</v>
      </c>
      <c r="KX2670">
        <v>28.91</v>
      </c>
      <c r="KZ2670">
        <v>52.67</v>
      </c>
      <c r="LB2670">
        <v>21.216000000000001</v>
      </c>
      <c r="LE2670">
        <v>31.56</v>
      </c>
      <c r="LG2670">
        <v>39.5</v>
      </c>
      <c r="LH2670">
        <v>18.695</v>
      </c>
      <c r="LI2670">
        <v>48.35</v>
      </c>
      <c r="LK2670">
        <v>80.418000000000006</v>
      </c>
      <c r="LL2670">
        <v>31.475000000000001</v>
      </c>
      <c r="LM2670">
        <v>88.37</v>
      </c>
      <c r="LN2670">
        <v>58.5</v>
      </c>
      <c r="LO2670">
        <v>63.65</v>
      </c>
      <c r="LP2670">
        <v>18.77</v>
      </c>
      <c r="LR2670">
        <v>64.17</v>
      </c>
      <c r="LS2670">
        <v>83.53</v>
      </c>
      <c r="LT2670">
        <v>28.6</v>
      </c>
      <c r="LU2670">
        <v>42.05</v>
      </c>
      <c r="LV2670">
        <v>66.98</v>
      </c>
      <c r="LX2670">
        <v>40.016599999999997</v>
      </c>
      <c r="MC2670">
        <v>31.475000000000001</v>
      </c>
      <c r="MD2670">
        <v>27.85</v>
      </c>
      <c r="ME2670">
        <v>23.21</v>
      </c>
      <c r="MF2670">
        <v>31.695</v>
      </c>
      <c r="MH2670">
        <v>29.18</v>
      </c>
      <c r="MJ2670">
        <v>35.18</v>
      </c>
      <c r="MM2670">
        <v>36.859699999999997</v>
      </c>
      <c r="MN2670">
        <v>57.95</v>
      </c>
      <c r="MP2670">
        <v>55.92</v>
      </c>
      <c r="MR2670">
        <v>42.46</v>
      </c>
      <c r="MU2670">
        <v>84.65</v>
      </c>
      <c r="MV2670">
        <v>76.73</v>
      </c>
      <c r="MW2670">
        <v>20.975000000000001</v>
      </c>
      <c r="MY2670">
        <v>53.36</v>
      </c>
      <c r="MZ2670">
        <v>18.150700000000001</v>
      </c>
      <c r="NB2670">
        <v>89.1571</v>
      </c>
      <c r="NC2670">
        <v>16.97</v>
      </c>
      <c r="NE2670">
        <v>41.52</v>
      </c>
      <c r="NF2670">
        <v>52.21</v>
      </c>
      <c r="NG2670">
        <v>27.36</v>
      </c>
      <c r="NH2670">
        <v>28.89</v>
      </c>
      <c r="NI2670">
        <v>39.01</v>
      </c>
      <c r="NK2670">
        <v>19.489999999999998</v>
      </c>
      <c r="NM2670">
        <v>25.29</v>
      </c>
      <c r="NQ2670">
        <v>21.28</v>
      </c>
      <c r="NT2670">
        <v>34.79</v>
      </c>
      <c r="NU2670">
        <v>79.81</v>
      </c>
      <c r="NV2670">
        <v>28.76</v>
      </c>
      <c r="NX2670">
        <v>174.9</v>
      </c>
      <c r="NY2670">
        <v>48.74</v>
      </c>
      <c r="OA2670">
        <v>30.51</v>
      </c>
      <c r="OE2670">
        <v>62.93</v>
      </c>
      <c r="OG2670">
        <v>28.9</v>
      </c>
      <c r="OJ2670">
        <v>24.706199999999999</v>
      </c>
      <c r="OK2670">
        <v>63.59</v>
      </c>
      <c r="OM2670">
        <v>30.73</v>
      </c>
      <c r="ON2670">
        <v>225.41</v>
      </c>
      <c r="OO2670">
        <v>44.69</v>
      </c>
      <c r="OQ2670">
        <v>51.72</v>
      </c>
      <c r="OR2670">
        <v>18.9925</v>
      </c>
      <c r="OS2670">
        <v>37.525700000000001</v>
      </c>
      <c r="OU2670">
        <v>71.25</v>
      </c>
      <c r="OV2670">
        <v>38.700000000000003</v>
      </c>
      <c r="OW2670">
        <v>46.22</v>
      </c>
      <c r="OY2670">
        <v>24.74</v>
      </c>
      <c r="OZ2670">
        <v>44.7</v>
      </c>
      <c r="PA2670">
        <v>21.06</v>
      </c>
      <c r="PB2670">
        <v>62.67</v>
      </c>
      <c r="PC2670">
        <v>30.65</v>
      </c>
      <c r="PD2670">
        <v>57.48</v>
      </c>
      <c r="PE2670">
        <v>14.45</v>
      </c>
      <c r="PF2670">
        <v>24.609000000000002</v>
      </c>
      <c r="PG2670">
        <v>28.55</v>
      </c>
      <c r="PH2670">
        <v>24.51</v>
      </c>
      <c r="PI2670">
        <v>21.98</v>
      </c>
      <c r="PJ2670">
        <v>23.39</v>
      </c>
      <c r="PK2670">
        <v>114.98</v>
      </c>
      <c r="PM2670">
        <v>33.67</v>
      </c>
      <c r="PN2670">
        <v>20.32</v>
      </c>
      <c r="PP2670">
        <v>7.6899999999999995</v>
      </c>
      <c r="PQ2670">
        <v>58.44</v>
      </c>
      <c r="PT2670">
        <v>18.006</v>
      </c>
      <c r="PV2670">
        <v>25.48</v>
      </c>
      <c r="PX2670">
        <v>27.88</v>
      </c>
      <c r="PY2670">
        <v>39.69</v>
      </c>
      <c r="PZ2670">
        <v>15.39</v>
      </c>
      <c r="QB2670">
        <v>36.130000000000003</v>
      </c>
      <c r="QC2670">
        <v>22.602499999999999</v>
      </c>
      <c r="QD2670">
        <v>53.82</v>
      </c>
      <c r="QI2670">
        <v>31.594999999999999</v>
      </c>
      <c r="QJ2670">
        <v>109.42</v>
      </c>
      <c r="QK2670">
        <v>41.83</v>
      </c>
      <c r="QL2670">
        <v>91.12</v>
      </c>
      <c r="QM2670">
        <v>12.154299999999999</v>
      </c>
      <c r="QN2670">
        <v>30.52</v>
      </c>
      <c r="QS2670">
        <v>16.835000000000001</v>
      </c>
      <c r="QT2670">
        <v>12.67</v>
      </c>
      <c r="QU2670">
        <v>74.11</v>
      </c>
      <c r="QV2670">
        <v>11.97</v>
      </c>
      <c r="QX2670">
        <v>16.594999999999999</v>
      </c>
      <c r="RA2670">
        <v>53.02</v>
      </c>
      <c r="RB2670">
        <v>34.57</v>
      </c>
      <c r="RE2670">
        <v>8.41</v>
      </c>
      <c r="RF2670">
        <v>67.87</v>
      </c>
      <c r="RI2670">
        <v>14.2</v>
      </c>
      <c r="RK2670">
        <v>12.055</v>
      </c>
      <c r="RL2670">
        <v>39.049999999999997</v>
      </c>
      <c r="RM2670">
        <v>39.61</v>
      </c>
      <c r="RN2670">
        <v>84.27</v>
      </c>
      <c r="RT2670">
        <v>79.97</v>
      </c>
      <c r="RV2670">
        <v>22.725000000000001</v>
      </c>
      <c r="RW2670">
        <v>36.880000000000003</v>
      </c>
      <c r="RY2670">
        <v>43.02</v>
      </c>
      <c r="SC2670">
        <v>41.12</v>
      </c>
      <c r="SD2670">
        <v>64.58</v>
      </c>
      <c r="SH2670">
        <v>57.13</v>
      </c>
      <c r="SJ2670">
        <v>55.44</v>
      </c>
    </row>
    <row r="2671" spans="1:504">
      <c r="A2671" s="1">
        <v>40263</v>
      </c>
      <c r="C2671">
        <v>41.12</v>
      </c>
      <c r="D2671">
        <v>28.377400000000002</v>
      </c>
      <c r="F2671">
        <v>72.59</v>
      </c>
      <c r="G2671">
        <v>62.44</v>
      </c>
      <c r="H2671">
        <v>45.02</v>
      </c>
      <c r="I2671">
        <v>74.430000000000007</v>
      </c>
      <c r="J2671">
        <v>27.324999999999999</v>
      </c>
      <c r="L2671">
        <v>35.31</v>
      </c>
      <c r="M2671">
        <v>13</v>
      </c>
      <c r="N2671">
        <v>66.540000000000006</v>
      </c>
      <c r="P2671">
        <v>18.34</v>
      </c>
      <c r="Q2671">
        <v>24.253</v>
      </c>
      <c r="R2671">
        <v>32.75</v>
      </c>
      <c r="S2671">
        <v>129.26</v>
      </c>
      <c r="T2671">
        <v>48.26</v>
      </c>
      <c r="U2671">
        <v>64.38</v>
      </c>
      <c r="V2671">
        <v>67.260000000000005</v>
      </c>
      <c r="W2671">
        <v>37.43</v>
      </c>
      <c r="X2671">
        <v>81</v>
      </c>
      <c r="Y2671">
        <v>21.25</v>
      </c>
      <c r="Z2671">
        <v>17.899999999999999</v>
      </c>
      <c r="AC2671">
        <v>44.87</v>
      </c>
      <c r="AD2671">
        <v>17.14</v>
      </c>
      <c r="AE2671">
        <v>63.69</v>
      </c>
      <c r="AF2671">
        <v>26.24</v>
      </c>
      <c r="AG2671">
        <v>54.35</v>
      </c>
      <c r="AH2671">
        <v>73.62</v>
      </c>
      <c r="AJ2671">
        <v>55.51</v>
      </c>
      <c r="AO2671">
        <v>24.99</v>
      </c>
      <c r="AQ2671">
        <v>43.1</v>
      </c>
      <c r="AR2671">
        <v>28.658100000000001</v>
      </c>
      <c r="AS2671">
        <v>44.3461</v>
      </c>
      <c r="AT2671">
        <v>20.420000000000002</v>
      </c>
      <c r="AV2671">
        <v>3.9518</v>
      </c>
      <c r="AW2671">
        <v>24.636399999999998</v>
      </c>
      <c r="AY2671">
        <v>25.311199999999999</v>
      </c>
      <c r="AZ2671">
        <v>53.47</v>
      </c>
      <c r="BA2671">
        <v>68.709199999999996</v>
      </c>
      <c r="BB2671">
        <v>32.99</v>
      </c>
      <c r="BC2671">
        <v>34.090000000000003</v>
      </c>
      <c r="BD2671">
        <v>59.67</v>
      </c>
      <c r="BE2671">
        <v>69.400000000000006</v>
      </c>
      <c r="BF2671">
        <v>42.58</v>
      </c>
      <c r="BG2671">
        <v>98.31</v>
      </c>
      <c r="BH2671">
        <v>28.42</v>
      </c>
      <c r="BK2671">
        <v>174.22</v>
      </c>
      <c r="BL2671">
        <v>35.450000000000003</v>
      </c>
      <c r="BM2671">
        <v>13.5</v>
      </c>
      <c r="BN2671">
        <v>30.9</v>
      </c>
      <c r="BO2671">
        <v>85.77</v>
      </c>
      <c r="BP2671">
        <v>31.7425</v>
      </c>
      <c r="BQ2671">
        <v>78.510000000000005</v>
      </c>
      <c r="BR2671">
        <v>81.3</v>
      </c>
      <c r="BS2671">
        <v>43.16</v>
      </c>
      <c r="BT2671">
        <v>17.68</v>
      </c>
      <c r="BU2671">
        <v>7.01</v>
      </c>
      <c r="BV2671">
        <v>26.69</v>
      </c>
      <c r="BX2671">
        <v>19.096699999999998</v>
      </c>
      <c r="BY2671">
        <v>9.1</v>
      </c>
      <c r="BZ2671">
        <v>34.92</v>
      </c>
      <c r="CA2671">
        <v>36.200000000000003</v>
      </c>
      <c r="CD2671">
        <v>38.799999999999997</v>
      </c>
      <c r="CF2671">
        <v>35.4</v>
      </c>
      <c r="CG2671">
        <v>35.9</v>
      </c>
      <c r="CH2671">
        <v>18.05</v>
      </c>
      <c r="CI2671">
        <v>64.56</v>
      </c>
      <c r="CJ2671">
        <v>15.53</v>
      </c>
      <c r="CK2671">
        <v>42.22</v>
      </c>
      <c r="CL2671">
        <v>37.56</v>
      </c>
      <c r="CN2671">
        <v>19.1736</v>
      </c>
      <c r="CO2671">
        <v>44.18</v>
      </c>
      <c r="CP2671">
        <v>54.55</v>
      </c>
      <c r="CQ2671">
        <v>19.79</v>
      </c>
      <c r="CR2671">
        <v>62.36</v>
      </c>
      <c r="CS2671">
        <v>29.035799999999998</v>
      </c>
      <c r="CT2671">
        <v>54.37</v>
      </c>
      <c r="CU2671">
        <v>60.56</v>
      </c>
      <c r="CV2671">
        <v>40.6</v>
      </c>
      <c r="CW2671">
        <v>38.2166</v>
      </c>
      <c r="CY2671">
        <v>49.26</v>
      </c>
      <c r="CZ2671">
        <v>37.284999999999997</v>
      </c>
      <c r="DA2671">
        <v>43.49</v>
      </c>
      <c r="DB2671">
        <v>24</v>
      </c>
      <c r="DC2671">
        <v>49.8</v>
      </c>
      <c r="DD2671">
        <v>44.795000000000002</v>
      </c>
      <c r="DE2671">
        <v>80.28</v>
      </c>
      <c r="DF2671">
        <v>36.090000000000003</v>
      </c>
      <c r="DG2671">
        <v>40.29</v>
      </c>
      <c r="DI2671">
        <v>18.89</v>
      </c>
      <c r="DJ2671">
        <v>22.68</v>
      </c>
      <c r="DK2671">
        <v>91.35</v>
      </c>
      <c r="DL2671">
        <v>21.72</v>
      </c>
      <c r="DM2671">
        <v>30.15</v>
      </c>
      <c r="DN2671">
        <v>13.86</v>
      </c>
      <c r="DO2671">
        <v>47.81</v>
      </c>
      <c r="DP2671">
        <v>36.986699999999999</v>
      </c>
      <c r="DQ2671">
        <v>39.585000000000001</v>
      </c>
      <c r="DR2671">
        <v>23.42</v>
      </c>
      <c r="DS2671">
        <v>76.92</v>
      </c>
      <c r="DT2671">
        <v>35.24</v>
      </c>
      <c r="DU2671">
        <v>41.88</v>
      </c>
      <c r="DV2671">
        <v>109.05</v>
      </c>
      <c r="DW2671">
        <v>29.36</v>
      </c>
      <c r="DX2671">
        <v>27.92</v>
      </c>
      <c r="DY2671">
        <v>46.2</v>
      </c>
      <c r="DZ2671">
        <v>30.378900000000002</v>
      </c>
      <c r="EA2671">
        <v>36.5</v>
      </c>
      <c r="EC2671">
        <v>42.49</v>
      </c>
      <c r="EE2671">
        <v>10.487500000000001</v>
      </c>
      <c r="EF2671">
        <v>25.09</v>
      </c>
      <c r="EH2671">
        <v>14.19</v>
      </c>
      <c r="EI2671">
        <v>47.2</v>
      </c>
      <c r="EK2671">
        <v>47.23</v>
      </c>
      <c r="EL2671">
        <v>27.6493</v>
      </c>
      <c r="EM2671">
        <v>15.06</v>
      </c>
      <c r="EN2671">
        <v>8.33</v>
      </c>
      <c r="EO2671">
        <v>45.65</v>
      </c>
      <c r="EP2671">
        <v>44.87</v>
      </c>
      <c r="EQ2671">
        <v>7.0075000000000003</v>
      </c>
      <c r="ER2671">
        <v>53.76</v>
      </c>
      <c r="ET2671">
        <v>60.199100000000001</v>
      </c>
      <c r="EU2671">
        <v>16.100000000000001</v>
      </c>
      <c r="EV2671">
        <v>56.18</v>
      </c>
      <c r="EX2671">
        <v>10.605</v>
      </c>
      <c r="EY2671">
        <v>21.61</v>
      </c>
      <c r="EZ2671">
        <v>18.3</v>
      </c>
      <c r="FA2671">
        <v>24.477399999999999</v>
      </c>
      <c r="FB2671">
        <v>35.42</v>
      </c>
      <c r="FC2671">
        <v>25.54</v>
      </c>
      <c r="FE2671">
        <v>29.75</v>
      </c>
      <c r="FF2671">
        <v>37.24</v>
      </c>
      <c r="FG2671">
        <v>24.48</v>
      </c>
      <c r="FH2671">
        <v>14.6</v>
      </c>
      <c r="FI2671">
        <v>24.58</v>
      </c>
      <c r="FJ2671">
        <v>13.350300000000001</v>
      </c>
      <c r="FL2671">
        <v>35.619999999999997</v>
      </c>
      <c r="FM2671">
        <v>44.49</v>
      </c>
      <c r="FN2671">
        <v>36.79</v>
      </c>
      <c r="FO2671">
        <v>30.06</v>
      </c>
      <c r="FQ2671">
        <v>29.364699999999999</v>
      </c>
      <c r="FS2671">
        <v>75.58</v>
      </c>
      <c r="FT2671">
        <v>15.26</v>
      </c>
      <c r="FU2671">
        <v>49.38</v>
      </c>
      <c r="FW2671">
        <v>18.4725</v>
      </c>
      <c r="FX2671">
        <v>6.2008999999999999</v>
      </c>
      <c r="FY2671">
        <v>34.594999999999999</v>
      </c>
      <c r="FZ2671">
        <v>54.83</v>
      </c>
      <c r="GA2671">
        <v>27.02</v>
      </c>
      <c r="GB2671">
        <v>59.447000000000003</v>
      </c>
      <c r="GC2671">
        <v>31.22</v>
      </c>
      <c r="GD2671">
        <v>45.67</v>
      </c>
      <c r="GE2671">
        <v>57.03</v>
      </c>
      <c r="GF2671">
        <v>78.399199999999993</v>
      </c>
      <c r="GG2671">
        <v>39.81</v>
      </c>
      <c r="GH2671">
        <v>19.8291</v>
      </c>
      <c r="GI2671">
        <v>27.16</v>
      </c>
      <c r="GJ2671">
        <v>42.97</v>
      </c>
      <c r="GK2671">
        <v>64.61</v>
      </c>
      <c r="GL2671">
        <v>25.592500000000001</v>
      </c>
      <c r="GM2671">
        <v>66.59</v>
      </c>
      <c r="GN2671">
        <v>43.19</v>
      </c>
      <c r="GO2671">
        <v>38.893599999999999</v>
      </c>
      <c r="GP2671">
        <v>11.72</v>
      </c>
      <c r="GQ2671">
        <v>37.549999999999997</v>
      </c>
      <c r="GR2671">
        <v>59.57</v>
      </c>
      <c r="GS2671">
        <v>33.034999999999997</v>
      </c>
      <c r="GT2671">
        <v>81.58</v>
      </c>
      <c r="GU2671">
        <v>19.27</v>
      </c>
      <c r="GV2671">
        <v>29.11</v>
      </c>
      <c r="GW2671">
        <v>57.29</v>
      </c>
      <c r="GX2671">
        <v>30.91</v>
      </c>
      <c r="GY2671">
        <v>37.67</v>
      </c>
      <c r="GZ2671">
        <v>34.020000000000003</v>
      </c>
      <c r="HA2671">
        <v>61.67</v>
      </c>
      <c r="HB2671">
        <v>18.760000000000002</v>
      </c>
      <c r="HC2671">
        <v>66.84</v>
      </c>
      <c r="HD2671">
        <v>59.87</v>
      </c>
      <c r="HE2671">
        <v>42.8</v>
      </c>
      <c r="HF2671">
        <v>17.7422</v>
      </c>
      <c r="HG2671">
        <v>33.1</v>
      </c>
      <c r="HH2671">
        <v>32.25</v>
      </c>
      <c r="HI2671">
        <v>13.05</v>
      </c>
      <c r="HJ2671">
        <v>58.61</v>
      </c>
      <c r="HK2671">
        <v>92.14</v>
      </c>
      <c r="HL2671">
        <v>26.5</v>
      </c>
      <c r="HM2671">
        <v>29.17</v>
      </c>
      <c r="HN2671">
        <v>13.64</v>
      </c>
      <c r="HP2671">
        <v>21.68</v>
      </c>
      <c r="HQ2671">
        <v>50.01</v>
      </c>
      <c r="HR2671">
        <v>47.32</v>
      </c>
      <c r="HS2671">
        <v>21.664999999999999</v>
      </c>
      <c r="HT2671">
        <v>23.404399999999999</v>
      </c>
      <c r="HU2671">
        <v>15.61</v>
      </c>
      <c r="HV2671">
        <v>16.971399999999999</v>
      </c>
      <c r="HX2671">
        <v>36.33</v>
      </c>
      <c r="HY2671">
        <v>32.630000000000003</v>
      </c>
      <c r="HZ2671">
        <v>24.65</v>
      </c>
      <c r="IA2671">
        <v>18.721800000000002</v>
      </c>
      <c r="IB2671">
        <v>49.280299999999997</v>
      </c>
      <c r="IC2671">
        <v>42.124400000000001</v>
      </c>
      <c r="ID2671">
        <v>20.127500000000001</v>
      </c>
      <c r="IE2671">
        <v>56.023800000000001</v>
      </c>
      <c r="IF2671">
        <v>47.78</v>
      </c>
      <c r="IG2671">
        <v>18.130400000000002</v>
      </c>
      <c r="IH2671">
        <v>90.01</v>
      </c>
      <c r="II2671">
        <v>18.577100000000002</v>
      </c>
      <c r="IJ2671">
        <v>24.79</v>
      </c>
      <c r="IK2671">
        <v>25.555599999999998</v>
      </c>
      <c r="IM2671">
        <v>10.86</v>
      </c>
      <c r="IS2671">
        <v>42.61</v>
      </c>
      <c r="IV2671">
        <v>37.630000000000003</v>
      </c>
      <c r="IW2671">
        <v>41.75</v>
      </c>
      <c r="IZ2671">
        <v>56.71</v>
      </c>
      <c r="JA2671">
        <v>18.7</v>
      </c>
      <c r="JC2671">
        <v>30.199300000000001</v>
      </c>
      <c r="JE2671">
        <v>35.42</v>
      </c>
      <c r="JI2671">
        <v>13.13</v>
      </c>
      <c r="JJ2671">
        <v>36.443300000000001</v>
      </c>
      <c r="JO2671">
        <v>80.81</v>
      </c>
      <c r="JU2671">
        <v>45.88</v>
      </c>
      <c r="JW2671">
        <v>45.67</v>
      </c>
      <c r="JY2671">
        <v>24.31</v>
      </c>
      <c r="KD2671">
        <v>56.87</v>
      </c>
      <c r="KH2671">
        <v>7.86</v>
      </c>
      <c r="KI2671">
        <v>46.16</v>
      </c>
      <c r="KJ2671">
        <v>26.05</v>
      </c>
      <c r="KK2671">
        <v>8.5667000000000009</v>
      </c>
      <c r="KN2671">
        <v>34.43</v>
      </c>
      <c r="KO2671">
        <v>13.93</v>
      </c>
      <c r="KP2671">
        <v>41.31</v>
      </c>
      <c r="KQ2671">
        <v>16.010000000000002</v>
      </c>
      <c r="KU2671">
        <v>10.3325</v>
      </c>
      <c r="KV2671">
        <v>21.07</v>
      </c>
      <c r="KX2671">
        <v>28.85</v>
      </c>
      <c r="KZ2671">
        <v>52.76</v>
      </c>
      <c r="LB2671">
        <v>21.159300000000002</v>
      </c>
      <c r="LE2671">
        <v>32.200000000000003</v>
      </c>
      <c r="LG2671">
        <v>39.35</v>
      </c>
      <c r="LH2671">
        <v>18.515000000000001</v>
      </c>
      <c r="LI2671">
        <v>47.59</v>
      </c>
      <c r="LK2671">
        <v>79.929000000000002</v>
      </c>
      <c r="LL2671">
        <v>31.684999999999999</v>
      </c>
      <c r="LM2671">
        <v>87.78</v>
      </c>
      <c r="LN2671">
        <v>59.21</v>
      </c>
      <c r="LO2671">
        <v>63.67</v>
      </c>
      <c r="LP2671">
        <v>18.66</v>
      </c>
      <c r="LR2671">
        <v>63.62</v>
      </c>
      <c r="LS2671">
        <v>84.24</v>
      </c>
      <c r="LT2671">
        <v>28.59</v>
      </c>
      <c r="LU2671">
        <v>41.92</v>
      </c>
      <c r="LV2671">
        <v>66.790000000000006</v>
      </c>
      <c r="LX2671">
        <v>39.6584</v>
      </c>
      <c r="MC2671">
        <v>31.31</v>
      </c>
      <c r="MD2671">
        <v>27.97</v>
      </c>
      <c r="ME2671">
        <v>23.15</v>
      </c>
      <c r="MF2671">
        <v>31.96</v>
      </c>
      <c r="MH2671">
        <v>29.17</v>
      </c>
      <c r="MJ2671">
        <v>35.630000000000003</v>
      </c>
      <c r="MM2671">
        <v>35.976500000000001</v>
      </c>
      <c r="MN2671">
        <v>57.89</v>
      </c>
      <c r="MP2671">
        <v>55.43</v>
      </c>
      <c r="MR2671">
        <v>41.65</v>
      </c>
      <c r="MU2671">
        <v>86.07</v>
      </c>
      <c r="MV2671">
        <v>76.19</v>
      </c>
      <c r="MW2671">
        <v>20.73</v>
      </c>
      <c r="MY2671">
        <v>52.84</v>
      </c>
      <c r="MZ2671">
        <v>18.0137</v>
      </c>
      <c r="NB2671">
        <v>89.444800000000001</v>
      </c>
      <c r="NC2671">
        <v>17.05</v>
      </c>
      <c r="NE2671">
        <v>42.4</v>
      </c>
      <c r="NF2671">
        <v>52.56</v>
      </c>
      <c r="NG2671">
        <v>27.5182</v>
      </c>
      <c r="NH2671">
        <v>28.86</v>
      </c>
      <c r="NI2671">
        <v>38.79</v>
      </c>
      <c r="NK2671">
        <v>19.41</v>
      </c>
      <c r="NM2671">
        <v>25.63</v>
      </c>
      <c r="NQ2671">
        <v>21.31</v>
      </c>
      <c r="NT2671">
        <v>34.32</v>
      </c>
      <c r="NU2671">
        <v>80.77</v>
      </c>
      <c r="NV2671">
        <v>28.97</v>
      </c>
      <c r="NX2671">
        <v>172.87</v>
      </c>
      <c r="NY2671">
        <v>49.15</v>
      </c>
      <c r="OA2671">
        <v>30.26</v>
      </c>
      <c r="OE2671">
        <v>63.2</v>
      </c>
      <c r="OG2671">
        <v>28.39</v>
      </c>
      <c r="OJ2671">
        <v>24.534600000000001</v>
      </c>
      <c r="OK2671">
        <v>63.05</v>
      </c>
      <c r="OM2671">
        <v>30.49</v>
      </c>
      <c r="ON2671">
        <v>219.27</v>
      </c>
      <c r="OO2671">
        <v>44.7</v>
      </c>
      <c r="OQ2671">
        <v>52.12</v>
      </c>
      <c r="OR2671">
        <v>18.737500000000001</v>
      </c>
      <c r="OS2671">
        <v>37.659399999999998</v>
      </c>
      <c r="OU2671">
        <v>71.099999999999994</v>
      </c>
      <c r="OV2671">
        <v>40.31</v>
      </c>
      <c r="OW2671">
        <v>46.26</v>
      </c>
      <c r="OY2671">
        <v>24.553000000000001</v>
      </c>
      <c r="OZ2671">
        <v>43.96</v>
      </c>
      <c r="PA2671">
        <v>21.04</v>
      </c>
      <c r="PB2671">
        <v>62.98</v>
      </c>
      <c r="PC2671">
        <v>30.82</v>
      </c>
      <c r="PD2671">
        <v>57.31</v>
      </c>
      <c r="PE2671">
        <v>14.95</v>
      </c>
      <c r="PF2671">
        <v>24.623999999999999</v>
      </c>
      <c r="PG2671">
        <v>30.75</v>
      </c>
      <c r="PH2671">
        <v>25.01</v>
      </c>
      <c r="PI2671">
        <v>22.216000000000001</v>
      </c>
      <c r="PJ2671">
        <v>23.66</v>
      </c>
      <c r="PK2671">
        <v>114.02</v>
      </c>
      <c r="PM2671">
        <v>33.97</v>
      </c>
      <c r="PN2671">
        <v>20.25</v>
      </c>
      <c r="PP2671">
        <v>7.63</v>
      </c>
      <c r="PQ2671">
        <v>59.35</v>
      </c>
      <c r="PT2671">
        <v>18.634</v>
      </c>
      <c r="PV2671">
        <v>25.68</v>
      </c>
      <c r="PX2671">
        <v>27.68</v>
      </c>
      <c r="PY2671">
        <v>38.020000000000003</v>
      </c>
      <c r="PZ2671">
        <v>15.39</v>
      </c>
      <c r="QB2671">
        <v>35.799999999999997</v>
      </c>
      <c r="QC2671">
        <v>22.5625</v>
      </c>
      <c r="QD2671">
        <v>53.64</v>
      </c>
      <c r="QI2671">
        <v>31.48</v>
      </c>
      <c r="QJ2671">
        <v>109.39</v>
      </c>
      <c r="QK2671">
        <v>41.47</v>
      </c>
      <c r="QL2671">
        <v>89.81</v>
      </c>
      <c r="QM2671">
        <v>12.3872</v>
      </c>
      <c r="QN2671">
        <v>30.77</v>
      </c>
      <c r="QS2671">
        <v>16.622499999999999</v>
      </c>
      <c r="QT2671">
        <v>12.69</v>
      </c>
      <c r="QU2671">
        <v>73.430000000000007</v>
      </c>
      <c r="QV2671">
        <v>12.46</v>
      </c>
      <c r="QX2671">
        <v>16.579999999999998</v>
      </c>
      <c r="RA2671">
        <v>53.13</v>
      </c>
      <c r="RB2671">
        <v>34.64</v>
      </c>
      <c r="RE2671">
        <v>8.4</v>
      </c>
      <c r="RF2671">
        <v>68.23</v>
      </c>
      <c r="RI2671">
        <v>14.5</v>
      </c>
      <c r="RK2671">
        <v>11.76</v>
      </c>
      <c r="RL2671">
        <v>38.6</v>
      </c>
      <c r="RM2671">
        <v>39.28</v>
      </c>
      <c r="RN2671">
        <v>83.37</v>
      </c>
      <c r="RT2671">
        <v>79.77</v>
      </c>
      <c r="RV2671">
        <v>22.8</v>
      </c>
      <c r="RW2671">
        <v>37.04</v>
      </c>
      <c r="RY2671">
        <v>42.48</v>
      </c>
      <c r="SC2671">
        <v>41.56</v>
      </c>
      <c r="SD2671">
        <v>64.12</v>
      </c>
      <c r="SH2671">
        <v>56.86</v>
      </c>
      <c r="SJ2671">
        <v>54.51</v>
      </c>
    </row>
    <row r="2672" spans="1:504">
      <c r="A2672" s="1">
        <v>40266</v>
      </c>
      <c r="C2672">
        <v>41.48</v>
      </c>
      <c r="D2672">
        <v>28.452200000000001</v>
      </c>
      <c r="F2672">
        <v>74.11</v>
      </c>
      <c r="G2672">
        <v>63.48</v>
      </c>
      <c r="H2672">
        <v>44.86</v>
      </c>
      <c r="I2672">
        <v>75.23</v>
      </c>
      <c r="J2672">
        <v>27.385000000000002</v>
      </c>
      <c r="L2672">
        <v>35.159999999999997</v>
      </c>
      <c r="M2672">
        <v>13.03</v>
      </c>
      <c r="N2672">
        <v>67.3</v>
      </c>
      <c r="P2672">
        <v>18.399999999999999</v>
      </c>
      <c r="Q2672">
        <v>24.0487</v>
      </c>
      <c r="R2672">
        <v>32.6</v>
      </c>
      <c r="S2672">
        <v>128.59</v>
      </c>
      <c r="T2672">
        <v>49.7</v>
      </c>
      <c r="U2672">
        <v>64.819999999999993</v>
      </c>
      <c r="V2672">
        <v>67.069999999999993</v>
      </c>
      <c r="W2672">
        <v>37.89</v>
      </c>
      <c r="X2672">
        <v>81.36</v>
      </c>
      <c r="Y2672">
        <v>21.43</v>
      </c>
      <c r="Z2672">
        <v>18.04</v>
      </c>
      <c r="AC2672">
        <v>45.65</v>
      </c>
      <c r="AD2672">
        <v>17.28</v>
      </c>
      <c r="AE2672">
        <v>63.73</v>
      </c>
      <c r="AF2672">
        <v>26.51</v>
      </c>
      <c r="AG2672">
        <v>54.76</v>
      </c>
      <c r="AH2672">
        <v>74</v>
      </c>
      <c r="AJ2672">
        <v>55.74</v>
      </c>
      <c r="AO2672">
        <v>25.35</v>
      </c>
      <c r="AQ2672">
        <v>41.8</v>
      </c>
      <c r="AR2672">
        <v>28.859100000000002</v>
      </c>
      <c r="AS2672">
        <v>44.614600000000003</v>
      </c>
      <c r="AT2672">
        <v>20.65</v>
      </c>
      <c r="AV2672">
        <v>3.9518</v>
      </c>
      <c r="AW2672">
        <v>24.7942</v>
      </c>
      <c r="AY2672">
        <v>25.416499999999999</v>
      </c>
      <c r="AZ2672">
        <v>53.65</v>
      </c>
      <c r="BA2672">
        <v>68.690700000000007</v>
      </c>
      <c r="BB2672">
        <v>33.47</v>
      </c>
      <c r="BC2672">
        <v>34.369999999999997</v>
      </c>
      <c r="BD2672">
        <v>61.08</v>
      </c>
      <c r="BE2672">
        <v>71.53</v>
      </c>
      <c r="BF2672">
        <v>42.9</v>
      </c>
      <c r="BG2672">
        <v>99.8</v>
      </c>
      <c r="BH2672">
        <v>29.03</v>
      </c>
      <c r="BK2672">
        <v>173.23</v>
      </c>
      <c r="BL2672">
        <v>36.08</v>
      </c>
      <c r="BM2672">
        <v>13.512499999999999</v>
      </c>
      <c r="BN2672">
        <v>30.96</v>
      </c>
      <c r="BO2672">
        <v>86.45</v>
      </c>
      <c r="BP2672">
        <v>31.894600000000001</v>
      </c>
      <c r="BQ2672">
        <v>79</v>
      </c>
      <c r="BR2672">
        <v>81.75</v>
      </c>
      <c r="BS2672">
        <v>43</v>
      </c>
      <c r="BT2672">
        <v>17.78</v>
      </c>
      <c r="BU2672">
        <v>7.19</v>
      </c>
      <c r="BV2672">
        <v>27</v>
      </c>
      <c r="BX2672">
        <v>19.593299999999999</v>
      </c>
      <c r="BY2672">
        <v>9.2825000000000006</v>
      </c>
      <c r="BZ2672">
        <v>35.56</v>
      </c>
      <c r="CA2672">
        <v>36.43</v>
      </c>
      <c r="CD2672">
        <v>38.979999999999997</v>
      </c>
      <c r="CF2672">
        <v>35.520000000000003</v>
      </c>
      <c r="CG2672">
        <v>36.35</v>
      </c>
      <c r="CH2672">
        <v>17.93</v>
      </c>
      <c r="CI2672">
        <v>64.989999999999995</v>
      </c>
      <c r="CJ2672">
        <v>15.55</v>
      </c>
      <c r="CK2672">
        <v>42.49</v>
      </c>
      <c r="CL2672">
        <v>37.880000000000003</v>
      </c>
      <c r="CN2672">
        <v>19.4771</v>
      </c>
      <c r="CO2672">
        <v>44.58</v>
      </c>
      <c r="CP2672">
        <v>56.12</v>
      </c>
      <c r="CQ2672">
        <v>20.100000000000001</v>
      </c>
      <c r="CR2672">
        <v>63.08</v>
      </c>
      <c r="CS2672">
        <v>29.32</v>
      </c>
      <c r="CT2672">
        <v>53.96</v>
      </c>
      <c r="CU2672">
        <v>61.35</v>
      </c>
      <c r="CV2672">
        <v>41.18</v>
      </c>
      <c r="CW2672">
        <v>38.689399999999999</v>
      </c>
      <c r="CY2672">
        <v>49.77</v>
      </c>
      <c r="CZ2672">
        <v>38.045000000000002</v>
      </c>
      <c r="DA2672">
        <v>43.63</v>
      </c>
      <c r="DB2672">
        <v>24.23</v>
      </c>
      <c r="DC2672">
        <v>49.83</v>
      </c>
      <c r="DD2672">
        <v>46.48</v>
      </c>
      <c r="DE2672">
        <v>81.61</v>
      </c>
      <c r="DF2672">
        <v>36.4</v>
      </c>
      <c r="DG2672">
        <v>41.21</v>
      </c>
      <c r="DI2672">
        <v>18.809999999999999</v>
      </c>
      <c r="DJ2672">
        <v>22.7</v>
      </c>
      <c r="DK2672">
        <v>92.23</v>
      </c>
      <c r="DL2672">
        <v>21.64</v>
      </c>
      <c r="DM2672">
        <v>30.225000000000001</v>
      </c>
      <c r="DN2672">
        <v>13.57</v>
      </c>
      <c r="DO2672">
        <v>48.58</v>
      </c>
      <c r="DP2672">
        <v>37.08</v>
      </c>
      <c r="DQ2672">
        <v>41.44</v>
      </c>
      <c r="DR2672">
        <v>23.23</v>
      </c>
      <c r="DS2672">
        <v>78.48</v>
      </c>
      <c r="DT2672">
        <v>35.43</v>
      </c>
      <c r="DU2672">
        <v>42.06</v>
      </c>
      <c r="DV2672">
        <v>109.47</v>
      </c>
      <c r="DW2672">
        <v>29.87</v>
      </c>
      <c r="DX2672">
        <v>28.32</v>
      </c>
      <c r="DY2672">
        <v>46.85</v>
      </c>
      <c r="DZ2672">
        <v>30.160399999999999</v>
      </c>
      <c r="EA2672">
        <v>37.770000000000003</v>
      </c>
      <c r="EC2672">
        <v>42.87</v>
      </c>
      <c r="EE2672">
        <v>10.61</v>
      </c>
      <c r="EF2672">
        <v>24.95</v>
      </c>
      <c r="EH2672">
        <v>14.47</v>
      </c>
      <c r="EI2672">
        <v>47.43</v>
      </c>
      <c r="EK2672">
        <v>47.21</v>
      </c>
      <c r="EL2672">
        <v>27.657299999999999</v>
      </c>
      <c r="EM2672">
        <v>15.14</v>
      </c>
      <c r="EN2672">
        <v>8.49</v>
      </c>
      <c r="EO2672">
        <v>47.96</v>
      </c>
      <c r="EP2672">
        <v>45.65</v>
      </c>
      <c r="EQ2672">
        <v>7.0350000000000001</v>
      </c>
      <c r="ER2672">
        <v>53.86</v>
      </c>
      <c r="ET2672">
        <v>60.592100000000002</v>
      </c>
      <c r="EU2672">
        <v>16.16</v>
      </c>
      <c r="EV2672">
        <v>55.74</v>
      </c>
      <c r="EX2672">
        <v>10.67</v>
      </c>
      <c r="EY2672">
        <v>21.53</v>
      </c>
      <c r="EZ2672">
        <v>18.239999999999998</v>
      </c>
      <c r="FA2672">
        <v>24.3217</v>
      </c>
      <c r="FB2672">
        <v>35.47</v>
      </c>
      <c r="FC2672">
        <v>25.78</v>
      </c>
      <c r="FE2672">
        <v>30.22</v>
      </c>
      <c r="FF2672">
        <v>37.36</v>
      </c>
      <c r="FG2672">
        <v>24.31</v>
      </c>
      <c r="FH2672">
        <v>14.62</v>
      </c>
      <c r="FI2672">
        <v>24.77</v>
      </c>
      <c r="FJ2672">
        <v>13.464600000000001</v>
      </c>
      <c r="FL2672">
        <v>35.630000000000003</v>
      </c>
      <c r="FM2672">
        <v>45.07</v>
      </c>
      <c r="FN2672">
        <v>37.07</v>
      </c>
      <c r="FO2672">
        <v>29.52</v>
      </c>
      <c r="FQ2672">
        <v>29.610500000000002</v>
      </c>
      <c r="FS2672">
        <v>75.81</v>
      </c>
      <c r="FT2672">
        <v>15.31</v>
      </c>
      <c r="FU2672">
        <v>50.37</v>
      </c>
      <c r="FW2672">
        <v>18.4925</v>
      </c>
      <c r="FX2672">
        <v>6.2755999999999998</v>
      </c>
      <c r="FY2672">
        <v>35.645000000000003</v>
      </c>
      <c r="FZ2672">
        <v>55.81</v>
      </c>
      <c r="GA2672">
        <v>27.54</v>
      </c>
      <c r="GB2672">
        <v>59.673999999999999</v>
      </c>
      <c r="GC2672">
        <v>31.1</v>
      </c>
      <c r="GD2672">
        <v>46.04</v>
      </c>
      <c r="GE2672">
        <v>57.02</v>
      </c>
      <c r="GF2672">
        <v>80.710899999999995</v>
      </c>
      <c r="GG2672">
        <v>39.57</v>
      </c>
      <c r="GH2672">
        <v>20.161799999999999</v>
      </c>
      <c r="GI2672">
        <v>27.37</v>
      </c>
      <c r="GJ2672">
        <v>42.81</v>
      </c>
      <c r="GK2672">
        <v>65.239999999999995</v>
      </c>
      <c r="GL2672">
        <v>25.880199999999999</v>
      </c>
      <c r="GM2672">
        <v>66.55</v>
      </c>
      <c r="GN2672">
        <v>43.92</v>
      </c>
      <c r="GO2672">
        <v>38.992699999999999</v>
      </c>
      <c r="GP2672">
        <v>11.62</v>
      </c>
      <c r="GQ2672">
        <v>38.22</v>
      </c>
      <c r="GR2672">
        <v>59.47</v>
      </c>
      <c r="GS2672">
        <v>32.880000000000003</v>
      </c>
      <c r="GT2672">
        <v>81.84</v>
      </c>
      <c r="GU2672">
        <v>19.260000000000002</v>
      </c>
      <c r="GV2672">
        <v>29.49</v>
      </c>
      <c r="GW2672">
        <v>57.67</v>
      </c>
      <c r="GX2672">
        <v>31.15</v>
      </c>
      <c r="GY2672">
        <v>38.020000000000003</v>
      </c>
      <c r="GZ2672">
        <v>34.200000000000003</v>
      </c>
      <c r="HA2672">
        <v>63.07</v>
      </c>
      <c r="HB2672">
        <v>18.73</v>
      </c>
      <c r="HC2672">
        <v>67.010000000000005</v>
      </c>
      <c r="HD2672">
        <v>60.06</v>
      </c>
      <c r="HE2672">
        <v>43.06</v>
      </c>
      <c r="HF2672">
        <v>18.066700000000001</v>
      </c>
      <c r="HG2672">
        <v>33.340000000000003</v>
      </c>
      <c r="HH2672">
        <v>32.200000000000003</v>
      </c>
      <c r="HI2672">
        <v>13.18</v>
      </c>
      <c r="HJ2672">
        <v>58.34</v>
      </c>
      <c r="HK2672">
        <v>92.64</v>
      </c>
      <c r="HL2672">
        <v>26.34</v>
      </c>
      <c r="HM2672">
        <v>29.68</v>
      </c>
      <c r="HN2672">
        <v>13.7</v>
      </c>
      <c r="HP2672">
        <v>21.7</v>
      </c>
      <c r="HQ2672">
        <v>50.51</v>
      </c>
      <c r="HR2672">
        <v>47.28</v>
      </c>
      <c r="HS2672">
        <v>21.64</v>
      </c>
      <c r="HT2672">
        <v>23.604399999999998</v>
      </c>
      <c r="HU2672">
        <v>15.73</v>
      </c>
      <c r="HV2672">
        <v>17.22</v>
      </c>
      <c r="HX2672">
        <v>36.79</v>
      </c>
      <c r="HY2672">
        <v>32.840000000000003</v>
      </c>
      <c r="HZ2672">
        <v>24.87</v>
      </c>
      <c r="IA2672">
        <v>19.098199999999999</v>
      </c>
      <c r="IB2672">
        <v>49.723100000000002</v>
      </c>
      <c r="IC2672">
        <v>42.159399999999998</v>
      </c>
      <c r="ID2672">
        <v>20.102499999999999</v>
      </c>
      <c r="IE2672">
        <v>56.316600000000001</v>
      </c>
      <c r="IF2672">
        <v>48.22</v>
      </c>
      <c r="IG2672">
        <v>18.367799999999999</v>
      </c>
      <c r="IH2672">
        <v>90.08</v>
      </c>
      <c r="II2672">
        <v>18.764900000000001</v>
      </c>
      <c r="IJ2672">
        <v>24.855</v>
      </c>
      <c r="IK2672">
        <v>25.634599999999999</v>
      </c>
      <c r="IM2672">
        <v>11.24</v>
      </c>
      <c r="IS2672">
        <v>41.73</v>
      </c>
      <c r="IV2672">
        <v>37.85</v>
      </c>
      <c r="IW2672">
        <v>41.81</v>
      </c>
      <c r="IZ2672">
        <v>57.18</v>
      </c>
      <c r="JA2672">
        <v>19.09</v>
      </c>
      <c r="JC2672">
        <v>30.256799999999998</v>
      </c>
      <c r="JE2672">
        <v>36.07</v>
      </c>
      <c r="JI2672">
        <v>13.03</v>
      </c>
      <c r="JJ2672">
        <v>36.8367</v>
      </c>
      <c r="JO2672">
        <v>80.95</v>
      </c>
      <c r="JU2672">
        <v>45.83</v>
      </c>
      <c r="JW2672">
        <v>46.95</v>
      </c>
      <c r="JY2672">
        <v>24.59</v>
      </c>
      <c r="KD2672">
        <v>56.96</v>
      </c>
      <c r="KH2672">
        <v>7.72</v>
      </c>
      <c r="KI2672">
        <v>46.27</v>
      </c>
      <c r="KJ2672">
        <v>25.96</v>
      </c>
      <c r="KK2672">
        <v>8.6667000000000005</v>
      </c>
      <c r="KN2672">
        <v>34.549999999999997</v>
      </c>
      <c r="KO2672">
        <v>14.14</v>
      </c>
      <c r="KP2672">
        <v>41.83</v>
      </c>
      <c r="KQ2672">
        <v>16.309999999999999</v>
      </c>
      <c r="KU2672">
        <v>10.285</v>
      </c>
      <c r="KV2672">
        <v>21.47</v>
      </c>
      <c r="KX2672">
        <v>29.43</v>
      </c>
      <c r="KZ2672">
        <v>52.69</v>
      </c>
      <c r="LB2672">
        <v>22.02</v>
      </c>
      <c r="LE2672">
        <v>32.26</v>
      </c>
      <c r="LG2672">
        <v>39.36</v>
      </c>
      <c r="LH2672">
        <v>18.535</v>
      </c>
      <c r="LI2672">
        <v>49.86</v>
      </c>
      <c r="LK2672">
        <v>80.061000000000007</v>
      </c>
      <c r="LL2672">
        <v>31.995000000000001</v>
      </c>
      <c r="LM2672">
        <v>86.86</v>
      </c>
      <c r="LN2672">
        <v>59.91</v>
      </c>
      <c r="LO2672">
        <v>64.13</v>
      </c>
      <c r="LP2672">
        <v>18.38</v>
      </c>
      <c r="LR2672">
        <v>65.19</v>
      </c>
      <c r="LS2672">
        <v>84.82</v>
      </c>
      <c r="LT2672">
        <v>28.84</v>
      </c>
      <c r="LU2672">
        <v>42.65</v>
      </c>
      <c r="LV2672">
        <v>67.55</v>
      </c>
      <c r="LX2672">
        <v>40.267299999999999</v>
      </c>
      <c r="MC2672">
        <v>31.545000000000002</v>
      </c>
      <c r="MD2672">
        <v>28.18</v>
      </c>
      <c r="ME2672">
        <v>23.758099999999999</v>
      </c>
      <c r="MF2672">
        <v>32.54</v>
      </c>
      <c r="MH2672">
        <v>29.32</v>
      </c>
      <c r="MJ2672">
        <v>36.07</v>
      </c>
      <c r="MM2672">
        <v>36.589300000000001</v>
      </c>
      <c r="MN2672">
        <v>58.49</v>
      </c>
      <c r="MP2672">
        <v>55.55</v>
      </c>
      <c r="MR2672">
        <v>42.77</v>
      </c>
      <c r="MU2672">
        <v>85.69</v>
      </c>
      <c r="MV2672">
        <v>76.25</v>
      </c>
      <c r="MW2672">
        <v>21.21</v>
      </c>
      <c r="MY2672">
        <v>54.42</v>
      </c>
      <c r="MZ2672">
        <v>18.169</v>
      </c>
      <c r="NB2672">
        <v>89.761300000000006</v>
      </c>
      <c r="NC2672">
        <v>17.190000000000001</v>
      </c>
      <c r="NE2672">
        <v>42.3</v>
      </c>
      <c r="NF2672">
        <v>53.45</v>
      </c>
      <c r="NG2672">
        <v>27.453499999999998</v>
      </c>
      <c r="NH2672">
        <v>28.5</v>
      </c>
      <c r="NI2672">
        <v>38.99</v>
      </c>
      <c r="NK2672">
        <v>19.46</v>
      </c>
      <c r="NM2672">
        <v>25.93</v>
      </c>
      <c r="NQ2672">
        <v>21.28</v>
      </c>
      <c r="NT2672">
        <v>34.92</v>
      </c>
      <c r="NU2672">
        <v>80.7</v>
      </c>
      <c r="NV2672">
        <v>29.22</v>
      </c>
      <c r="NX2672">
        <v>174.05</v>
      </c>
      <c r="NY2672">
        <v>50.44</v>
      </c>
      <c r="OA2672">
        <v>30.54</v>
      </c>
      <c r="OE2672">
        <v>64.569999999999993</v>
      </c>
      <c r="OG2672">
        <v>28.16</v>
      </c>
      <c r="OJ2672">
        <v>24.599</v>
      </c>
      <c r="OK2672">
        <v>64.19</v>
      </c>
      <c r="OM2672">
        <v>30.65</v>
      </c>
      <c r="ON2672">
        <v>220.05</v>
      </c>
      <c r="OO2672">
        <v>45.38</v>
      </c>
      <c r="OQ2672">
        <v>52.53</v>
      </c>
      <c r="OR2672">
        <v>18.692499999999999</v>
      </c>
      <c r="OS2672">
        <v>38.318800000000003</v>
      </c>
      <c r="OU2672">
        <v>71.06</v>
      </c>
      <c r="OV2672">
        <v>39.979999999999997</v>
      </c>
      <c r="OW2672">
        <v>46.98</v>
      </c>
      <c r="OY2672">
        <v>24.875</v>
      </c>
      <c r="OZ2672">
        <v>44.5</v>
      </c>
      <c r="PA2672">
        <v>21.24</v>
      </c>
      <c r="PB2672">
        <v>63.4</v>
      </c>
      <c r="PC2672">
        <v>31.48</v>
      </c>
      <c r="PD2672">
        <v>58.61</v>
      </c>
      <c r="PE2672">
        <v>15.98</v>
      </c>
      <c r="PF2672">
        <v>24.800999999999998</v>
      </c>
      <c r="PG2672">
        <v>32.07</v>
      </c>
      <c r="PH2672">
        <v>25.78</v>
      </c>
      <c r="PI2672">
        <v>22.271999999999998</v>
      </c>
      <c r="PJ2672">
        <v>23.57</v>
      </c>
      <c r="PK2672">
        <v>114.6</v>
      </c>
      <c r="PM2672">
        <v>34.369999999999997</v>
      </c>
      <c r="PN2672">
        <v>20.6</v>
      </c>
      <c r="PP2672">
        <v>7.64</v>
      </c>
      <c r="PQ2672">
        <v>60.22</v>
      </c>
      <c r="PT2672">
        <v>18.585999999999999</v>
      </c>
      <c r="PV2672">
        <v>25.85</v>
      </c>
      <c r="PX2672">
        <v>27.72</v>
      </c>
      <c r="PY2672">
        <v>38.51</v>
      </c>
      <c r="PZ2672">
        <v>15.35</v>
      </c>
      <c r="QB2672">
        <v>35.64</v>
      </c>
      <c r="QC2672">
        <v>22.56</v>
      </c>
      <c r="QD2672">
        <v>54.04</v>
      </c>
      <c r="QI2672">
        <v>31.745000000000001</v>
      </c>
      <c r="QJ2672">
        <v>109.06</v>
      </c>
      <c r="QK2672">
        <v>42.15</v>
      </c>
      <c r="QL2672">
        <v>88.5</v>
      </c>
      <c r="QM2672">
        <v>12.567500000000001</v>
      </c>
      <c r="QN2672">
        <v>30.84</v>
      </c>
      <c r="QS2672">
        <v>16.815000000000001</v>
      </c>
      <c r="QT2672">
        <v>12.66</v>
      </c>
      <c r="QU2672">
        <v>73.599999999999994</v>
      </c>
      <c r="QV2672">
        <v>12.48</v>
      </c>
      <c r="QX2672">
        <v>16.725000000000001</v>
      </c>
      <c r="RA2672">
        <v>54.99</v>
      </c>
      <c r="RB2672">
        <v>34.979999999999997</v>
      </c>
      <c r="RE2672">
        <v>9</v>
      </c>
      <c r="RF2672">
        <v>68.599999999999994</v>
      </c>
      <c r="RI2672">
        <v>14.65</v>
      </c>
      <c r="RK2672">
        <v>12.06</v>
      </c>
      <c r="RL2672">
        <v>38.299999999999997</v>
      </c>
      <c r="RM2672">
        <v>39.630000000000003</v>
      </c>
      <c r="RN2672">
        <v>84.9</v>
      </c>
      <c r="RT2672">
        <v>80.86</v>
      </c>
      <c r="RV2672">
        <v>22.934999999999999</v>
      </c>
      <c r="RW2672">
        <v>37.68</v>
      </c>
      <c r="RY2672">
        <v>42.19</v>
      </c>
      <c r="SC2672">
        <v>42</v>
      </c>
      <c r="SD2672">
        <v>64.39</v>
      </c>
      <c r="SH2672">
        <v>58.67</v>
      </c>
      <c r="SJ2672">
        <v>54.95</v>
      </c>
    </row>
    <row r="2673" spans="1:504">
      <c r="A2673" s="1">
        <v>40267</v>
      </c>
      <c r="C2673">
        <v>41.29</v>
      </c>
      <c r="D2673">
        <v>29.181000000000001</v>
      </c>
      <c r="F2673">
        <v>73.53</v>
      </c>
      <c r="G2673">
        <v>63.16</v>
      </c>
      <c r="H2673">
        <v>44.58</v>
      </c>
      <c r="I2673">
        <v>75.3</v>
      </c>
      <c r="J2673">
        <v>27.434999999999999</v>
      </c>
      <c r="L2673">
        <v>35.1</v>
      </c>
      <c r="M2673">
        <v>13.07</v>
      </c>
      <c r="N2673">
        <v>67.05</v>
      </c>
      <c r="P2673">
        <v>18.3</v>
      </c>
      <c r="Q2673">
        <v>24.180399999999999</v>
      </c>
      <c r="R2673">
        <v>32.69</v>
      </c>
      <c r="S2673">
        <v>128.77000000000001</v>
      </c>
      <c r="T2673">
        <v>49.77</v>
      </c>
      <c r="U2673">
        <v>64.900000000000006</v>
      </c>
      <c r="V2673">
        <v>67.239999999999995</v>
      </c>
      <c r="W2673">
        <v>37.659999999999997</v>
      </c>
      <c r="X2673">
        <v>84.28</v>
      </c>
      <c r="Y2673">
        <v>21.37</v>
      </c>
      <c r="Z2673">
        <v>17.760000000000002</v>
      </c>
      <c r="AC2673">
        <v>45.95</v>
      </c>
      <c r="AD2673">
        <v>17.260000000000002</v>
      </c>
      <c r="AE2673">
        <v>63.66</v>
      </c>
      <c r="AF2673">
        <v>25.95</v>
      </c>
      <c r="AG2673">
        <v>53.93</v>
      </c>
      <c r="AH2673">
        <v>74.13</v>
      </c>
      <c r="AJ2673">
        <v>55.91</v>
      </c>
      <c r="AO2673">
        <v>25.79</v>
      </c>
      <c r="AQ2673">
        <v>40.9</v>
      </c>
      <c r="AR2673">
        <v>28.641300000000001</v>
      </c>
      <c r="AS2673">
        <v>44.694200000000002</v>
      </c>
      <c r="AT2673">
        <v>20.65</v>
      </c>
      <c r="AV2673">
        <v>3.9066000000000001</v>
      </c>
      <c r="AW2673">
        <v>24.9026</v>
      </c>
      <c r="AY2673">
        <v>25.124600000000001</v>
      </c>
      <c r="AZ2673">
        <v>53.79</v>
      </c>
      <c r="BA2673">
        <v>68.496499999999997</v>
      </c>
      <c r="BB2673">
        <v>33.43</v>
      </c>
      <c r="BC2673">
        <v>34.42</v>
      </c>
      <c r="BD2673">
        <v>62.12</v>
      </c>
      <c r="BE2673">
        <v>72.349999999999994</v>
      </c>
      <c r="BF2673">
        <v>42.89</v>
      </c>
      <c r="BG2673">
        <v>99.72</v>
      </c>
      <c r="BH2673">
        <v>28.93</v>
      </c>
      <c r="BK2673">
        <v>173.58</v>
      </c>
      <c r="BL2673">
        <v>36.17</v>
      </c>
      <c r="BM2673">
        <v>13.362500000000001</v>
      </c>
      <c r="BN2673">
        <v>30.72</v>
      </c>
      <c r="BO2673">
        <v>86.61</v>
      </c>
      <c r="BP2673">
        <v>31.872900000000001</v>
      </c>
      <c r="BQ2673">
        <v>79.05</v>
      </c>
      <c r="BR2673">
        <v>81.599999999999994</v>
      </c>
      <c r="BS2673">
        <v>42.62</v>
      </c>
      <c r="BT2673">
        <v>17.87</v>
      </c>
      <c r="BU2673">
        <v>7.25</v>
      </c>
      <c r="BV2673">
        <v>26.76</v>
      </c>
      <c r="BX2673">
        <v>19.8</v>
      </c>
      <c r="BY2673">
        <v>9.16</v>
      </c>
      <c r="BZ2673">
        <v>35.630000000000003</v>
      </c>
      <c r="CA2673">
        <v>36.54</v>
      </c>
      <c r="CD2673">
        <v>39.19</v>
      </c>
      <c r="CF2673">
        <v>35.409999999999997</v>
      </c>
      <c r="CG2673">
        <v>36.58</v>
      </c>
      <c r="CH2673">
        <v>17.93</v>
      </c>
      <c r="CI2673">
        <v>64.73</v>
      </c>
      <c r="CJ2673">
        <v>15.53</v>
      </c>
      <c r="CK2673">
        <v>42.73</v>
      </c>
      <c r="CL2673">
        <v>37.86</v>
      </c>
      <c r="CN2673">
        <v>19.422599999999999</v>
      </c>
      <c r="CO2673">
        <v>44.68</v>
      </c>
      <c r="CP2673">
        <v>57.06</v>
      </c>
      <c r="CQ2673">
        <v>20.170000000000002</v>
      </c>
      <c r="CR2673">
        <v>62.15</v>
      </c>
      <c r="CS2673">
        <v>30.650099999999998</v>
      </c>
      <c r="CT2673">
        <v>53.74</v>
      </c>
      <c r="CU2673">
        <v>61.11</v>
      </c>
      <c r="CV2673">
        <v>41.26</v>
      </c>
      <c r="CW2673">
        <v>39.087600000000002</v>
      </c>
      <c r="CY2673">
        <v>49.2</v>
      </c>
      <c r="CZ2673">
        <v>38.21</v>
      </c>
      <c r="DA2673">
        <v>43.9</v>
      </c>
      <c r="DB2673">
        <v>24.31</v>
      </c>
      <c r="DC2673">
        <v>50.81</v>
      </c>
      <c r="DD2673">
        <v>46.67</v>
      </c>
      <c r="DE2673">
        <v>82.05</v>
      </c>
      <c r="DF2673">
        <v>36.18</v>
      </c>
      <c r="DG2673">
        <v>41.11</v>
      </c>
      <c r="DI2673">
        <v>18.670000000000002</v>
      </c>
      <c r="DJ2673">
        <v>22.61</v>
      </c>
      <c r="DK2673">
        <v>92.82</v>
      </c>
      <c r="DL2673">
        <v>22.12</v>
      </c>
      <c r="DM2673">
        <v>30.7</v>
      </c>
      <c r="DN2673">
        <v>13.28</v>
      </c>
      <c r="DO2673">
        <v>47.66</v>
      </c>
      <c r="DP2673">
        <v>37.2333</v>
      </c>
      <c r="DQ2673">
        <v>41.83</v>
      </c>
      <c r="DR2673">
        <v>23.25</v>
      </c>
      <c r="DS2673">
        <v>77.489999999999995</v>
      </c>
      <c r="DT2673">
        <v>35.585000000000001</v>
      </c>
      <c r="DU2673">
        <v>42.57</v>
      </c>
      <c r="DV2673">
        <v>109.26</v>
      </c>
      <c r="DW2673">
        <v>30</v>
      </c>
      <c r="DX2673">
        <v>28.53</v>
      </c>
      <c r="DY2673">
        <v>47.42</v>
      </c>
      <c r="DZ2673">
        <v>30.169499999999999</v>
      </c>
      <c r="EA2673">
        <v>37.479999999999997</v>
      </c>
      <c r="EC2673">
        <v>43.05</v>
      </c>
      <c r="EE2673">
        <v>10.55</v>
      </c>
      <c r="EF2673">
        <v>24.91</v>
      </c>
      <c r="EH2673">
        <v>14.44</v>
      </c>
      <c r="EI2673">
        <v>47.34</v>
      </c>
      <c r="EK2673">
        <v>47.43</v>
      </c>
      <c r="EL2673">
        <v>27.840800000000002</v>
      </c>
      <c r="EM2673">
        <v>15.04</v>
      </c>
      <c r="EN2673">
        <v>8.5</v>
      </c>
      <c r="EO2673">
        <v>47.69</v>
      </c>
      <c r="EP2673">
        <v>45.41</v>
      </c>
      <c r="EQ2673">
        <v>7.0049999999999999</v>
      </c>
      <c r="ER2673">
        <v>53.75</v>
      </c>
      <c r="ET2673">
        <v>60.5154</v>
      </c>
      <c r="EU2673">
        <v>16.04</v>
      </c>
      <c r="EV2673">
        <v>55.25</v>
      </c>
      <c r="EX2673">
        <v>10.72</v>
      </c>
      <c r="EY2673">
        <v>21.78</v>
      </c>
      <c r="EZ2673">
        <v>18.05</v>
      </c>
      <c r="FA2673">
        <v>24.350899999999999</v>
      </c>
      <c r="FB2673">
        <v>35.9</v>
      </c>
      <c r="FC2673">
        <v>25.88</v>
      </c>
      <c r="FE2673">
        <v>30.08</v>
      </c>
      <c r="FF2673">
        <v>37.229999999999997</v>
      </c>
      <c r="FG2673">
        <v>24.34</v>
      </c>
      <c r="FH2673">
        <v>14.76</v>
      </c>
      <c r="FI2673">
        <v>24.55</v>
      </c>
      <c r="FJ2673">
        <v>13.5349</v>
      </c>
      <c r="FL2673">
        <v>35.840000000000003</v>
      </c>
      <c r="FM2673">
        <v>45.05</v>
      </c>
      <c r="FN2673">
        <v>37.03</v>
      </c>
      <c r="FO2673">
        <v>29.76</v>
      </c>
      <c r="FQ2673">
        <v>29.4876</v>
      </c>
      <c r="FS2673">
        <v>75.95</v>
      </c>
      <c r="FT2673">
        <v>15.37</v>
      </c>
      <c r="FU2673">
        <v>50.74</v>
      </c>
      <c r="FW2673">
        <v>18.452500000000001</v>
      </c>
      <c r="FX2673">
        <v>6.2834000000000003</v>
      </c>
      <c r="FY2673">
        <v>35.82</v>
      </c>
      <c r="FZ2673">
        <v>56.2</v>
      </c>
      <c r="GA2673">
        <v>27.83</v>
      </c>
      <c r="GB2673">
        <v>59.62</v>
      </c>
      <c r="GC2673">
        <v>30.84</v>
      </c>
      <c r="GD2673">
        <v>45.56</v>
      </c>
      <c r="GE2673">
        <v>57.08</v>
      </c>
      <c r="GF2673">
        <v>80.835599999999999</v>
      </c>
      <c r="GG2673">
        <v>39.880000000000003</v>
      </c>
      <c r="GH2673">
        <v>20.170500000000001</v>
      </c>
      <c r="GI2673">
        <v>27.43</v>
      </c>
      <c r="GJ2673">
        <v>42.52</v>
      </c>
      <c r="GK2673">
        <v>65.52</v>
      </c>
      <c r="GL2673">
        <v>25.880199999999999</v>
      </c>
      <c r="GM2673">
        <v>66.77</v>
      </c>
      <c r="GN2673">
        <v>43.96</v>
      </c>
      <c r="GO2673">
        <v>39.076500000000003</v>
      </c>
      <c r="GP2673">
        <v>11.43</v>
      </c>
      <c r="GQ2673">
        <v>38.090000000000003</v>
      </c>
      <c r="GR2673">
        <v>58.69</v>
      </c>
      <c r="GS2673">
        <v>33.024999999999999</v>
      </c>
      <c r="GT2673">
        <v>82.76</v>
      </c>
      <c r="GU2673">
        <v>19.100000000000001</v>
      </c>
      <c r="GV2673">
        <v>29.45</v>
      </c>
      <c r="GW2673">
        <v>57.45</v>
      </c>
      <c r="GX2673">
        <v>31.02</v>
      </c>
      <c r="GY2673">
        <v>37.909999999999997</v>
      </c>
      <c r="GZ2673">
        <v>34.51</v>
      </c>
      <c r="HA2673">
        <v>63.05</v>
      </c>
      <c r="HB2673">
        <v>18.75</v>
      </c>
      <c r="HC2673">
        <v>66.97</v>
      </c>
      <c r="HD2673">
        <v>60.35</v>
      </c>
      <c r="HE2673">
        <v>43.59</v>
      </c>
      <c r="HF2673">
        <v>18.444400000000002</v>
      </c>
      <c r="HG2673">
        <v>33.21</v>
      </c>
      <c r="HH2673">
        <v>31.97</v>
      </c>
      <c r="HI2673">
        <v>13.09</v>
      </c>
      <c r="HJ2673">
        <v>58.22</v>
      </c>
      <c r="HK2673">
        <v>93.16</v>
      </c>
      <c r="HL2673">
        <v>26.34</v>
      </c>
      <c r="HM2673">
        <v>29.72</v>
      </c>
      <c r="HN2673">
        <v>13.61</v>
      </c>
      <c r="HP2673">
        <v>21.56</v>
      </c>
      <c r="HQ2673">
        <v>51.66</v>
      </c>
      <c r="HR2673">
        <v>46.92</v>
      </c>
      <c r="HS2673">
        <v>21.6</v>
      </c>
      <c r="HT2673">
        <v>23.466699999999999</v>
      </c>
      <c r="HU2673">
        <v>15.92</v>
      </c>
      <c r="HV2673">
        <v>17.5976</v>
      </c>
      <c r="HX2673">
        <v>36.805</v>
      </c>
      <c r="HY2673">
        <v>33.06</v>
      </c>
      <c r="HZ2673">
        <v>24.73</v>
      </c>
      <c r="IA2673">
        <v>19.061699999999998</v>
      </c>
      <c r="IB2673">
        <v>49.289200000000001</v>
      </c>
      <c r="IC2673">
        <v>42.159399999999998</v>
      </c>
      <c r="ID2673">
        <v>19.984999999999999</v>
      </c>
      <c r="IE2673">
        <v>56.177500000000002</v>
      </c>
      <c r="IF2673">
        <v>47.68</v>
      </c>
      <c r="IG2673">
        <v>18.519200000000001</v>
      </c>
      <c r="IH2673">
        <v>89</v>
      </c>
      <c r="II2673">
        <v>18.8874</v>
      </c>
      <c r="IJ2673">
        <v>24.73</v>
      </c>
      <c r="IK2673">
        <v>25.529199999999999</v>
      </c>
      <c r="IM2673">
        <v>11.07</v>
      </c>
      <c r="IS2673">
        <v>42.13</v>
      </c>
      <c r="IV2673">
        <v>38.29</v>
      </c>
      <c r="IW2673">
        <v>41.36</v>
      </c>
      <c r="IZ2673">
        <v>57.51</v>
      </c>
      <c r="JA2673">
        <v>19.170000000000002</v>
      </c>
      <c r="JC2673">
        <v>30.093900000000001</v>
      </c>
      <c r="JE2673">
        <v>36.450000000000003</v>
      </c>
      <c r="JI2673">
        <v>12.8</v>
      </c>
      <c r="JJ2673">
        <v>36.643299999999996</v>
      </c>
      <c r="JO2673">
        <v>79.760000000000005</v>
      </c>
      <c r="JU2673">
        <v>45.71</v>
      </c>
      <c r="JW2673">
        <v>46.78</v>
      </c>
      <c r="JY2673">
        <v>24.62</v>
      </c>
      <c r="KD2673">
        <v>57.75</v>
      </c>
      <c r="KH2673">
        <v>7.76</v>
      </c>
      <c r="KI2673">
        <v>45.78</v>
      </c>
      <c r="KJ2673">
        <v>25.86</v>
      </c>
      <c r="KK2673">
        <v>8.7850000000000001</v>
      </c>
      <c r="KN2673">
        <v>34.44</v>
      </c>
      <c r="KO2673">
        <v>14.15</v>
      </c>
      <c r="KP2673">
        <v>42.15</v>
      </c>
      <c r="KQ2673">
        <v>16.420000000000002</v>
      </c>
      <c r="KU2673">
        <v>10.28</v>
      </c>
      <c r="KV2673">
        <v>21.71</v>
      </c>
      <c r="KX2673">
        <v>29.21</v>
      </c>
      <c r="KZ2673">
        <v>52.61</v>
      </c>
      <c r="LB2673">
        <v>22.171399999999998</v>
      </c>
      <c r="LE2673">
        <v>32.06</v>
      </c>
      <c r="LG2673">
        <v>39.49</v>
      </c>
      <c r="LH2673">
        <v>18.614999999999998</v>
      </c>
      <c r="LI2673">
        <v>50.63</v>
      </c>
      <c r="LK2673">
        <v>80.069999999999993</v>
      </c>
      <c r="LL2673">
        <v>32.174999999999997</v>
      </c>
      <c r="LM2673">
        <v>86.99</v>
      </c>
      <c r="LN2673">
        <v>59.67</v>
      </c>
      <c r="LO2673">
        <v>64.53</v>
      </c>
      <c r="LP2673">
        <v>18.48</v>
      </c>
      <c r="LR2673">
        <v>66.72</v>
      </c>
      <c r="LS2673">
        <v>84.09</v>
      </c>
      <c r="LT2673">
        <v>29.28</v>
      </c>
      <c r="LU2673">
        <v>41.92</v>
      </c>
      <c r="LV2673">
        <v>67.89</v>
      </c>
      <c r="LX2673">
        <v>40.115099999999998</v>
      </c>
      <c r="MC2673">
        <v>31.71</v>
      </c>
      <c r="MD2673">
        <v>28.04</v>
      </c>
      <c r="ME2673">
        <v>23.484000000000002</v>
      </c>
      <c r="MF2673">
        <v>32.75</v>
      </c>
      <c r="MH2673">
        <v>28.82</v>
      </c>
      <c r="MJ2673">
        <v>35.799999999999997</v>
      </c>
      <c r="MM2673">
        <v>36.463200000000001</v>
      </c>
      <c r="MN2673">
        <v>58.64</v>
      </c>
      <c r="MP2673">
        <v>56.16</v>
      </c>
      <c r="MR2673">
        <v>42.78</v>
      </c>
      <c r="MU2673">
        <v>85.77</v>
      </c>
      <c r="MV2673">
        <v>76.239999999999995</v>
      </c>
      <c r="MW2673">
        <v>21.11</v>
      </c>
      <c r="MY2673">
        <v>54.73</v>
      </c>
      <c r="MZ2673">
        <v>18.1233</v>
      </c>
      <c r="NB2673">
        <v>89.137900000000002</v>
      </c>
      <c r="NC2673">
        <v>17</v>
      </c>
      <c r="NE2673">
        <v>42.21</v>
      </c>
      <c r="NF2673">
        <v>53.77</v>
      </c>
      <c r="NG2673">
        <v>27.597300000000001</v>
      </c>
      <c r="NH2673">
        <v>27.77</v>
      </c>
      <c r="NI2673">
        <v>38.880000000000003</v>
      </c>
      <c r="NK2673">
        <v>19.11</v>
      </c>
      <c r="NM2673">
        <v>26.09</v>
      </c>
      <c r="NQ2673">
        <v>21.38</v>
      </c>
      <c r="NT2673">
        <v>35.380000000000003</v>
      </c>
      <c r="NU2673">
        <v>79.77</v>
      </c>
      <c r="NV2673">
        <v>29.13</v>
      </c>
      <c r="NX2673">
        <v>171.38</v>
      </c>
      <c r="NY2673">
        <v>50.26</v>
      </c>
      <c r="OA2673">
        <v>30.23</v>
      </c>
      <c r="OE2673">
        <v>64.41</v>
      </c>
      <c r="OG2673">
        <v>28.93</v>
      </c>
      <c r="OJ2673">
        <v>24.7563</v>
      </c>
      <c r="OK2673">
        <v>64.69</v>
      </c>
      <c r="OM2673">
        <v>30.87</v>
      </c>
      <c r="ON2673">
        <v>219.13</v>
      </c>
      <c r="OO2673">
        <v>45.2</v>
      </c>
      <c r="OQ2673">
        <v>52.49</v>
      </c>
      <c r="OR2673">
        <v>18.852499999999999</v>
      </c>
      <c r="OS2673">
        <v>38.203000000000003</v>
      </c>
      <c r="OU2673">
        <v>71.41</v>
      </c>
      <c r="OV2673">
        <v>39.909999999999997</v>
      </c>
      <c r="OW2673">
        <v>47.08</v>
      </c>
      <c r="OY2673">
        <v>25.03</v>
      </c>
      <c r="OZ2673">
        <v>45.27</v>
      </c>
      <c r="PA2673">
        <v>21.22</v>
      </c>
      <c r="PB2673">
        <v>63.13</v>
      </c>
      <c r="PC2673">
        <v>32.68</v>
      </c>
      <c r="PD2673">
        <v>59.03</v>
      </c>
      <c r="PE2673">
        <v>15.71</v>
      </c>
      <c r="PF2673">
        <v>25.241</v>
      </c>
      <c r="PG2673">
        <v>32.01</v>
      </c>
      <c r="PH2673">
        <v>25.91</v>
      </c>
      <c r="PI2673">
        <v>22.071999999999999</v>
      </c>
      <c r="PJ2673">
        <v>23.43</v>
      </c>
      <c r="PK2673">
        <v>114.48</v>
      </c>
      <c r="PM2673">
        <v>34.340000000000003</v>
      </c>
      <c r="PN2673">
        <v>21.09</v>
      </c>
      <c r="PP2673">
        <v>7.62</v>
      </c>
      <c r="PQ2673">
        <v>60.05</v>
      </c>
      <c r="PT2673">
        <v>18.484000000000002</v>
      </c>
      <c r="PV2673">
        <v>25.94</v>
      </c>
      <c r="PX2673">
        <v>27.89</v>
      </c>
      <c r="PY2673">
        <v>38.72</v>
      </c>
      <c r="PZ2673">
        <v>15.12</v>
      </c>
      <c r="QB2673">
        <v>35.630000000000003</v>
      </c>
      <c r="QC2673">
        <v>22.75</v>
      </c>
      <c r="QD2673">
        <v>53.25</v>
      </c>
      <c r="QI2673">
        <v>31.934999999999999</v>
      </c>
      <c r="QJ2673">
        <v>110.31</v>
      </c>
      <c r="QK2673">
        <v>42.53</v>
      </c>
      <c r="QL2673">
        <v>89.82</v>
      </c>
      <c r="QM2673">
        <v>12.1844</v>
      </c>
      <c r="QN2673">
        <v>30.73</v>
      </c>
      <c r="QS2673">
        <v>16.8125</v>
      </c>
      <c r="QT2673">
        <v>12.65</v>
      </c>
      <c r="QU2673">
        <v>72.91</v>
      </c>
      <c r="QV2673">
        <v>12.21</v>
      </c>
      <c r="QX2673">
        <v>16.690000000000001</v>
      </c>
      <c r="RA2673">
        <v>54.25</v>
      </c>
      <c r="RB2673">
        <v>35.6</v>
      </c>
      <c r="RE2673">
        <v>9.4</v>
      </c>
      <c r="RF2673">
        <v>68.17</v>
      </c>
      <c r="RI2673">
        <v>14.62</v>
      </c>
      <c r="RK2673">
        <v>12.025</v>
      </c>
      <c r="RL2673">
        <v>37.880000000000003</v>
      </c>
      <c r="RM2673">
        <v>38.92</v>
      </c>
      <c r="RN2673">
        <v>84.27</v>
      </c>
      <c r="RT2673">
        <v>80.88</v>
      </c>
      <c r="RV2673">
        <v>23.16</v>
      </c>
      <c r="RW2673">
        <v>38.31</v>
      </c>
      <c r="RY2673">
        <v>42.23</v>
      </c>
      <c r="SC2673">
        <v>42.24</v>
      </c>
      <c r="SD2673">
        <v>64</v>
      </c>
      <c r="SH2673">
        <v>58.72</v>
      </c>
      <c r="SJ2673">
        <v>54.45</v>
      </c>
    </row>
    <row r="2674" spans="1:504">
      <c r="A2674" s="1">
        <v>40268</v>
      </c>
      <c r="C2674">
        <v>41.26</v>
      </c>
      <c r="D2674">
        <v>28.9848</v>
      </c>
      <c r="F2674">
        <v>72.61</v>
      </c>
      <c r="G2674">
        <v>62.85</v>
      </c>
      <c r="H2674">
        <v>44.75</v>
      </c>
      <c r="I2674">
        <v>75.83</v>
      </c>
      <c r="J2674">
        <v>27.5</v>
      </c>
      <c r="L2674">
        <v>34.909999999999997</v>
      </c>
      <c r="M2674">
        <v>12.68</v>
      </c>
      <c r="N2674">
        <v>66.98</v>
      </c>
      <c r="P2674">
        <v>18.2</v>
      </c>
      <c r="Q2674">
        <v>24.130400000000002</v>
      </c>
      <c r="R2674">
        <v>32.35</v>
      </c>
      <c r="S2674">
        <v>128.25</v>
      </c>
      <c r="T2674">
        <v>50.36</v>
      </c>
      <c r="U2674">
        <v>65.2</v>
      </c>
      <c r="V2674">
        <v>66.72</v>
      </c>
      <c r="W2674">
        <v>37.35</v>
      </c>
      <c r="X2674">
        <v>83.57</v>
      </c>
      <c r="Y2674">
        <v>21.76</v>
      </c>
      <c r="Z2674">
        <v>17.850000000000001</v>
      </c>
      <c r="AC2674">
        <v>46.84</v>
      </c>
      <c r="AD2674">
        <v>17.149999999999999</v>
      </c>
      <c r="AE2674">
        <v>63.27</v>
      </c>
      <c r="AF2674">
        <v>25.84</v>
      </c>
      <c r="AG2674">
        <v>53.94</v>
      </c>
      <c r="AH2674">
        <v>73.61</v>
      </c>
      <c r="AJ2674">
        <v>55.6</v>
      </c>
      <c r="AO2674">
        <v>25.25</v>
      </c>
      <c r="AQ2674">
        <v>40.5</v>
      </c>
      <c r="AR2674">
        <v>28.599399999999999</v>
      </c>
      <c r="AS2674">
        <v>45.012300000000003</v>
      </c>
      <c r="AT2674">
        <v>20.52</v>
      </c>
      <c r="AV2674">
        <v>3.7980999999999998</v>
      </c>
      <c r="AW2674">
        <v>24.261800000000001</v>
      </c>
      <c r="AY2674">
        <v>25.206</v>
      </c>
      <c r="AZ2674">
        <v>54.29</v>
      </c>
      <c r="BA2674">
        <v>68.367099999999994</v>
      </c>
      <c r="BB2674">
        <v>32.99</v>
      </c>
      <c r="BC2674">
        <v>34.18</v>
      </c>
      <c r="BD2674">
        <v>62.55</v>
      </c>
      <c r="BE2674">
        <v>72.83</v>
      </c>
      <c r="BF2674">
        <v>42.71</v>
      </c>
      <c r="BG2674">
        <v>101.5</v>
      </c>
      <c r="BH2674">
        <v>28.9</v>
      </c>
      <c r="BK2674">
        <v>173.09</v>
      </c>
      <c r="BL2674">
        <v>36.409999999999997</v>
      </c>
      <c r="BM2674">
        <v>13.345000000000001</v>
      </c>
      <c r="BN2674">
        <v>30.88</v>
      </c>
      <c r="BO2674">
        <v>86.62</v>
      </c>
      <c r="BP2674">
        <v>31.617599999999999</v>
      </c>
      <c r="BQ2674">
        <v>78.73</v>
      </c>
      <c r="BR2674">
        <v>81.27</v>
      </c>
      <c r="BS2674">
        <v>42.54</v>
      </c>
      <c r="BT2674">
        <v>17.8</v>
      </c>
      <c r="BU2674">
        <v>7.22</v>
      </c>
      <c r="BV2674">
        <v>26.7</v>
      </c>
      <c r="BX2674">
        <v>19.816700000000001</v>
      </c>
      <c r="BY2674">
        <v>9.1999999999999993</v>
      </c>
      <c r="BZ2674">
        <v>35.35</v>
      </c>
      <c r="CA2674">
        <v>36.17</v>
      </c>
      <c r="CD2674">
        <v>38.880000000000003</v>
      </c>
      <c r="CF2674">
        <v>35.46</v>
      </c>
      <c r="CG2674">
        <v>36.58</v>
      </c>
      <c r="CH2674">
        <v>17.64</v>
      </c>
      <c r="CI2674">
        <v>64.14</v>
      </c>
      <c r="CJ2674">
        <v>15.46</v>
      </c>
      <c r="CK2674">
        <v>42.63</v>
      </c>
      <c r="CL2674">
        <v>38.04</v>
      </c>
      <c r="CN2674">
        <v>19.508199999999999</v>
      </c>
      <c r="CO2674">
        <v>44.54</v>
      </c>
      <c r="CP2674">
        <v>57.27</v>
      </c>
      <c r="CQ2674">
        <v>20.21</v>
      </c>
      <c r="CR2674">
        <v>61.95</v>
      </c>
      <c r="CS2674">
        <v>30.282499999999999</v>
      </c>
      <c r="CT2674">
        <v>52.6</v>
      </c>
      <c r="CU2674">
        <v>59.46</v>
      </c>
      <c r="CV2674">
        <v>41.11</v>
      </c>
      <c r="CW2674">
        <v>38.780700000000003</v>
      </c>
      <c r="CY2674">
        <v>48.96</v>
      </c>
      <c r="CZ2674">
        <v>37.884999999999998</v>
      </c>
      <c r="DA2674">
        <v>43.95</v>
      </c>
      <c r="DB2674">
        <v>23.9</v>
      </c>
      <c r="DC2674">
        <v>50.34</v>
      </c>
      <c r="DD2674">
        <v>46.47</v>
      </c>
      <c r="DE2674">
        <v>81.349999999999994</v>
      </c>
      <c r="DF2674">
        <v>35.799999999999997</v>
      </c>
      <c r="DG2674">
        <v>41</v>
      </c>
      <c r="DI2674">
        <v>18.899999999999999</v>
      </c>
      <c r="DJ2674">
        <v>22.24</v>
      </c>
      <c r="DK2674">
        <v>93.4</v>
      </c>
      <c r="DL2674">
        <v>21.77</v>
      </c>
      <c r="DM2674">
        <v>30.27</v>
      </c>
      <c r="DN2674">
        <v>12.57</v>
      </c>
      <c r="DO2674">
        <v>48.33</v>
      </c>
      <c r="DP2674">
        <v>36.966700000000003</v>
      </c>
      <c r="DQ2674">
        <v>41.77</v>
      </c>
      <c r="DR2674">
        <v>23.11</v>
      </c>
      <c r="DS2674">
        <v>77.2</v>
      </c>
      <c r="DT2674">
        <v>35.395000000000003</v>
      </c>
      <c r="DU2674">
        <v>42.24</v>
      </c>
      <c r="DV2674">
        <v>108.12</v>
      </c>
      <c r="DW2674">
        <v>30.13</v>
      </c>
      <c r="DX2674">
        <v>28.07</v>
      </c>
      <c r="DY2674">
        <v>47.49</v>
      </c>
      <c r="DZ2674">
        <v>30.042000000000002</v>
      </c>
      <c r="EA2674">
        <v>38.08</v>
      </c>
      <c r="EC2674">
        <v>42.81</v>
      </c>
      <c r="EE2674">
        <v>10.5025</v>
      </c>
      <c r="EF2674">
        <v>24.55</v>
      </c>
      <c r="EH2674">
        <v>14.36</v>
      </c>
      <c r="EI2674">
        <v>46.77</v>
      </c>
      <c r="EK2674">
        <v>47.36</v>
      </c>
      <c r="EL2674">
        <v>27.832899999999999</v>
      </c>
      <c r="EM2674">
        <v>15.04</v>
      </c>
      <c r="EN2674">
        <v>8.32</v>
      </c>
      <c r="EO2674">
        <v>47.67</v>
      </c>
      <c r="EP2674">
        <v>45.19</v>
      </c>
      <c r="EQ2674">
        <v>6.9550000000000001</v>
      </c>
      <c r="ER2674">
        <v>53.43</v>
      </c>
      <c r="ET2674">
        <v>60.266199999999998</v>
      </c>
      <c r="EU2674">
        <v>15.64</v>
      </c>
      <c r="EV2674">
        <v>54.78</v>
      </c>
      <c r="EX2674">
        <v>10.83</v>
      </c>
      <c r="EY2674">
        <v>21.64</v>
      </c>
      <c r="EZ2674">
        <v>17.21</v>
      </c>
      <c r="FA2674">
        <v>24.136900000000001</v>
      </c>
      <c r="FB2674">
        <v>36.22</v>
      </c>
      <c r="FC2674">
        <v>24.62</v>
      </c>
      <c r="FE2674">
        <v>30.7</v>
      </c>
      <c r="FF2674">
        <v>37.28</v>
      </c>
      <c r="FG2674">
        <v>24.24</v>
      </c>
      <c r="FH2674">
        <v>14.65</v>
      </c>
      <c r="FI2674">
        <v>24.42</v>
      </c>
      <c r="FJ2674">
        <v>13.6404</v>
      </c>
      <c r="FL2674">
        <v>35.65</v>
      </c>
      <c r="FM2674">
        <v>45.03</v>
      </c>
      <c r="FN2674">
        <v>36.56</v>
      </c>
      <c r="FO2674">
        <v>29.57</v>
      </c>
      <c r="FQ2674">
        <v>28.750399999999999</v>
      </c>
      <c r="FS2674">
        <v>75.709999999999994</v>
      </c>
      <c r="FT2674">
        <v>15.2</v>
      </c>
      <c r="FU2674">
        <v>50.93</v>
      </c>
      <c r="FW2674">
        <v>18.375</v>
      </c>
      <c r="FX2674">
        <v>6.2088000000000001</v>
      </c>
      <c r="FY2674">
        <v>36.5</v>
      </c>
      <c r="FZ2674">
        <v>55.89</v>
      </c>
      <c r="GA2674">
        <v>27.64</v>
      </c>
      <c r="GB2674">
        <v>59.484000000000002</v>
      </c>
      <c r="GC2674">
        <v>31.12</v>
      </c>
      <c r="GD2674">
        <v>45.38</v>
      </c>
      <c r="GE2674">
        <v>57.36</v>
      </c>
      <c r="GF2674">
        <v>81.0946</v>
      </c>
      <c r="GG2674">
        <v>38.81</v>
      </c>
      <c r="GH2674">
        <v>19.982299999999999</v>
      </c>
      <c r="GI2674">
        <v>26.74</v>
      </c>
      <c r="GJ2674">
        <v>42.42</v>
      </c>
      <c r="GK2674">
        <v>64.739999999999995</v>
      </c>
      <c r="GL2674">
        <v>25.713100000000001</v>
      </c>
      <c r="GM2674">
        <v>66.16</v>
      </c>
      <c r="GN2674">
        <v>43.81</v>
      </c>
      <c r="GO2674">
        <v>39.007899999999999</v>
      </c>
      <c r="GP2674">
        <v>11.25</v>
      </c>
      <c r="GQ2674">
        <v>37.729999999999997</v>
      </c>
      <c r="GR2674">
        <v>59.7</v>
      </c>
      <c r="GS2674">
        <v>32.700000000000003</v>
      </c>
      <c r="GT2674">
        <v>83</v>
      </c>
      <c r="GU2674">
        <v>19.09</v>
      </c>
      <c r="GV2674">
        <v>29.52</v>
      </c>
      <c r="GW2674">
        <v>57.12</v>
      </c>
      <c r="GX2674">
        <v>30.43</v>
      </c>
      <c r="GY2674">
        <v>37.590000000000003</v>
      </c>
      <c r="GZ2674">
        <v>34.17</v>
      </c>
      <c r="HA2674">
        <v>63.46</v>
      </c>
      <c r="HB2674">
        <v>18.690000000000001</v>
      </c>
      <c r="HC2674">
        <v>67.680000000000007</v>
      </c>
      <c r="HD2674">
        <v>60.26</v>
      </c>
      <c r="HE2674">
        <v>43.34</v>
      </c>
      <c r="HF2674">
        <v>18.4267</v>
      </c>
      <c r="HG2674">
        <v>33.159999999999997</v>
      </c>
      <c r="HH2674">
        <v>32.39</v>
      </c>
      <c r="HI2674">
        <v>13.22</v>
      </c>
      <c r="HJ2674">
        <v>57.41</v>
      </c>
      <c r="HK2674">
        <v>91.99</v>
      </c>
      <c r="HL2674">
        <v>26.79</v>
      </c>
      <c r="HM2674">
        <v>29.5</v>
      </c>
      <c r="HN2674">
        <v>13.9</v>
      </c>
      <c r="HP2674">
        <v>21.23</v>
      </c>
      <c r="HQ2674">
        <v>51.44</v>
      </c>
      <c r="HR2674">
        <v>47.49</v>
      </c>
      <c r="HS2674">
        <v>21.26</v>
      </c>
      <c r="HT2674">
        <v>23.7822</v>
      </c>
      <c r="HU2674">
        <v>15.66</v>
      </c>
      <c r="HV2674">
        <v>17.6114</v>
      </c>
      <c r="HX2674">
        <v>36.65</v>
      </c>
      <c r="HY2674">
        <v>32.67</v>
      </c>
      <c r="HZ2674">
        <v>24.77</v>
      </c>
      <c r="IA2674">
        <v>19.2074</v>
      </c>
      <c r="IB2674">
        <v>48.997</v>
      </c>
      <c r="IC2674">
        <v>41.581400000000002</v>
      </c>
      <c r="ID2674">
        <v>20.037500000000001</v>
      </c>
      <c r="IE2674">
        <v>55.408999999999999</v>
      </c>
      <c r="IF2674">
        <v>47.24</v>
      </c>
      <c r="IG2674">
        <v>18.5274</v>
      </c>
      <c r="IH2674">
        <v>87.25</v>
      </c>
      <c r="II2674">
        <v>18.8629</v>
      </c>
      <c r="IJ2674">
        <v>24.704999999999998</v>
      </c>
      <c r="IK2674">
        <v>25.6873</v>
      </c>
      <c r="IM2674">
        <v>11</v>
      </c>
      <c r="IS2674">
        <v>42.06</v>
      </c>
      <c r="IV2674">
        <v>38.36</v>
      </c>
      <c r="IW2674">
        <v>40.85</v>
      </c>
      <c r="IZ2674">
        <v>57.22</v>
      </c>
      <c r="JA2674">
        <v>19.149999999999999</v>
      </c>
      <c r="JC2674">
        <v>29.9788</v>
      </c>
      <c r="JE2674">
        <v>36.03</v>
      </c>
      <c r="JI2674">
        <v>12.6</v>
      </c>
      <c r="JJ2674">
        <v>36.756700000000002</v>
      </c>
      <c r="JO2674">
        <v>79.38</v>
      </c>
      <c r="JU2674">
        <v>45.23</v>
      </c>
      <c r="JW2674">
        <v>46.87</v>
      </c>
      <c r="JY2674">
        <v>24.61</v>
      </c>
      <c r="KD2674">
        <v>57.84</v>
      </c>
      <c r="KH2674">
        <v>7.75</v>
      </c>
      <c r="KI2674">
        <v>45.14</v>
      </c>
      <c r="KJ2674">
        <v>25.88</v>
      </c>
      <c r="KK2674">
        <v>8.7616999999999994</v>
      </c>
      <c r="KN2674">
        <v>34.43</v>
      </c>
      <c r="KO2674">
        <v>13.94</v>
      </c>
      <c r="KP2674">
        <v>41.77</v>
      </c>
      <c r="KQ2674">
        <v>16.440000000000001</v>
      </c>
      <c r="KU2674">
        <v>10.307499999999999</v>
      </c>
      <c r="KV2674">
        <v>21.91</v>
      </c>
      <c r="KX2674">
        <v>29.29</v>
      </c>
      <c r="KZ2674">
        <v>52.3</v>
      </c>
      <c r="LB2674">
        <v>22.360499999999998</v>
      </c>
      <c r="LE2674">
        <v>32.31</v>
      </c>
      <c r="LG2674">
        <v>39.15</v>
      </c>
      <c r="LH2674">
        <v>19.09</v>
      </c>
      <c r="LI2674">
        <v>52.05</v>
      </c>
      <c r="LK2674">
        <v>78.885999999999996</v>
      </c>
      <c r="LL2674">
        <v>31.84</v>
      </c>
      <c r="LM2674">
        <v>86.35</v>
      </c>
      <c r="LN2674">
        <v>60.5</v>
      </c>
      <c r="LO2674">
        <v>64.41</v>
      </c>
      <c r="LP2674">
        <v>18.41</v>
      </c>
      <c r="LR2674">
        <v>65.72</v>
      </c>
      <c r="LS2674">
        <v>83.22</v>
      </c>
      <c r="LT2674">
        <v>28.92</v>
      </c>
      <c r="LU2674">
        <v>41.41</v>
      </c>
      <c r="LV2674">
        <v>67.540000000000006</v>
      </c>
      <c r="LX2674">
        <v>39.882300000000001</v>
      </c>
      <c r="MC2674">
        <v>31.7</v>
      </c>
      <c r="MD2674">
        <v>28.42</v>
      </c>
      <c r="ME2674">
        <v>23.466899999999999</v>
      </c>
      <c r="MF2674">
        <v>32.435000000000002</v>
      </c>
      <c r="MH2674">
        <v>29.21</v>
      </c>
      <c r="MJ2674">
        <v>35.090000000000003</v>
      </c>
      <c r="MM2674">
        <v>36.571300000000001</v>
      </c>
      <c r="MN2674">
        <v>58.29</v>
      </c>
      <c r="MP2674">
        <v>56.36</v>
      </c>
      <c r="MR2674">
        <v>42.61</v>
      </c>
      <c r="MU2674">
        <v>85.04</v>
      </c>
      <c r="MV2674">
        <v>75.44</v>
      </c>
      <c r="MW2674">
        <v>21.094999999999999</v>
      </c>
      <c r="MY2674">
        <v>56.32</v>
      </c>
      <c r="MZ2674">
        <v>17.9954</v>
      </c>
      <c r="NB2674">
        <v>87.881500000000003</v>
      </c>
      <c r="NC2674">
        <v>16.96</v>
      </c>
      <c r="NE2674">
        <v>41.95</v>
      </c>
      <c r="NF2674">
        <v>53.04</v>
      </c>
      <c r="NG2674">
        <v>27.561299999999999</v>
      </c>
      <c r="NH2674">
        <v>27.24</v>
      </c>
      <c r="NI2674">
        <v>39.090000000000003</v>
      </c>
      <c r="NK2674">
        <v>19.16</v>
      </c>
      <c r="NM2674">
        <v>26.08</v>
      </c>
      <c r="NQ2674">
        <v>21.08</v>
      </c>
      <c r="NT2674">
        <v>35.11</v>
      </c>
      <c r="NU2674">
        <v>79</v>
      </c>
      <c r="NV2674">
        <v>29.02</v>
      </c>
      <c r="NX2674">
        <v>170.63</v>
      </c>
      <c r="NY2674">
        <v>49.9</v>
      </c>
      <c r="OA2674">
        <v>29.75</v>
      </c>
      <c r="OE2674">
        <v>64.430000000000007</v>
      </c>
      <c r="OG2674">
        <v>29.27</v>
      </c>
      <c r="OJ2674">
        <v>24.591799999999999</v>
      </c>
      <c r="OK2674">
        <v>64.38</v>
      </c>
      <c r="OM2674">
        <v>30.68</v>
      </c>
      <c r="ON2674">
        <v>217.76</v>
      </c>
      <c r="OO2674">
        <v>44.6</v>
      </c>
      <c r="OQ2674">
        <v>52.16</v>
      </c>
      <c r="OR2674">
        <v>18.612500000000001</v>
      </c>
      <c r="OS2674">
        <v>38.6218</v>
      </c>
      <c r="OU2674">
        <v>71.42</v>
      </c>
      <c r="OV2674">
        <v>39.520000000000003</v>
      </c>
      <c r="OW2674">
        <v>46.51</v>
      </c>
      <c r="OY2674">
        <v>24.72</v>
      </c>
      <c r="OZ2674">
        <v>45.36</v>
      </c>
      <c r="PA2674">
        <v>21.2</v>
      </c>
      <c r="PB2674">
        <v>62.59</v>
      </c>
      <c r="PC2674">
        <v>32.314999999999998</v>
      </c>
      <c r="PD2674">
        <v>59.2</v>
      </c>
      <c r="PE2674">
        <v>15.85</v>
      </c>
      <c r="PF2674">
        <v>25.4</v>
      </c>
      <c r="PG2674">
        <v>32.340000000000003</v>
      </c>
      <c r="PH2674">
        <v>25.12</v>
      </c>
      <c r="PI2674">
        <v>22.436</v>
      </c>
      <c r="PJ2674">
        <v>23.44</v>
      </c>
      <c r="PK2674">
        <v>112.67</v>
      </c>
      <c r="PM2674">
        <v>34.380000000000003</v>
      </c>
      <c r="PN2674">
        <v>20.9</v>
      </c>
      <c r="PP2674">
        <v>7.85</v>
      </c>
      <c r="PQ2674">
        <v>60.77</v>
      </c>
      <c r="PT2674">
        <v>18.236000000000001</v>
      </c>
      <c r="PV2674">
        <v>25.73</v>
      </c>
      <c r="PX2674">
        <v>27.48</v>
      </c>
      <c r="PY2674">
        <v>38.880000000000003</v>
      </c>
      <c r="PZ2674">
        <v>14.9</v>
      </c>
      <c r="QB2674">
        <v>35.17</v>
      </c>
      <c r="QC2674">
        <v>22.7575</v>
      </c>
      <c r="QD2674">
        <v>51.79</v>
      </c>
      <c r="QI2674">
        <v>31.824999999999999</v>
      </c>
      <c r="QJ2674">
        <v>109.2</v>
      </c>
      <c r="QK2674">
        <v>42.63</v>
      </c>
      <c r="QL2674">
        <v>89.95</v>
      </c>
      <c r="QM2674">
        <v>12.0867</v>
      </c>
      <c r="QN2674">
        <v>30.69</v>
      </c>
      <c r="QS2674">
        <v>16.737500000000001</v>
      </c>
      <c r="QT2674">
        <v>12.4</v>
      </c>
      <c r="QU2674">
        <v>72.81</v>
      </c>
      <c r="QV2674">
        <v>12</v>
      </c>
      <c r="QX2674">
        <v>16.63</v>
      </c>
      <c r="RA2674">
        <v>54.38</v>
      </c>
      <c r="RB2674">
        <v>35.619999999999997</v>
      </c>
      <c r="RE2674">
        <v>9.3800000000000008</v>
      </c>
      <c r="RF2674">
        <v>67.599999999999994</v>
      </c>
      <c r="RI2674">
        <v>14.59</v>
      </c>
      <c r="RK2674">
        <v>12.02</v>
      </c>
      <c r="RL2674">
        <v>37.47</v>
      </c>
      <c r="RM2674">
        <v>38.31</v>
      </c>
      <c r="RN2674">
        <v>83.55</v>
      </c>
      <c r="RT2674">
        <v>80.930000000000007</v>
      </c>
      <c r="RV2674">
        <v>22.774999999999999</v>
      </c>
      <c r="RW2674">
        <v>38.229999999999997</v>
      </c>
      <c r="RY2674">
        <v>41.92</v>
      </c>
      <c r="SC2674">
        <v>42.21</v>
      </c>
      <c r="SD2674">
        <v>63.99</v>
      </c>
      <c r="SH2674">
        <v>59.38</v>
      </c>
      <c r="SJ2674">
        <v>54.2</v>
      </c>
    </row>
    <row r="2675" spans="1:504">
      <c r="A2675" s="1">
        <v>40269</v>
      </c>
      <c r="C2675">
        <v>41.7</v>
      </c>
      <c r="D2675">
        <v>29.227699999999999</v>
      </c>
      <c r="F2675">
        <v>72.989999999999995</v>
      </c>
      <c r="G2675">
        <v>63.99</v>
      </c>
      <c r="H2675">
        <v>45.18</v>
      </c>
      <c r="I2675">
        <v>76.69</v>
      </c>
      <c r="J2675">
        <v>27.65</v>
      </c>
      <c r="L2675">
        <v>35.549999999999997</v>
      </c>
      <c r="M2675">
        <v>12.71</v>
      </c>
      <c r="N2675">
        <v>67.61</v>
      </c>
      <c r="P2675">
        <v>18.329999999999998</v>
      </c>
      <c r="Q2675">
        <v>24.171299999999999</v>
      </c>
      <c r="R2675">
        <v>32.380000000000003</v>
      </c>
      <c r="S2675">
        <v>128.25</v>
      </c>
      <c r="T2675">
        <v>52.17</v>
      </c>
      <c r="U2675">
        <v>65.77</v>
      </c>
      <c r="V2675">
        <v>67.58</v>
      </c>
      <c r="W2675">
        <v>37.71</v>
      </c>
      <c r="X2675">
        <v>83.85</v>
      </c>
      <c r="Y2675">
        <v>21.81</v>
      </c>
      <c r="Z2675">
        <v>18.04</v>
      </c>
      <c r="AC2675">
        <v>48.33</v>
      </c>
      <c r="AD2675">
        <v>17.079999999999998</v>
      </c>
      <c r="AE2675">
        <v>63.36</v>
      </c>
      <c r="AF2675">
        <v>26.11</v>
      </c>
      <c r="AG2675">
        <v>53.92</v>
      </c>
      <c r="AH2675">
        <v>74.13</v>
      </c>
      <c r="AJ2675">
        <v>55.49</v>
      </c>
      <c r="AO2675">
        <v>25.52</v>
      </c>
      <c r="AQ2675">
        <v>41.8</v>
      </c>
      <c r="AR2675">
        <v>28.574300000000001</v>
      </c>
      <c r="AS2675">
        <v>44.773699999999998</v>
      </c>
      <c r="AT2675">
        <v>20.83</v>
      </c>
      <c r="AV2675">
        <v>3.9466000000000001</v>
      </c>
      <c r="AW2675">
        <v>24.882899999999999</v>
      </c>
      <c r="AY2675">
        <v>25.3399</v>
      </c>
      <c r="AZ2675">
        <v>54.74</v>
      </c>
      <c r="BA2675">
        <v>68.293099999999995</v>
      </c>
      <c r="BB2675">
        <v>33.83</v>
      </c>
      <c r="BC2675">
        <v>34.49</v>
      </c>
      <c r="BD2675">
        <v>63.7</v>
      </c>
      <c r="BE2675">
        <v>74.31</v>
      </c>
      <c r="BF2675">
        <v>42.99</v>
      </c>
      <c r="BG2675">
        <v>103.87</v>
      </c>
      <c r="BH2675">
        <v>29.11</v>
      </c>
      <c r="BK2675">
        <v>174.88</v>
      </c>
      <c r="BL2675">
        <v>36.4</v>
      </c>
      <c r="BM2675">
        <v>13.565</v>
      </c>
      <c r="BN2675">
        <v>31.26</v>
      </c>
      <c r="BO2675">
        <v>84.46</v>
      </c>
      <c r="BP2675">
        <v>31.633900000000001</v>
      </c>
      <c r="BQ2675">
        <v>78.959999999999994</v>
      </c>
      <c r="BR2675">
        <v>81.650000000000006</v>
      </c>
      <c r="BS2675">
        <v>42.57</v>
      </c>
      <c r="BT2675">
        <v>18.05</v>
      </c>
      <c r="BU2675">
        <v>7.23</v>
      </c>
      <c r="BV2675">
        <v>26.95</v>
      </c>
      <c r="BX2675">
        <v>20</v>
      </c>
      <c r="BY2675">
        <v>9.4350000000000005</v>
      </c>
      <c r="BZ2675">
        <v>35.56</v>
      </c>
      <c r="CA2675">
        <v>36.54</v>
      </c>
      <c r="CD2675">
        <v>39.24</v>
      </c>
      <c r="CF2675">
        <v>35.880000000000003</v>
      </c>
      <c r="CG2675">
        <v>37.15</v>
      </c>
      <c r="CH2675">
        <v>17.739999999999998</v>
      </c>
      <c r="CI2675">
        <v>64.28</v>
      </c>
      <c r="CJ2675">
        <v>15.62</v>
      </c>
      <c r="CK2675">
        <v>42.905000000000001</v>
      </c>
      <c r="CL2675">
        <v>37.97</v>
      </c>
      <c r="CN2675">
        <v>19.6327</v>
      </c>
      <c r="CO2675">
        <v>44.9</v>
      </c>
      <c r="CP2675">
        <v>57.8</v>
      </c>
      <c r="CQ2675">
        <v>20.38</v>
      </c>
      <c r="CR2675">
        <v>62.34</v>
      </c>
      <c r="CS2675">
        <v>30.555399999999999</v>
      </c>
      <c r="CT2675">
        <v>53.13</v>
      </c>
      <c r="CU2675">
        <v>59.74</v>
      </c>
      <c r="CV2675">
        <v>41.83</v>
      </c>
      <c r="CW2675">
        <v>38.988100000000003</v>
      </c>
      <c r="CY2675">
        <v>49.23</v>
      </c>
      <c r="CZ2675">
        <v>38.024999999999999</v>
      </c>
      <c r="DA2675">
        <v>44.43</v>
      </c>
      <c r="DB2675">
        <v>24.15</v>
      </c>
      <c r="DC2675">
        <v>50.83</v>
      </c>
      <c r="DD2675">
        <v>47.79</v>
      </c>
      <c r="DE2675">
        <v>82.32</v>
      </c>
      <c r="DF2675">
        <v>35.729999999999997</v>
      </c>
      <c r="DG2675">
        <v>42.08</v>
      </c>
      <c r="DI2675">
        <v>19.13</v>
      </c>
      <c r="DJ2675">
        <v>22.41</v>
      </c>
      <c r="DK2675">
        <v>92.17</v>
      </c>
      <c r="DL2675">
        <v>22.34</v>
      </c>
      <c r="DM2675">
        <v>30.58</v>
      </c>
      <c r="DN2675">
        <v>12.63</v>
      </c>
      <c r="DO2675">
        <v>48.84</v>
      </c>
      <c r="DP2675">
        <v>37.8767</v>
      </c>
      <c r="DQ2675">
        <v>43.14</v>
      </c>
      <c r="DR2675">
        <v>23.63</v>
      </c>
      <c r="DS2675">
        <v>77.91</v>
      </c>
      <c r="DT2675">
        <v>35.69</v>
      </c>
      <c r="DU2675">
        <v>42.66</v>
      </c>
      <c r="DV2675">
        <v>109.53</v>
      </c>
      <c r="DW2675">
        <v>30.74</v>
      </c>
      <c r="DX2675">
        <v>28.38</v>
      </c>
      <c r="DY2675">
        <v>47.84</v>
      </c>
      <c r="DZ2675">
        <v>30.005600000000001</v>
      </c>
      <c r="EA2675">
        <v>38.78</v>
      </c>
      <c r="EC2675">
        <v>43.06</v>
      </c>
      <c r="EE2675">
        <v>10.5425</v>
      </c>
      <c r="EF2675">
        <v>24.5</v>
      </c>
      <c r="EH2675">
        <v>14.5</v>
      </c>
      <c r="EI2675">
        <v>46.92</v>
      </c>
      <c r="EK2675">
        <v>47.68</v>
      </c>
      <c r="EL2675">
        <v>28.375599999999999</v>
      </c>
      <c r="EM2675">
        <v>15.41</v>
      </c>
      <c r="EN2675">
        <v>8.49</v>
      </c>
      <c r="EO2675">
        <v>48.23</v>
      </c>
      <c r="EP2675">
        <v>45.77</v>
      </c>
      <c r="EQ2675">
        <v>7.0525000000000002</v>
      </c>
      <c r="ER2675">
        <v>53.61</v>
      </c>
      <c r="ET2675">
        <v>59.902000000000001</v>
      </c>
      <c r="EU2675">
        <v>15.74</v>
      </c>
      <c r="EV2675">
        <v>55.34</v>
      </c>
      <c r="EX2675">
        <v>10.94</v>
      </c>
      <c r="EY2675">
        <v>21.69</v>
      </c>
      <c r="EZ2675">
        <v>17.13</v>
      </c>
      <c r="FA2675">
        <v>24.672000000000001</v>
      </c>
      <c r="FB2675">
        <v>36.15</v>
      </c>
      <c r="FC2675">
        <v>24.8</v>
      </c>
      <c r="FE2675">
        <v>31.51</v>
      </c>
      <c r="FF2675">
        <v>37.869999999999997</v>
      </c>
      <c r="FG2675">
        <v>24.54</v>
      </c>
      <c r="FH2675">
        <v>14.81</v>
      </c>
      <c r="FI2675">
        <v>24.43</v>
      </c>
      <c r="FJ2675">
        <v>13.895300000000001</v>
      </c>
      <c r="FL2675">
        <v>35.6</v>
      </c>
      <c r="FM2675">
        <v>45.67</v>
      </c>
      <c r="FN2675">
        <v>36.229999999999997</v>
      </c>
      <c r="FO2675">
        <v>30.31</v>
      </c>
      <c r="FQ2675">
        <v>28.914200000000001</v>
      </c>
      <c r="FS2675">
        <v>77.17</v>
      </c>
      <c r="FT2675">
        <v>15.62</v>
      </c>
      <c r="FU2675">
        <v>52.91</v>
      </c>
      <c r="FW2675">
        <v>18.502500000000001</v>
      </c>
      <c r="FX2675">
        <v>6.3502000000000001</v>
      </c>
      <c r="FY2675">
        <v>37.64</v>
      </c>
      <c r="FZ2675">
        <v>56.99</v>
      </c>
      <c r="GA2675">
        <v>27.97</v>
      </c>
      <c r="GB2675">
        <v>60.100999999999999</v>
      </c>
      <c r="GC2675">
        <v>31.37</v>
      </c>
      <c r="GD2675">
        <v>45.95</v>
      </c>
      <c r="GE2675">
        <v>58.27</v>
      </c>
      <c r="GF2675">
        <v>83.070700000000002</v>
      </c>
      <c r="GG2675">
        <v>38.83</v>
      </c>
      <c r="GH2675">
        <v>20.4725</v>
      </c>
      <c r="GI2675">
        <v>27.1</v>
      </c>
      <c r="GJ2675">
        <v>42.74</v>
      </c>
      <c r="GK2675">
        <v>65.27</v>
      </c>
      <c r="GL2675">
        <v>26.242100000000001</v>
      </c>
      <c r="GM2675">
        <v>66.680000000000007</v>
      </c>
      <c r="GN2675">
        <v>44.28</v>
      </c>
      <c r="GO2675">
        <v>39.655900000000003</v>
      </c>
      <c r="GP2675">
        <v>11.12</v>
      </c>
      <c r="GQ2675">
        <v>38.11</v>
      </c>
      <c r="GR2675">
        <v>60.24</v>
      </c>
      <c r="GS2675">
        <v>33.25</v>
      </c>
      <c r="GT2675">
        <v>83.82</v>
      </c>
      <c r="GU2675">
        <v>19.22</v>
      </c>
      <c r="GV2675">
        <v>30.12</v>
      </c>
      <c r="GW2675">
        <v>56.92</v>
      </c>
      <c r="GX2675">
        <v>30.5</v>
      </c>
      <c r="GY2675">
        <v>38.270000000000003</v>
      </c>
      <c r="GZ2675">
        <v>34.299999999999997</v>
      </c>
      <c r="HA2675">
        <v>64.569999999999993</v>
      </c>
      <c r="HB2675">
        <v>18.62</v>
      </c>
      <c r="HC2675">
        <v>68.25</v>
      </c>
      <c r="HD2675">
        <v>60.33</v>
      </c>
      <c r="HE2675">
        <v>43.67</v>
      </c>
      <c r="HF2675">
        <v>18.608899999999998</v>
      </c>
      <c r="HG2675">
        <v>33.42</v>
      </c>
      <c r="HH2675">
        <v>32.47</v>
      </c>
      <c r="HI2675">
        <v>13.21</v>
      </c>
      <c r="HJ2675">
        <v>58</v>
      </c>
      <c r="HK2675">
        <v>92.4</v>
      </c>
      <c r="HL2675">
        <v>27.16</v>
      </c>
      <c r="HM2675">
        <v>29.6</v>
      </c>
      <c r="HN2675">
        <v>14.39</v>
      </c>
      <c r="HP2675">
        <v>21.4</v>
      </c>
      <c r="HQ2675">
        <v>51.77</v>
      </c>
      <c r="HR2675">
        <v>48.25</v>
      </c>
      <c r="HS2675">
        <v>21.355</v>
      </c>
      <c r="HT2675">
        <v>24.0578</v>
      </c>
      <c r="HU2675">
        <v>15.83</v>
      </c>
      <c r="HV2675">
        <v>17.8462</v>
      </c>
      <c r="HX2675">
        <v>36.825000000000003</v>
      </c>
      <c r="HY2675">
        <v>32.99</v>
      </c>
      <c r="HZ2675">
        <v>25.17</v>
      </c>
      <c r="IA2675">
        <v>19.480599999999999</v>
      </c>
      <c r="IB2675">
        <v>49.9268</v>
      </c>
      <c r="IC2675">
        <v>41.502600000000001</v>
      </c>
      <c r="ID2675">
        <v>20.254999999999999</v>
      </c>
      <c r="IE2675">
        <v>55.518799999999999</v>
      </c>
      <c r="IF2675">
        <v>49.09</v>
      </c>
      <c r="IG2675">
        <v>18.662500000000001</v>
      </c>
      <c r="IH2675">
        <v>87.77</v>
      </c>
      <c r="II2675">
        <v>19.0915</v>
      </c>
      <c r="IJ2675">
        <v>24.954999999999998</v>
      </c>
      <c r="IK2675">
        <v>26.319600000000001</v>
      </c>
      <c r="IM2675">
        <v>11.3</v>
      </c>
      <c r="IS2675">
        <v>43.1</v>
      </c>
      <c r="IV2675">
        <v>38.58</v>
      </c>
      <c r="IW2675">
        <v>41.5</v>
      </c>
      <c r="IZ2675">
        <v>57.65</v>
      </c>
      <c r="JA2675">
        <v>19.5</v>
      </c>
      <c r="JC2675">
        <v>30.113</v>
      </c>
      <c r="JE2675">
        <v>36.28</v>
      </c>
      <c r="JI2675">
        <v>12.51</v>
      </c>
      <c r="JJ2675">
        <v>37.666699999999999</v>
      </c>
      <c r="JO2675">
        <v>79.569999999999993</v>
      </c>
      <c r="JU2675">
        <v>45.09</v>
      </c>
      <c r="JW2675">
        <v>47.54</v>
      </c>
      <c r="JY2675">
        <v>24.77</v>
      </c>
      <c r="KD2675">
        <v>58.6</v>
      </c>
      <c r="KH2675">
        <v>7.8</v>
      </c>
      <c r="KI2675">
        <v>45.97</v>
      </c>
      <c r="KJ2675">
        <v>26.24</v>
      </c>
      <c r="KK2675">
        <v>8.7532999999999994</v>
      </c>
      <c r="KN2675">
        <v>34.58</v>
      </c>
      <c r="KO2675">
        <v>14.17</v>
      </c>
      <c r="KP2675">
        <v>42.4</v>
      </c>
      <c r="KQ2675">
        <v>16.5</v>
      </c>
      <c r="KU2675">
        <v>10.2225</v>
      </c>
      <c r="KV2675">
        <v>22.09</v>
      </c>
      <c r="KX2675">
        <v>29.2</v>
      </c>
      <c r="KZ2675">
        <v>52.82</v>
      </c>
      <c r="LB2675">
        <v>22.814599999999999</v>
      </c>
      <c r="LE2675">
        <v>32.49</v>
      </c>
      <c r="LG2675">
        <v>39.130000000000003</v>
      </c>
      <c r="LH2675">
        <v>19.61</v>
      </c>
      <c r="LI2675">
        <v>54.33</v>
      </c>
      <c r="LK2675">
        <v>79.421999999999997</v>
      </c>
      <c r="LL2675">
        <v>32.484999999999999</v>
      </c>
      <c r="LM2675">
        <v>85.74</v>
      </c>
      <c r="LN2675">
        <v>61.29</v>
      </c>
      <c r="LO2675">
        <v>64.150000000000006</v>
      </c>
      <c r="LP2675">
        <v>18.600000000000001</v>
      </c>
      <c r="LR2675">
        <v>66.36</v>
      </c>
      <c r="LS2675">
        <v>83.88</v>
      </c>
      <c r="LT2675">
        <v>28.59</v>
      </c>
      <c r="LU2675">
        <v>41.57</v>
      </c>
      <c r="LV2675">
        <v>67.849999999999994</v>
      </c>
      <c r="LX2675">
        <v>39.846499999999999</v>
      </c>
      <c r="MC2675">
        <v>31.82</v>
      </c>
      <c r="MD2675">
        <v>28.88</v>
      </c>
      <c r="ME2675">
        <v>23.509699999999999</v>
      </c>
      <c r="MF2675">
        <v>32.79</v>
      </c>
      <c r="MH2675">
        <v>29.44</v>
      </c>
      <c r="MJ2675">
        <v>36.71</v>
      </c>
      <c r="MM2675">
        <v>37.508600000000001</v>
      </c>
      <c r="MN2675">
        <v>59.07</v>
      </c>
      <c r="MP2675">
        <v>56.64</v>
      </c>
      <c r="MR2675">
        <v>42.7</v>
      </c>
      <c r="MU2675">
        <v>86.53</v>
      </c>
      <c r="MV2675">
        <v>75.47</v>
      </c>
      <c r="MW2675">
        <v>21.195</v>
      </c>
      <c r="MY2675">
        <v>59.15</v>
      </c>
      <c r="MZ2675">
        <v>18.287700000000001</v>
      </c>
      <c r="NB2675">
        <v>88.744600000000005</v>
      </c>
      <c r="NC2675">
        <v>17.059999999999999</v>
      </c>
      <c r="NE2675">
        <v>41.84</v>
      </c>
      <c r="NF2675">
        <v>52.78</v>
      </c>
      <c r="NG2675">
        <v>28.186900000000001</v>
      </c>
      <c r="NH2675">
        <v>27.24</v>
      </c>
      <c r="NI2675">
        <v>39.46</v>
      </c>
      <c r="NK2675">
        <v>19.55</v>
      </c>
      <c r="NM2675">
        <v>26.45</v>
      </c>
      <c r="NQ2675">
        <v>21.33</v>
      </c>
      <c r="NT2675">
        <v>34.93</v>
      </c>
      <c r="NU2675">
        <v>81.260000000000005</v>
      </c>
      <c r="NV2675">
        <v>29.18</v>
      </c>
      <c r="NX2675">
        <v>170.22</v>
      </c>
      <c r="NY2675">
        <v>50.7</v>
      </c>
      <c r="OA2675">
        <v>29.37</v>
      </c>
      <c r="OE2675">
        <v>65.83</v>
      </c>
      <c r="OG2675">
        <v>29.94</v>
      </c>
      <c r="OJ2675">
        <v>24.706199999999999</v>
      </c>
      <c r="OK2675">
        <v>64.709999999999994</v>
      </c>
      <c r="OM2675">
        <v>30.45</v>
      </c>
      <c r="ON2675">
        <v>211.05</v>
      </c>
      <c r="OO2675">
        <v>45.38</v>
      </c>
      <c r="OQ2675">
        <v>52.47</v>
      </c>
      <c r="OR2675">
        <v>18.885000000000002</v>
      </c>
      <c r="OS2675">
        <v>39.218899999999998</v>
      </c>
      <c r="OU2675">
        <v>70.83</v>
      </c>
      <c r="OV2675">
        <v>40.14</v>
      </c>
      <c r="OW2675">
        <v>47.6</v>
      </c>
      <c r="OY2675">
        <v>25.097999999999999</v>
      </c>
      <c r="OZ2675">
        <v>46.17</v>
      </c>
      <c r="PA2675">
        <v>21.4</v>
      </c>
      <c r="PB2675">
        <v>62.87</v>
      </c>
      <c r="PC2675">
        <v>33.024999999999999</v>
      </c>
      <c r="PD2675">
        <v>59.99</v>
      </c>
      <c r="PE2675">
        <v>16.579999999999998</v>
      </c>
      <c r="PF2675">
        <v>25.393999999999998</v>
      </c>
      <c r="PG2675">
        <v>32.090000000000003</v>
      </c>
      <c r="PH2675">
        <v>26.08</v>
      </c>
      <c r="PI2675">
        <v>22.536000000000001</v>
      </c>
      <c r="PJ2675">
        <v>23.69</v>
      </c>
      <c r="PK2675">
        <v>114.48</v>
      </c>
      <c r="PM2675">
        <v>34.89</v>
      </c>
      <c r="PN2675">
        <v>21.46</v>
      </c>
      <c r="PP2675">
        <v>7.77</v>
      </c>
      <c r="PQ2675">
        <v>58.33</v>
      </c>
      <c r="PT2675">
        <v>18.481999999999999</v>
      </c>
      <c r="PV2675">
        <v>25.98</v>
      </c>
      <c r="PX2675">
        <v>27.6</v>
      </c>
      <c r="PY2675">
        <v>38.97</v>
      </c>
      <c r="PZ2675">
        <v>15.34</v>
      </c>
      <c r="QB2675">
        <v>35.479999999999997</v>
      </c>
      <c r="QC2675">
        <v>23.137499999999999</v>
      </c>
      <c r="QD2675">
        <v>51.24</v>
      </c>
      <c r="QI2675">
        <v>31.864999999999998</v>
      </c>
      <c r="QJ2675">
        <v>110.26</v>
      </c>
      <c r="QK2675">
        <v>42.87</v>
      </c>
      <c r="QL2675">
        <v>90.86</v>
      </c>
      <c r="QM2675">
        <v>11.9816</v>
      </c>
      <c r="QN2675">
        <v>30.44</v>
      </c>
      <c r="QS2675">
        <v>16.93</v>
      </c>
      <c r="QT2675">
        <v>12.46</v>
      </c>
      <c r="QU2675">
        <v>72.67</v>
      </c>
      <c r="QV2675">
        <v>12.04</v>
      </c>
      <c r="QX2675">
        <v>16.895</v>
      </c>
      <c r="RA2675">
        <v>54.73</v>
      </c>
      <c r="RB2675">
        <v>36.08</v>
      </c>
      <c r="RE2675">
        <v>9.27</v>
      </c>
      <c r="RF2675">
        <v>68.03</v>
      </c>
      <c r="RI2675">
        <v>14.69</v>
      </c>
      <c r="RK2675">
        <v>12.295</v>
      </c>
      <c r="RL2675">
        <v>37.46</v>
      </c>
      <c r="RM2675">
        <v>38.770000000000003</v>
      </c>
      <c r="RN2675">
        <v>86.5</v>
      </c>
      <c r="RT2675">
        <v>80.81</v>
      </c>
      <c r="RV2675">
        <v>22.82</v>
      </c>
      <c r="RW2675">
        <v>38.369999999999997</v>
      </c>
      <c r="RY2675">
        <v>42.36</v>
      </c>
      <c r="SC2675">
        <v>44.9</v>
      </c>
      <c r="SD2675">
        <v>64.290000000000006</v>
      </c>
      <c r="SH2675">
        <v>60.35</v>
      </c>
      <c r="SJ2675">
        <v>54.41</v>
      </c>
    </row>
    <row r="2676" spans="1:504">
      <c r="A2676" s="1">
        <v>40270</v>
      </c>
    </row>
    <row r="2677" spans="1:504">
      <c r="A2677" s="1">
        <v>40273</v>
      </c>
      <c r="C2677">
        <v>42.67</v>
      </c>
      <c r="D2677">
        <v>29.395900000000001</v>
      </c>
      <c r="F2677">
        <v>72.040000000000006</v>
      </c>
      <c r="G2677">
        <v>64.989999999999995</v>
      </c>
      <c r="H2677">
        <v>45.34</v>
      </c>
      <c r="I2677">
        <v>77.66</v>
      </c>
      <c r="J2677">
        <v>27.43</v>
      </c>
      <c r="L2677">
        <v>35.22</v>
      </c>
      <c r="M2677">
        <v>13.04</v>
      </c>
      <c r="N2677">
        <v>68.19</v>
      </c>
      <c r="P2677">
        <v>18.53</v>
      </c>
      <c r="Q2677">
        <v>24.4573</v>
      </c>
      <c r="R2677">
        <v>32.659999999999997</v>
      </c>
      <c r="S2677">
        <v>129.35</v>
      </c>
      <c r="T2677">
        <v>53.55</v>
      </c>
      <c r="U2677">
        <v>65.400000000000006</v>
      </c>
      <c r="V2677">
        <v>68.03</v>
      </c>
      <c r="W2677">
        <v>37.39</v>
      </c>
      <c r="X2677">
        <v>84.19</v>
      </c>
      <c r="Y2677">
        <v>22.15</v>
      </c>
      <c r="Z2677">
        <v>18.13</v>
      </c>
      <c r="AC2677">
        <v>49.68</v>
      </c>
      <c r="AD2677">
        <v>16.899999999999999</v>
      </c>
      <c r="AE2677">
        <v>63.76</v>
      </c>
      <c r="AF2677">
        <v>26.31</v>
      </c>
      <c r="AG2677">
        <v>53.33</v>
      </c>
      <c r="AH2677">
        <v>74.849999999999994</v>
      </c>
      <c r="AJ2677">
        <v>55.49</v>
      </c>
      <c r="AO2677">
        <v>25.8</v>
      </c>
      <c r="AQ2677">
        <v>42.6</v>
      </c>
      <c r="AR2677">
        <v>29.370100000000001</v>
      </c>
      <c r="AS2677">
        <v>45.191299999999998</v>
      </c>
      <c r="AT2677">
        <v>20.92</v>
      </c>
      <c r="AV2677">
        <v>3.9957000000000003</v>
      </c>
      <c r="AW2677">
        <v>25.139199999999999</v>
      </c>
      <c r="AY2677">
        <v>25.325600000000001</v>
      </c>
      <c r="AZ2677">
        <v>55.52</v>
      </c>
      <c r="BA2677">
        <v>68.570499999999996</v>
      </c>
      <c r="BB2677">
        <v>34.44</v>
      </c>
      <c r="BC2677">
        <v>34.31</v>
      </c>
      <c r="BD2677">
        <v>64.28</v>
      </c>
      <c r="BE2677">
        <v>74.739999999999995</v>
      </c>
      <c r="BF2677">
        <v>42.93</v>
      </c>
      <c r="BG2677">
        <v>106.21</v>
      </c>
      <c r="BH2677">
        <v>28.46</v>
      </c>
      <c r="BK2677">
        <v>173.53</v>
      </c>
      <c r="BL2677">
        <v>36.549999999999997</v>
      </c>
      <c r="BM2677">
        <v>13.605</v>
      </c>
      <c r="BN2677">
        <v>31.5</v>
      </c>
      <c r="BO2677">
        <v>84.2</v>
      </c>
      <c r="BP2677">
        <v>31.650200000000002</v>
      </c>
      <c r="BQ2677">
        <v>78.510000000000005</v>
      </c>
      <c r="BR2677">
        <v>81.16</v>
      </c>
      <c r="BS2677">
        <v>43.37</v>
      </c>
      <c r="BT2677">
        <v>18.14</v>
      </c>
      <c r="BU2677">
        <v>7.21</v>
      </c>
      <c r="BV2677">
        <v>26.77</v>
      </c>
      <c r="BX2677">
        <v>20.0533</v>
      </c>
      <c r="BY2677">
        <v>9.7125000000000004</v>
      </c>
      <c r="BZ2677">
        <v>35.42</v>
      </c>
      <c r="CA2677">
        <v>37.090000000000003</v>
      </c>
      <c r="CD2677">
        <v>39.39</v>
      </c>
      <c r="CF2677">
        <v>36.200000000000003</v>
      </c>
      <c r="CG2677">
        <v>37</v>
      </c>
      <c r="CH2677">
        <v>18.23</v>
      </c>
      <c r="CI2677">
        <v>63.97</v>
      </c>
      <c r="CJ2677">
        <v>15.84</v>
      </c>
      <c r="CK2677">
        <v>42.81</v>
      </c>
      <c r="CL2677">
        <v>38.94</v>
      </c>
      <c r="CN2677">
        <v>19.6249</v>
      </c>
      <c r="CO2677">
        <v>45.04</v>
      </c>
      <c r="CP2677">
        <v>60.39</v>
      </c>
      <c r="CQ2677">
        <v>20.66</v>
      </c>
      <c r="CR2677">
        <v>65.63</v>
      </c>
      <c r="CS2677">
        <v>30.657699999999998</v>
      </c>
      <c r="CT2677">
        <v>53.76</v>
      </c>
      <c r="CU2677">
        <v>60.64</v>
      </c>
      <c r="CV2677">
        <v>41.81</v>
      </c>
      <c r="CW2677">
        <v>39.444299999999998</v>
      </c>
      <c r="CY2677">
        <v>49.26</v>
      </c>
      <c r="CZ2677">
        <v>38.445</v>
      </c>
      <c r="DA2677">
        <v>44.56</v>
      </c>
      <c r="DB2677">
        <v>24.2</v>
      </c>
      <c r="DC2677">
        <v>51.33</v>
      </c>
      <c r="DD2677">
        <v>48.884999999999998</v>
      </c>
      <c r="DE2677">
        <v>81.61</v>
      </c>
      <c r="DF2677">
        <v>35.950000000000003</v>
      </c>
      <c r="DG2677">
        <v>43.28</v>
      </c>
      <c r="DI2677">
        <v>19.36</v>
      </c>
      <c r="DJ2677">
        <v>22.71</v>
      </c>
      <c r="DK2677">
        <v>92.46</v>
      </c>
      <c r="DL2677">
        <v>22.84</v>
      </c>
      <c r="DM2677">
        <v>31.125</v>
      </c>
      <c r="DN2677">
        <v>12.77</v>
      </c>
      <c r="DO2677">
        <v>48.97</v>
      </c>
      <c r="DP2677">
        <v>38.156700000000001</v>
      </c>
      <c r="DQ2677">
        <v>43.664999999999999</v>
      </c>
      <c r="DR2677">
        <v>23.78</v>
      </c>
      <c r="DS2677">
        <v>78.23</v>
      </c>
      <c r="DT2677">
        <v>35.42</v>
      </c>
      <c r="DU2677">
        <v>43.05</v>
      </c>
      <c r="DV2677">
        <v>112.19</v>
      </c>
      <c r="DW2677">
        <v>31.85</v>
      </c>
      <c r="DX2677">
        <v>31.37</v>
      </c>
      <c r="DY2677">
        <v>48.59</v>
      </c>
      <c r="DZ2677">
        <v>30.296900000000001</v>
      </c>
      <c r="EA2677">
        <v>39.9</v>
      </c>
      <c r="EC2677">
        <v>43.24</v>
      </c>
      <c r="EE2677">
        <v>10.4825</v>
      </c>
      <c r="EF2677">
        <v>24.6</v>
      </c>
      <c r="EH2677">
        <v>14.64</v>
      </c>
      <c r="EI2677">
        <v>47.11</v>
      </c>
      <c r="EK2677">
        <v>47.88</v>
      </c>
      <c r="EL2677">
        <v>28.974299999999999</v>
      </c>
      <c r="EM2677">
        <v>15.5</v>
      </c>
      <c r="EN2677">
        <v>8.67</v>
      </c>
      <c r="EO2677">
        <v>48.82</v>
      </c>
      <c r="EP2677">
        <v>46.17</v>
      </c>
      <c r="EQ2677">
        <v>7.25</v>
      </c>
      <c r="ER2677">
        <v>53.14</v>
      </c>
      <c r="ET2677">
        <v>59.671999999999997</v>
      </c>
      <c r="EU2677">
        <v>16.059999999999999</v>
      </c>
      <c r="EV2677">
        <v>57.42</v>
      </c>
      <c r="EX2677">
        <v>11.015000000000001</v>
      </c>
      <c r="EY2677">
        <v>21.73</v>
      </c>
      <c r="EZ2677">
        <v>17.559999999999999</v>
      </c>
      <c r="FA2677">
        <v>24.866599999999998</v>
      </c>
      <c r="FB2677">
        <v>36.549999999999997</v>
      </c>
      <c r="FC2677">
        <v>25.73</v>
      </c>
      <c r="FE2677">
        <v>32.29</v>
      </c>
      <c r="FF2677">
        <v>38.44</v>
      </c>
      <c r="FG2677">
        <v>24.87</v>
      </c>
      <c r="FH2677">
        <v>15.13</v>
      </c>
      <c r="FI2677">
        <v>24.46</v>
      </c>
      <c r="FJ2677">
        <v>14.194100000000001</v>
      </c>
      <c r="FL2677">
        <v>35.61</v>
      </c>
      <c r="FM2677">
        <v>45.74</v>
      </c>
      <c r="FN2677">
        <v>36.01</v>
      </c>
      <c r="FO2677">
        <v>30.99</v>
      </c>
      <c r="FQ2677">
        <v>29.323799999999999</v>
      </c>
      <c r="FS2677">
        <v>76.89</v>
      </c>
      <c r="FT2677">
        <v>15.86</v>
      </c>
      <c r="FU2677">
        <v>53.81</v>
      </c>
      <c r="FW2677">
        <v>18.5275</v>
      </c>
      <c r="FX2677">
        <v>6.4013</v>
      </c>
      <c r="FY2677">
        <v>38.494999999999997</v>
      </c>
      <c r="FZ2677">
        <v>57.56</v>
      </c>
      <c r="GA2677">
        <v>28.04</v>
      </c>
      <c r="GB2677">
        <v>60.255000000000003</v>
      </c>
      <c r="GC2677">
        <v>31.51</v>
      </c>
      <c r="GD2677">
        <v>47.53</v>
      </c>
      <c r="GE2677">
        <v>60.03</v>
      </c>
      <c r="GF2677">
        <v>84.806899999999999</v>
      </c>
      <c r="GG2677">
        <v>39.24</v>
      </c>
      <c r="GH2677">
        <v>20.770199999999999</v>
      </c>
      <c r="GI2677">
        <v>27.61</v>
      </c>
      <c r="GJ2677">
        <v>42.96</v>
      </c>
      <c r="GK2677">
        <v>66.42</v>
      </c>
      <c r="GL2677">
        <v>26.242100000000001</v>
      </c>
      <c r="GM2677">
        <v>65.98</v>
      </c>
      <c r="GN2677">
        <v>44.4</v>
      </c>
      <c r="GO2677">
        <v>40.616399999999999</v>
      </c>
      <c r="GP2677">
        <v>11.44</v>
      </c>
      <c r="GQ2677">
        <v>38.42</v>
      </c>
      <c r="GR2677">
        <v>61.66</v>
      </c>
      <c r="GS2677">
        <v>33.46</v>
      </c>
      <c r="GT2677">
        <v>83.95</v>
      </c>
      <c r="GU2677">
        <v>19.32</v>
      </c>
      <c r="GV2677">
        <v>30.82</v>
      </c>
      <c r="GW2677">
        <v>57.55</v>
      </c>
      <c r="GX2677">
        <v>31.18</v>
      </c>
      <c r="GY2677">
        <v>38.450000000000003</v>
      </c>
      <c r="GZ2677">
        <v>34.39</v>
      </c>
      <c r="HA2677">
        <v>65.77</v>
      </c>
      <c r="HB2677">
        <v>18.88</v>
      </c>
      <c r="HC2677">
        <v>68.989999999999995</v>
      </c>
      <c r="HD2677">
        <v>60.39</v>
      </c>
      <c r="HE2677">
        <v>44.42</v>
      </c>
      <c r="HF2677">
        <v>18.671099999999999</v>
      </c>
      <c r="HG2677">
        <v>33.49</v>
      </c>
      <c r="HH2677">
        <v>32.92</v>
      </c>
      <c r="HI2677">
        <v>13.16</v>
      </c>
      <c r="HJ2677">
        <v>59.23</v>
      </c>
      <c r="HK2677">
        <v>93.78</v>
      </c>
      <c r="HL2677">
        <v>27.74</v>
      </c>
      <c r="HM2677">
        <v>29.73</v>
      </c>
      <c r="HN2677">
        <v>13.61</v>
      </c>
      <c r="HP2677">
        <v>21.33</v>
      </c>
      <c r="HQ2677">
        <v>51.87</v>
      </c>
      <c r="HR2677">
        <v>49.12</v>
      </c>
      <c r="HS2677">
        <v>22.175000000000001</v>
      </c>
      <c r="HT2677">
        <v>24.284400000000002</v>
      </c>
      <c r="HU2677">
        <v>16.03</v>
      </c>
      <c r="HV2677">
        <v>18.0626</v>
      </c>
      <c r="HX2677">
        <v>36.905000000000001</v>
      </c>
      <c r="HY2677">
        <v>33.14</v>
      </c>
      <c r="HZ2677">
        <v>25.34</v>
      </c>
      <c r="IA2677">
        <v>19.680900000000001</v>
      </c>
      <c r="IB2677">
        <v>49.590299999999999</v>
      </c>
      <c r="IC2677">
        <v>42.168100000000003</v>
      </c>
      <c r="ID2677">
        <v>20.504999999999999</v>
      </c>
      <c r="IE2677">
        <v>57.363300000000002</v>
      </c>
      <c r="IF2677">
        <v>49.42</v>
      </c>
      <c r="IG2677">
        <v>18.875299999999999</v>
      </c>
      <c r="IH2677">
        <v>90.74</v>
      </c>
      <c r="II2677">
        <v>19.459</v>
      </c>
      <c r="IJ2677">
        <v>25.21</v>
      </c>
      <c r="IK2677">
        <v>27.347100000000001</v>
      </c>
      <c r="IM2677">
        <v>11.6</v>
      </c>
      <c r="IS2677">
        <v>43.17</v>
      </c>
      <c r="IV2677">
        <v>38.14</v>
      </c>
      <c r="IW2677">
        <v>42.76</v>
      </c>
      <c r="IZ2677">
        <v>57.85</v>
      </c>
      <c r="JA2677">
        <v>19.2</v>
      </c>
      <c r="JC2677">
        <v>30.582799999999999</v>
      </c>
      <c r="JE2677">
        <v>36.33</v>
      </c>
      <c r="JI2677">
        <v>12.59</v>
      </c>
      <c r="JJ2677">
        <v>38.24</v>
      </c>
      <c r="JO2677">
        <v>81.61</v>
      </c>
      <c r="JU2677">
        <v>45.39</v>
      </c>
      <c r="JW2677">
        <v>48.88</v>
      </c>
      <c r="JY2677">
        <v>25.2</v>
      </c>
      <c r="KD2677">
        <v>58.97</v>
      </c>
      <c r="KH2677">
        <v>8.16</v>
      </c>
      <c r="KI2677">
        <v>46.35</v>
      </c>
      <c r="KJ2677">
        <v>26.47</v>
      </c>
      <c r="KK2677">
        <v>8.9566999999999997</v>
      </c>
      <c r="KN2677">
        <v>34.68</v>
      </c>
      <c r="KO2677">
        <v>14.64</v>
      </c>
      <c r="KP2677">
        <v>42.28</v>
      </c>
      <c r="KQ2677">
        <v>16.670000000000002</v>
      </c>
      <c r="KU2677">
        <v>10.275</v>
      </c>
      <c r="KV2677">
        <v>22.15</v>
      </c>
      <c r="KX2677">
        <v>29.29</v>
      </c>
      <c r="KZ2677">
        <v>52.56</v>
      </c>
      <c r="LB2677">
        <v>23.249700000000001</v>
      </c>
      <c r="LE2677">
        <v>32.630000000000003</v>
      </c>
      <c r="LG2677">
        <v>40.229999999999997</v>
      </c>
      <c r="LH2677">
        <v>19.184999999999999</v>
      </c>
      <c r="LI2677">
        <v>55.49</v>
      </c>
      <c r="LK2677">
        <v>80.992000000000004</v>
      </c>
      <c r="LL2677">
        <v>33.104999999999997</v>
      </c>
      <c r="LM2677">
        <v>88.98</v>
      </c>
      <c r="LN2677">
        <v>63</v>
      </c>
      <c r="LO2677">
        <v>64.180000000000007</v>
      </c>
      <c r="LP2677">
        <v>19.43</v>
      </c>
      <c r="LR2677">
        <v>66.61</v>
      </c>
      <c r="LS2677">
        <v>83.84</v>
      </c>
      <c r="LT2677">
        <v>28.92</v>
      </c>
      <c r="LU2677">
        <v>43.15</v>
      </c>
      <c r="LV2677">
        <v>67.989999999999995</v>
      </c>
      <c r="LX2677">
        <v>40.750799999999998</v>
      </c>
      <c r="MC2677">
        <v>31.99</v>
      </c>
      <c r="MD2677">
        <v>29.34</v>
      </c>
      <c r="ME2677">
        <v>23.3813</v>
      </c>
      <c r="MF2677">
        <v>32.375</v>
      </c>
      <c r="MH2677">
        <v>30.09</v>
      </c>
      <c r="MJ2677">
        <v>36.630000000000003</v>
      </c>
      <c r="MM2677">
        <v>38.400799999999997</v>
      </c>
      <c r="MN2677">
        <v>58.9</v>
      </c>
      <c r="MP2677">
        <v>57.32</v>
      </c>
      <c r="MR2677">
        <v>43.32</v>
      </c>
      <c r="MU2677">
        <v>88.14</v>
      </c>
      <c r="MV2677">
        <v>77.790000000000006</v>
      </c>
      <c r="MW2677">
        <v>21.484999999999999</v>
      </c>
      <c r="MY2677">
        <v>61.4</v>
      </c>
      <c r="MZ2677">
        <v>18.844899999999999</v>
      </c>
      <c r="NB2677">
        <v>89.032399999999996</v>
      </c>
      <c r="NC2677">
        <v>17.37</v>
      </c>
      <c r="NE2677">
        <v>41.96</v>
      </c>
      <c r="NF2677">
        <v>54.6</v>
      </c>
      <c r="NG2677">
        <v>28.790900000000001</v>
      </c>
      <c r="NH2677">
        <v>27.75</v>
      </c>
      <c r="NI2677">
        <v>39.520000000000003</v>
      </c>
      <c r="NK2677">
        <v>19.75</v>
      </c>
      <c r="NM2677">
        <v>26.48</v>
      </c>
      <c r="NQ2677">
        <v>21.7</v>
      </c>
      <c r="NT2677">
        <v>35.17</v>
      </c>
      <c r="NU2677">
        <v>82.47</v>
      </c>
      <c r="NV2677">
        <v>29.39</v>
      </c>
      <c r="NX2677">
        <v>173.16</v>
      </c>
      <c r="NY2677">
        <v>51.25</v>
      </c>
      <c r="OA2677">
        <v>29.53</v>
      </c>
      <c r="OE2677">
        <v>67.209999999999994</v>
      </c>
      <c r="OG2677">
        <v>30.36</v>
      </c>
      <c r="OJ2677">
        <v>24.8993</v>
      </c>
      <c r="OK2677">
        <v>65.34</v>
      </c>
      <c r="OM2677">
        <v>30.86</v>
      </c>
      <c r="ON2677">
        <v>206</v>
      </c>
      <c r="OO2677">
        <v>45.75</v>
      </c>
      <c r="OQ2677">
        <v>52.85</v>
      </c>
      <c r="OR2677">
        <v>19.212499999999999</v>
      </c>
      <c r="OS2677">
        <v>40.0565</v>
      </c>
      <c r="OU2677">
        <v>70.44</v>
      </c>
      <c r="OV2677">
        <v>40.54</v>
      </c>
      <c r="OW2677">
        <v>49.5</v>
      </c>
      <c r="OY2677">
        <v>25.8</v>
      </c>
      <c r="OZ2677">
        <v>46.24</v>
      </c>
      <c r="PA2677">
        <v>21.63</v>
      </c>
      <c r="PB2677">
        <v>62.76</v>
      </c>
      <c r="PC2677">
        <v>34.015000000000001</v>
      </c>
      <c r="PD2677">
        <v>59.5</v>
      </c>
      <c r="PE2677">
        <v>16.48</v>
      </c>
      <c r="PF2677">
        <v>25.558</v>
      </c>
      <c r="PG2677">
        <v>33.24</v>
      </c>
      <c r="PH2677">
        <v>25.71</v>
      </c>
      <c r="PI2677">
        <v>22.077999999999999</v>
      </c>
      <c r="PJ2677">
        <v>23.82</v>
      </c>
      <c r="PK2677">
        <v>119.3</v>
      </c>
      <c r="PM2677">
        <v>35.630000000000003</v>
      </c>
      <c r="PN2677">
        <v>21.65</v>
      </c>
      <c r="PP2677">
        <v>8.19</v>
      </c>
      <c r="PQ2677">
        <v>57.99</v>
      </c>
      <c r="PT2677">
        <v>18.39</v>
      </c>
      <c r="PV2677">
        <v>26.57</v>
      </c>
      <c r="PX2677">
        <v>28.05</v>
      </c>
      <c r="PY2677">
        <v>39.159999999999997</v>
      </c>
      <c r="PZ2677">
        <v>15.58</v>
      </c>
      <c r="QB2677">
        <v>35.47</v>
      </c>
      <c r="QC2677">
        <v>23.1175</v>
      </c>
      <c r="QD2677">
        <v>51.47</v>
      </c>
      <c r="QI2677">
        <v>31.785</v>
      </c>
      <c r="QJ2677">
        <v>111.19</v>
      </c>
      <c r="QK2677">
        <v>43.16</v>
      </c>
      <c r="QL2677">
        <v>93.35</v>
      </c>
      <c r="QM2677">
        <v>12.1769</v>
      </c>
      <c r="QN2677">
        <v>31.05</v>
      </c>
      <c r="QS2677">
        <v>16.932500000000001</v>
      </c>
      <c r="QT2677">
        <v>12.82</v>
      </c>
      <c r="QU2677">
        <v>74.59</v>
      </c>
      <c r="QV2677">
        <v>13.17</v>
      </c>
      <c r="QX2677">
        <v>16.965</v>
      </c>
      <c r="RA2677">
        <v>54.79</v>
      </c>
      <c r="RB2677">
        <v>36.47</v>
      </c>
      <c r="RE2677">
        <v>9.6</v>
      </c>
      <c r="RF2677">
        <v>69.77</v>
      </c>
      <c r="RI2677">
        <v>14.42</v>
      </c>
      <c r="RK2677">
        <v>12.324999999999999</v>
      </c>
      <c r="RL2677">
        <v>38.22</v>
      </c>
      <c r="RM2677">
        <v>40.43</v>
      </c>
      <c r="RN2677">
        <v>86.92</v>
      </c>
      <c r="RT2677">
        <v>80.510000000000005</v>
      </c>
      <c r="RV2677">
        <v>22.344999999999999</v>
      </c>
      <c r="RW2677">
        <v>38.630000000000003</v>
      </c>
      <c r="RY2677">
        <v>42.67</v>
      </c>
      <c r="SC2677">
        <v>46.99</v>
      </c>
      <c r="SD2677">
        <v>64.989999999999995</v>
      </c>
      <c r="SH2677">
        <v>61.82</v>
      </c>
      <c r="SJ2677">
        <v>55.7</v>
      </c>
    </row>
    <row r="2678" spans="1:504">
      <c r="A2678" s="1">
        <v>40274</v>
      </c>
      <c r="C2678">
        <v>43.12</v>
      </c>
      <c r="D2678">
        <v>29.152999999999999</v>
      </c>
      <c r="F2678">
        <v>72.36</v>
      </c>
      <c r="G2678">
        <v>65.290000000000006</v>
      </c>
      <c r="H2678">
        <v>45.84</v>
      </c>
      <c r="I2678">
        <v>77.88</v>
      </c>
      <c r="J2678">
        <v>27.145</v>
      </c>
      <c r="L2678">
        <v>35.47</v>
      </c>
      <c r="M2678">
        <v>13.4</v>
      </c>
      <c r="N2678">
        <v>67.900000000000006</v>
      </c>
      <c r="P2678">
        <v>18.600000000000001</v>
      </c>
      <c r="Q2678">
        <v>24.4528</v>
      </c>
      <c r="R2678">
        <v>32.549999999999997</v>
      </c>
      <c r="S2678">
        <v>128.93</v>
      </c>
      <c r="T2678">
        <v>53.19</v>
      </c>
      <c r="U2678">
        <v>65.31</v>
      </c>
      <c r="V2678">
        <v>67.81</v>
      </c>
      <c r="W2678">
        <v>37.25</v>
      </c>
      <c r="X2678">
        <v>84.35</v>
      </c>
      <c r="Y2678">
        <v>22.14</v>
      </c>
      <c r="Z2678">
        <v>18.489999999999998</v>
      </c>
      <c r="AC2678">
        <v>49.92</v>
      </c>
      <c r="AD2678">
        <v>16.96</v>
      </c>
      <c r="AE2678">
        <v>63.11</v>
      </c>
      <c r="AF2678">
        <v>26.31</v>
      </c>
      <c r="AG2678">
        <v>52.59</v>
      </c>
      <c r="AH2678">
        <v>74.67</v>
      </c>
      <c r="AJ2678">
        <v>55.53</v>
      </c>
      <c r="AO2678">
        <v>27.01</v>
      </c>
      <c r="AQ2678">
        <v>42.9</v>
      </c>
      <c r="AR2678">
        <v>30.0822</v>
      </c>
      <c r="AS2678">
        <v>45.201300000000003</v>
      </c>
      <c r="AT2678">
        <v>20.98</v>
      </c>
      <c r="AV2678">
        <v>4.05</v>
      </c>
      <c r="AW2678">
        <v>25.543399999999998</v>
      </c>
      <c r="AY2678">
        <v>25.282499999999999</v>
      </c>
      <c r="AZ2678">
        <v>55.96</v>
      </c>
      <c r="BA2678">
        <v>68.995800000000003</v>
      </c>
      <c r="BB2678">
        <v>34.770000000000003</v>
      </c>
      <c r="BC2678">
        <v>34.299999999999997</v>
      </c>
      <c r="BD2678">
        <v>64.290000000000006</v>
      </c>
      <c r="BE2678">
        <v>73.95</v>
      </c>
      <c r="BF2678">
        <v>43.01</v>
      </c>
      <c r="BG2678">
        <v>106.54</v>
      </c>
      <c r="BH2678">
        <v>28.23</v>
      </c>
      <c r="BK2678">
        <v>173.97</v>
      </c>
      <c r="BL2678">
        <v>37.130000000000003</v>
      </c>
      <c r="BM2678">
        <v>13.53</v>
      </c>
      <c r="BN2678">
        <v>31.7</v>
      </c>
      <c r="BO2678">
        <v>84.53</v>
      </c>
      <c r="BP2678">
        <v>31.617599999999999</v>
      </c>
      <c r="BQ2678">
        <v>78.430000000000007</v>
      </c>
      <c r="BR2678">
        <v>80.91</v>
      </c>
      <c r="BS2678">
        <v>44.11</v>
      </c>
      <c r="BT2678">
        <v>18.010000000000002</v>
      </c>
      <c r="BU2678">
        <v>7.14</v>
      </c>
      <c r="BV2678">
        <v>26.38</v>
      </c>
      <c r="BX2678">
        <v>19.98</v>
      </c>
      <c r="BY2678">
        <v>9.7475000000000005</v>
      </c>
      <c r="BZ2678">
        <v>35.33</v>
      </c>
      <c r="CA2678">
        <v>37.15</v>
      </c>
      <c r="CD2678">
        <v>39.33</v>
      </c>
      <c r="CF2678">
        <v>35.96</v>
      </c>
      <c r="CG2678">
        <v>37.090000000000003</v>
      </c>
      <c r="CH2678">
        <v>18.79</v>
      </c>
      <c r="CI2678">
        <v>63.71</v>
      </c>
      <c r="CJ2678">
        <v>15.98</v>
      </c>
      <c r="CK2678">
        <v>42.465000000000003</v>
      </c>
      <c r="CL2678">
        <v>40.57</v>
      </c>
      <c r="CN2678">
        <v>19.4693</v>
      </c>
      <c r="CO2678">
        <v>45.36</v>
      </c>
      <c r="CP2678">
        <v>63.49</v>
      </c>
      <c r="CQ2678">
        <v>20.45</v>
      </c>
      <c r="CR2678">
        <v>65.12</v>
      </c>
      <c r="CS2678">
        <v>30.532699999999998</v>
      </c>
      <c r="CT2678">
        <v>54.09</v>
      </c>
      <c r="CU2678">
        <v>60.68</v>
      </c>
      <c r="CV2678">
        <v>41.7</v>
      </c>
      <c r="CW2678">
        <v>39.527299999999997</v>
      </c>
      <c r="CY2678">
        <v>49.65</v>
      </c>
      <c r="CZ2678">
        <v>38.83</v>
      </c>
      <c r="DA2678">
        <v>44.56</v>
      </c>
      <c r="DB2678">
        <v>24.01</v>
      </c>
      <c r="DC2678">
        <v>50.98</v>
      </c>
      <c r="DD2678">
        <v>48.69</v>
      </c>
      <c r="DE2678">
        <v>84.07</v>
      </c>
      <c r="DF2678">
        <v>35.79</v>
      </c>
      <c r="DG2678">
        <v>43.39</v>
      </c>
      <c r="DI2678">
        <v>19.559999999999999</v>
      </c>
      <c r="DJ2678">
        <v>22.6</v>
      </c>
      <c r="DK2678">
        <v>92.37</v>
      </c>
      <c r="DL2678">
        <v>22.61</v>
      </c>
      <c r="DM2678">
        <v>31.625</v>
      </c>
      <c r="DN2678">
        <v>12.7</v>
      </c>
      <c r="DO2678">
        <v>49.19</v>
      </c>
      <c r="DP2678">
        <v>38</v>
      </c>
      <c r="DQ2678">
        <v>43.664999999999999</v>
      </c>
      <c r="DR2678">
        <v>23.84</v>
      </c>
      <c r="DS2678">
        <v>77.41</v>
      </c>
      <c r="DT2678">
        <v>35.255000000000003</v>
      </c>
      <c r="DU2678">
        <v>42.89</v>
      </c>
      <c r="DV2678">
        <v>112.7</v>
      </c>
      <c r="DW2678">
        <v>32.200000000000003</v>
      </c>
      <c r="DX2678">
        <v>31.31</v>
      </c>
      <c r="DY2678">
        <v>48.7</v>
      </c>
      <c r="DZ2678">
        <v>30.5974</v>
      </c>
      <c r="EA2678">
        <v>39.65</v>
      </c>
      <c r="EC2678">
        <v>43.35</v>
      </c>
      <c r="EE2678">
        <v>10.4475</v>
      </c>
      <c r="EF2678">
        <v>24.73</v>
      </c>
      <c r="EH2678">
        <v>14.74</v>
      </c>
      <c r="EI2678">
        <v>47.83</v>
      </c>
      <c r="EK2678">
        <v>47.7</v>
      </c>
      <c r="EL2678">
        <v>29.085999999999999</v>
      </c>
      <c r="EM2678">
        <v>15.56</v>
      </c>
      <c r="EN2678">
        <v>8.52</v>
      </c>
      <c r="EO2678">
        <v>48.87</v>
      </c>
      <c r="EP2678">
        <v>45.41</v>
      </c>
      <c r="EQ2678">
        <v>7.3224999999999998</v>
      </c>
      <c r="ER2678">
        <v>53.04</v>
      </c>
      <c r="ET2678">
        <v>59.6145</v>
      </c>
      <c r="EU2678">
        <v>16.53</v>
      </c>
      <c r="EV2678">
        <v>57.5</v>
      </c>
      <c r="EX2678">
        <v>10.97</v>
      </c>
      <c r="EY2678">
        <v>21.77</v>
      </c>
      <c r="EZ2678">
        <v>17.29</v>
      </c>
      <c r="FA2678">
        <v>25.207100000000001</v>
      </c>
      <c r="FB2678">
        <v>36.51</v>
      </c>
      <c r="FC2678">
        <v>25.72</v>
      </c>
      <c r="FE2678">
        <v>32.22</v>
      </c>
      <c r="FF2678">
        <v>38.28</v>
      </c>
      <c r="FG2678">
        <v>24.98</v>
      </c>
      <c r="FH2678">
        <v>15.38</v>
      </c>
      <c r="FI2678">
        <v>24.53</v>
      </c>
      <c r="FJ2678">
        <v>14.308299999999999</v>
      </c>
      <c r="FL2678">
        <v>35.51</v>
      </c>
      <c r="FM2678">
        <v>45.44</v>
      </c>
      <c r="FN2678">
        <v>35.85</v>
      </c>
      <c r="FO2678">
        <v>31.16</v>
      </c>
      <c r="FQ2678">
        <v>29.815200000000001</v>
      </c>
      <c r="FS2678">
        <v>77.150000000000006</v>
      </c>
      <c r="FT2678">
        <v>16.010000000000002</v>
      </c>
      <c r="FU2678">
        <v>53.27</v>
      </c>
      <c r="FW2678">
        <v>18.477499999999999</v>
      </c>
      <c r="FX2678">
        <v>6.4641999999999999</v>
      </c>
      <c r="FY2678">
        <v>37.950000000000003</v>
      </c>
      <c r="FZ2678">
        <v>57.59</v>
      </c>
      <c r="GA2678">
        <v>28.2</v>
      </c>
      <c r="GB2678">
        <v>59.628999999999998</v>
      </c>
      <c r="GC2678">
        <v>32.28</v>
      </c>
      <c r="GD2678">
        <v>47.64</v>
      </c>
      <c r="GE2678">
        <v>60.08</v>
      </c>
      <c r="GF2678">
        <v>84.883700000000005</v>
      </c>
      <c r="GG2678">
        <v>39.4</v>
      </c>
      <c r="GH2678">
        <v>21.010999999999999</v>
      </c>
      <c r="GI2678">
        <v>28.11</v>
      </c>
      <c r="GJ2678">
        <v>43.16</v>
      </c>
      <c r="GK2678">
        <v>66.319999999999993</v>
      </c>
      <c r="GL2678">
        <v>26.501899999999999</v>
      </c>
      <c r="GM2678">
        <v>66.39</v>
      </c>
      <c r="GN2678">
        <v>45.08</v>
      </c>
      <c r="GO2678">
        <v>40.631700000000002</v>
      </c>
      <c r="GP2678">
        <v>11.16</v>
      </c>
      <c r="GQ2678">
        <v>39.07</v>
      </c>
      <c r="GR2678">
        <v>62.58</v>
      </c>
      <c r="GS2678">
        <v>33.799999999999997</v>
      </c>
      <c r="GT2678">
        <v>84.27</v>
      </c>
      <c r="GU2678">
        <v>19.329999999999998</v>
      </c>
      <c r="GV2678">
        <v>31.1</v>
      </c>
      <c r="GW2678">
        <v>57.07</v>
      </c>
      <c r="GX2678">
        <v>31.52</v>
      </c>
      <c r="GY2678">
        <v>38.479999999999997</v>
      </c>
      <c r="GZ2678">
        <v>34.67</v>
      </c>
      <c r="HA2678">
        <v>66.790000000000006</v>
      </c>
      <c r="HB2678">
        <v>19.239999999999998</v>
      </c>
      <c r="HC2678">
        <v>69.87</v>
      </c>
      <c r="HD2678">
        <v>60.7</v>
      </c>
      <c r="HE2678">
        <v>44.47</v>
      </c>
      <c r="HF2678">
        <v>18.773299999999999</v>
      </c>
      <c r="HG2678">
        <v>33.880000000000003</v>
      </c>
      <c r="HH2678">
        <v>33.53</v>
      </c>
      <c r="HI2678">
        <v>13.45</v>
      </c>
      <c r="HJ2678">
        <v>59.72</v>
      </c>
      <c r="HK2678">
        <v>94.7</v>
      </c>
      <c r="HL2678">
        <v>28.71</v>
      </c>
      <c r="HM2678">
        <v>29.98</v>
      </c>
      <c r="HN2678">
        <v>13.8</v>
      </c>
      <c r="HP2678">
        <v>21.57</v>
      </c>
      <c r="HQ2678">
        <v>51.7</v>
      </c>
      <c r="HR2678">
        <v>49.2</v>
      </c>
      <c r="HS2678">
        <v>22.35</v>
      </c>
      <c r="HT2678">
        <v>24.3156</v>
      </c>
      <c r="HU2678">
        <v>16.09</v>
      </c>
      <c r="HV2678">
        <v>18.140899999999998</v>
      </c>
      <c r="HX2678">
        <v>36.82</v>
      </c>
      <c r="HY2678">
        <v>33.409999999999997</v>
      </c>
      <c r="HZ2678">
        <v>25.6</v>
      </c>
      <c r="IA2678">
        <v>19.778099999999998</v>
      </c>
      <c r="IB2678">
        <v>49.421999999999997</v>
      </c>
      <c r="IC2678">
        <v>42.789900000000003</v>
      </c>
      <c r="ID2678">
        <v>20.627500000000001</v>
      </c>
      <c r="IE2678">
        <v>58.256300000000003</v>
      </c>
      <c r="IF2678">
        <v>48.87</v>
      </c>
      <c r="IG2678">
        <v>18.957100000000001</v>
      </c>
      <c r="IH2678">
        <v>91.48</v>
      </c>
      <c r="II2678">
        <v>19.6631</v>
      </c>
      <c r="IJ2678">
        <v>25.454999999999998</v>
      </c>
      <c r="IK2678">
        <v>27.057300000000001</v>
      </c>
      <c r="IM2678">
        <v>11.81</v>
      </c>
      <c r="IS2678">
        <v>42.89</v>
      </c>
      <c r="IV2678">
        <v>38.369999999999997</v>
      </c>
      <c r="IW2678">
        <v>43.37</v>
      </c>
      <c r="IZ2678">
        <v>57.78</v>
      </c>
      <c r="JA2678">
        <v>18.98</v>
      </c>
      <c r="JC2678">
        <v>30.6691</v>
      </c>
      <c r="JE2678">
        <v>36.1</v>
      </c>
      <c r="JI2678">
        <v>12.52</v>
      </c>
      <c r="JJ2678">
        <v>38.583300000000001</v>
      </c>
      <c r="JO2678">
        <v>84.46</v>
      </c>
      <c r="JU2678">
        <v>45.91</v>
      </c>
      <c r="JW2678">
        <v>48.9</v>
      </c>
      <c r="JY2678">
        <v>25.09</v>
      </c>
      <c r="KD2678">
        <v>59.47</v>
      </c>
      <c r="KH2678">
        <v>8.4700000000000006</v>
      </c>
      <c r="KI2678">
        <v>46.61</v>
      </c>
      <c r="KJ2678">
        <v>27.08</v>
      </c>
      <c r="KK2678">
        <v>8.9883000000000006</v>
      </c>
      <c r="KN2678">
        <v>34.840000000000003</v>
      </c>
      <c r="KO2678">
        <v>14.59</v>
      </c>
      <c r="KP2678">
        <v>41.95</v>
      </c>
      <c r="KQ2678">
        <v>17</v>
      </c>
      <c r="KU2678">
        <v>10.244999999999999</v>
      </c>
      <c r="KV2678">
        <v>22.66</v>
      </c>
      <c r="KX2678">
        <v>29.36</v>
      </c>
      <c r="KZ2678">
        <v>52.73</v>
      </c>
      <c r="LB2678">
        <v>23.192900000000002</v>
      </c>
      <c r="LE2678">
        <v>32.619999999999997</v>
      </c>
      <c r="LG2678">
        <v>41.56</v>
      </c>
      <c r="LH2678">
        <v>19.024999999999999</v>
      </c>
      <c r="LI2678">
        <v>55.78</v>
      </c>
      <c r="LK2678">
        <v>82.468000000000004</v>
      </c>
      <c r="LL2678">
        <v>32.884999999999998</v>
      </c>
      <c r="LM2678">
        <v>92.42</v>
      </c>
      <c r="LN2678">
        <v>63.81</v>
      </c>
      <c r="LO2678">
        <v>64.22</v>
      </c>
      <c r="LP2678">
        <v>20.170000000000002</v>
      </c>
      <c r="LR2678">
        <v>66.62</v>
      </c>
      <c r="LS2678">
        <v>82.52</v>
      </c>
      <c r="LT2678">
        <v>29.03</v>
      </c>
      <c r="LU2678">
        <v>43.26</v>
      </c>
      <c r="LV2678">
        <v>67.819999999999993</v>
      </c>
      <c r="LX2678">
        <v>40.527000000000001</v>
      </c>
      <c r="MC2678">
        <v>31.984999999999999</v>
      </c>
      <c r="MD2678">
        <v>29.03</v>
      </c>
      <c r="ME2678">
        <v>23.132899999999999</v>
      </c>
      <c r="MF2678">
        <v>31.64</v>
      </c>
      <c r="MH2678">
        <v>30.32</v>
      </c>
      <c r="MJ2678">
        <v>36.69</v>
      </c>
      <c r="MM2678">
        <v>38.950499999999998</v>
      </c>
      <c r="MN2678">
        <v>58.4</v>
      </c>
      <c r="MP2678">
        <v>58.04</v>
      </c>
      <c r="MR2678">
        <v>42.81</v>
      </c>
      <c r="MU2678">
        <v>88.09</v>
      </c>
      <c r="MV2678">
        <v>79.41</v>
      </c>
      <c r="MW2678">
        <v>21.484999999999999</v>
      </c>
      <c r="MY2678">
        <v>60.96</v>
      </c>
      <c r="MZ2678">
        <v>18.945399999999999</v>
      </c>
      <c r="NB2678">
        <v>89.291300000000007</v>
      </c>
      <c r="NC2678">
        <v>17.5</v>
      </c>
      <c r="NE2678">
        <v>41.52</v>
      </c>
      <c r="NF2678">
        <v>54.85</v>
      </c>
      <c r="NG2678">
        <v>28.618400000000001</v>
      </c>
      <c r="NH2678">
        <v>28.64</v>
      </c>
      <c r="NI2678">
        <v>39.869999999999997</v>
      </c>
      <c r="NK2678">
        <v>19.96</v>
      </c>
      <c r="NM2678">
        <v>26.65</v>
      </c>
      <c r="NQ2678">
        <v>21.76</v>
      </c>
      <c r="NT2678">
        <v>35.11</v>
      </c>
      <c r="NU2678">
        <v>83.68</v>
      </c>
      <c r="NV2678">
        <v>29.75</v>
      </c>
      <c r="NX2678">
        <v>172.9</v>
      </c>
      <c r="NY2678">
        <v>51.36</v>
      </c>
      <c r="OA2678">
        <v>29.44</v>
      </c>
      <c r="OE2678">
        <v>66.489999999999995</v>
      </c>
      <c r="OG2678">
        <v>30.39</v>
      </c>
      <c r="OJ2678">
        <v>24.7134</v>
      </c>
      <c r="OK2678">
        <v>64.61</v>
      </c>
      <c r="OM2678">
        <v>31.64</v>
      </c>
      <c r="ON2678">
        <v>198.55</v>
      </c>
      <c r="OO2678">
        <v>46.48</v>
      </c>
      <c r="OQ2678">
        <v>52.65</v>
      </c>
      <c r="OR2678">
        <v>19.7075</v>
      </c>
      <c r="OS2678">
        <v>39.958500000000001</v>
      </c>
      <c r="OU2678">
        <v>69.8</v>
      </c>
      <c r="OV2678">
        <v>40.729999999999997</v>
      </c>
      <c r="OW2678">
        <v>49.97</v>
      </c>
      <c r="OY2678">
        <v>25.608000000000001</v>
      </c>
      <c r="OZ2678">
        <v>45.99</v>
      </c>
      <c r="PA2678">
        <v>21.84</v>
      </c>
      <c r="PB2678">
        <v>63.04</v>
      </c>
      <c r="PC2678">
        <v>34.479999999999997</v>
      </c>
      <c r="PD2678">
        <v>58.95</v>
      </c>
      <c r="PE2678">
        <v>16.53</v>
      </c>
      <c r="PF2678">
        <v>25.875</v>
      </c>
      <c r="PG2678">
        <v>33.17</v>
      </c>
      <c r="PH2678">
        <v>25.46</v>
      </c>
      <c r="PI2678">
        <v>21.414000000000001</v>
      </c>
      <c r="PJ2678">
        <v>23.9</v>
      </c>
      <c r="PK2678">
        <v>122.17</v>
      </c>
      <c r="PM2678">
        <v>35.47</v>
      </c>
      <c r="PN2678">
        <v>21.64</v>
      </c>
      <c r="PP2678">
        <v>8.5500000000000007</v>
      </c>
      <c r="PQ2678">
        <v>57.54</v>
      </c>
      <c r="PT2678">
        <v>18.486000000000001</v>
      </c>
      <c r="PV2678">
        <v>26.84</v>
      </c>
      <c r="PX2678">
        <v>28.28</v>
      </c>
      <c r="PY2678">
        <v>38.39</v>
      </c>
      <c r="PZ2678">
        <v>15.38</v>
      </c>
      <c r="QB2678">
        <v>35.450000000000003</v>
      </c>
      <c r="QC2678">
        <v>23.1</v>
      </c>
      <c r="QD2678">
        <v>51.99</v>
      </c>
      <c r="QI2678">
        <v>31.605</v>
      </c>
      <c r="QJ2678">
        <v>112.58</v>
      </c>
      <c r="QK2678">
        <v>43.62</v>
      </c>
      <c r="QL2678">
        <v>96</v>
      </c>
      <c r="QM2678">
        <v>12.2219</v>
      </c>
      <c r="QN2678">
        <v>31.53</v>
      </c>
      <c r="QS2678">
        <v>16.89</v>
      </c>
      <c r="QT2678">
        <v>13.22</v>
      </c>
      <c r="QU2678">
        <v>76.069999999999993</v>
      </c>
      <c r="QV2678">
        <v>13.56</v>
      </c>
      <c r="QX2678">
        <v>17.079999999999998</v>
      </c>
      <c r="RA2678">
        <v>54.27</v>
      </c>
      <c r="RB2678">
        <v>36.28</v>
      </c>
      <c r="RE2678">
        <v>9.74</v>
      </c>
      <c r="RF2678">
        <v>71.84</v>
      </c>
      <c r="RI2678">
        <v>14.66</v>
      </c>
      <c r="RK2678">
        <v>12.295</v>
      </c>
      <c r="RL2678">
        <v>39.049999999999997</v>
      </c>
      <c r="RM2678">
        <v>42.47</v>
      </c>
      <c r="RN2678">
        <v>85.62</v>
      </c>
      <c r="RT2678">
        <v>80.56</v>
      </c>
      <c r="RV2678">
        <v>22.61</v>
      </c>
      <c r="RW2678">
        <v>37.58</v>
      </c>
      <c r="RY2678">
        <v>42.56</v>
      </c>
      <c r="SC2678">
        <v>46.76</v>
      </c>
      <c r="SD2678">
        <v>65.97</v>
      </c>
      <c r="SH2678">
        <v>62.36</v>
      </c>
      <c r="SJ2678">
        <v>56.27</v>
      </c>
    </row>
    <row r="2679" spans="1:504">
      <c r="A2679" s="1">
        <v>40275</v>
      </c>
      <c r="C2679">
        <v>42.37</v>
      </c>
      <c r="D2679">
        <v>28.256</v>
      </c>
      <c r="F2679">
        <v>72.099999999999994</v>
      </c>
      <c r="G2679">
        <v>64.47</v>
      </c>
      <c r="H2679">
        <v>45.32</v>
      </c>
      <c r="I2679">
        <v>77.37</v>
      </c>
      <c r="J2679">
        <v>26.91</v>
      </c>
      <c r="L2679">
        <v>35.32</v>
      </c>
      <c r="M2679">
        <v>13.56</v>
      </c>
      <c r="N2679">
        <v>67.34</v>
      </c>
      <c r="P2679">
        <v>18.5</v>
      </c>
      <c r="Q2679">
        <v>24.193999999999999</v>
      </c>
      <c r="R2679">
        <v>32.61</v>
      </c>
      <c r="S2679">
        <v>128.47999999999999</v>
      </c>
      <c r="T2679">
        <v>54.05</v>
      </c>
      <c r="U2679">
        <v>65.22</v>
      </c>
      <c r="V2679">
        <v>67.7</v>
      </c>
      <c r="W2679">
        <v>36.79</v>
      </c>
      <c r="X2679">
        <v>83.66</v>
      </c>
      <c r="Y2679">
        <v>21.71</v>
      </c>
      <c r="Z2679">
        <v>18.62</v>
      </c>
      <c r="AC2679">
        <v>49</v>
      </c>
      <c r="AD2679">
        <v>17.07</v>
      </c>
      <c r="AE2679">
        <v>62.5</v>
      </c>
      <c r="AF2679">
        <v>25.65</v>
      </c>
      <c r="AG2679">
        <v>52.5</v>
      </c>
      <c r="AH2679">
        <v>73.989999999999995</v>
      </c>
      <c r="AJ2679">
        <v>55.28</v>
      </c>
      <c r="AO2679">
        <v>26.55</v>
      </c>
      <c r="AQ2679">
        <v>43.6</v>
      </c>
      <c r="AR2679">
        <v>33.248699999999999</v>
      </c>
      <c r="AS2679">
        <v>44.992400000000004</v>
      </c>
      <c r="AT2679">
        <v>20.79</v>
      </c>
      <c r="AV2679">
        <v>4.0744999999999996</v>
      </c>
      <c r="AW2679">
        <v>26.6279</v>
      </c>
      <c r="AY2679">
        <v>25.119800000000001</v>
      </c>
      <c r="AZ2679">
        <v>55.28</v>
      </c>
      <c r="BA2679">
        <v>68.468800000000002</v>
      </c>
      <c r="BB2679">
        <v>33.1</v>
      </c>
      <c r="BC2679">
        <v>34.08</v>
      </c>
      <c r="BD2679">
        <v>63.07</v>
      </c>
      <c r="BE2679">
        <v>72.489999999999995</v>
      </c>
      <c r="BF2679">
        <v>43.07</v>
      </c>
      <c r="BG2679">
        <v>105.47</v>
      </c>
      <c r="BH2679">
        <v>28.25</v>
      </c>
      <c r="BK2679">
        <v>176</v>
      </c>
      <c r="BL2679">
        <v>37.31</v>
      </c>
      <c r="BM2679">
        <v>13.465</v>
      </c>
      <c r="BN2679">
        <v>31.46</v>
      </c>
      <c r="BO2679">
        <v>84.14</v>
      </c>
      <c r="BP2679">
        <v>31.492599999999999</v>
      </c>
      <c r="BQ2679">
        <v>78.5</v>
      </c>
      <c r="BR2679">
        <v>79.95</v>
      </c>
      <c r="BS2679">
        <v>44.2</v>
      </c>
      <c r="BT2679">
        <v>18.100000000000001</v>
      </c>
      <c r="BU2679">
        <v>7.15</v>
      </c>
      <c r="BV2679">
        <v>26.55</v>
      </c>
      <c r="BX2679">
        <v>19.773299999999999</v>
      </c>
      <c r="BY2679">
        <v>9.5449999999999999</v>
      </c>
      <c r="BZ2679">
        <v>35.4</v>
      </c>
      <c r="CA2679">
        <v>36.950000000000003</v>
      </c>
      <c r="CD2679">
        <v>38.299999999999997</v>
      </c>
      <c r="CF2679">
        <v>35.83</v>
      </c>
      <c r="CG2679">
        <v>36.25</v>
      </c>
      <c r="CH2679">
        <v>18.350000000000001</v>
      </c>
      <c r="CI2679">
        <v>63.37</v>
      </c>
      <c r="CJ2679">
        <v>15.94</v>
      </c>
      <c r="CK2679">
        <v>42.555</v>
      </c>
      <c r="CL2679">
        <v>40.79</v>
      </c>
      <c r="CN2679">
        <v>19.601600000000001</v>
      </c>
      <c r="CO2679">
        <v>44.91</v>
      </c>
      <c r="CP2679">
        <v>59.85</v>
      </c>
      <c r="CQ2679">
        <v>20.07</v>
      </c>
      <c r="CR2679">
        <v>64.709999999999994</v>
      </c>
      <c r="CS2679">
        <v>30.4682</v>
      </c>
      <c r="CT2679">
        <v>54.01</v>
      </c>
      <c r="CU2679">
        <v>60.4</v>
      </c>
      <c r="CV2679">
        <v>41.65</v>
      </c>
      <c r="CW2679">
        <v>39.270099999999999</v>
      </c>
      <c r="CY2679">
        <v>49.11</v>
      </c>
      <c r="CZ2679">
        <v>39.22</v>
      </c>
      <c r="DA2679">
        <v>44.7</v>
      </c>
      <c r="DB2679">
        <v>23.88</v>
      </c>
      <c r="DC2679">
        <v>50.45</v>
      </c>
      <c r="DD2679">
        <v>51.87</v>
      </c>
      <c r="DE2679">
        <v>82.1</v>
      </c>
      <c r="DF2679">
        <v>35.44</v>
      </c>
      <c r="DG2679">
        <v>43.41</v>
      </c>
      <c r="DI2679">
        <v>19.47</v>
      </c>
      <c r="DJ2679">
        <v>22.24</v>
      </c>
      <c r="DK2679">
        <v>90.67</v>
      </c>
      <c r="DL2679">
        <v>22.46</v>
      </c>
      <c r="DM2679">
        <v>31.754999999999999</v>
      </c>
      <c r="DN2679">
        <v>12.58</v>
      </c>
      <c r="DO2679">
        <v>49.1</v>
      </c>
      <c r="DP2679">
        <v>37.61</v>
      </c>
      <c r="DQ2679">
        <v>42.965000000000003</v>
      </c>
      <c r="DR2679">
        <v>23.86</v>
      </c>
      <c r="DS2679">
        <v>76.47</v>
      </c>
      <c r="DT2679">
        <v>35.064999999999998</v>
      </c>
      <c r="DU2679">
        <v>42.95</v>
      </c>
      <c r="DV2679">
        <v>113.92</v>
      </c>
      <c r="DW2679">
        <v>31.63</v>
      </c>
      <c r="DX2679">
        <v>31.23</v>
      </c>
      <c r="DY2679">
        <v>48.45</v>
      </c>
      <c r="DZ2679">
        <v>29.687000000000001</v>
      </c>
      <c r="EA2679">
        <v>39.07</v>
      </c>
      <c r="EC2679">
        <v>43.33</v>
      </c>
      <c r="EE2679">
        <v>10.44</v>
      </c>
      <c r="EF2679">
        <v>24.68</v>
      </c>
      <c r="EH2679">
        <v>14.47</v>
      </c>
      <c r="EI2679">
        <v>46.49</v>
      </c>
      <c r="EK2679">
        <v>47.24</v>
      </c>
      <c r="EL2679">
        <v>29.261600000000001</v>
      </c>
      <c r="EM2679">
        <v>15.3</v>
      </c>
      <c r="EN2679">
        <v>8.5399999999999991</v>
      </c>
      <c r="EO2679">
        <v>48.87</v>
      </c>
      <c r="EP2679">
        <v>44.37</v>
      </c>
      <c r="EQ2679">
        <v>7.2675000000000001</v>
      </c>
      <c r="ER2679">
        <v>52.65</v>
      </c>
      <c r="ET2679">
        <v>58.981900000000003</v>
      </c>
      <c r="EU2679">
        <v>15.99</v>
      </c>
      <c r="EV2679">
        <v>57.14</v>
      </c>
      <c r="EX2679">
        <v>11.125</v>
      </c>
      <c r="EY2679">
        <v>21.53</v>
      </c>
      <c r="EZ2679">
        <v>16.95</v>
      </c>
      <c r="FA2679">
        <v>24.9055</v>
      </c>
      <c r="FB2679">
        <v>36.520000000000003</v>
      </c>
      <c r="FC2679">
        <v>25.68</v>
      </c>
      <c r="FE2679">
        <v>31.36</v>
      </c>
      <c r="FF2679">
        <v>38.06</v>
      </c>
      <c r="FG2679">
        <v>25.25</v>
      </c>
      <c r="FH2679">
        <v>14.93</v>
      </c>
      <c r="FI2679">
        <v>24.18</v>
      </c>
      <c r="FJ2679">
        <v>13.930400000000001</v>
      </c>
      <c r="FL2679">
        <v>35.39</v>
      </c>
      <c r="FM2679">
        <v>44.78</v>
      </c>
      <c r="FN2679">
        <v>35.659999999999997</v>
      </c>
      <c r="FO2679">
        <v>30.79</v>
      </c>
      <c r="FQ2679">
        <v>29.610500000000002</v>
      </c>
      <c r="FS2679">
        <v>76.459999999999994</v>
      </c>
      <c r="FT2679">
        <v>16.03</v>
      </c>
      <c r="FU2679">
        <v>54.09</v>
      </c>
      <c r="FW2679">
        <v>18.397500000000001</v>
      </c>
      <c r="FX2679">
        <v>6.4169999999999998</v>
      </c>
      <c r="FY2679">
        <v>37.935000000000002</v>
      </c>
      <c r="FZ2679">
        <v>57.68</v>
      </c>
      <c r="GA2679">
        <v>27.92</v>
      </c>
      <c r="GB2679">
        <v>59.165999999999997</v>
      </c>
      <c r="GC2679">
        <v>31.99</v>
      </c>
      <c r="GD2679">
        <v>47.61</v>
      </c>
      <c r="GE2679">
        <v>59.93</v>
      </c>
      <c r="GF2679">
        <v>82.782899999999998</v>
      </c>
      <c r="GG2679">
        <v>38.9</v>
      </c>
      <c r="GH2679">
        <v>20.835899999999999</v>
      </c>
      <c r="GI2679">
        <v>28.33</v>
      </c>
      <c r="GJ2679">
        <v>42.71</v>
      </c>
      <c r="GK2679">
        <v>66.5</v>
      </c>
      <c r="GL2679">
        <v>26.14</v>
      </c>
      <c r="GM2679">
        <v>65.989999999999995</v>
      </c>
      <c r="GN2679">
        <v>44.73</v>
      </c>
      <c r="GO2679">
        <v>40.334400000000002</v>
      </c>
      <c r="GP2679">
        <v>10.88</v>
      </c>
      <c r="GQ2679">
        <v>38.590000000000003</v>
      </c>
      <c r="GR2679">
        <v>62.5</v>
      </c>
      <c r="GS2679">
        <v>33.725000000000001</v>
      </c>
      <c r="GT2679">
        <v>84.44</v>
      </c>
      <c r="GU2679">
        <v>19.45</v>
      </c>
      <c r="GV2679">
        <v>30.68</v>
      </c>
      <c r="GW2679">
        <v>56.81</v>
      </c>
      <c r="GX2679">
        <v>31.02</v>
      </c>
      <c r="GY2679">
        <v>38.28</v>
      </c>
      <c r="GZ2679">
        <v>34.380000000000003</v>
      </c>
      <c r="HA2679">
        <v>66.040000000000006</v>
      </c>
      <c r="HB2679">
        <v>19.27</v>
      </c>
      <c r="HC2679">
        <v>69.849999999999994</v>
      </c>
      <c r="HD2679">
        <v>60.78</v>
      </c>
      <c r="HE2679">
        <v>44.56</v>
      </c>
      <c r="HF2679">
        <v>18.711099999999998</v>
      </c>
      <c r="HG2679">
        <v>33.56</v>
      </c>
      <c r="HH2679">
        <v>33.22</v>
      </c>
      <c r="HI2679">
        <v>13.3</v>
      </c>
      <c r="HJ2679">
        <v>59.37</v>
      </c>
      <c r="HK2679">
        <v>93.18</v>
      </c>
      <c r="HL2679">
        <v>28.53</v>
      </c>
      <c r="HM2679">
        <v>29.81</v>
      </c>
      <c r="HN2679">
        <v>13.3</v>
      </c>
      <c r="HP2679">
        <v>22.18</v>
      </c>
      <c r="HQ2679">
        <v>51.58</v>
      </c>
      <c r="HR2679">
        <v>48.81</v>
      </c>
      <c r="HS2679">
        <v>22.31</v>
      </c>
      <c r="HT2679">
        <v>23.973300000000002</v>
      </c>
      <c r="HU2679">
        <v>16.11</v>
      </c>
      <c r="HV2679">
        <v>18.058</v>
      </c>
      <c r="HX2679">
        <v>36.840000000000003</v>
      </c>
      <c r="HY2679">
        <v>32.93</v>
      </c>
      <c r="HZ2679">
        <v>25.36</v>
      </c>
      <c r="IA2679">
        <v>19.395600000000002</v>
      </c>
      <c r="IB2679">
        <v>48.9527</v>
      </c>
      <c r="IC2679">
        <v>41.931699999999999</v>
      </c>
      <c r="ID2679">
        <v>20.532499999999999</v>
      </c>
      <c r="IE2679">
        <v>56.543500000000002</v>
      </c>
      <c r="IF2679">
        <v>47.93</v>
      </c>
      <c r="IG2679">
        <v>18.8139</v>
      </c>
      <c r="IH2679">
        <v>89.11</v>
      </c>
      <c r="II2679">
        <v>19.377300000000002</v>
      </c>
      <c r="IJ2679">
        <v>25.254999999999999</v>
      </c>
      <c r="IK2679">
        <v>26.767499999999998</v>
      </c>
      <c r="IM2679">
        <v>11.4</v>
      </c>
      <c r="IS2679">
        <v>42.92</v>
      </c>
      <c r="IV2679">
        <v>38.17</v>
      </c>
      <c r="IW2679">
        <v>42.1</v>
      </c>
      <c r="IZ2679">
        <v>57.17</v>
      </c>
      <c r="JA2679">
        <v>19.239999999999998</v>
      </c>
      <c r="JC2679">
        <v>30.765000000000001</v>
      </c>
      <c r="JE2679">
        <v>35.68</v>
      </c>
      <c r="JI2679">
        <v>11.93</v>
      </c>
      <c r="JJ2679">
        <v>38.296700000000001</v>
      </c>
      <c r="JO2679">
        <v>83.35</v>
      </c>
      <c r="JU2679">
        <v>45.13</v>
      </c>
      <c r="JW2679">
        <v>47.93</v>
      </c>
      <c r="JY2679">
        <v>24.5</v>
      </c>
      <c r="KD2679">
        <v>59.52</v>
      </c>
      <c r="KH2679">
        <v>8.52</v>
      </c>
      <c r="KI2679">
        <v>46.41</v>
      </c>
      <c r="KJ2679">
        <v>26.7</v>
      </c>
      <c r="KK2679">
        <v>8.9267000000000003</v>
      </c>
      <c r="KN2679">
        <v>34.68</v>
      </c>
      <c r="KO2679">
        <v>14.47</v>
      </c>
      <c r="KP2679">
        <v>41.98</v>
      </c>
      <c r="KQ2679">
        <v>16.84</v>
      </c>
      <c r="KU2679">
        <v>10.01</v>
      </c>
      <c r="KV2679">
        <v>22.23</v>
      </c>
      <c r="KX2679">
        <v>30.02</v>
      </c>
      <c r="KZ2679">
        <v>53.56</v>
      </c>
      <c r="LB2679">
        <v>22.786200000000001</v>
      </c>
      <c r="LE2679">
        <v>32.770000000000003</v>
      </c>
      <c r="LG2679">
        <v>40.630000000000003</v>
      </c>
      <c r="LH2679">
        <v>18.734999999999999</v>
      </c>
      <c r="LI2679">
        <v>55.57</v>
      </c>
      <c r="LK2679">
        <v>79.477999999999994</v>
      </c>
      <c r="LL2679">
        <v>32.924999999999997</v>
      </c>
      <c r="LM2679">
        <v>91</v>
      </c>
      <c r="LN2679">
        <v>62.84</v>
      </c>
      <c r="LO2679">
        <v>63.67</v>
      </c>
      <c r="LP2679">
        <v>19.5</v>
      </c>
      <c r="LR2679">
        <v>66.17</v>
      </c>
      <c r="LS2679">
        <v>82.19</v>
      </c>
      <c r="LT2679">
        <v>29.04</v>
      </c>
      <c r="LU2679">
        <v>43.15</v>
      </c>
      <c r="LV2679">
        <v>67.34</v>
      </c>
      <c r="LX2679">
        <v>41.538800000000002</v>
      </c>
      <c r="MC2679">
        <v>32.305</v>
      </c>
      <c r="MD2679">
        <v>28.5</v>
      </c>
      <c r="ME2679">
        <v>22.884499999999999</v>
      </c>
      <c r="MF2679">
        <v>31.74</v>
      </c>
      <c r="MH2679">
        <v>29.63</v>
      </c>
      <c r="MJ2679">
        <v>36.78</v>
      </c>
      <c r="MM2679">
        <v>38.6982</v>
      </c>
      <c r="MN2679">
        <v>58.21</v>
      </c>
      <c r="MP2679">
        <v>57.61</v>
      </c>
      <c r="MR2679">
        <v>41.83</v>
      </c>
      <c r="MU2679">
        <v>88.86</v>
      </c>
      <c r="MV2679">
        <v>77.239999999999995</v>
      </c>
      <c r="MW2679">
        <v>21.395</v>
      </c>
      <c r="MY2679">
        <v>59.58</v>
      </c>
      <c r="MZ2679">
        <v>18.369900000000001</v>
      </c>
      <c r="NB2679">
        <v>88.878900000000002</v>
      </c>
      <c r="NC2679">
        <v>17.239999999999998</v>
      </c>
      <c r="NE2679">
        <v>41.56</v>
      </c>
      <c r="NF2679">
        <v>54.41</v>
      </c>
      <c r="NG2679">
        <v>28.87</v>
      </c>
      <c r="NH2679">
        <v>27.53</v>
      </c>
      <c r="NI2679">
        <v>39.520000000000003</v>
      </c>
      <c r="NK2679">
        <v>19.760000000000002</v>
      </c>
      <c r="NM2679">
        <v>26.46</v>
      </c>
      <c r="NQ2679">
        <v>21.51</v>
      </c>
      <c r="NT2679">
        <v>34.299999999999997</v>
      </c>
      <c r="NU2679">
        <v>82.53</v>
      </c>
      <c r="NV2679">
        <v>29.68</v>
      </c>
      <c r="NX2679">
        <v>176.36</v>
      </c>
      <c r="NY2679">
        <v>50.85</v>
      </c>
      <c r="OA2679">
        <v>29.34</v>
      </c>
      <c r="OE2679">
        <v>65.83</v>
      </c>
      <c r="OG2679">
        <v>30.34</v>
      </c>
      <c r="OJ2679">
        <v>24.520299999999999</v>
      </c>
      <c r="OK2679">
        <v>63.26</v>
      </c>
      <c r="OM2679">
        <v>31.49</v>
      </c>
      <c r="ON2679">
        <v>199.02</v>
      </c>
      <c r="OO2679">
        <v>46.12</v>
      </c>
      <c r="OQ2679">
        <v>52.52</v>
      </c>
      <c r="OR2679">
        <v>19.295000000000002</v>
      </c>
      <c r="OS2679">
        <v>39.281199999999998</v>
      </c>
      <c r="OU2679">
        <v>68.09</v>
      </c>
      <c r="OV2679">
        <v>40.49</v>
      </c>
      <c r="OW2679">
        <v>49.34</v>
      </c>
      <c r="OY2679">
        <v>25.75</v>
      </c>
      <c r="OZ2679">
        <v>45.29</v>
      </c>
      <c r="PA2679">
        <v>21.63</v>
      </c>
      <c r="PB2679">
        <v>62.48</v>
      </c>
      <c r="PC2679">
        <v>33.840000000000003</v>
      </c>
      <c r="PD2679">
        <v>59.08</v>
      </c>
      <c r="PE2679">
        <v>16.23</v>
      </c>
      <c r="PF2679">
        <v>25.565999999999999</v>
      </c>
      <c r="PG2679">
        <v>33.65</v>
      </c>
      <c r="PH2679">
        <v>24.97</v>
      </c>
      <c r="PI2679">
        <v>21.234000000000002</v>
      </c>
      <c r="PJ2679">
        <v>24.21</v>
      </c>
      <c r="PK2679">
        <v>122.47</v>
      </c>
      <c r="PM2679">
        <v>34.9</v>
      </c>
      <c r="PN2679">
        <v>21.45</v>
      </c>
      <c r="PP2679">
        <v>8.3699999999999992</v>
      </c>
      <c r="PQ2679">
        <v>56.99</v>
      </c>
      <c r="PT2679">
        <v>18.245999999999999</v>
      </c>
      <c r="PV2679">
        <v>26.54</v>
      </c>
      <c r="PX2679">
        <v>28.54</v>
      </c>
      <c r="PY2679">
        <v>38.049999999999997</v>
      </c>
      <c r="PZ2679">
        <v>15.17</v>
      </c>
      <c r="QB2679">
        <v>34.950000000000003</v>
      </c>
      <c r="QC2679">
        <v>22.677499999999998</v>
      </c>
      <c r="QD2679">
        <v>51.41</v>
      </c>
      <c r="QI2679">
        <v>31.32</v>
      </c>
      <c r="QJ2679">
        <v>112.27</v>
      </c>
      <c r="QK2679">
        <v>43.61</v>
      </c>
      <c r="QL2679">
        <v>94.92</v>
      </c>
      <c r="QM2679">
        <v>12.1393</v>
      </c>
      <c r="QN2679">
        <v>31.72</v>
      </c>
      <c r="QS2679">
        <v>16.914999999999999</v>
      </c>
      <c r="QT2679">
        <v>13.01</v>
      </c>
      <c r="QU2679">
        <v>74.069999999999993</v>
      </c>
      <c r="QV2679">
        <v>13.35</v>
      </c>
      <c r="QX2679">
        <v>16.934999999999999</v>
      </c>
      <c r="RA2679">
        <v>53.21</v>
      </c>
      <c r="RB2679">
        <v>35.93</v>
      </c>
      <c r="RE2679">
        <v>9.83</v>
      </c>
      <c r="RF2679">
        <v>71.02</v>
      </c>
      <c r="RI2679">
        <v>14.17</v>
      </c>
      <c r="RK2679">
        <v>12.135</v>
      </c>
      <c r="RL2679">
        <v>38.119999999999997</v>
      </c>
      <c r="RM2679">
        <v>40.47</v>
      </c>
      <c r="RN2679">
        <v>85.59</v>
      </c>
      <c r="RT2679">
        <v>81.86</v>
      </c>
      <c r="RV2679">
        <v>22.105</v>
      </c>
      <c r="RW2679">
        <v>37.22</v>
      </c>
      <c r="RY2679">
        <v>42.1</v>
      </c>
      <c r="SC2679">
        <v>45.82</v>
      </c>
      <c r="SD2679">
        <v>65.75</v>
      </c>
      <c r="SH2679">
        <v>61.15</v>
      </c>
      <c r="SJ2679">
        <v>55.18</v>
      </c>
    </row>
    <row r="2680" spans="1:504">
      <c r="A2680" s="1">
        <v>40276</v>
      </c>
      <c r="C2680">
        <v>43.69</v>
      </c>
      <c r="D2680">
        <v>28.1812</v>
      </c>
      <c r="F2680">
        <v>72.28</v>
      </c>
      <c r="G2680">
        <v>64.48</v>
      </c>
      <c r="H2680">
        <v>45.76</v>
      </c>
      <c r="I2680">
        <v>77.66</v>
      </c>
      <c r="J2680">
        <v>26.88</v>
      </c>
      <c r="L2680">
        <v>35.67</v>
      </c>
      <c r="M2680">
        <v>13.43</v>
      </c>
      <c r="N2680">
        <v>67.86</v>
      </c>
      <c r="P2680">
        <v>18.559999999999999</v>
      </c>
      <c r="Q2680">
        <v>24.348299999999998</v>
      </c>
      <c r="R2680">
        <v>32.97</v>
      </c>
      <c r="S2680">
        <v>127.61</v>
      </c>
      <c r="T2680">
        <v>53.61</v>
      </c>
      <c r="U2680">
        <v>64.930000000000007</v>
      </c>
      <c r="V2680">
        <v>68.760000000000005</v>
      </c>
      <c r="W2680">
        <v>36.78</v>
      </c>
      <c r="X2680">
        <v>82.95</v>
      </c>
      <c r="Y2680">
        <v>21.35</v>
      </c>
      <c r="Z2680">
        <v>18.649999999999999</v>
      </c>
      <c r="AC2680">
        <v>48.74</v>
      </c>
      <c r="AD2680">
        <v>17.14</v>
      </c>
      <c r="AE2680">
        <v>62.56</v>
      </c>
      <c r="AF2680">
        <v>26.02</v>
      </c>
      <c r="AG2680">
        <v>52.26</v>
      </c>
      <c r="AH2680">
        <v>73.7</v>
      </c>
      <c r="AJ2680">
        <v>55.38</v>
      </c>
      <c r="AO2680">
        <v>26.51</v>
      </c>
      <c r="AQ2680">
        <v>44.7</v>
      </c>
      <c r="AR2680">
        <v>31.4895</v>
      </c>
      <c r="AS2680">
        <v>45.231099999999998</v>
      </c>
      <c r="AT2680">
        <v>20.68</v>
      </c>
      <c r="AV2680">
        <v>4.0861000000000001</v>
      </c>
      <c r="AW2680">
        <v>27.0321</v>
      </c>
      <c r="AY2680">
        <v>25.014600000000002</v>
      </c>
      <c r="AZ2680">
        <v>55.4</v>
      </c>
      <c r="BA2680">
        <v>68.505799999999994</v>
      </c>
      <c r="BB2680">
        <v>33.93</v>
      </c>
      <c r="BC2680">
        <v>33.96</v>
      </c>
      <c r="BD2680">
        <v>64.19</v>
      </c>
      <c r="BE2680">
        <v>73.08</v>
      </c>
      <c r="BF2680">
        <v>43.18</v>
      </c>
      <c r="BG2680">
        <v>106.29</v>
      </c>
      <c r="BH2680">
        <v>28.06</v>
      </c>
      <c r="BK2680">
        <v>175.05</v>
      </c>
      <c r="BL2680">
        <v>37.22</v>
      </c>
      <c r="BM2680">
        <v>13.494999999999999</v>
      </c>
      <c r="BN2680">
        <v>31.85</v>
      </c>
      <c r="BO2680">
        <v>84.08</v>
      </c>
      <c r="BP2680">
        <v>31.346</v>
      </c>
      <c r="BQ2680">
        <v>78.63</v>
      </c>
      <c r="BR2680">
        <v>79.680000000000007</v>
      </c>
      <c r="BS2680">
        <v>44.66</v>
      </c>
      <c r="BT2680">
        <v>18.3</v>
      </c>
      <c r="BU2680">
        <v>6.98</v>
      </c>
      <c r="BV2680">
        <v>26.17</v>
      </c>
      <c r="BX2680">
        <v>19.8033</v>
      </c>
      <c r="BY2680">
        <v>9.5975000000000001</v>
      </c>
      <c r="BZ2680">
        <v>35.130000000000003</v>
      </c>
      <c r="CA2680">
        <v>38.14</v>
      </c>
      <c r="CD2680">
        <v>38.590000000000003</v>
      </c>
      <c r="CF2680">
        <v>35.75</v>
      </c>
      <c r="CG2680">
        <v>36.619999999999997</v>
      </c>
      <c r="CH2680">
        <v>18.34</v>
      </c>
      <c r="CI2680">
        <v>63.32</v>
      </c>
      <c r="CJ2680">
        <v>15.78</v>
      </c>
      <c r="CK2680">
        <v>42.28</v>
      </c>
      <c r="CL2680">
        <v>41</v>
      </c>
      <c r="CN2680">
        <v>19.5627</v>
      </c>
      <c r="CO2680">
        <v>44.51</v>
      </c>
      <c r="CP2680">
        <v>60.5</v>
      </c>
      <c r="CQ2680">
        <v>19.82</v>
      </c>
      <c r="CR2680">
        <v>65.03</v>
      </c>
      <c r="CS2680">
        <v>30.259799999999998</v>
      </c>
      <c r="CT2680">
        <v>55.64</v>
      </c>
      <c r="CU2680">
        <v>60.62</v>
      </c>
      <c r="CV2680">
        <v>41.47</v>
      </c>
      <c r="CW2680">
        <v>39.104199999999999</v>
      </c>
      <c r="CY2680">
        <v>48.72</v>
      </c>
      <c r="CZ2680">
        <v>39.244999999999997</v>
      </c>
      <c r="DA2680">
        <v>44.4</v>
      </c>
      <c r="DB2680">
        <v>23.67</v>
      </c>
      <c r="DC2680">
        <v>50.94</v>
      </c>
      <c r="DD2680">
        <v>53.48</v>
      </c>
      <c r="DE2680">
        <v>81.97</v>
      </c>
      <c r="DF2680">
        <v>35.6</v>
      </c>
      <c r="DG2680">
        <v>43.44</v>
      </c>
      <c r="DI2680">
        <v>19.309999999999999</v>
      </c>
      <c r="DJ2680">
        <v>22.5</v>
      </c>
      <c r="DK2680">
        <v>90.72</v>
      </c>
      <c r="DL2680">
        <v>22.65</v>
      </c>
      <c r="DM2680">
        <v>31.71</v>
      </c>
      <c r="DN2680">
        <v>12.63</v>
      </c>
      <c r="DO2680">
        <v>49.04</v>
      </c>
      <c r="DP2680">
        <v>37.846699999999998</v>
      </c>
      <c r="DQ2680">
        <v>43.024999999999999</v>
      </c>
      <c r="DR2680">
        <v>24.59</v>
      </c>
      <c r="DS2680">
        <v>76.81</v>
      </c>
      <c r="DT2680">
        <v>35.08</v>
      </c>
      <c r="DU2680">
        <v>42.99</v>
      </c>
      <c r="DV2680">
        <v>114.17</v>
      </c>
      <c r="DW2680">
        <v>31.66</v>
      </c>
      <c r="DX2680">
        <v>31.83</v>
      </c>
      <c r="DY2680">
        <v>48.43</v>
      </c>
      <c r="DZ2680">
        <v>29.823599999999999</v>
      </c>
      <c r="EA2680">
        <v>38.81</v>
      </c>
      <c r="EC2680">
        <v>43.48</v>
      </c>
      <c r="EE2680">
        <v>10.39</v>
      </c>
      <c r="EF2680">
        <v>24.58</v>
      </c>
      <c r="EH2680">
        <v>14.37</v>
      </c>
      <c r="EI2680">
        <v>46.31</v>
      </c>
      <c r="EK2680">
        <v>47.21</v>
      </c>
      <c r="EL2680">
        <v>29.3813</v>
      </c>
      <c r="EM2680">
        <v>15.26</v>
      </c>
      <c r="EN2680">
        <v>8.4700000000000006</v>
      </c>
      <c r="EO2680">
        <v>48.92</v>
      </c>
      <c r="EP2680">
        <v>44.28</v>
      </c>
      <c r="EQ2680">
        <v>7.31</v>
      </c>
      <c r="ER2680">
        <v>52.31</v>
      </c>
      <c r="ET2680">
        <v>58.7806</v>
      </c>
      <c r="EU2680">
        <v>16.09</v>
      </c>
      <c r="EV2680">
        <v>56.63</v>
      </c>
      <c r="EX2680">
        <v>11.19</v>
      </c>
      <c r="EY2680">
        <v>21.68</v>
      </c>
      <c r="EZ2680">
        <v>17.260000000000002</v>
      </c>
      <c r="FA2680">
        <v>24.808199999999999</v>
      </c>
      <c r="FB2680">
        <v>36.520000000000003</v>
      </c>
      <c r="FC2680">
        <v>26.28</v>
      </c>
      <c r="FE2680">
        <v>31.9</v>
      </c>
      <c r="FF2680">
        <v>38.04</v>
      </c>
      <c r="FG2680">
        <v>25.59</v>
      </c>
      <c r="FH2680">
        <v>14.96</v>
      </c>
      <c r="FI2680">
        <v>24.21</v>
      </c>
      <c r="FJ2680">
        <v>13.9656</v>
      </c>
      <c r="FL2680">
        <v>35.39</v>
      </c>
      <c r="FM2680">
        <v>44.88</v>
      </c>
      <c r="FN2680">
        <v>36.47</v>
      </c>
      <c r="FO2680">
        <v>30.73</v>
      </c>
      <c r="FQ2680">
        <v>30.429600000000001</v>
      </c>
      <c r="FS2680">
        <v>76.13</v>
      </c>
      <c r="FT2680">
        <v>16.16</v>
      </c>
      <c r="FU2680">
        <v>53.9</v>
      </c>
      <c r="FW2680">
        <v>18.497499999999999</v>
      </c>
      <c r="FX2680">
        <v>6.3658999999999999</v>
      </c>
      <c r="FY2680">
        <v>38.064999999999998</v>
      </c>
      <c r="FZ2680">
        <v>58.46</v>
      </c>
      <c r="GA2680">
        <v>27.7</v>
      </c>
      <c r="GB2680">
        <v>59.057000000000002</v>
      </c>
      <c r="GC2680">
        <v>32.229999999999997</v>
      </c>
      <c r="GD2680">
        <v>47.49</v>
      </c>
      <c r="GE2680">
        <v>61.31</v>
      </c>
      <c r="GF2680">
        <v>83.051500000000004</v>
      </c>
      <c r="GG2680">
        <v>39.18</v>
      </c>
      <c r="GH2680">
        <v>20.621400000000001</v>
      </c>
      <c r="GI2680">
        <v>28.69</v>
      </c>
      <c r="GJ2680">
        <v>42.47</v>
      </c>
      <c r="GK2680">
        <v>67.59</v>
      </c>
      <c r="GL2680">
        <v>25.982199999999999</v>
      </c>
      <c r="GM2680">
        <v>65.97</v>
      </c>
      <c r="GN2680">
        <v>44.43</v>
      </c>
      <c r="GO2680">
        <v>41.119599999999998</v>
      </c>
      <c r="GP2680">
        <v>10.89</v>
      </c>
      <c r="GQ2680">
        <v>38.51</v>
      </c>
      <c r="GR2680">
        <v>64.099999999999994</v>
      </c>
      <c r="GS2680">
        <v>33.965000000000003</v>
      </c>
      <c r="GT2680">
        <v>84.49</v>
      </c>
      <c r="GU2680">
        <v>19.36</v>
      </c>
      <c r="GV2680">
        <v>30.48</v>
      </c>
      <c r="GW2680">
        <v>56.77</v>
      </c>
      <c r="GX2680">
        <v>30.87</v>
      </c>
      <c r="GY2680">
        <v>38</v>
      </c>
      <c r="GZ2680">
        <v>34.33</v>
      </c>
      <c r="HA2680">
        <v>66.62</v>
      </c>
      <c r="HB2680">
        <v>19.12</v>
      </c>
      <c r="HC2680">
        <v>70.84</v>
      </c>
      <c r="HD2680">
        <v>61.04</v>
      </c>
      <c r="HE2680">
        <v>44.58</v>
      </c>
      <c r="HF2680">
        <v>18.826699999999999</v>
      </c>
      <c r="HG2680">
        <v>33.51</v>
      </c>
      <c r="HH2680">
        <v>33.68</v>
      </c>
      <c r="HI2680">
        <v>13.4</v>
      </c>
      <c r="HJ2680">
        <v>59.25</v>
      </c>
      <c r="HK2680">
        <v>93.05</v>
      </c>
      <c r="HL2680">
        <v>28.56</v>
      </c>
      <c r="HM2680">
        <v>29.57</v>
      </c>
      <c r="HN2680">
        <v>13.27</v>
      </c>
      <c r="HP2680">
        <v>22.17</v>
      </c>
      <c r="HQ2680">
        <v>51.43</v>
      </c>
      <c r="HR2680">
        <v>49.43</v>
      </c>
      <c r="HS2680">
        <v>22.41</v>
      </c>
      <c r="HT2680">
        <v>23.915600000000001</v>
      </c>
      <c r="HU2680">
        <v>16.100000000000001</v>
      </c>
      <c r="HV2680">
        <v>18.154699999999998</v>
      </c>
      <c r="HX2680">
        <v>37.774999999999999</v>
      </c>
      <c r="HY2680">
        <v>32.619999999999997</v>
      </c>
      <c r="HZ2680">
        <v>25.43</v>
      </c>
      <c r="IA2680">
        <v>19.347100000000001</v>
      </c>
      <c r="IB2680">
        <v>48.589599999999997</v>
      </c>
      <c r="IC2680">
        <v>41.432499999999997</v>
      </c>
      <c r="ID2680">
        <v>20.52</v>
      </c>
      <c r="IE2680">
        <v>56.3825</v>
      </c>
      <c r="IF2680">
        <v>48.08</v>
      </c>
      <c r="IG2680">
        <v>18.756599999999999</v>
      </c>
      <c r="IH2680">
        <v>92.06</v>
      </c>
      <c r="II2680">
        <v>19.540700000000001</v>
      </c>
      <c r="IJ2680">
        <v>25.09</v>
      </c>
      <c r="IK2680">
        <v>27.452500000000001</v>
      </c>
      <c r="IM2680">
        <v>11.28</v>
      </c>
      <c r="IS2680">
        <v>43.05</v>
      </c>
      <c r="IV2680">
        <v>38.15</v>
      </c>
      <c r="IW2680">
        <v>41.44</v>
      </c>
      <c r="IZ2680">
        <v>57.1</v>
      </c>
      <c r="JA2680">
        <v>19.48</v>
      </c>
      <c r="JC2680">
        <v>30.8704</v>
      </c>
      <c r="JE2680">
        <v>35.92</v>
      </c>
      <c r="JI2680">
        <v>12.01</v>
      </c>
      <c r="JJ2680">
        <v>38.193300000000001</v>
      </c>
      <c r="JO2680">
        <v>84.13</v>
      </c>
      <c r="JU2680">
        <v>45.09</v>
      </c>
      <c r="JW2680">
        <v>48.33</v>
      </c>
      <c r="JY2680">
        <v>24.67</v>
      </c>
      <c r="KD2680">
        <v>60.05</v>
      </c>
      <c r="KH2680">
        <v>8.34</v>
      </c>
      <c r="KI2680">
        <v>46.38</v>
      </c>
      <c r="KJ2680">
        <v>27.13</v>
      </c>
      <c r="KK2680">
        <v>9.0317000000000007</v>
      </c>
      <c r="KN2680">
        <v>34.61</v>
      </c>
      <c r="KO2680">
        <v>15</v>
      </c>
      <c r="KP2680">
        <v>42.14</v>
      </c>
      <c r="KQ2680">
        <v>16.850000000000001</v>
      </c>
      <c r="KU2680">
        <v>10.445</v>
      </c>
      <c r="KV2680">
        <v>22.07</v>
      </c>
      <c r="KX2680">
        <v>30.88</v>
      </c>
      <c r="KZ2680">
        <v>53.3</v>
      </c>
      <c r="LB2680">
        <v>22.805099999999999</v>
      </c>
      <c r="LE2680">
        <v>33.1</v>
      </c>
      <c r="LG2680">
        <v>40.56</v>
      </c>
      <c r="LH2680">
        <v>19.015000000000001</v>
      </c>
      <c r="LI2680">
        <v>55.47</v>
      </c>
      <c r="LK2680">
        <v>79.665999999999997</v>
      </c>
      <c r="LL2680">
        <v>32.909999999999997</v>
      </c>
      <c r="LM2680">
        <v>91.19</v>
      </c>
      <c r="LN2680">
        <v>63.48</v>
      </c>
      <c r="LO2680">
        <v>64.27</v>
      </c>
      <c r="LP2680">
        <v>19.52</v>
      </c>
      <c r="LR2680">
        <v>66.599999999999994</v>
      </c>
      <c r="LS2680">
        <v>82.19</v>
      </c>
      <c r="LT2680">
        <v>29.18</v>
      </c>
      <c r="LU2680">
        <v>43.99</v>
      </c>
      <c r="LV2680">
        <v>67.73</v>
      </c>
      <c r="LX2680">
        <v>41.529899999999998</v>
      </c>
      <c r="MC2680">
        <v>32.265000000000001</v>
      </c>
      <c r="MD2680">
        <v>28.55</v>
      </c>
      <c r="ME2680">
        <v>22.713200000000001</v>
      </c>
      <c r="MF2680">
        <v>32.020000000000003</v>
      </c>
      <c r="MH2680">
        <v>29.42</v>
      </c>
      <c r="MJ2680">
        <v>36.99</v>
      </c>
      <c r="MM2680">
        <v>38.238599999999998</v>
      </c>
      <c r="MN2680">
        <v>58.01</v>
      </c>
      <c r="MP2680">
        <v>58.98</v>
      </c>
      <c r="MR2680">
        <v>42.03</v>
      </c>
      <c r="MU2680">
        <v>88.84</v>
      </c>
      <c r="MV2680">
        <v>76.95</v>
      </c>
      <c r="MW2680">
        <v>21.4</v>
      </c>
      <c r="MY2680">
        <v>60.21</v>
      </c>
      <c r="MZ2680">
        <v>18.287700000000001</v>
      </c>
      <c r="NB2680">
        <v>88.735100000000003</v>
      </c>
      <c r="NC2680">
        <v>17.41</v>
      </c>
      <c r="NE2680">
        <v>41.9</v>
      </c>
      <c r="NF2680">
        <v>54.6</v>
      </c>
      <c r="NG2680">
        <v>28.8125</v>
      </c>
      <c r="NH2680">
        <v>27.53</v>
      </c>
      <c r="NI2680">
        <v>39.450000000000003</v>
      </c>
      <c r="NK2680">
        <v>19.89</v>
      </c>
      <c r="NM2680">
        <v>26.27</v>
      </c>
      <c r="NQ2680">
        <v>21.67</v>
      </c>
      <c r="NT2680">
        <v>33.67</v>
      </c>
      <c r="NU2680">
        <v>81.099999999999994</v>
      </c>
      <c r="NV2680">
        <v>29.79</v>
      </c>
      <c r="NX2680">
        <v>179.5</v>
      </c>
      <c r="NY2680">
        <v>50.31</v>
      </c>
      <c r="OA2680">
        <v>29</v>
      </c>
      <c r="OE2680">
        <v>65.92</v>
      </c>
      <c r="OG2680">
        <v>30.48</v>
      </c>
      <c r="OJ2680">
        <v>24.305800000000001</v>
      </c>
      <c r="OK2680">
        <v>62.09</v>
      </c>
      <c r="OM2680">
        <v>31.27</v>
      </c>
      <c r="ON2680">
        <v>204.56</v>
      </c>
      <c r="OO2680">
        <v>45.88</v>
      </c>
      <c r="OQ2680">
        <v>52.37</v>
      </c>
      <c r="OR2680">
        <v>19.487500000000001</v>
      </c>
      <c r="OS2680">
        <v>40.546599999999998</v>
      </c>
      <c r="OU2680">
        <v>68.86</v>
      </c>
      <c r="OV2680">
        <v>40.47</v>
      </c>
      <c r="OW2680">
        <v>49.74</v>
      </c>
      <c r="OY2680">
        <v>25.704999999999998</v>
      </c>
      <c r="OZ2680">
        <v>46.01</v>
      </c>
      <c r="PA2680">
        <v>21.49</v>
      </c>
      <c r="PB2680">
        <v>62.99</v>
      </c>
      <c r="PC2680">
        <v>33.945</v>
      </c>
      <c r="PD2680">
        <v>59.08</v>
      </c>
      <c r="PE2680">
        <v>16.64</v>
      </c>
      <c r="PF2680">
        <v>25.687999999999999</v>
      </c>
      <c r="PG2680">
        <v>32.880000000000003</v>
      </c>
      <c r="PH2680">
        <v>24.68</v>
      </c>
      <c r="PI2680">
        <v>21.405999999999999</v>
      </c>
      <c r="PJ2680">
        <v>24.32</v>
      </c>
      <c r="PK2680">
        <v>122.73</v>
      </c>
      <c r="PM2680">
        <v>34.76</v>
      </c>
      <c r="PN2680">
        <v>21.66</v>
      </c>
      <c r="PP2680">
        <v>8.6</v>
      </c>
      <c r="PQ2680">
        <v>57.59</v>
      </c>
      <c r="PT2680">
        <v>18.3</v>
      </c>
      <c r="PV2680">
        <v>26.88</v>
      </c>
      <c r="PX2680">
        <v>28.66</v>
      </c>
      <c r="PY2680">
        <v>38.25</v>
      </c>
      <c r="PZ2680">
        <v>15.41</v>
      </c>
      <c r="QB2680">
        <v>35.22</v>
      </c>
      <c r="QC2680">
        <v>22.872499999999999</v>
      </c>
      <c r="QD2680">
        <v>51.15</v>
      </c>
      <c r="QI2680">
        <v>30.69</v>
      </c>
      <c r="QJ2680">
        <v>112.32</v>
      </c>
      <c r="QK2680">
        <v>43.68</v>
      </c>
      <c r="QL2680">
        <v>95.05</v>
      </c>
      <c r="QM2680">
        <v>12.319599999999999</v>
      </c>
      <c r="QN2680">
        <v>31.66</v>
      </c>
      <c r="QS2680">
        <v>16.945</v>
      </c>
      <c r="QT2680">
        <v>13</v>
      </c>
      <c r="QU2680">
        <v>74.06</v>
      </c>
      <c r="QV2680">
        <v>14.73</v>
      </c>
      <c r="QX2680">
        <v>16.815000000000001</v>
      </c>
      <c r="RA2680">
        <v>53.96</v>
      </c>
      <c r="RB2680">
        <v>36.130000000000003</v>
      </c>
      <c r="RE2680">
        <v>9.82</v>
      </c>
      <c r="RF2680">
        <v>71.2</v>
      </c>
      <c r="RI2680">
        <v>14.81</v>
      </c>
      <c r="RK2680">
        <v>12.045</v>
      </c>
      <c r="RL2680">
        <v>37.94</v>
      </c>
      <c r="RM2680">
        <v>40.29</v>
      </c>
      <c r="RN2680">
        <v>87.25</v>
      </c>
      <c r="RT2680">
        <v>81.510000000000005</v>
      </c>
      <c r="RV2680">
        <v>21.824999999999999</v>
      </c>
      <c r="RW2680">
        <v>37.619999999999997</v>
      </c>
      <c r="RY2680">
        <v>42.25</v>
      </c>
      <c r="SC2680">
        <v>45.36</v>
      </c>
      <c r="SD2680">
        <v>64.81</v>
      </c>
      <c r="SH2680">
        <v>61.47</v>
      </c>
      <c r="SJ2680">
        <v>55.4</v>
      </c>
    </row>
    <row r="2681" spans="1:504">
      <c r="A2681" s="1">
        <v>40277</v>
      </c>
      <c r="C2681">
        <v>43.88</v>
      </c>
      <c r="D2681">
        <v>28.1065</v>
      </c>
      <c r="F2681">
        <v>72.42</v>
      </c>
      <c r="G2681">
        <v>65.27</v>
      </c>
      <c r="H2681">
        <v>45.98</v>
      </c>
      <c r="I2681">
        <v>79.5</v>
      </c>
      <c r="J2681">
        <v>27.295000000000002</v>
      </c>
      <c r="L2681">
        <v>36.22</v>
      </c>
      <c r="M2681">
        <v>13.79</v>
      </c>
      <c r="N2681">
        <v>68.760000000000005</v>
      </c>
      <c r="P2681">
        <v>18.52</v>
      </c>
      <c r="Q2681">
        <v>24.4573</v>
      </c>
      <c r="R2681">
        <v>33.25</v>
      </c>
      <c r="S2681">
        <v>128.76</v>
      </c>
      <c r="T2681">
        <v>54.64</v>
      </c>
      <c r="U2681">
        <v>65.14</v>
      </c>
      <c r="V2681">
        <v>68.680000000000007</v>
      </c>
      <c r="W2681">
        <v>36.97</v>
      </c>
      <c r="X2681">
        <v>83.49</v>
      </c>
      <c r="Y2681">
        <v>21.62</v>
      </c>
      <c r="Z2681">
        <v>18.59</v>
      </c>
      <c r="AC2681">
        <v>48.84</v>
      </c>
      <c r="AD2681">
        <v>17.25</v>
      </c>
      <c r="AE2681">
        <v>62.73</v>
      </c>
      <c r="AF2681">
        <v>26.44</v>
      </c>
      <c r="AG2681">
        <v>52.4</v>
      </c>
      <c r="AH2681">
        <v>73.989999999999995</v>
      </c>
      <c r="AJ2681">
        <v>55.07</v>
      </c>
      <c r="AO2681">
        <v>26.47</v>
      </c>
      <c r="AQ2681">
        <v>45.5</v>
      </c>
      <c r="AR2681">
        <v>31.950299999999999</v>
      </c>
      <c r="AS2681">
        <v>45.509500000000003</v>
      </c>
      <c r="AT2681">
        <v>20.93</v>
      </c>
      <c r="AV2681">
        <v>4.1688000000000001</v>
      </c>
      <c r="AW2681">
        <v>27.081399999999999</v>
      </c>
      <c r="AY2681">
        <v>25.229900000000001</v>
      </c>
      <c r="AZ2681">
        <v>55.76</v>
      </c>
      <c r="BA2681">
        <v>69.670699999999997</v>
      </c>
      <c r="BB2681">
        <v>33.770000000000003</v>
      </c>
      <c r="BC2681">
        <v>34.270000000000003</v>
      </c>
      <c r="BD2681">
        <v>64.75</v>
      </c>
      <c r="BE2681">
        <v>73.3</v>
      </c>
      <c r="BF2681">
        <v>43.14</v>
      </c>
      <c r="BG2681">
        <v>106.76</v>
      </c>
      <c r="BH2681">
        <v>28.26</v>
      </c>
      <c r="BK2681">
        <v>175.29</v>
      </c>
      <c r="BL2681">
        <v>37.39</v>
      </c>
      <c r="BM2681">
        <v>13.592499999999999</v>
      </c>
      <c r="BN2681">
        <v>31.95</v>
      </c>
      <c r="BO2681">
        <v>85.21</v>
      </c>
      <c r="BP2681">
        <v>31.503499999999999</v>
      </c>
      <c r="BQ2681">
        <v>78.91</v>
      </c>
      <c r="BR2681">
        <v>80.489999999999995</v>
      </c>
      <c r="BS2681">
        <v>44.89</v>
      </c>
      <c r="BT2681">
        <v>18.329999999999998</v>
      </c>
      <c r="BU2681">
        <v>6.97</v>
      </c>
      <c r="BV2681">
        <v>26.25</v>
      </c>
      <c r="BX2681">
        <v>19.953299999999999</v>
      </c>
      <c r="BY2681">
        <v>9.99</v>
      </c>
      <c r="BZ2681">
        <v>35.36</v>
      </c>
      <c r="CA2681">
        <v>38.369999999999997</v>
      </c>
      <c r="CD2681">
        <v>38.979999999999997</v>
      </c>
      <c r="CF2681">
        <v>36.020000000000003</v>
      </c>
      <c r="CG2681">
        <v>36.630000000000003</v>
      </c>
      <c r="CH2681">
        <v>18.96</v>
      </c>
      <c r="CI2681">
        <v>63.52</v>
      </c>
      <c r="CJ2681">
        <v>15.9</v>
      </c>
      <c r="CK2681">
        <v>42.134999999999998</v>
      </c>
      <c r="CL2681">
        <v>41.56</v>
      </c>
      <c r="CN2681">
        <v>19.6327</v>
      </c>
      <c r="CO2681">
        <v>44.85</v>
      </c>
      <c r="CP2681">
        <v>61.8</v>
      </c>
      <c r="CQ2681">
        <v>19.670000000000002</v>
      </c>
      <c r="CR2681">
        <v>66.069999999999993</v>
      </c>
      <c r="CS2681">
        <v>30.437899999999999</v>
      </c>
      <c r="CT2681">
        <v>55.67</v>
      </c>
      <c r="CU2681">
        <v>61.68</v>
      </c>
      <c r="CV2681">
        <v>41.59</v>
      </c>
      <c r="CW2681">
        <v>39.834200000000003</v>
      </c>
      <c r="CY2681">
        <v>48.99</v>
      </c>
      <c r="CZ2681">
        <v>40.11</v>
      </c>
      <c r="DA2681">
        <v>45.02</v>
      </c>
      <c r="DB2681">
        <v>23.8</v>
      </c>
      <c r="DC2681">
        <v>50.8</v>
      </c>
      <c r="DD2681">
        <v>52.384999999999998</v>
      </c>
      <c r="DE2681">
        <v>82.26</v>
      </c>
      <c r="DF2681">
        <v>35.57</v>
      </c>
      <c r="DG2681">
        <v>44.81</v>
      </c>
      <c r="DI2681">
        <v>19.09</v>
      </c>
      <c r="DJ2681">
        <v>22.42</v>
      </c>
      <c r="DK2681">
        <v>91.26</v>
      </c>
      <c r="DL2681">
        <v>23.51</v>
      </c>
      <c r="DM2681">
        <v>32.130000000000003</v>
      </c>
      <c r="DN2681">
        <v>12.72</v>
      </c>
      <c r="DO2681">
        <v>49.71</v>
      </c>
      <c r="DP2681">
        <v>38.273299999999999</v>
      </c>
      <c r="DQ2681">
        <v>42.835000000000001</v>
      </c>
      <c r="DR2681">
        <v>24.85</v>
      </c>
      <c r="DS2681">
        <v>77.540000000000006</v>
      </c>
      <c r="DT2681">
        <v>35.409999999999997</v>
      </c>
      <c r="DU2681">
        <v>43.25</v>
      </c>
      <c r="DV2681">
        <v>114.77</v>
      </c>
      <c r="DW2681">
        <v>31.57</v>
      </c>
      <c r="DX2681">
        <v>32.92</v>
      </c>
      <c r="DY2681">
        <v>48.88</v>
      </c>
      <c r="DZ2681">
        <v>30.278700000000001</v>
      </c>
      <c r="EA2681">
        <v>39</v>
      </c>
      <c r="EC2681">
        <v>44.12</v>
      </c>
      <c r="EE2681">
        <v>10.44</v>
      </c>
      <c r="EF2681">
        <v>24.61</v>
      </c>
      <c r="EH2681">
        <v>14.5</v>
      </c>
      <c r="EI2681">
        <v>45.13</v>
      </c>
      <c r="EK2681">
        <v>47.73</v>
      </c>
      <c r="EL2681">
        <v>29.796399999999998</v>
      </c>
      <c r="EM2681">
        <v>15.3</v>
      </c>
      <c r="EN2681">
        <v>8.7200000000000006</v>
      </c>
      <c r="EO2681">
        <v>49.86</v>
      </c>
      <c r="EP2681">
        <v>47.61</v>
      </c>
      <c r="EQ2681">
        <v>7.3825000000000003</v>
      </c>
      <c r="ER2681">
        <v>52.81</v>
      </c>
      <c r="ET2681">
        <v>59.116100000000003</v>
      </c>
      <c r="EU2681">
        <v>16.399999999999999</v>
      </c>
      <c r="EV2681">
        <v>56.84</v>
      </c>
      <c r="EX2681">
        <v>11.27</v>
      </c>
      <c r="EY2681">
        <v>21.9</v>
      </c>
      <c r="EZ2681">
        <v>17.52</v>
      </c>
      <c r="FA2681">
        <v>24.885999999999999</v>
      </c>
      <c r="FB2681">
        <v>36.840000000000003</v>
      </c>
      <c r="FC2681">
        <v>26.62</v>
      </c>
      <c r="FE2681">
        <v>31.66</v>
      </c>
      <c r="FF2681">
        <v>38.44</v>
      </c>
      <c r="FG2681">
        <v>25.63</v>
      </c>
      <c r="FH2681">
        <v>15.12</v>
      </c>
      <c r="FI2681">
        <v>24.34</v>
      </c>
      <c r="FJ2681">
        <v>14.1501</v>
      </c>
      <c r="FL2681">
        <v>35.81</v>
      </c>
      <c r="FM2681">
        <v>45.43</v>
      </c>
      <c r="FN2681">
        <v>37.22</v>
      </c>
      <c r="FO2681">
        <v>30.78</v>
      </c>
      <c r="FQ2681">
        <v>30.265699999999999</v>
      </c>
      <c r="FS2681">
        <v>76.16</v>
      </c>
      <c r="FT2681">
        <v>16.29</v>
      </c>
      <c r="FU2681">
        <v>54.21</v>
      </c>
      <c r="FW2681">
        <v>18.795000000000002</v>
      </c>
      <c r="FX2681">
        <v>6.3856000000000002</v>
      </c>
      <c r="FY2681">
        <v>38.44</v>
      </c>
      <c r="FZ2681">
        <v>57.91</v>
      </c>
      <c r="GA2681">
        <v>27.81</v>
      </c>
      <c r="GB2681">
        <v>60.01</v>
      </c>
      <c r="GC2681">
        <v>32.299999999999997</v>
      </c>
      <c r="GD2681">
        <v>47.4</v>
      </c>
      <c r="GE2681">
        <v>62.67</v>
      </c>
      <c r="GF2681">
        <v>83.032300000000006</v>
      </c>
      <c r="GG2681">
        <v>39.450000000000003</v>
      </c>
      <c r="GH2681">
        <v>20.827100000000002</v>
      </c>
      <c r="GI2681">
        <v>28.91</v>
      </c>
      <c r="GJ2681">
        <v>42.93</v>
      </c>
      <c r="GK2681">
        <v>68.48</v>
      </c>
      <c r="GL2681">
        <v>25.963699999999999</v>
      </c>
      <c r="GM2681">
        <v>66.36</v>
      </c>
      <c r="GN2681">
        <v>44.26</v>
      </c>
      <c r="GO2681">
        <v>42.171599999999998</v>
      </c>
      <c r="GP2681">
        <v>11.17</v>
      </c>
      <c r="GQ2681">
        <v>38</v>
      </c>
      <c r="GR2681">
        <v>64.8</v>
      </c>
      <c r="GS2681">
        <v>34.340000000000003</v>
      </c>
      <c r="GT2681">
        <v>84.95</v>
      </c>
      <c r="GU2681">
        <v>19.399999999999999</v>
      </c>
      <c r="GV2681">
        <v>30.69</v>
      </c>
      <c r="GW2681">
        <v>57.53</v>
      </c>
      <c r="GX2681">
        <v>31.11</v>
      </c>
      <c r="GY2681">
        <v>38.130000000000003</v>
      </c>
      <c r="GZ2681">
        <v>34.22</v>
      </c>
      <c r="HA2681">
        <v>66.53</v>
      </c>
      <c r="HB2681">
        <v>19.23</v>
      </c>
      <c r="HC2681">
        <v>71.209999999999994</v>
      </c>
      <c r="HD2681">
        <v>61.84</v>
      </c>
      <c r="HE2681">
        <v>44.9</v>
      </c>
      <c r="HF2681">
        <v>18.862200000000001</v>
      </c>
      <c r="HG2681">
        <v>33.93</v>
      </c>
      <c r="HH2681">
        <v>33.85</v>
      </c>
      <c r="HI2681">
        <v>13.3</v>
      </c>
      <c r="HJ2681">
        <v>60.42</v>
      </c>
      <c r="HK2681">
        <v>94.63</v>
      </c>
      <c r="HL2681">
        <v>28.65</v>
      </c>
      <c r="HM2681">
        <v>29.88</v>
      </c>
      <c r="HN2681">
        <v>13.2</v>
      </c>
      <c r="HP2681">
        <v>22.09</v>
      </c>
      <c r="HQ2681">
        <v>52.28</v>
      </c>
      <c r="HR2681">
        <v>49.79</v>
      </c>
      <c r="HS2681">
        <v>22.414999999999999</v>
      </c>
      <c r="HT2681">
        <v>23.9467</v>
      </c>
      <c r="HU2681">
        <v>16.329999999999998</v>
      </c>
      <c r="HV2681">
        <v>18.2974</v>
      </c>
      <c r="HX2681">
        <v>37.875</v>
      </c>
      <c r="HY2681">
        <v>32.26</v>
      </c>
      <c r="HZ2681">
        <v>25.53</v>
      </c>
      <c r="IA2681">
        <v>19.5413</v>
      </c>
      <c r="IB2681">
        <v>49.032400000000003</v>
      </c>
      <c r="IC2681">
        <v>41.161000000000001</v>
      </c>
      <c r="ID2681">
        <v>20.914999999999999</v>
      </c>
      <c r="IE2681">
        <v>57.970799999999997</v>
      </c>
      <c r="IF2681">
        <v>48.42</v>
      </c>
      <c r="IG2681">
        <v>19.313199999999998</v>
      </c>
      <c r="IH2681">
        <v>93.31</v>
      </c>
      <c r="II2681">
        <v>19.695799999999998</v>
      </c>
      <c r="IJ2681">
        <v>25.24</v>
      </c>
      <c r="IK2681">
        <v>27.505199999999999</v>
      </c>
      <c r="IM2681">
        <v>11.28</v>
      </c>
      <c r="IS2681">
        <v>43.58</v>
      </c>
      <c r="IV2681">
        <v>38.43</v>
      </c>
      <c r="IW2681">
        <v>42.55</v>
      </c>
      <c r="IZ2681">
        <v>57.64</v>
      </c>
      <c r="JA2681">
        <v>19.670000000000002</v>
      </c>
      <c r="JC2681">
        <v>31.282699999999998</v>
      </c>
      <c r="JE2681">
        <v>36.450000000000003</v>
      </c>
      <c r="JI2681">
        <v>12.14</v>
      </c>
      <c r="JJ2681">
        <v>38.356700000000004</v>
      </c>
      <c r="JO2681">
        <v>85.34</v>
      </c>
      <c r="JU2681">
        <v>45.63</v>
      </c>
      <c r="JW2681">
        <v>50.28</v>
      </c>
      <c r="JY2681">
        <v>24.89</v>
      </c>
      <c r="KD2681">
        <v>60.38</v>
      </c>
      <c r="KH2681">
        <v>8.35</v>
      </c>
      <c r="KI2681">
        <v>46.96</v>
      </c>
      <c r="KJ2681">
        <v>27.16</v>
      </c>
      <c r="KK2681">
        <v>9.1150000000000002</v>
      </c>
      <c r="KN2681">
        <v>34.770000000000003</v>
      </c>
      <c r="KO2681">
        <v>15.18</v>
      </c>
      <c r="KP2681">
        <v>42.31</v>
      </c>
      <c r="KQ2681">
        <v>16.43</v>
      </c>
      <c r="KU2681">
        <v>10.54</v>
      </c>
      <c r="KV2681">
        <v>22.5</v>
      </c>
      <c r="KX2681">
        <v>30.98</v>
      </c>
      <c r="KZ2681">
        <v>53.44</v>
      </c>
      <c r="LB2681">
        <v>23.230699999999999</v>
      </c>
      <c r="LE2681">
        <v>32.97</v>
      </c>
      <c r="LG2681">
        <v>41.95</v>
      </c>
      <c r="LH2681">
        <v>19.094999999999999</v>
      </c>
      <c r="LI2681">
        <v>55.21</v>
      </c>
      <c r="LK2681">
        <v>80.944999999999993</v>
      </c>
      <c r="LL2681">
        <v>33.450000000000003</v>
      </c>
      <c r="LM2681">
        <v>92.88</v>
      </c>
      <c r="LN2681">
        <v>63.52</v>
      </c>
      <c r="LO2681">
        <v>64.44</v>
      </c>
      <c r="LP2681">
        <v>19.920000000000002</v>
      </c>
      <c r="LR2681">
        <v>66.56</v>
      </c>
      <c r="LS2681">
        <v>82.79</v>
      </c>
      <c r="LT2681">
        <v>29.47</v>
      </c>
      <c r="LU2681">
        <v>43.86</v>
      </c>
      <c r="LV2681">
        <v>69.23</v>
      </c>
      <c r="LX2681">
        <v>41.905900000000003</v>
      </c>
      <c r="MC2681">
        <v>33.03</v>
      </c>
      <c r="MD2681">
        <v>28</v>
      </c>
      <c r="ME2681">
        <v>22.704699999999999</v>
      </c>
      <c r="MF2681">
        <v>32.729999999999997</v>
      </c>
      <c r="MH2681">
        <v>29.3</v>
      </c>
      <c r="MJ2681">
        <v>36.32</v>
      </c>
      <c r="MM2681">
        <v>38.6892</v>
      </c>
      <c r="MN2681">
        <v>58.15</v>
      </c>
      <c r="MP2681">
        <v>59.14</v>
      </c>
      <c r="MR2681">
        <v>42.62</v>
      </c>
      <c r="MU2681">
        <v>89.73</v>
      </c>
      <c r="MV2681">
        <v>78.349999999999994</v>
      </c>
      <c r="MW2681">
        <v>21.65</v>
      </c>
      <c r="MY2681">
        <v>60.99</v>
      </c>
      <c r="MZ2681">
        <v>18.278600000000001</v>
      </c>
      <c r="NB2681">
        <v>90.068200000000004</v>
      </c>
      <c r="NC2681">
        <v>17.489999999999998</v>
      </c>
      <c r="NE2681">
        <v>42.83</v>
      </c>
      <c r="NF2681">
        <v>54.7</v>
      </c>
      <c r="NG2681">
        <v>29.265499999999999</v>
      </c>
      <c r="NH2681">
        <v>27.9</v>
      </c>
      <c r="NI2681">
        <v>39.57</v>
      </c>
      <c r="NK2681">
        <v>20.34</v>
      </c>
      <c r="NM2681">
        <v>26.51</v>
      </c>
      <c r="NQ2681">
        <v>21.7</v>
      </c>
      <c r="NT2681">
        <v>33.03</v>
      </c>
      <c r="NU2681">
        <v>81.290000000000006</v>
      </c>
      <c r="NV2681">
        <v>29.95</v>
      </c>
      <c r="NX2681">
        <v>179.12</v>
      </c>
      <c r="NY2681">
        <v>50.49</v>
      </c>
      <c r="OA2681">
        <v>28.87</v>
      </c>
      <c r="OE2681">
        <v>67.260000000000005</v>
      </c>
      <c r="OG2681">
        <v>30.81</v>
      </c>
      <c r="OJ2681">
        <v>24.477399999999999</v>
      </c>
      <c r="OK2681">
        <v>61.26</v>
      </c>
      <c r="OM2681">
        <v>31.65</v>
      </c>
      <c r="ON2681">
        <v>206.11</v>
      </c>
      <c r="OO2681">
        <v>46.12</v>
      </c>
      <c r="OQ2681">
        <v>52.75</v>
      </c>
      <c r="OR2681">
        <v>19.942499999999999</v>
      </c>
      <c r="OS2681">
        <v>40.341700000000003</v>
      </c>
      <c r="OU2681">
        <v>68.849999999999994</v>
      </c>
      <c r="OV2681">
        <v>41.34</v>
      </c>
      <c r="OW2681">
        <v>50.77</v>
      </c>
      <c r="OY2681">
        <v>26.004999999999999</v>
      </c>
      <c r="OZ2681">
        <v>46.16</v>
      </c>
      <c r="PA2681">
        <v>21.63</v>
      </c>
      <c r="PB2681">
        <v>63.51</v>
      </c>
      <c r="PC2681">
        <v>33.68</v>
      </c>
      <c r="PD2681">
        <v>59.55</v>
      </c>
      <c r="PE2681">
        <v>16.96</v>
      </c>
      <c r="PF2681">
        <v>25.888000000000002</v>
      </c>
      <c r="PG2681">
        <v>33.020000000000003</v>
      </c>
      <c r="PH2681">
        <v>24.63</v>
      </c>
      <c r="PI2681">
        <v>21.408000000000001</v>
      </c>
      <c r="PJ2681">
        <v>24.52</v>
      </c>
      <c r="PK2681">
        <v>122.52</v>
      </c>
      <c r="PM2681">
        <v>34.630000000000003</v>
      </c>
      <c r="PN2681">
        <v>21.8</v>
      </c>
      <c r="PP2681">
        <v>8.59</v>
      </c>
      <c r="PQ2681">
        <v>56.65</v>
      </c>
      <c r="PT2681">
        <v>18.579999999999998</v>
      </c>
      <c r="PV2681">
        <v>26.88</v>
      </c>
      <c r="PX2681">
        <v>29.05</v>
      </c>
      <c r="PY2681">
        <v>38.76</v>
      </c>
      <c r="PZ2681">
        <v>15.5</v>
      </c>
      <c r="QB2681">
        <v>35.15</v>
      </c>
      <c r="QC2681">
        <v>23.13</v>
      </c>
      <c r="QD2681">
        <v>52.22</v>
      </c>
      <c r="QI2681">
        <v>30.79</v>
      </c>
      <c r="QJ2681">
        <v>113.48</v>
      </c>
      <c r="QK2681">
        <v>44.31</v>
      </c>
      <c r="QL2681">
        <v>97.72</v>
      </c>
      <c r="QM2681">
        <v>12.567500000000001</v>
      </c>
      <c r="QN2681">
        <v>31.75</v>
      </c>
      <c r="QS2681">
        <v>17.017499999999998</v>
      </c>
      <c r="QT2681">
        <v>13.37</v>
      </c>
      <c r="QU2681">
        <v>75.150000000000006</v>
      </c>
      <c r="QV2681">
        <v>14.8</v>
      </c>
      <c r="QX2681">
        <v>16.805</v>
      </c>
      <c r="RA2681">
        <v>55.12</v>
      </c>
      <c r="RB2681">
        <v>36.6</v>
      </c>
      <c r="RE2681">
        <v>10.46</v>
      </c>
      <c r="RF2681">
        <v>72.56</v>
      </c>
      <c r="RI2681">
        <v>14.58</v>
      </c>
      <c r="RK2681">
        <v>12.1</v>
      </c>
      <c r="RL2681">
        <v>38.299999999999997</v>
      </c>
      <c r="RM2681">
        <v>41.99</v>
      </c>
      <c r="RN2681">
        <v>87.51</v>
      </c>
      <c r="RT2681">
        <v>81.77</v>
      </c>
      <c r="RV2681">
        <v>21.635000000000002</v>
      </c>
      <c r="RW2681">
        <v>37.57</v>
      </c>
      <c r="RY2681">
        <v>42.13</v>
      </c>
      <c r="SC2681">
        <v>45.19</v>
      </c>
      <c r="SD2681">
        <v>64.959999999999994</v>
      </c>
      <c r="SH2681">
        <v>62.89</v>
      </c>
      <c r="SJ2681">
        <v>56.57</v>
      </c>
    </row>
    <row r="2682" spans="1:504">
      <c r="A2682" s="1">
        <v>40280</v>
      </c>
      <c r="C2682">
        <v>44.54</v>
      </c>
      <c r="D2682">
        <v>27.9756</v>
      </c>
      <c r="F2682">
        <v>71.92</v>
      </c>
      <c r="G2682">
        <v>66.73</v>
      </c>
      <c r="H2682">
        <v>46.14</v>
      </c>
      <c r="I2682">
        <v>80.430000000000007</v>
      </c>
      <c r="J2682">
        <v>27.38</v>
      </c>
      <c r="L2682">
        <v>35.89</v>
      </c>
      <c r="M2682">
        <v>13.63</v>
      </c>
      <c r="N2682">
        <v>68.709999999999994</v>
      </c>
      <c r="P2682">
        <v>18.71</v>
      </c>
      <c r="Q2682">
        <v>24.4618</v>
      </c>
      <c r="R2682">
        <v>33.479999999999997</v>
      </c>
      <c r="S2682">
        <v>128.36000000000001</v>
      </c>
      <c r="T2682">
        <v>53.45</v>
      </c>
      <c r="U2682">
        <v>65.11</v>
      </c>
      <c r="V2682">
        <v>68.53</v>
      </c>
      <c r="W2682">
        <v>36.85</v>
      </c>
      <c r="X2682">
        <v>83.28</v>
      </c>
      <c r="Y2682">
        <v>21.55</v>
      </c>
      <c r="Z2682">
        <v>18.66</v>
      </c>
      <c r="AC2682">
        <v>48.83</v>
      </c>
      <c r="AD2682">
        <v>17.29</v>
      </c>
      <c r="AE2682">
        <v>62.7</v>
      </c>
      <c r="AF2682">
        <v>26.38</v>
      </c>
      <c r="AG2682">
        <v>52.02</v>
      </c>
      <c r="AH2682">
        <v>73.760000000000005</v>
      </c>
      <c r="AJ2682">
        <v>55.02</v>
      </c>
      <c r="AO2682">
        <v>26.24</v>
      </c>
      <c r="AQ2682">
        <v>46.4</v>
      </c>
      <c r="AR2682">
        <v>34.5304</v>
      </c>
      <c r="AS2682">
        <v>45.728200000000001</v>
      </c>
      <c r="AT2682">
        <v>21.1</v>
      </c>
      <c r="AV2682">
        <v>4.2553000000000001</v>
      </c>
      <c r="AW2682">
        <v>26.756</v>
      </c>
      <c r="AY2682">
        <v>25.2012</v>
      </c>
      <c r="AZ2682">
        <v>55.56</v>
      </c>
      <c r="BA2682">
        <v>69.652199999999993</v>
      </c>
      <c r="BB2682">
        <v>34.25</v>
      </c>
      <c r="BC2682">
        <v>34.08</v>
      </c>
      <c r="BD2682">
        <v>65.28</v>
      </c>
      <c r="BE2682">
        <v>72.91</v>
      </c>
      <c r="BF2682">
        <v>43.42</v>
      </c>
      <c r="BG2682">
        <v>107.11</v>
      </c>
      <c r="BH2682">
        <v>28.37</v>
      </c>
      <c r="BK2682">
        <v>175.42</v>
      </c>
      <c r="BL2682">
        <v>37.380000000000003</v>
      </c>
      <c r="BM2682">
        <v>13.48</v>
      </c>
      <c r="BN2682">
        <v>32.54</v>
      </c>
      <c r="BO2682">
        <v>85.08</v>
      </c>
      <c r="BP2682">
        <v>31.590399999999999</v>
      </c>
      <c r="BQ2682">
        <v>79</v>
      </c>
      <c r="BR2682">
        <v>80.48</v>
      </c>
      <c r="BS2682">
        <v>45.23</v>
      </c>
      <c r="BT2682">
        <v>18.440000000000001</v>
      </c>
      <c r="BU2682">
        <v>6.9399999999999995</v>
      </c>
      <c r="BV2682">
        <v>26.29</v>
      </c>
      <c r="BX2682">
        <v>20.043299999999999</v>
      </c>
      <c r="BY2682">
        <v>9.9075000000000006</v>
      </c>
      <c r="BZ2682">
        <v>35.42</v>
      </c>
      <c r="CA2682">
        <v>37.950000000000003</v>
      </c>
      <c r="CD2682">
        <v>38.82</v>
      </c>
      <c r="CF2682">
        <v>36.11</v>
      </c>
      <c r="CG2682">
        <v>36.42</v>
      </c>
      <c r="CH2682">
        <v>18.95</v>
      </c>
      <c r="CI2682">
        <v>63.46</v>
      </c>
      <c r="CJ2682">
        <v>16.05</v>
      </c>
      <c r="CK2682">
        <v>42.395000000000003</v>
      </c>
      <c r="CL2682">
        <v>41.73</v>
      </c>
      <c r="CN2682">
        <v>19.453700000000001</v>
      </c>
      <c r="CO2682">
        <v>45.03</v>
      </c>
      <c r="CP2682">
        <v>60.53</v>
      </c>
      <c r="CQ2682">
        <v>19.98</v>
      </c>
      <c r="CR2682">
        <v>65.13</v>
      </c>
      <c r="CS2682">
        <v>30.453099999999999</v>
      </c>
      <c r="CT2682">
        <v>55.98</v>
      </c>
      <c r="CU2682">
        <v>62.04</v>
      </c>
      <c r="CV2682">
        <v>41.8</v>
      </c>
      <c r="CW2682">
        <v>39.668300000000002</v>
      </c>
      <c r="CY2682">
        <v>48.78</v>
      </c>
      <c r="CZ2682">
        <v>39.965000000000003</v>
      </c>
      <c r="DA2682">
        <v>45</v>
      </c>
      <c r="DB2682">
        <v>23.76</v>
      </c>
      <c r="DC2682">
        <v>50.79</v>
      </c>
      <c r="DD2682">
        <v>53.59</v>
      </c>
      <c r="DE2682">
        <v>82.21</v>
      </c>
      <c r="DF2682">
        <v>35.4</v>
      </c>
      <c r="DG2682">
        <v>44.91</v>
      </c>
      <c r="DI2682">
        <v>19.21</v>
      </c>
      <c r="DJ2682">
        <v>22.56</v>
      </c>
      <c r="DK2682">
        <v>90.82</v>
      </c>
      <c r="DL2682">
        <v>22.94</v>
      </c>
      <c r="DM2682">
        <v>32.020000000000003</v>
      </c>
      <c r="DN2682">
        <v>12.77</v>
      </c>
      <c r="DO2682">
        <v>49.74</v>
      </c>
      <c r="DP2682">
        <v>38.353299999999997</v>
      </c>
      <c r="DQ2682">
        <v>42.2</v>
      </c>
      <c r="DR2682">
        <v>24.93</v>
      </c>
      <c r="DS2682">
        <v>77.3</v>
      </c>
      <c r="DT2682">
        <v>35.18</v>
      </c>
      <c r="DU2682">
        <v>43.22</v>
      </c>
      <c r="DV2682">
        <v>114.23</v>
      </c>
      <c r="DW2682">
        <v>31.5</v>
      </c>
      <c r="DX2682">
        <v>32.75</v>
      </c>
      <c r="DY2682">
        <v>49.43</v>
      </c>
      <c r="DZ2682">
        <v>29.951000000000001</v>
      </c>
      <c r="EA2682">
        <v>38.81</v>
      </c>
      <c r="EC2682">
        <v>44.27</v>
      </c>
      <c r="EE2682">
        <v>10.445</v>
      </c>
      <c r="EF2682">
        <v>24.81</v>
      </c>
      <c r="EH2682">
        <v>14.53</v>
      </c>
      <c r="EI2682">
        <v>44.51</v>
      </c>
      <c r="EK2682">
        <v>47.96</v>
      </c>
      <c r="EL2682">
        <v>29.892199999999999</v>
      </c>
      <c r="EM2682">
        <v>15.25</v>
      </c>
      <c r="EN2682">
        <v>8.77</v>
      </c>
      <c r="EO2682">
        <v>49.99</v>
      </c>
      <c r="EP2682">
        <v>46.74</v>
      </c>
      <c r="EQ2682">
        <v>7.3425000000000002</v>
      </c>
      <c r="ER2682">
        <v>53.08</v>
      </c>
      <c r="ET2682">
        <v>58.838099999999997</v>
      </c>
      <c r="EU2682">
        <v>16.16</v>
      </c>
      <c r="EV2682">
        <v>55.98</v>
      </c>
      <c r="EX2682">
        <v>11.265000000000001</v>
      </c>
      <c r="EY2682">
        <v>21.83</v>
      </c>
      <c r="EZ2682">
        <v>17.170000000000002</v>
      </c>
      <c r="FA2682">
        <v>26.111799999999999</v>
      </c>
      <c r="FB2682">
        <v>36.57</v>
      </c>
      <c r="FC2682">
        <v>26.89</v>
      </c>
      <c r="FE2682">
        <v>31.75</v>
      </c>
      <c r="FF2682">
        <v>38.46</v>
      </c>
      <c r="FG2682">
        <v>25.6</v>
      </c>
      <c r="FH2682">
        <v>14.98</v>
      </c>
      <c r="FI2682">
        <v>24.53</v>
      </c>
      <c r="FJ2682">
        <v>14.158899999999999</v>
      </c>
      <c r="FL2682">
        <v>36.03</v>
      </c>
      <c r="FM2682">
        <v>45.43</v>
      </c>
      <c r="FN2682">
        <v>36.979999999999997</v>
      </c>
      <c r="FO2682">
        <v>30.74</v>
      </c>
      <c r="FQ2682">
        <v>30.3886</v>
      </c>
      <c r="FS2682">
        <v>76.67</v>
      </c>
      <c r="FT2682">
        <v>16.71</v>
      </c>
      <c r="FU2682">
        <v>53.55</v>
      </c>
      <c r="FW2682">
        <v>18.8825</v>
      </c>
      <c r="FX2682">
        <v>6.3974000000000002</v>
      </c>
      <c r="FY2682">
        <v>38.265000000000001</v>
      </c>
      <c r="FZ2682">
        <v>58.39</v>
      </c>
      <c r="GA2682">
        <v>27.8</v>
      </c>
      <c r="GB2682">
        <v>60.073</v>
      </c>
      <c r="GC2682">
        <v>32.42</v>
      </c>
      <c r="GD2682">
        <v>47.15</v>
      </c>
      <c r="GE2682">
        <v>62.75</v>
      </c>
      <c r="GF2682">
        <v>83.252899999999997</v>
      </c>
      <c r="GG2682">
        <v>39.24</v>
      </c>
      <c r="GH2682">
        <v>20.897100000000002</v>
      </c>
      <c r="GI2682">
        <v>29.03</v>
      </c>
      <c r="GJ2682">
        <v>43.13</v>
      </c>
      <c r="GK2682">
        <v>69.48</v>
      </c>
      <c r="GL2682">
        <v>26.112200000000001</v>
      </c>
      <c r="GM2682">
        <v>66.319999999999993</v>
      </c>
      <c r="GN2682">
        <v>44.58</v>
      </c>
      <c r="GO2682">
        <v>42.659399999999998</v>
      </c>
      <c r="GP2682">
        <v>11.23</v>
      </c>
      <c r="GQ2682">
        <v>37.9</v>
      </c>
      <c r="GR2682">
        <v>65.27</v>
      </c>
      <c r="GS2682">
        <v>34.445</v>
      </c>
      <c r="GT2682">
        <v>84.99</v>
      </c>
      <c r="GU2682">
        <v>19.36</v>
      </c>
      <c r="GV2682">
        <v>31.03</v>
      </c>
      <c r="GW2682">
        <v>57.43</v>
      </c>
      <c r="GX2682">
        <v>31.12</v>
      </c>
      <c r="GY2682">
        <v>38.299999999999997</v>
      </c>
      <c r="GZ2682">
        <v>34.46</v>
      </c>
      <c r="HA2682">
        <v>66.31</v>
      </c>
      <c r="HB2682">
        <v>19.55</v>
      </c>
      <c r="HC2682">
        <v>72.31</v>
      </c>
      <c r="HD2682">
        <v>62.25</v>
      </c>
      <c r="HE2682">
        <v>45.16</v>
      </c>
      <c r="HF2682">
        <v>18.88</v>
      </c>
      <c r="HG2682">
        <v>33.950000000000003</v>
      </c>
      <c r="HH2682">
        <v>34.049999999999997</v>
      </c>
      <c r="HI2682">
        <v>13.35</v>
      </c>
      <c r="HJ2682">
        <v>60.37</v>
      </c>
      <c r="HK2682">
        <v>93.93</v>
      </c>
      <c r="HL2682">
        <v>29.44</v>
      </c>
      <c r="HM2682">
        <v>29.87</v>
      </c>
      <c r="HN2682">
        <v>13.13</v>
      </c>
      <c r="HP2682">
        <v>22.59</v>
      </c>
      <c r="HQ2682">
        <v>52.14</v>
      </c>
      <c r="HR2682">
        <v>49.81</v>
      </c>
      <c r="HS2682">
        <v>22.805</v>
      </c>
      <c r="HT2682">
        <v>24.168900000000001</v>
      </c>
      <c r="HU2682">
        <v>16.25</v>
      </c>
      <c r="HV2682">
        <v>18.159300000000002</v>
      </c>
      <c r="HX2682">
        <v>37.69</v>
      </c>
      <c r="HY2682">
        <v>32.26</v>
      </c>
      <c r="HZ2682">
        <v>25.54</v>
      </c>
      <c r="IA2682">
        <v>19.5474</v>
      </c>
      <c r="IB2682">
        <v>48.935000000000002</v>
      </c>
      <c r="IC2682">
        <v>40.906999999999996</v>
      </c>
      <c r="ID2682">
        <v>20.977499999999999</v>
      </c>
      <c r="IE2682">
        <v>57.2682</v>
      </c>
      <c r="IF2682">
        <v>49.28</v>
      </c>
      <c r="IG2682">
        <v>18.883500000000002</v>
      </c>
      <c r="IH2682">
        <v>94.44</v>
      </c>
      <c r="II2682">
        <v>19.7775</v>
      </c>
      <c r="IJ2682">
        <v>25.42</v>
      </c>
      <c r="IK2682">
        <v>27.636900000000001</v>
      </c>
      <c r="IM2682">
        <v>11.28</v>
      </c>
      <c r="IS2682">
        <v>44.01</v>
      </c>
      <c r="IV2682">
        <v>38.369999999999997</v>
      </c>
      <c r="IW2682">
        <v>42.01</v>
      </c>
      <c r="IZ2682">
        <v>57.64</v>
      </c>
      <c r="JA2682">
        <v>20</v>
      </c>
      <c r="JC2682">
        <v>31.349799999999998</v>
      </c>
      <c r="JE2682">
        <v>35.96</v>
      </c>
      <c r="JI2682">
        <v>12.03</v>
      </c>
      <c r="JJ2682">
        <v>38.806699999999999</v>
      </c>
      <c r="JO2682">
        <v>85.31</v>
      </c>
      <c r="JU2682">
        <v>45.3</v>
      </c>
      <c r="JW2682">
        <v>50.17</v>
      </c>
      <c r="JY2682">
        <v>24.34</v>
      </c>
      <c r="KD2682">
        <v>60.87</v>
      </c>
      <c r="KH2682">
        <v>8.34</v>
      </c>
      <c r="KI2682">
        <v>48.07</v>
      </c>
      <c r="KJ2682">
        <v>27.51</v>
      </c>
      <c r="KK2682">
        <v>9.0466999999999995</v>
      </c>
      <c r="KN2682">
        <v>34.92</v>
      </c>
      <c r="KO2682">
        <v>15.2</v>
      </c>
      <c r="KP2682">
        <v>42.34</v>
      </c>
      <c r="KQ2682">
        <v>17.149999999999999</v>
      </c>
      <c r="KU2682">
        <v>10.855</v>
      </c>
      <c r="KV2682">
        <v>22.11</v>
      </c>
      <c r="KX2682">
        <v>30.93</v>
      </c>
      <c r="KZ2682">
        <v>53.05</v>
      </c>
      <c r="LB2682">
        <v>23.013200000000001</v>
      </c>
      <c r="LE2682">
        <v>33.04</v>
      </c>
      <c r="LG2682">
        <v>41.97</v>
      </c>
      <c r="LH2682">
        <v>19.37</v>
      </c>
      <c r="LI2682">
        <v>54.36</v>
      </c>
      <c r="LK2682">
        <v>79.947999999999993</v>
      </c>
      <c r="LL2682">
        <v>33.01</v>
      </c>
      <c r="LM2682">
        <v>91.38</v>
      </c>
      <c r="LN2682">
        <v>63.09</v>
      </c>
      <c r="LO2682">
        <v>64.760000000000005</v>
      </c>
      <c r="LP2682">
        <v>19.75</v>
      </c>
      <c r="LR2682">
        <v>65.47</v>
      </c>
      <c r="LS2682">
        <v>82.92</v>
      </c>
      <c r="LT2682">
        <v>29.34</v>
      </c>
      <c r="LU2682">
        <v>45.18</v>
      </c>
      <c r="LV2682">
        <v>68.8</v>
      </c>
      <c r="LX2682">
        <v>41.986499999999999</v>
      </c>
      <c r="MC2682">
        <v>32.835000000000001</v>
      </c>
      <c r="MD2682">
        <v>27.89</v>
      </c>
      <c r="ME2682">
        <v>22.696100000000001</v>
      </c>
      <c r="MF2682">
        <v>32.96</v>
      </c>
      <c r="MH2682">
        <v>29.07</v>
      </c>
      <c r="MJ2682">
        <v>36.5</v>
      </c>
      <c r="MM2682">
        <v>38.653100000000002</v>
      </c>
      <c r="MN2682">
        <v>58.1</v>
      </c>
      <c r="MP2682">
        <v>59.61</v>
      </c>
      <c r="MR2682">
        <v>42.35</v>
      </c>
      <c r="MU2682">
        <v>89.47</v>
      </c>
      <c r="MV2682">
        <v>77.45</v>
      </c>
      <c r="MW2682">
        <v>21.74</v>
      </c>
      <c r="MY2682">
        <v>60.84</v>
      </c>
      <c r="MZ2682">
        <v>17.9041</v>
      </c>
      <c r="NB2682">
        <v>90.528599999999997</v>
      </c>
      <c r="NC2682">
        <v>17.47</v>
      </c>
      <c r="NE2682">
        <v>43.07</v>
      </c>
      <c r="NF2682">
        <v>54.75</v>
      </c>
      <c r="NG2682">
        <v>29.323</v>
      </c>
      <c r="NH2682">
        <v>27.78</v>
      </c>
      <c r="NI2682">
        <v>39.64</v>
      </c>
      <c r="NK2682">
        <v>20</v>
      </c>
      <c r="NM2682">
        <v>26.73</v>
      </c>
      <c r="NQ2682">
        <v>21.49</v>
      </c>
      <c r="NT2682">
        <v>32.92</v>
      </c>
      <c r="NU2682">
        <v>80.44</v>
      </c>
      <c r="NV2682">
        <v>29.99</v>
      </c>
      <c r="NX2682">
        <v>177.84</v>
      </c>
      <c r="NY2682">
        <v>50.48</v>
      </c>
      <c r="OA2682">
        <v>28.63</v>
      </c>
      <c r="OE2682">
        <v>67.319999999999993</v>
      </c>
      <c r="OG2682">
        <v>30.81</v>
      </c>
      <c r="OJ2682">
        <v>24.463100000000001</v>
      </c>
      <c r="OK2682">
        <v>61.34</v>
      </c>
      <c r="OM2682">
        <v>31.6</v>
      </c>
      <c r="ON2682">
        <v>205.8</v>
      </c>
      <c r="OO2682">
        <v>46.25</v>
      </c>
      <c r="OQ2682">
        <v>52.95</v>
      </c>
      <c r="OR2682">
        <v>20.127500000000001</v>
      </c>
      <c r="OS2682">
        <v>40.662500000000001</v>
      </c>
      <c r="OU2682">
        <v>69</v>
      </c>
      <c r="OV2682">
        <v>41.18</v>
      </c>
      <c r="OW2682">
        <v>51.19</v>
      </c>
      <c r="OY2682">
        <v>25.61</v>
      </c>
      <c r="OZ2682">
        <v>46.72</v>
      </c>
      <c r="PA2682">
        <v>21.74</v>
      </c>
      <c r="PB2682">
        <v>64.2</v>
      </c>
      <c r="PC2682">
        <v>33.895000000000003</v>
      </c>
      <c r="PD2682">
        <v>59.34</v>
      </c>
      <c r="PE2682">
        <v>16.79</v>
      </c>
      <c r="PF2682">
        <v>25.957000000000001</v>
      </c>
      <c r="PG2682">
        <v>33.08</v>
      </c>
      <c r="PH2682">
        <v>24.33</v>
      </c>
      <c r="PI2682">
        <v>21.716000000000001</v>
      </c>
      <c r="PJ2682">
        <v>24.79</v>
      </c>
      <c r="PK2682">
        <v>123.21</v>
      </c>
      <c r="PM2682">
        <v>34.96</v>
      </c>
      <c r="PN2682">
        <v>22.41</v>
      </c>
      <c r="PP2682">
        <v>8.74</v>
      </c>
      <c r="PQ2682">
        <v>56.75</v>
      </c>
      <c r="PT2682">
        <v>18.405999999999999</v>
      </c>
      <c r="PV2682">
        <v>26.9</v>
      </c>
      <c r="PX2682">
        <v>28.85</v>
      </c>
      <c r="PY2682">
        <v>39.450000000000003</v>
      </c>
      <c r="PZ2682">
        <v>15.6</v>
      </c>
      <c r="QB2682">
        <v>35.020000000000003</v>
      </c>
      <c r="QC2682">
        <v>23.297499999999999</v>
      </c>
      <c r="QD2682">
        <v>52.03</v>
      </c>
      <c r="QI2682">
        <v>30.8</v>
      </c>
      <c r="QJ2682">
        <v>114.22</v>
      </c>
      <c r="QK2682">
        <v>43.51</v>
      </c>
      <c r="QL2682">
        <v>97.74</v>
      </c>
      <c r="QM2682">
        <v>12.1168</v>
      </c>
      <c r="QN2682">
        <v>31.4</v>
      </c>
      <c r="QS2682">
        <v>16.95</v>
      </c>
      <c r="QT2682">
        <v>13.38</v>
      </c>
      <c r="QU2682">
        <v>74.53</v>
      </c>
      <c r="QV2682">
        <v>15.04</v>
      </c>
      <c r="QX2682">
        <v>16.885000000000002</v>
      </c>
      <c r="RA2682">
        <v>56.45</v>
      </c>
      <c r="RB2682">
        <v>36.14</v>
      </c>
      <c r="RE2682">
        <v>10.199999999999999</v>
      </c>
      <c r="RF2682">
        <v>71.5</v>
      </c>
      <c r="RI2682">
        <v>14.93</v>
      </c>
      <c r="RK2682">
        <v>12.065</v>
      </c>
      <c r="RL2682">
        <v>37.840000000000003</v>
      </c>
      <c r="RM2682">
        <v>41.9</v>
      </c>
      <c r="RN2682">
        <v>87.08</v>
      </c>
      <c r="RT2682">
        <v>81.96</v>
      </c>
      <c r="RV2682">
        <v>21.96</v>
      </c>
      <c r="RW2682">
        <v>37.590000000000003</v>
      </c>
      <c r="RY2682">
        <v>42.41</v>
      </c>
      <c r="SC2682">
        <v>45.35</v>
      </c>
      <c r="SD2682">
        <v>64.88</v>
      </c>
      <c r="SH2682">
        <v>63.18</v>
      </c>
      <c r="SJ2682">
        <v>56.32</v>
      </c>
    </row>
    <row r="2683" spans="1:504">
      <c r="A2683" s="1">
        <v>40281</v>
      </c>
      <c r="C2683">
        <v>44.99</v>
      </c>
      <c r="D2683">
        <v>28.097100000000001</v>
      </c>
      <c r="F2683">
        <v>71.19</v>
      </c>
      <c r="G2683">
        <v>66.19</v>
      </c>
      <c r="H2683">
        <v>45.87</v>
      </c>
      <c r="I2683">
        <v>80.209999999999994</v>
      </c>
      <c r="J2683">
        <v>27.51</v>
      </c>
      <c r="L2683">
        <v>35.840000000000003</v>
      </c>
      <c r="M2683">
        <v>14.1</v>
      </c>
      <c r="N2683">
        <v>68.66</v>
      </c>
      <c r="P2683">
        <v>18.95</v>
      </c>
      <c r="Q2683">
        <v>24.416399999999999</v>
      </c>
      <c r="R2683">
        <v>34.340000000000003</v>
      </c>
      <c r="S2683">
        <v>129.03</v>
      </c>
      <c r="T2683">
        <v>53.47</v>
      </c>
      <c r="U2683">
        <v>65.680000000000007</v>
      </c>
      <c r="V2683">
        <v>68.92</v>
      </c>
      <c r="W2683">
        <v>36.700000000000003</v>
      </c>
      <c r="X2683">
        <v>83.94</v>
      </c>
      <c r="Y2683">
        <v>21.48</v>
      </c>
      <c r="Z2683">
        <v>18.670000000000002</v>
      </c>
      <c r="AC2683">
        <v>48.21</v>
      </c>
      <c r="AD2683">
        <v>17.18</v>
      </c>
      <c r="AE2683">
        <v>63</v>
      </c>
      <c r="AF2683">
        <v>26.2</v>
      </c>
      <c r="AG2683">
        <v>52.22</v>
      </c>
      <c r="AH2683">
        <v>73.459999999999994</v>
      </c>
      <c r="AJ2683">
        <v>54.72</v>
      </c>
      <c r="AO2683">
        <v>27.03</v>
      </c>
      <c r="AQ2683">
        <v>46.2</v>
      </c>
      <c r="AR2683">
        <v>33.634099999999997</v>
      </c>
      <c r="AS2683">
        <v>45.400100000000002</v>
      </c>
      <c r="AT2683">
        <v>21.1</v>
      </c>
      <c r="AV2683">
        <v>4.2074999999999996</v>
      </c>
      <c r="AW2683">
        <v>26.844799999999999</v>
      </c>
      <c r="AY2683">
        <v>25.014600000000002</v>
      </c>
      <c r="AZ2683">
        <v>55.47</v>
      </c>
      <c r="BA2683">
        <v>69.291600000000003</v>
      </c>
      <c r="BB2683">
        <v>34.21</v>
      </c>
      <c r="BC2683">
        <v>34.07</v>
      </c>
      <c r="BD2683">
        <v>65.069999999999993</v>
      </c>
      <c r="BE2683">
        <v>72.540000000000006</v>
      </c>
      <c r="BF2683">
        <v>43.36</v>
      </c>
      <c r="BG2683">
        <v>106.79</v>
      </c>
      <c r="BH2683">
        <v>28.18</v>
      </c>
      <c r="BK2683">
        <v>175.44</v>
      </c>
      <c r="BL2683">
        <v>37.46</v>
      </c>
      <c r="BM2683">
        <v>13.397500000000001</v>
      </c>
      <c r="BN2683">
        <v>32.47</v>
      </c>
      <c r="BO2683">
        <v>85.29</v>
      </c>
      <c r="BP2683">
        <v>32.084800000000001</v>
      </c>
      <c r="BQ2683">
        <v>78.72</v>
      </c>
      <c r="BR2683">
        <v>80.45</v>
      </c>
      <c r="BS2683">
        <v>44.69</v>
      </c>
      <c r="BT2683">
        <v>18.28</v>
      </c>
      <c r="BU2683">
        <v>6.9</v>
      </c>
      <c r="BV2683">
        <v>25.98</v>
      </c>
      <c r="BX2683">
        <v>20.059999999999999</v>
      </c>
      <c r="BY2683">
        <v>10.11</v>
      </c>
      <c r="BZ2683">
        <v>35.54</v>
      </c>
      <c r="CA2683">
        <v>38.229999999999997</v>
      </c>
      <c r="CD2683">
        <v>38.86</v>
      </c>
      <c r="CF2683">
        <v>36.1</v>
      </c>
      <c r="CG2683">
        <v>35.71</v>
      </c>
      <c r="CH2683">
        <v>19.66</v>
      </c>
      <c r="CI2683">
        <v>63.85</v>
      </c>
      <c r="CJ2683">
        <v>15.91</v>
      </c>
      <c r="CK2683">
        <v>42.274999999999999</v>
      </c>
      <c r="CL2683">
        <v>41.34</v>
      </c>
      <c r="CN2683">
        <v>19.500399999999999</v>
      </c>
      <c r="CO2683">
        <v>44.76</v>
      </c>
      <c r="CP2683">
        <v>62.05</v>
      </c>
      <c r="CQ2683">
        <v>20.03</v>
      </c>
      <c r="CR2683">
        <v>66.06</v>
      </c>
      <c r="CS2683">
        <v>30.024899999999999</v>
      </c>
      <c r="CT2683">
        <v>56.46</v>
      </c>
      <c r="CU2683">
        <v>61.54</v>
      </c>
      <c r="CV2683">
        <v>41.67</v>
      </c>
      <c r="CW2683">
        <v>39.709800000000001</v>
      </c>
      <c r="CY2683">
        <v>48.66</v>
      </c>
      <c r="CZ2683">
        <v>39.69</v>
      </c>
      <c r="DA2683">
        <v>45.12</v>
      </c>
      <c r="DB2683">
        <v>23.74</v>
      </c>
      <c r="DC2683">
        <v>51.15</v>
      </c>
      <c r="DD2683">
        <v>53.69</v>
      </c>
      <c r="DE2683">
        <v>81.66</v>
      </c>
      <c r="DF2683">
        <v>35.6</v>
      </c>
      <c r="DG2683">
        <v>44.68</v>
      </c>
      <c r="DI2683">
        <v>19.77</v>
      </c>
      <c r="DJ2683">
        <v>22.91</v>
      </c>
      <c r="DK2683">
        <v>90.72</v>
      </c>
      <c r="DL2683">
        <v>23.24</v>
      </c>
      <c r="DM2683">
        <v>32.11</v>
      </c>
      <c r="DN2683">
        <v>12.79</v>
      </c>
      <c r="DO2683">
        <v>49.49</v>
      </c>
      <c r="DP2683">
        <v>39.61</v>
      </c>
      <c r="DQ2683">
        <v>42.384999999999998</v>
      </c>
      <c r="DR2683">
        <v>25.02</v>
      </c>
      <c r="DS2683">
        <v>76.849999999999994</v>
      </c>
      <c r="DT2683">
        <v>35.340000000000003</v>
      </c>
      <c r="DU2683">
        <v>43.23</v>
      </c>
      <c r="DV2683">
        <v>115.64</v>
      </c>
      <c r="DW2683">
        <v>31.42</v>
      </c>
      <c r="DX2683">
        <v>32.68</v>
      </c>
      <c r="DY2683">
        <v>49.15</v>
      </c>
      <c r="DZ2683">
        <v>30.114899999999999</v>
      </c>
      <c r="EA2683">
        <v>38.950000000000003</v>
      </c>
      <c r="EC2683">
        <v>43.93</v>
      </c>
      <c r="EE2683">
        <v>10.484999999999999</v>
      </c>
      <c r="EF2683">
        <v>25.02</v>
      </c>
      <c r="EH2683">
        <v>14.5</v>
      </c>
      <c r="EI2683">
        <v>44.08</v>
      </c>
      <c r="EK2683">
        <v>47.9</v>
      </c>
      <c r="EL2683">
        <v>29.533000000000001</v>
      </c>
      <c r="EM2683">
        <v>15.43</v>
      </c>
      <c r="EN2683">
        <v>8.64</v>
      </c>
      <c r="EO2683">
        <v>50.4</v>
      </c>
      <c r="EP2683">
        <v>47.35</v>
      </c>
      <c r="EQ2683">
        <v>7.26</v>
      </c>
      <c r="ER2683">
        <v>53.12</v>
      </c>
      <c r="ET2683">
        <v>58.521799999999999</v>
      </c>
      <c r="EU2683">
        <v>16.5</v>
      </c>
      <c r="EV2683">
        <v>56.49</v>
      </c>
      <c r="EX2683">
        <v>11.335000000000001</v>
      </c>
      <c r="EY2683">
        <v>21.84</v>
      </c>
      <c r="EZ2683">
        <v>17.28</v>
      </c>
      <c r="FA2683">
        <v>26.277200000000001</v>
      </c>
      <c r="FB2683">
        <v>36.92</v>
      </c>
      <c r="FC2683">
        <v>27.19</v>
      </c>
      <c r="FE2683">
        <v>31.8</v>
      </c>
      <c r="FF2683">
        <v>38.5</v>
      </c>
      <c r="FG2683">
        <v>26.22</v>
      </c>
      <c r="FH2683">
        <v>15.4</v>
      </c>
      <c r="FI2683">
        <v>24.67</v>
      </c>
      <c r="FJ2683">
        <v>14.1853</v>
      </c>
      <c r="FL2683">
        <v>36.340000000000003</v>
      </c>
      <c r="FM2683">
        <v>45.45</v>
      </c>
      <c r="FN2683">
        <v>37.18</v>
      </c>
      <c r="FO2683">
        <v>30.6</v>
      </c>
      <c r="FQ2683">
        <v>30.3477</v>
      </c>
      <c r="FS2683">
        <v>76.44</v>
      </c>
      <c r="FT2683">
        <v>16.690000000000001</v>
      </c>
      <c r="FU2683">
        <v>53.78</v>
      </c>
      <c r="FW2683">
        <v>18.877500000000001</v>
      </c>
      <c r="FX2683">
        <v>6.3817000000000004</v>
      </c>
      <c r="FY2683">
        <v>38.299999999999997</v>
      </c>
      <c r="FZ2683">
        <v>59.17</v>
      </c>
      <c r="GA2683">
        <v>27.74</v>
      </c>
      <c r="GB2683">
        <v>60.454000000000001</v>
      </c>
      <c r="GC2683">
        <v>32.15</v>
      </c>
      <c r="GD2683">
        <v>47</v>
      </c>
      <c r="GE2683">
        <v>62.86</v>
      </c>
      <c r="GF2683">
        <v>82.197800000000001</v>
      </c>
      <c r="GG2683">
        <v>39.5</v>
      </c>
      <c r="GH2683">
        <v>20.8096</v>
      </c>
      <c r="GI2683">
        <v>29.46</v>
      </c>
      <c r="GJ2683">
        <v>42.65</v>
      </c>
      <c r="GK2683">
        <v>69.760000000000005</v>
      </c>
      <c r="GL2683">
        <v>26.186399999999999</v>
      </c>
      <c r="GM2683">
        <v>66.39</v>
      </c>
      <c r="GN2683">
        <v>44.56</v>
      </c>
      <c r="GO2683">
        <v>42.438400000000001</v>
      </c>
      <c r="GP2683">
        <v>11.03</v>
      </c>
      <c r="GQ2683">
        <v>37.950000000000003</v>
      </c>
      <c r="GR2683">
        <v>63.62</v>
      </c>
      <c r="GS2683">
        <v>34.664999999999999</v>
      </c>
      <c r="GT2683">
        <v>84.94</v>
      </c>
      <c r="GU2683">
        <v>19.47</v>
      </c>
      <c r="GV2683">
        <v>30.85</v>
      </c>
      <c r="GW2683">
        <v>58.13</v>
      </c>
      <c r="GX2683">
        <v>31.17</v>
      </c>
      <c r="GY2683">
        <v>38.21</v>
      </c>
      <c r="GZ2683">
        <v>34.36</v>
      </c>
      <c r="HA2683">
        <v>65.510000000000005</v>
      </c>
      <c r="HB2683">
        <v>19.61</v>
      </c>
      <c r="HC2683">
        <v>72.33</v>
      </c>
      <c r="HD2683">
        <v>62.48</v>
      </c>
      <c r="HE2683">
        <v>45.3</v>
      </c>
      <c r="HF2683">
        <v>18.866700000000002</v>
      </c>
      <c r="HG2683">
        <v>33.909999999999997</v>
      </c>
      <c r="HH2683">
        <v>33.51</v>
      </c>
      <c r="HI2683">
        <v>13.34</v>
      </c>
      <c r="HJ2683">
        <v>61.07</v>
      </c>
      <c r="HK2683">
        <v>95.18</v>
      </c>
      <c r="HL2683">
        <v>29.02</v>
      </c>
      <c r="HM2683">
        <v>30.28</v>
      </c>
      <c r="HN2683">
        <v>13.05</v>
      </c>
      <c r="HP2683">
        <v>22.55</v>
      </c>
      <c r="HQ2683">
        <v>52.31</v>
      </c>
      <c r="HR2683">
        <v>50.34</v>
      </c>
      <c r="HS2683">
        <v>23.074999999999999</v>
      </c>
      <c r="HT2683">
        <v>24.3111</v>
      </c>
      <c r="HU2683">
        <v>16.170000000000002</v>
      </c>
      <c r="HV2683">
        <v>18.209900000000001</v>
      </c>
      <c r="HX2683">
        <v>38.1</v>
      </c>
      <c r="HY2683">
        <v>32.159999999999997</v>
      </c>
      <c r="HZ2683">
        <v>25.59</v>
      </c>
      <c r="IA2683">
        <v>19.5535</v>
      </c>
      <c r="IB2683">
        <v>49.200600000000001</v>
      </c>
      <c r="IC2683">
        <v>41.441299999999998</v>
      </c>
      <c r="ID2683">
        <v>21.0625</v>
      </c>
      <c r="IE2683">
        <v>59.6616</v>
      </c>
      <c r="IF2683">
        <v>49.77</v>
      </c>
      <c r="IG2683">
        <v>18.744299999999999</v>
      </c>
      <c r="IH2683">
        <v>92.13</v>
      </c>
      <c r="II2683">
        <v>19.581499999999998</v>
      </c>
      <c r="IJ2683">
        <v>25.48</v>
      </c>
      <c r="IK2683">
        <v>27.531500000000001</v>
      </c>
      <c r="IM2683">
        <v>11.26</v>
      </c>
      <c r="IS2683">
        <v>44.57</v>
      </c>
      <c r="IV2683">
        <v>38.409999999999997</v>
      </c>
      <c r="IW2683">
        <v>41.83</v>
      </c>
      <c r="IZ2683">
        <v>57.18</v>
      </c>
      <c r="JA2683">
        <v>20.07</v>
      </c>
      <c r="JC2683">
        <v>31.416899999999998</v>
      </c>
      <c r="JE2683">
        <v>35.93</v>
      </c>
      <c r="JI2683">
        <v>12.18</v>
      </c>
      <c r="JJ2683">
        <v>38.549999999999997</v>
      </c>
      <c r="JO2683">
        <v>84.92</v>
      </c>
      <c r="JU2683">
        <v>46.15</v>
      </c>
      <c r="JW2683">
        <v>50.2</v>
      </c>
      <c r="JY2683">
        <v>24.31</v>
      </c>
      <c r="KD2683">
        <v>60.97</v>
      </c>
      <c r="KH2683">
        <v>8.14</v>
      </c>
      <c r="KI2683">
        <v>47.85</v>
      </c>
      <c r="KJ2683">
        <v>27.53</v>
      </c>
      <c r="KK2683">
        <v>9.2917000000000005</v>
      </c>
      <c r="KN2683">
        <v>34.869999999999997</v>
      </c>
      <c r="KO2683">
        <v>15.5</v>
      </c>
      <c r="KP2683">
        <v>42.44</v>
      </c>
      <c r="KQ2683">
        <v>17.07</v>
      </c>
      <c r="KU2683">
        <v>10.897500000000001</v>
      </c>
      <c r="KV2683">
        <v>22.2</v>
      </c>
      <c r="KX2683">
        <v>30.48</v>
      </c>
      <c r="KZ2683">
        <v>53.4</v>
      </c>
      <c r="LB2683">
        <v>23.240200000000002</v>
      </c>
      <c r="LE2683">
        <v>33.06</v>
      </c>
      <c r="LG2683">
        <v>43.03</v>
      </c>
      <c r="LH2683">
        <v>19.445</v>
      </c>
      <c r="LI2683">
        <v>53.8</v>
      </c>
      <c r="LK2683">
        <v>82.91</v>
      </c>
      <c r="LL2683">
        <v>32.92</v>
      </c>
      <c r="LM2683">
        <v>93.54</v>
      </c>
      <c r="LN2683">
        <v>63.38</v>
      </c>
      <c r="LO2683">
        <v>64.88</v>
      </c>
      <c r="LP2683">
        <v>20.420000000000002</v>
      </c>
      <c r="LR2683">
        <v>65.239999999999995</v>
      </c>
      <c r="LS2683">
        <v>82.6</v>
      </c>
      <c r="LT2683">
        <v>29.46</v>
      </c>
      <c r="LU2683">
        <v>44.95</v>
      </c>
      <c r="LV2683">
        <v>69.14</v>
      </c>
      <c r="LX2683">
        <v>42.085000000000001</v>
      </c>
      <c r="MC2683">
        <v>33.115000000000002</v>
      </c>
      <c r="MD2683">
        <v>27.96</v>
      </c>
      <c r="ME2683">
        <v>22.696100000000001</v>
      </c>
      <c r="MF2683">
        <v>32.924999999999997</v>
      </c>
      <c r="MH2683">
        <v>29.1</v>
      </c>
      <c r="MJ2683">
        <v>36.06</v>
      </c>
      <c r="MM2683">
        <v>37.751899999999999</v>
      </c>
      <c r="MN2683">
        <v>58.25</v>
      </c>
      <c r="MP2683">
        <v>59.13</v>
      </c>
      <c r="MR2683">
        <v>42.15</v>
      </c>
      <c r="MU2683">
        <v>90.39</v>
      </c>
      <c r="MV2683">
        <v>79.97</v>
      </c>
      <c r="MW2683">
        <v>21.765000000000001</v>
      </c>
      <c r="MY2683">
        <v>62.02</v>
      </c>
      <c r="MZ2683">
        <v>17.968</v>
      </c>
      <c r="NB2683">
        <v>91.286199999999994</v>
      </c>
      <c r="NC2683">
        <v>17.489999999999998</v>
      </c>
      <c r="NE2683">
        <v>43.1</v>
      </c>
      <c r="NF2683">
        <v>54.2</v>
      </c>
      <c r="NG2683">
        <v>29.596299999999999</v>
      </c>
      <c r="NH2683">
        <v>28.28</v>
      </c>
      <c r="NI2683">
        <v>39.25</v>
      </c>
      <c r="NK2683">
        <v>19.809999999999999</v>
      </c>
      <c r="NM2683">
        <v>26.59</v>
      </c>
      <c r="NQ2683">
        <v>21.48</v>
      </c>
      <c r="NT2683">
        <v>32.35</v>
      </c>
      <c r="NU2683">
        <v>81.22</v>
      </c>
      <c r="NV2683">
        <v>29.94</v>
      </c>
      <c r="NX2683">
        <v>179.25</v>
      </c>
      <c r="NY2683">
        <v>50.15</v>
      </c>
      <c r="OA2683">
        <v>28.63</v>
      </c>
      <c r="OE2683">
        <v>66.45</v>
      </c>
      <c r="OG2683">
        <v>31.16</v>
      </c>
      <c r="OJ2683">
        <v>24.241399999999999</v>
      </c>
      <c r="OK2683">
        <v>60.18</v>
      </c>
      <c r="OM2683">
        <v>31.25</v>
      </c>
      <c r="ON2683">
        <v>206.9</v>
      </c>
      <c r="OO2683">
        <v>46.03</v>
      </c>
      <c r="OQ2683">
        <v>52.46</v>
      </c>
      <c r="OR2683">
        <v>20.107500000000002</v>
      </c>
      <c r="OS2683">
        <v>40.511000000000003</v>
      </c>
      <c r="OU2683">
        <v>67.75</v>
      </c>
      <c r="OV2683">
        <v>41.54</v>
      </c>
      <c r="OW2683">
        <v>51.08</v>
      </c>
      <c r="OY2683">
        <v>26.132999999999999</v>
      </c>
      <c r="OZ2683">
        <v>47.59</v>
      </c>
      <c r="PA2683">
        <v>21.5</v>
      </c>
      <c r="PB2683">
        <v>63.8</v>
      </c>
      <c r="PC2683">
        <v>33.505000000000003</v>
      </c>
      <c r="PD2683">
        <v>60.09</v>
      </c>
      <c r="PE2683">
        <v>16.82</v>
      </c>
      <c r="PF2683">
        <v>25.85</v>
      </c>
      <c r="PG2683">
        <v>33.56</v>
      </c>
      <c r="PH2683">
        <v>24.59</v>
      </c>
      <c r="PI2683">
        <v>21.783999999999999</v>
      </c>
      <c r="PJ2683">
        <v>24.67</v>
      </c>
      <c r="PK2683">
        <v>125.54</v>
      </c>
      <c r="PM2683">
        <v>35.020000000000003</v>
      </c>
      <c r="PN2683">
        <v>22.55</v>
      </c>
      <c r="PP2683">
        <v>8.34</v>
      </c>
      <c r="PQ2683">
        <v>56.78</v>
      </c>
      <c r="PT2683">
        <v>17.782</v>
      </c>
      <c r="PV2683">
        <v>26.07</v>
      </c>
      <c r="PX2683">
        <v>28.43</v>
      </c>
      <c r="PY2683">
        <v>39.17</v>
      </c>
      <c r="PZ2683">
        <v>15.6</v>
      </c>
      <c r="QB2683">
        <v>34.869999999999997</v>
      </c>
      <c r="QC2683">
        <v>23.197500000000002</v>
      </c>
      <c r="QD2683">
        <v>52.23</v>
      </c>
      <c r="QI2683">
        <v>30.95</v>
      </c>
      <c r="QJ2683">
        <v>115.26</v>
      </c>
      <c r="QK2683">
        <v>43.14</v>
      </c>
      <c r="QL2683">
        <v>100.63</v>
      </c>
      <c r="QM2683">
        <v>12.1318</v>
      </c>
      <c r="QN2683">
        <v>31.98</v>
      </c>
      <c r="QS2683">
        <v>16.975000000000001</v>
      </c>
      <c r="QT2683">
        <v>13.72</v>
      </c>
      <c r="QU2683">
        <v>75.87</v>
      </c>
      <c r="QV2683">
        <v>15.41</v>
      </c>
      <c r="QX2683">
        <v>16.88</v>
      </c>
      <c r="RA2683">
        <v>57.32</v>
      </c>
      <c r="RB2683">
        <v>36.130000000000003</v>
      </c>
      <c r="RE2683">
        <v>10.47</v>
      </c>
      <c r="RF2683">
        <v>72.760000000000005</v>
      </c>
      <c r="RI2683">
        <v>14.37</v>
      </c>
      <c r="RK2683">
        <v>11.95</v>
      </c>
      <c r="RL2683">
        <v>39.520000000000003</v>
      </c>
      <c r="RM2683">
        <v>43.51</v>
      </c>
      <c r="RN2683">
        <v>86.5</v>
      </c>
      <c r="RT2683">
        <v>82.04</v>
      </c>
      <c r="RV2683">
        <v>21.774999999999999</v>
      </c>
      <c r="RW2683">
        <v>37.619999999999997</v>
      </c>
      <c r="RY2683">
        <v>42.26</v>
      </c>
      <c r="SC2683">
        <v>45.29</v>
      </c>
      <c r="SD2683">
        <v>64.78</v>
      </c>
      <c r="SH2683">
        <v>62.31</v>
      </c>
      <c r="SJ2683">
        <v>58</v>
      </c>
    </row>
    <row r="2684" spans="1:504">
      <c r="A2684" s="1">
        <v>40282</v>
      </c>
      <c r="C2684">
        <v>46.46</v>
      </c>
      <c r="D2684">
        <v>27.8916</v>
      </c>
      <c r="F2684">
        <v>71.7</v>
      </c>
      <c r="G2684">
        <v>67.28</v>
      </c>
      <c r="H2684">
        <v>47.73</v>
      </c>
      <c r="I2684">
        <v>80.58</v>
      </c>
      <c r="J2684">
        <v>27.475000000000001</v>
      </c>
      <c r="L2684">
        <v>36.200000000000003</v>
      </c>
      <c r="M2684">
        <v>14.39</v>
      </c>
      <c r="N2684">
        <v>68.61</v>
      </c>
      <c r="P2684">
        <v>19.350000000000001</v>
      </c>
      <c r="Q2684">
        <v>24.752400000000002</v>
      </c>
      <c r="R2684">
        <v>34.979999999999997</v>
      </c>
      <c r="S2684">
        <v>131.25</v>
      </c>
      <c r="T2684">
        <v>54.57</v>
      </c>
      <c r="U2684">
        <v>65.489999999999995</v>
      </c>
      <c r="V2684">
        <v>69.42</v>
      </c>
      <c r="W2684">
        <v>36.21</v>
      </c>
      <c r="X2684">
        <v>84.39</v>
      </c>
      <c r="Y2684">
        <v>21.44</v>
      </c>
      <c r="Z2684">
        <v>19.399999999999999</v>
      </c>
      <c r="AC2684">
        <v>49.27</v>
      </c>
      <c r="AD2684">
        <v>17.07</v>
      </c>
      <c r="AE2684">
        <v>63.19</v>
      </c>
      <c r="AF2684">
        <v>26.24</v>
      </c>
      <c r="AG2684">
        <v>52.91</v>
      </c>
      <c r="AH2684">
        <v>74</v>
      </c>
      <c r="AJ2684">
        <v>54.64</v>
      </c>
      <c r="AO2684">
        <v>27.52</v>
      </c>
      <c r="AQ2684">
        <v>49.3</v>
      </c>
      <c r="AR2684">
        <v>33.290599999999998</v>
      </c>
      <c r="AS2684">
        <v>46.066299999999998</v>
      </c>
      <c r="AT2684">
        <v>21.16</v>
      </c>
      <c r="AV2684">
        <v>4.4722999999999997</v>
      </c>
      <c r="AW2684">
        <v>27.702400000000001</v>
      </c>
      <c r="AY2684">
        <v>25.0289</v>
      </c>
      <c r="AZ2684">
        <v>56.56</v>
      </c>
      <c r="BA2684">
        <v>70.271600000000007</v>
      </c>
      <c r="BB2684">
        <v>35.159999999999997</v>
      </c>
      <c r="BC2684">
        <v>33.9</v>
      </c>
      <c r="BD2684">
        <v>65.56</v>
      </c>
      <c r="BE2684">
        <v>74.069999999999993</v>
      </c>
      <c r="BF2684">
        <v>43.31</v>
      </c>
      <c r="BG2684">
        <v>108.06</v>
      </c>
      <c r="BH2684">
        <v>28.31</v>
      </c>
      <c r="BK2684">
        <v>179.8</v>
      </c>
      <c r="BL2684">
        <v>37.880000000000003</v>
      </c>
      <c r="BM2684">
        <v>13.55</v>
      </c>
      <c r="BN2684">
        <v>32.18</v>
      </c>
      <c r="BO2684">
        <v>86.14</v>
      </c>
      <c r="BP2684">
        <v>32.204300000000003</v>
      </c>
      <c r="BQ2684">
        <v>78.489999999999995</v>
      </c>
      <c r="BR2684">
        <v>80.89</v>
      </c>
      <c r="BS2684">
        <v>45.57</v>
      </c>
      <c r="BT2684">
        <v>18</v>
      </c>
      <c r="BU2684">
        <v>7.16</v>
      </c>
      <c r="BV2684">
        <v>25.7</v>
      </c>
      <c r="BX2684">
        <v>19.916699999999999</v>
      </c>
      <c r="BY2684">
        <v>10.1275</v>
      </c>
      <c r="BZ2684">
        <v>35.630000000000003</v>
      </c>
      <c r="CA2684">
        <v>38.9</v>
      </c>
      <c r="CD2684">
        <v>39.159999999999997</v>
      </c>
      <c r="CF2684">
        <v>36.21</v>
      </c>
      <c r="CG2684">
        <v>34.68</v>
      </c>
      <c r="CH2684">
        <v>19.8</v>
      </c>
      <c r="CI2684">
        <v>64.36</v>
      </c>
      <c r="CJ2684">
        <v>15.92</v>
      </c>
      <c r="CK2684">
        <v>42.32</v>
      </c>
      <c r="CL2684">
        <v>42.43</v>
      </c>
      <c r="CN2684">
        <v>19.648299999999999</v>
      </c>
      <c r="CO2684">
        <v>44.82</v>
      </c>
      <c r="CP2684">
        <v>61.66</v>
      </c>
      <c r="CQ2684">
        <v>20.309999999999999</v>
      </c>
      <c r="CR2684">
        <v>67.72</v>
      </c>
      <c r="CS2684">
        <v>30.657699999999998</v>
      </c>
      <c r="CT2684">
        <v>56.74</v>
      </c>
      <c r="CU2684">
        <v>61.77</v>
      </c>
      <c r="CV2684">
        <v>41.48</v>
      </c>
      <c r="CW2684">
        <v>40.39</v>
      </c>
      <c r="CY2684">
        <v>48.63</v>
      </c>
      <c r="CZ2684">
        <v>39.954999999999998</v>
      </c>
      <c r="DA2684">
        <v>45.31</v>
      </c>
      <c r="DB2684">
        <v>23.82</v>
      </c>
      <c r="DC2684">
        <v>51.9</v>
      </c>
      <c r="DD2684">
        <v>54.645000000000003</v>
      </c>
      <c r="DE2684">
        <v>81.38</v>
      </c>
      <c r="DF2684">
        <v>35.82</v>
      </c>
      <c r="DG2684">
        <v>44.87</v>
      </c>
      <c r="DI2684">
        <v>20.309999999999999</v>
      </c>
      <c r="DJ2684">
        <v>23.2</v>
      </c>
      <c r="DK2684">
        <v>94.01</v>
      </c>
      <c r="DL2684">
        <v>23.96</v>
      </c>
      <c r="DM2684">
        <v>32.1</v>
      </c>
      <c r="DN2684">
        <v>13.35</v>
      </c>
      <c r="DO2684">
        <v>48.6</v>
      </c>
      <c r="DP2684">
        <v>40.436700000000002</v>
      </c>
      <c r="DQ2684">
        <v>42.68</v>
      </c>
      <c r="DR2684">
        <v>25.24</v>
      </c>
      <c r="DS2684">
        <v>76.709999999999994</v>
      </c>
      <c r="DT2684">
        <v>35.435000000000002</v>
      </c>
      <c r="DU2684">
        <v>44.63</v>
      </c>
      <c r="DV2684">
        <v>111.15</v>
      </c>
      <c r="DW2684">
        <v>32.43</v>
      </c>
      <c r="DX2684">
        <v>32.85</v>
      </c>
      <c r="DY2684">
        <v>49.87</v>
      </c>
      <c r="DZ2684">
        <v>29.677900000000001</v>
      </c>
      <c r="EA2684">
        <v>39.950000000000003</v>
      </c>
      <c r="EC2684">
        <v>44.14</v>
      </c>
      <c r="EE2684">
        <v>10.49</v>
      </c>
      <c r="EF2684">
        <v>25.24</v>
      </c>
      <c r="EH2684">
        <v>14.52</v>
      </c>
      <c r="EI2684">
        <v>44</v>
      </c>
      <c r="EK2684">
        <v>48.36</v>
      </c>
      <c r="EL2684">
        <v>29.8124</v>
      </c>
      <c r="EM2684">
        <v>15.67</v>
      </c>
      <c r="EN2684">
        <v>9.0500000000000007</v>
      </c>
      <c r="EO2684">
        <v>50.9</v>
      </c>
      <c r="EP2684">
        <v>47.86</v>
      </c>
      <c r="EQ2684">
        <v>7.4675000000000002</v>
      </c>
      <c r="ER2684">
        <v>53.52</v>
      </c>
      <c r="ET2684">
        <v>58.694400000000002</v>
      </c>
      <c r="EU2684">
        <v>16.29</v>
      </c>
      <c r="EV2684">
        <v>56.9</v>
      </c>
      <c r="EX2684">
        <v>11.57</v>
      </c>
      <c r="EY2684">
        <v>22.14</v>
      </c>
      <c r="EZ2684">
        <v>18.28</v>
      </c>
      <c r="FA2684">
        <v>26.9971</v>
      </c>
      <c r="FB2684">
        <v>36.590000000000003</v>
      </c>
      <c r="FC2684">
        <v>27.03</v>
      </c>
      <c r="FE2684">
        <v>32.65</v>
      </c>
      <c r="FF2684">
        <v>38.93</v>
      </c>
      <c r="FG2684">
        <v>26.59</v>
      </c>
      <c r="FH2684">
        <v>15.49</v>
      </c>
      <c r="FI2684">
        <v>25.05</v>
      </c>
      <c r="FJ2684">
        <v>14.835699999999999</v>
      </c>
      <c r="FL2684">
        <v>36.82</v>
      </c>
      <c r="FM2684">
        <v>45.71</v>
      </c>
      <c r="FN2684">
        <v>37.26</v>
      </c>
      <c r="FO2684">
        <v>31.2</v>
      </c>
      <c r="FQ2684">
        <v>31.412500000000001</v>
      </c>
      <c r="FS2684">
        <v>76.260000000000005</v>
      </c>
      <c r="FT2684">
        <v>16.79</v>
      </c>
      <c r="FU2684">
        <v>53.55</v>
      </c>
      <c r="FW2684">
        <v>18.95</v>
      </c>
      <c r="FX2684">
        <v>6.4249000000000001</v>
      </c>
      <c r="FY2684">
        <v>39.08</v>
      </c>
      <c r="FZ2684">
        <v>60.13</v>
      </c>
      <c r="GA2684">
        <v>27.87</v>
      </c>
      <c r="GB2684">
        <v>60.645000000000003</v>
      </c>
      <c r="GC2684">
        <v>33.28</v>
      </c>
      <c r="GD2684">
        <v>47.67</v>
      </c>
      <c r="GE2684">
        <v>64.16</v>
      </c>
      <c r="GF2684">
        <v>82.648600000000002</v>
      </c>
      <c r="GG2684">
        <v>40.81</v>
      </c>
      <c r="GH2684">
        <v>20.958400000000001</v>
      </c>
      <c r="GI2684">
        <v>30.19</v>
      </c>
      <c r="GJ2684">
        <v>42.6</v>
      </c>
      <c r="GK2684">
        <v>70.540000000000006</v>
      </c>
      <c r="GL2684">
        <v>26.251300000000001</v>
      </c>
      <c r="GM2684">
        <v>66.290000000000006</v>
      </c>
      <c r="GN2684">
        <v>44.53</v>
      </c>
      <c r="GO2684">
        <v>43.368400000000001</v>
      </c>
      <c r="GP2684">
        <v>11.38</v>
      </c>
      <c r="GQ2684">
        <v>38.06</v>
      </c>
      <c r="GR2684">
        <v>65.16</v>
      </c>
      <c r="GS2684">
        <v>34.755000000000003</v>
      </c>
      <c r="GT2684">
        <v>85.88</v>
      </c>
      <c r="GU2684">
        <v>20.62</v>
      </c>
      <c r="GV2684">
        <v>31.22</v>
      </c>
      <c r="GW2684">
        <v>58.2</v>
      </c>
      <c r="GX2684">
        <v>31.29</v>
      </c>
      <c r="GY2684">
        <v>38.83</v>
      </c>
      <c r="GZ2684">
        <v>34.43</v>
      </c>
      <c r="HA2684">
        <v>67.099999999999994</v>
      </c>
      <c r="HB2684">
        <v>19.350000000000001</v>
      </c>
      <c r="HC2684">
        <v>72.790000000000006</v>
      </c>
      <c r="HD2684">
        <v>62.4</v>
      </c>
      <c r="HE2684">
        <v>45.57</v>
      </c>
      <c r="HF2684">
        <v>18.915600000000001</v>
      </c>
      <c r="HG2684">
        <v>33.99</v>
      </c>
      <c r="HH2684">
        <v>34.549999999999997</v>
      </c>
      <c r="HI2684">
        <v>13.5</v>
      </c>
      <c r="HJ2684">
        <v>61.9</v>
      </c>
      <c r="HK2684">
        <v>95.17</v>
      </c>
      <c r="HL2684">
        <v>30.28</v>
      </c>
      <c r="HM2684">
        <v>30.16</v>
      </c>
      <c r="HN2684">
        <v>13.2</v>
      </c>
      <c r="HP2684">
        <v>22.76</v>
      </c>
      <c r="HQ2684">
        <v>53.68</v>
      </c>
      <c r="HR2684">
        <v>51.14</v>
      </c>
      <c r="HS2684">
        <v>23.17</v>
      </c>
      <c r="HT2684">
        <v>24.911100000000001</v>
      </c>
      <c r="HU2684">
        <v>16.41</v>
      </c>
      <c r="HV2684">
        <v>18.384900000000002</v>
      </c>
      <c r="HX2684">
        <v>38.53</v>
      </c>
      <c r="HY2684">
        <v>31.05</v>
      </c>
      <c r="HZ2684">
        <v>26.41</v>
      </c>
      <c r="IA2684">
        <v>19.9238</v>
      </c>
      <c r="IB2684">
        <v>49.023499999999999</v>
      </c>
      <c r="IC2684">
        <v>40.898299999999999</v>
      </c>
      <c r="ID2684">
        <v>20.925000000000001</v>
      </c>
      <c r="IE2684">
        <v>59.317599999999999</v>
      </c>
      <c r="IF2684">
        <v>51.45</v>
      </c>
      <c r="IG2684">
        <v>19.2682</v>
      </c>
      <c r="IH2684">
        <v>92.86</v>
      </c>
      <c r="II2684">
        <v>19.761099999999999</v>
      </c>
      <c r="IJ2684">
        <v>25.684999999999999</v>
      </c>
      <c r="IK2684">
        <v>27.795000000000002</v>
      </c>
      <c r="IM2684">
        <v>11.63</v>
      </c>
      <c r="IS2684">
        <v>44.56</v>
      </c>
      <c r="IV2684">
        <v>38.26</v>
      </c>
      <c r="IW2684">
        <v>42.95</v>
      </c>
      <c r="IZ2684">
        <v>57.71</v>
      </c>
      <c r="JA2684">
        <v>20.27</v>
      </c>
      <c r="JC2684">
        <v>31.512699999999999</v>
      </c>
      <c r="JE2684">
        <v>35.57</v>
      </c>
      <c r="JI2684">
        <v>12.65</v>
      </c>
      <c r="JJ2684">
        <v>39.106699999999996</v>
      </c>
      <c r="JO2684">
        <v>86.79</v>
      </c>
      <c r="JU2684">
        <v>45.92</v>
      </c>
      <c r="JW2684">
        <v>50.83</v>
      </c>
      <c r="JY2684">
        <v>24.85</v>
      </c>
      <c r="KD2684">
        <v>61.41</v>
      </c>
      <c r="KH2684">
        <v>8.5299999999999994</v>
      </c>
      <c r="KI2684">
        <v>47.85</v>
      </c>
      <c r="KJ2684">
        <v>28.25</v>
      </c>
      <c r="KK2684">
        <v>9.4316999999999993</v>
      </c>
      <c r="KN2684">
        <v>35.1</v>
      </c>
      <c r="KO2684">
        <v>15.59</v>
      </c>
      <c r="KP2684">
        <v>42.3</v>
      </c>
      <c r="KQ2684">
        <v>17.260000000000002</v>
      </c>
      <c r="KU2684">
        <v>11.0425</v>
      </c>
      <c r="KV2684">
        <v>22.66</v>
      </c>
      <c r="KX2684">
        <v>31.14</v>
      </c>
      <c r="KZ2684">
        <v>53.89</v>
      </c>
      <c r="LB2684">
        <v>23.344200000000001</v>
      </c>
      <c r="LE2684">
        <v>34.33</v>
      </c>
      <c r="LG2684">
        <v>43.09</v>
      </c>
      <c r="LH2684">
        <v>19.52</v>
      </c>
      <c r="LI2684">
        <v>54</v>
      </c>
      <c r="LK2684">
        <v>82.694000000000003</v>
      </c>
      <c r="LL2684">
        <v>33.195</v>
      </c>
      <c r="LM2684">
        <v>93.8</v>
      </c>
      <c r="LN2684">
        <v>65.11</v>
      </c>
      <c r="LO2684">
        <v>65.45</v>
      </c>
      <c r="LP2684">
        <v>20.399999999999999</v>
      </c>
      <c r="LR2684">
        <v>64.87</v>
      </c>
      <c r="LS2684">
        <v>82.61</v>
      </c>
      <c r="LT2684">
        <v>29.2</v>
      </c>
      <c r="LU2684">
        <v>46.06</v>
      </c>
      <c r="LV2684">
        <v>70.05</v>
      </c>
      <c r="LX2684">
        <v>42.4163</v>
      </c>
      <c r="MC2684">
        <v>32.604999999999997</v>
      </c>
      <c r="MD2684">
        <v>28.15</v>
      </c>
      <c r="ME2684">
        <v>23.021599999999999</v>
      </c>
      <c r="MF2684">
        <v>33.354999999999997</v>
      </c>
      <c r="MH2684">
        <v>29.86</v>
      </c>
      <c r="MJ2684">
        <v>35.450000000000003</v>
      </c>
      <c r="MM2684">
        <v>38.076300000000003</v>
      </c>
      <c r="MN2684">
        <v>58.19</v>
      </c>
      <c r="MP2684">
        <v>60.38</v>
      </c>
      <c r="MR2684">
        <v>42.11</v>
      </c>
      <c r="MU2684">
        <v>91.18</v>
      </c>
      <c r="MV2684">
        <v>80.13</v>
      </c>
      <c r="MW2684">
        <v>22.35</v>
      </c>
      <c r="MY2684">
        <v>62.69</v>
      </c>
      <c r="MZ2684">
        <v>18.598300000000002</v>
      </c>
      <c r="NB2684">
        <v>91.698599999999999</v>
      </c>
      <c r="NC2684">
        <v>17.64</v>
      </c>
      <c r="NE2684">
        <v>43.04</v>
      </c>
      <c r="NF2684">
        <v>54.59</v>
      </c>
      <c r="NG2684">
        <v>29.970199999999998</v>
      </c>
      <c r="NH2684">
        <v>28.36</v>
      </c>
      <c r="NI2684">
        <v>38.85</v>
      </c>
      <c r="NK2684">
        <v>19.55</v>
      </c>
      <c r="NM2684">
        <v>26.65</v>
      </c>
      <c r="NQ2684">
        <v>22.13</v>
      </c>
      <c r="NT2684">
        <v>31.89</v>
      </c>
      <c r="NU2684">
        <v>82.9</v>
      </c>
      <c r="NV2684">
        <v>30.12</v>
      </c>
      <c r="NX2684">
        <v>184.92</v>
      </c>
      <c r="NY2684">
        <v>49.79</v>
      </c>
      <c r="OA2684">
        <v>28.9</v>
      </c>
      <c r="OE2684">
        <v>67.13</v>
      </c>
      <c r="OG2684">
        <v>32.090000000000003</v>
      </c>
      <c r="OJ2684">
        <v>24.606100000000001</v>
      </c>
      <c r="OK2684">
        <v>58.96</v>
      </c>
      <c r="OM2684">
        <v>31.81</v>
      </c>
      <c r="ON2684">
        <v>211.38</v>
      </c>
      <c r="OO2684">
        <v>45.99</v>
      </c>
      <c r="OQ2684">
        <v>51.3</v>
      </c>
      <c r="OR2684">
        <v>20.967500000000001</v>
      </c>
      <c r="OS2684">
        <v>41.375399999999999</v>
      </c>
      <c r="OU2684">
        <v>65.73</v>
      </c>
      <c r="OV2684">
        <v>42.61</v>
      </c>
      <c r="OW2684">
        <v>51.69</v>
      </c>
      <c r="OY2684">
        <v>26.082999999999998</v>
      </c>
      <c r="OZ2684">
        <v>48.33</v>
      </c>
      <c r="PA2684">
        <v>21.52</v>
      </c>
      <c r="PB2684">
        <v>64.27</v>
      </c>
      <c r="PC2684">
        <v>34.034999999999997</v>
      </c>
      <c r="PD2684">
        <v>61.03</v>
      </c>
      <c r="PE2684">
        <v>17.350000000000001</v>
      </c>
      <c r="PF2684">
        <v>26.312999999999999</v>
      </c>
      <c r="PG2684">
        <v>34.06</v>
      </c>
      <c r="PH2684">
        <v>25.78</v>
      </c>
      <c r="PI2684">
        <v>22.135999999999999</v>
      </c>
      <c r="PJ2684">
        <v>24.86</v>
      </c>
      <c r="PK2684">
        <v>125.97</v>
      </c>
      <c r="PM2684">
        <v>35.79</v>
      </c>
      <c r="PN2684">
        <v>22.49</v>
      </c>
      <c r="PP2684">
        <v>8.82</v>
      </c>
      <c r="PQ2684">
        <v>55.4</v>
      </c>
      <c r="PT2684">
        <v>17.765999999999998</v>
      </c>
      <c r="PV2684">
        <v>26.03</v>
      </c>
      <c r="PX2684">
        <v>29.19</v>
      </c>
      <c r="PY2684">
        <v>38.799999999999997</v>
      </c>
      <c r="PZ2684">
        <v>16.04</v>
      </c>
      <c r="QB2684">
        <v>34.75</v>
      </c>
      <c r="QC2684">
        <v>23.565000000000001</v>
      </c>
      <c r="QD2684">
        <v>52.23</v>
      </c>
      <c r="QI2684">
        <v>31.074999999999999</v>
      </c>
      <c r="QJ2684">
        <v>116.68</v>
      </c>
      <c r="QK2684">
        <v>44.52</v>
      </c>
      <c r="QL2684">
        <v>99.32</v>
      </c>
      <c r="QM2684">
        <v>12.304600000000001</v>
      </c>
      <c r="QN2684">
        <v>32.54</v>
      </c>
      <c r="QS2684">
        <v>17.0975</v>
      </c>
      <c r="QT2684">
        <v>13.57</v>
      </c>
      <c r="QU2684">
        <v>75.150000000000006</v>
      </c>
      <c r="QV2684">
        <v>15.41</v>
      </c>
      <c r="QX2684">
        <v>17.149999999999999</v>
      </c>
      <c r="RA2684">
        <v>59.68</v>
      </c>
      <c r="RB2684">
        <v>36.5</v>
      </c>
      <c r="RE2684">
        <v>10.81</v>
      </c>
      <c r="RF2684">
        <v>71.849999999999994</v>
      </c>
      <c r="RI2684">
        <v>14.39</v>
      </c>
      <c r="RK2684">
        <v>12.154999999999999</v>
      </c>
      <c r="RL2684">
        <v>39.49</v>
      </c>
      <c r="RM2684">
        <v>43.73</v>
      </c>
      <c r="RN2684">
        <v>87.29</v>
      </c>
      <c r="RT2684">
        <v>83.4</v>
      </c>
      <c r="RV2684">
        <v>22.13</v>
      </c>
      <c r="RW2684">
        <v>37.32</v>
      </c>
      <c r="RY2684">
        <v>45.28</v>
      </c>
      <c r="SC2684">
        <v>45.6</v>
      </c>
      <c r="SD2684">
        <v>67.260000000000005</v>
      </c>
      <c r="SH2684">
        <v>63.6</v>
      </c>
      <c r="SJ2684">
        <v>56.84</v>
      </c>
    </row>
    <row r="2685" spans="1:504">
      <c r="A2685" s="1">
        <v>40283</v>
      </c>
      <c r="C2685">
        <v>46.67</v>
      </c>
      <c r="D2685">
        <v>27.601900000000001</v>
      </c>
      <c r="F2685">
        <v>72.09</v>
      </c>
      <c r="G2685">
        <v>68.22</v>
      </c>
      <c r="H2685">
        <v>47.81</v>
      </c>
      <c r="I2685">
        <v>81.59</v>
      </c>
      <c r="J2685">
        <v>27.13</v>
      </c>
      <c r="L2685">
        <v>36.4</v>
      </c>
      <c r="M2685">
        <v>13.69</v>
      </c>
      <c r="N2685">
        <v>68.260000000000005</v>
      </c>
      <c r="P2685">
        <v>19.5</v>
      </c>
      <c r="Q2685">
        <v>24.620699999999999</v>
      </c>
      <c r="R2685">
        <v>35.14</v>
      </c>
      <c r="S2685">
        <v>130.88999999999999</v>
      </c>
      <c r="T2685">
        <v>55.28</v>
      </c>
      <c r="U2685">
        <v>65.510000000000005</v>
      </c>
      <c r="V2685">
        <v>69.16</v>
      </c>
      <c r="W2685">
        <v>36.04</v>
      </c>
      <c r="X2685">
        <v>85</v>
      </c>
      <c r="Y2685">
        <v>21.43</v>
      </c>
      <c r="Z2685">
        <v>19.48</v>
      </c>
      <c r="AC2685">
        <v>49.08</v>
      </c>
      <c r="AD2685">
        <v>16.989999999999998</v>
      </c>
      <c r="AE2685">
        <v>63</v>
      </c>
      <c r="AF2685">
        <v>26.24</v>
      </c>
      <c r="AG2685">
        <v>52.88</v>
      </c>
      <c r="AH2685">
        <v>74.61</v>
      </c>
      <c r="AJ2685">
        <v>54.13</v>
      </c>
      <c r="AO2685">
        <v>27</v>
      </c>
      <c r="AQ2685">
        <v>48.1</v>
      </c>
      <c r="AR2685">
        <v>33.491700000000002</v>
      </c>
      <c r="AS2685">
        <v>46.205500000000001</v>
      </c>
      <c r="AT2685">
        <v>21.1</v>
      </c>
      <c r="AV2685">
        <v>4.3121</v>
      </c>
      <c r="AW2685">
        <v>27.702400000000001</v>
      </c>
      <c r="AY2685">
        <v>25.052900000000001</v>
      </c>
      <c r="AZ2685">
        <v>55.47</v>
      </c>
      <c r="BA2685">
        <v>70.955699999999993</v>
      </c>
      <c r="BB2685">
        <v>35.409999999999997</v>
      </c>
      <c r="BC2685">
        <v>33.770000000000003</v>
      </c>
      <c r="BD2685">
        <v>64.91</v>
      </c>
      <c r="BE2685">
        <v>74.739999999999995</v>
      </c>
      <c r="BF2685">
        <v>43.41</v>
      </c>
      <c r="BG2685">
        <v>106.67</v>
      </c>
      <c r="BH2685">
        <v>28.34</v>
      </c>
      <c r="BK2685">
        <v>181.05</v>
      </c>
      <c r="BL2685">
        <v>38.08</v>
      </c>
      <c r="BM2685">
        <v>13.6225</v>
      </c>
      <c r="BN2685">
        <v>32.020000000000003</v>
      </c>
      <c r="BO2685">
        <v>86.25</v>
      </c>
      <c r="BP2685">
        <v>32.329300000000003</v>
      </c>
      <c r="BQ2685">
        <v>78.05</v>
      </c>
      <c r="BR2685">
        <v>80.069999999999993</v>
      </c>
      <c r="BS2685">
        <v>45.89</v>
      </c>
      <c r="BT2685">
        <v>17.82</v>
      </c>
      <c r="BU2685">
        <v>7.14</v>
      </c>
      <c r="BV2685">
        <v>25.34</v>
      </c>
      <c r="BX2685">
        <v>19.89</v>
      </c>
      <c r="BY2685">
        <v>10.0975</v>
      </c>
      <c r="BZ2685">
        <v>35.96</v>
      </c>
      <c r="CA2685">
        <v>39.07</v>
      </c>
      <c r="CD2685">
        <v>39.479999999999997</v>
      </c>
      <c r="CF2685">
        <v>36.340000000000003</v>
      </c>
      <c r="CG2685">
        <v>34.72</v>
      </c>
      <c r="CH2685">
        <v>19.3</v>
      </c>
      <c r="CI2685">
        <v>64.180000000000007</v>
      </c>
      <c r="CJ2685">
        <v>15.85</v>
      </c>
      <c r="CK2685">
        <v>42.125</v>
      </c>
      <c r="CL2685">
        <v>42.11</v>
      </c>
      <c r="CN2685">
        <v>19.4771</v>
      </c>
      <c r="CO2685">
        <v>44.79</v>
      </c>
      <c r="CP2685">
        <v>59.82</v>
      </c>
      <c r="CQ2685">
        <v>20.22</v>
      </c>
      <c r="CR2685">
        <v>67.010000000000005</v>
      </c>
      <c r="CS2685">
        <v>30.725899999999999</v>
      </c>
      <c r="CT2685">
        <v>56.6</v>
      </c>
      <c r="CU2685">
        <v>61.76</v>
      </c>
      <c r="CV2685">
        <v>41.44</v>
      </c>
      <c r="CW2685">
        <v>40.240699999999997</v>
      </c>
      <c r="CY2685">
        <v>48.39</v>
      </c>
      <c r="CZ2685">
        <v>40.159999999999997</v>
      </c>
      <c r="DA2685">
        <v>45.41</v>
      </c>
      <c r="DB2685">
        <v>23.87</v>
      </c>
      <c r="DC2685">
        <v>52.95</v>
      </c>
      <c r="DD2685">
        <v>55.25</v>
      </c>
      <c r="DE2685">
        <v>81.06</v>
      </c>
      <c r="DF2685">
        <v>35.659999999999997</v>
      </c>
      <c r="DG2685">
        <v>44.66</v>
      </c>
      <c r="DI2685">
        <v>20.16</v>
      </c>
      <c r="DJ2685">
        <v>23.6</v>
      </c>
      <c r="DK2685">
        <v>95.62</v>
      </c>
      <c r="DL2685">
        <v>23.76</v>
      </c>
      <c r="DM2685">
        <v>32.005000000000003</v>
      </c>
      <c r="DN2685">
        <v>13.76</v>
      </c>
      <c r="DO2685">
        <v>48.83</v>
      </c>
      <c r="DP2685">
        <v>40.42</v>
      </c>
      <c r="DQ2685">
        <v>42.11</v>
      </c>
      <c r="DR2685">
        <v>25.34</v>
      </c>
      <c r="DS2685">
        <v>76.459999999999994</v>
      </c>
      <c r="DT2685">
        <v>35.305</v>
      </c>
      <c r="DU2685">
        <v>45.42</v>
      </c>
      <c r="DV2685">
        <v>107.78</v>
      </c>
      <c r="DW2685">
        <v>32.520000000000003</v>
      </c>
      <c r="DX2685">
        <v>33.270000000000003</v>
      </c>
      <c r="DY2685">
        <v>49.84</v>
      </c>
      <c r="DZ2685">
        <v>28.831299999999999</v>
      </c>
      <c r="EA2685">
        <v>40.74</v>
      </c>
      <c r="EC2685">
        <v>44.26</v>
      </c>
      <c r="EE2685">
        <v>10.515000000000001</v>
      </c>
      <c r="EF2685">
        <v>25.34</v>
      </c>
      <c r="EH2685">
        <v>14.62</v>
      </c>
      <c r="EI2685">
        <v>44</v>
      </c>
      <c r="EK2685">
        <v>49.55</v>
      </c>
      <c r="EL2685">
        <v>30.1875</v>
      </c>
      <c r="EM2685">
        <v>15.97</v>
      </c>
      <c r="EN2685">
        <v>9.2200000000000006</v>
      </c>
      <c r="EO2685">
        <v>51.53</v>
      </c>
      <c r="EP2685">
        <v>47.91</v>
      </c>
      <c r="EQ2685">
        <v>7.415</v>
      </c>
      <c r="ER2685">
        <v>53.54</v>
      </c>
      <c r="ET2685">
        <v>59.029800000000002</v>
      </c>
      <c r="EU2685">
        <v>15.65</v>
      </c>
      <c r="EV2685">
        <v>57.68</v>
      </c>
      <c r="EX2685">
        <v>11.7</v>
      </c>
      <c r="EY2685">
        <v>22.26</v>
      </c>
      <c r="EZ2685">
        <v>17.79</v>
      </c>
      <c r="FA2685">
        <v>27.289000000000001</v>
      </c>
      <c r="FB2685">
        <v>36.72</v>
      </c>
      <c r="FC2685">
        <v>27.56</v>
      </c>
      <c r="FE2685">
        <v>32.26</v>
      </c>
      <c r="FF2685">
        <v>38.81</v>
      </c>
      <c r="FG2685">
        <v>26.66</v>
      </c>
      <c r="FH2685">
        <v>15.03</v>
      </c>
      <c r="FI2685">
        <v>25.35</v>
      </c>
      <c r="FJ2685">
        <v>14.9411</v>
      </c>
      <c r="FL2685">
        <v>36.549999999999997</v>
      </c>
      <c r="FM2685">
        <v>45.79</v>
      </c>
      <c r="FN2685">
        <v>37.369999999999997</v>
      </c>
      <c r="FO2685">
        <v>31.32</v>
      </c>
      <c r="FQ2685">
        <v>31.084800000000001</v>
      </c>
      <c r="FS2685">
        <v>77.75</v>
      </c>
      <c r="FT2685">
        <v>16.88</v>
      </c>
      <c r="FU2685">
        <v>53.03</v>
      </c>
      <c r="FW2685">
        <v>18.91</v>
      </c>
      <c r="FX2685">
        <v>6.4169999999999998</v>
      </c>
      <c r="FY2685">
        <v>39.155000000000001</v>
      </c>
      <c r="FZ2685">
        <v>60.61</v>
      </c>
      <c r="GA2685">
        <v>27.89</v>
      </c>
      <c r="GB2685">
        <v>60.618000000000002</v>
      </c>
      <c r="GC2685">
        <v>33.51</v>
      </c>
      <c r="GD2685">
        <v>46.65</v>
      </c>
      <c r="GE2685">
        <v>64.25</v>
      </c>
      <c r="GF2685">
        <v>82.945999999999998</v>
      </c>
      <c r="GG2685">
        <v>41.2</v>
      </c>
      <c r="GH2685">
        <v>20.9453</v>
      </c>
      <c r="GI2685">
        <v>30.26</v>
      </c>
      <c r="GJ2685">
        <v>42.8</v>
      </c>
      <c r="GK2685">
        <v>70.209999999999994</v>
      </c>
      <c r="GL2685">
        <v>26.065799999999999</v>
      </c>
      <c r="GM2685">
        <v>66.27</v>
      </c>
      <c r="GN2685">
        <v>44.41</v>
      </c>
      <c r="GO2685">
        <v>43.497999999999998</v>
      </c>
      <c r="GP2685">
        <v>11.27</v>
      </c>
      <c r="GQ2685">
        <v>38.04</v>
      </c>
      <c r="GR2685">
        <v>64.16</v>
      </c>
      <c r="GS2685">
        <v>34.865000000000002</v>
      </c>
      <c r="GT2685">
        <v>87.64</v>
      </c>
      <c r="GU2685">
        <v>20.73</v>
      </c>
      <c r="GV2685">
        <v>30.7</v>
      </c>
      <c r="GW2685">
        <v>58.76</v>
      </c>
      <c r="GX2685">
        <v>31.29</v>
      </c>
      <c r="GY2685">
        <v>38.93</v>
      </c>
      <c r="GZ2685">
        <v>34.53</v>
      </c>
      <c r="HA2685">
        <v>67.209999999999994</v>
      </c>
      <c r="HB2685">
        <v>19.3</v>
      </c>
      <c r="HC2685">
        <v>73.489999999999995</v>
      </c>
      <c r="HD2685">
        <v>62.25</v>
      </c>
      <c r="HE2685">
        <v>45.43</v>
      </c>
      <c r="HF2685">
        <v>18.728899999999999</v>
      </c>
      <c r="HG2685">
        <v>33.950000000000003</v>
      </c>
      <c r="HH2685">
        <v>34.18</v>
      </c>
      <c r="HI2685">
        <v>13.54</v>
      </c>
      <c r="HJ2685">
        <v>61.22</v>
      </c>
      <c r="HK2685">
        <v>93.27</v>
      </c>
      <c r="HL2685">
        <v>29.77</v>
      </c>
      <c r="HM2685">
        <v>29.92</v>
      </c>
      <c r="HN2685">
        <v>12.98</v>
      </c>
      <c r="HP2685">
        <v>22.33</v>
      </c>
      <c r="HQ2685">
        <v>54.13</v>
      </c>
      <c r="HR2685">
        <v>50.9</v>
      </c>
      <c r="HS2685">
        <v>23.125</v>
      </c>
      <c r="HT2685">
        <v>24.773299999999999</v>
      </c>
      <c r="HU2685">
        <v>16.489999999999998</v>
      </c>
      <c r="HV2685">
        <v>18.426300000000001</v>
      </c>
      <c r="HX2685">
        <v>38.555</v>
      </c>
      <c r="HY2685">
        <v>30.63</v>
      </c>
      <c r="HZ2685">
        <v>26.07</v>
      </c>
      <c r="IA2685">
        <v>19.850899999999999</v>
      </c>
      <c r="IB2685">
        <v>50.883200000000002</v>
      </c>
      <c r="IC2685">
        <v>39.97</v>
      </c>
      <c r="ID2685">
        <v>20.925000000000001</v>
      </c>
      <c r="IE2685">
        <v>57.2682</v>
      </c>
      <c r="IF2685">
        <v>53.28</v>
      </c>
      <c r="IG2685">
        <v>19.1904</v>
      </c>
      <c r="IH2685">
        <v>93.22</v>
      </c>
      <c r="II2685">
        <v>19.785599999999999</v>
      </c>
      <c r="IJ2685">
        <v>25.47</v>
      </c>
      <c r="IK2685">
        <v>27.636900000000001</v>
      </c>
      <c r="IM2685">
        <v>11.77</v>
      </c>
      <c r="IS2685">
        <v>44.46</v>
      </c>
      <c r="IV2685">
        <v>38.619999999999997</v>
      </c>
      <c r="IW2685">
        <v>43.46</v>
      </c>
      <c r="IZ2685">
        <v>58.09</v>
      </c>
      <c r="JA2685">
        <v>20.399999999999999</v>
      </c>
      <c r="JC2685">
        <v>31.5319</v>
      </c>
      <c r="JE2685">
        <v>35.68</v>
      </c>
      <c r="JI2685">
        <v>12.6</v>
      </c>
      <c r="JJ2685">
        <v>39.476700000000001</v>
      </c>
      <c r="JO2685">
        <v>86.14</v>
      </c>
      <c r="JU2685">
        <v>44.26</v>
      </c>
      <c r="JW2685">
        <v>51.04</v>
      </c>
      <c r="JY2685">
        <v>24.88</v>
      </c>
      <c r="KD2685">
        <v>61.68</v>
      </c>
      <c r="KH2685">
        <v>8.35</v>
      </c>
      <c r="KI2685">
        <v>47.95</v>
      </c>
      <c r="KJ2685">
        <v>28.26</v>
      </c>
      <c r="KK2685">
        <v>9.3416999999999994</v>
      </c>
      <c r="KN2685">
        <v>35.14</v>
      </c>
      <c r="KO2685">
        <v>15.91</v>
      </c>
      <c r="KP2685">
        <v>42.38</v>
      </c>
      <c r="KQ2685">
        <v>17.28</v>
      </c>
      <c r="KU2685">
        <v>11.265000000000001</v>
      </c>
      <c r="KV2685">
        <v>22.68</v>
      </c>
      <c r="KX2685">
        <v>30.88</v>
      </c>
      <c r="KZ2685">
        <v>53.35</v>
      </c>
      <c r="LB2685">
        <v>23.050999999999998</v>
      </c>
      <c r="LE2685">
        <v>34.299999999999997</v>
      </c>
      <c r="LG2685">
        <v>42.04</v>
      </c>
      <c r="LH2685">
        <v>19.524999999999999</v>
      </c>
      <c r="LI2685">
        <v>53.73</v>
      </c>
      <c r="LK2685">
        <v>79.947999999999993</v>
      </c>
      <c r="LL2685">
        <v>33.354999999999997</v>
      </c>
      <c r="LM2685">
        <v>92.28</v>
      </c>
      <c r="LN2685">
        <v>64.459999999999994</v>
      </c>
      <c r="LO2685">
        <v>68.89</v>
      </c>
      <c r="LP2685">
        <v>19.690000000000001</v>
      </c>
      <c r="LR2685">
        <v>64.78</v>
      </c>
      <c r="LS2685">
        <v>83.22</v>
      </c>
      <c r="LT2685">
        <v>29.49</v>
      </c>
      <c r="LU2685">
        <v>45.15</v>
      </c>
      <c r="LV2685">
        <v>70.650000000000006</v>
      </c>
      <c r="LX2685">
        <v>42.013399999999997</v>
      </c>
      <c r="MC2685">
        <v>32.375</v>
      </c>
      <c r="MD2685">
        <v>27.77</v>
      </c>
      <c r="ME2685">
        <v>23.484000000000002</v>
      </c>
      <c r="MF2685">
        <v>33.604999999999997</v>
      </c>
      <c r="MH2685">
        <v>29.9</v>
      </c>
      <c r="MJ2685">
        <v>35.380000000000003</v>
      </c>
      <c r="MM2685">
        <v>38.644100000000002</v>
      </c>
      <c r="MN2685">
        <v>59.25</v>
      </c>
      <c r="MP2685">
        <v>60.8</v>
      </c>
      <c r="MR2685">
        <v>42.03</v>
      </c>
      <c r="MU2685">
        <v>90.62</v>
      </c>
      <c r="MV2685">
        <v>78.040000000000006</v>
      </c>
      <c r="MW2685">
        <v>22.215</v>
      </c>
      <c r="MY2685">
        <v>62.39</v>
      </c>
      <c r="MZ2685">
        <v>18.150700000000001</v>
      </c>
      <c r="NB2685">
        <v>92.091899999999995</v>
      </c>
      <c r="NC2685">
        <v>17.53</v>
      </c>
      <c r="NE2685">
        <v>43.24</v>
      </c>
      <c r="NF2685">
        <v>54.47</v>
      </c>
      <c r="NG2685">
        <v>30.761099999999999</v>
      </c>
      <c r="NH2685">
        <v>27.42</v>
      </c>
      <c r="NI2685">
        <v>38.590000000000003</v>
      </c>
      <c r="NK2685">
        <v>19.62</v>
      </c>
      <c r="NM2685">
        <v>26.65</v>
      </c>
      <c r="NQ2685">
        <v>22.7</v>
      </c>
      <c r="NT2685">
        <v>31.42</v>
      </c>
      <c r="NU2685">
        <v>84</v>
      </c>
      <c r="NV2685">
        <v>30.69</v>
      </c>
      <c r="NX2685">
        <v>184.27</v>
      </c>
      <c r="NY2685">
        <v>49.66</v>
      </c>
      <c r="OA2685">
        <v>29.65</v>
      </c>
      <c r="OE2685">
        <v>66.59</v>
      </c>
      <c r="OG2685">
        <v>31.67</v>
      </c>
      <c r="OJ2685">
        <v>25.4785</v>
      </c>
      <c r="OK2685">
        <v>58.58</v>
      </c>
      <c r="OM2685">
        <v>31.98</v>
      </c>
      <c r="ON2685">
        <v>206.7</v>
      </c>
      <c r="OO2685">
        <v>46.12</v>
      </c>
      <c r="OQ2685">
        <v>51.59</v>
      </c>
      <c r="OR2685">
        <v>20.932500000000001</v>
      </c>
      <c r="OS2685">
        <v>41.232799999999997</v>
      </c>
      <c r="OU2685">
        <v>65.63</v>
      </c>
      <c r="OV2685">
        <v>42.99</v>
      </c>
      <c r="OW2685">
        <v>51.34</v>
      </c>
      <c r="OY2685">
        <v>26.344999999999999</v>
      </c>
      <c r="OZ2685">
        <v>48.22</v>
      </c>
      <c r="PA2685">
        <v>21.23</v>
      </c>
      <c r="PB2685">
        <v>64.66</v>
      </c>
      <c r="PC2685">
        <v>33.935000000000002</v>
      </c>
      <c r="PD2685">
        <v>61</v>
      </c>
      <c r="PE2685">
        <v>17.2</v>
      </c>
      <c r="PF2685">
        <v>26.263000000000002</v>
      </c>
      <c r="PG2685">
        <v>34.1</v>
      </c>
      <c r="PH2685">
        <v>25.67</v>
      </c>
      <c r="PI2685">
        <v>22.33</v>
      </c>
      <c r="PJ2685">
        <v>25.35</v>
      </c>
      <c r="PK2685">
        <v>125.08</v>
      </c>
      <c r="PM2685">
        <v>35.69</v>
      </c>
      <c r="PN2685">
        <v>22.7</v>
      </c>
      <c r="PP2685">
        <v>8.5299999999999994</v>
      </c>
      <c r="PQ2685">
        <v>55.16</v>
      </c>
      <c r="PT2685">
        <v>18</v>
      </c>
      <c r="PV2685">
        <v>26.74</v>
      </c>
      <c r="PX2685">
        <v>29.03</v>
      </c>
      <c r="PY2685">
        <v>38.57</v>
      </c>
      <c r="PZ2685">
        <v>16.12</v>
      </c>
      <c r="QB2685">
        <v>34.229999999999997</v>
      </c>
      <c r="QC2685">
        <v>23.612500000000001</v>
      </c>
      <c r="QD2685">
        <v>51.21</v>
      </c>
      <c r="QI2685">
        <v>30.97</v>
      </c>
      <c r="QJ2685">
        <v>116.58</v>
      </c>
      <c r="QK2685">
        <v>44.51</v>
      </c>
      <c r="QL2685">
        <v>97.41</v>
      </c>
      <c r="QM2685">
        <v>12.0266</v>
      </c>
      <c r="QN2685">
        <v>31.88</v>
      </c>
      <c r="QS2685">
        <v>17.09</v>
      </c>
      <c r="QT2685">
        <v>13.24</v>
      </c>
      <c r="QU2685">
        <v>73.62</v>
      </c>
      <c r="QV2685">
        <v>14.57</v>
      </c>
      <c r="QX2685">
        <v>17.28</v>
      </c>
      <c r="RA2685">
        <v>58.69</v>
      </c>
      <c r="RB2685">
        <v>36.76</v>
      </c>
      <c r="RE2685">
        <v>10.94</v>
      </c>
      <c r="RF2685">
        <v>70.239999999999995</v>
      </c>
      <c r="RI2685">
        <v>14.39</v>
      </c>
      <c r="RK2685">
        <v>12.355</v>
      </c>
      <c r="RL2685">
        <v>39.07</v>
      </c>
      <c r="RM2685">
        <v>40.9</v>
      </c>
      <c r="RN2685">
        <v>88.9</v>
      </c>
      <c r="RT2685">
        <v>82.67</v>
      </c>
      <c r="RV2685">
        <v>22.815000000000001</v>
      </c>
      <c r="RW2685">
        <v>37.520000000000003</v>
      </c>
      <c r="RY2685">
        <v>45.38</v>
      </c>
      <c r="SC2685">
        <v>45.23</v>
      </c>
      <c r="SD2685">
        <v>67.33</v>
      </c>
      <c r="SH2685">
        <v>64.53</v>
      </c>
      <c r="SJ2685">
        <v>55.65</v>
      </c>
    </row>
    <row r="2686" spans="1:504">
      <c r="A2686" s="1">
        <v>40284</v>
      </c>
      <c r="C2686">
        <v>45.1</v>
      </c>
      <c r="D2686">
        <v>27.639299999999999</v>
      </c>
      <c r="F2686">
        <v>70.790000000000006</v>
      </c>
      <c r="G2686">
        <v>66.88</v>
      </c>
      <c r="H2686">
        <v>45.55</v>
      </c>
      <c r="I2686">
        <v>80.75</v>
      </c>
      <c r="J2686">
        <v>27.484999999999999</v>
      </c>
      <c r="L2686">
        <v>35.83</v>
      </c>
      <c r="M2686">
        <v>13.36</v>
      </c>
      <c r="N2686">
        <v>67.930000000000007</v>
      </c>
      <c r="P2686">
        <v>18.97</v>
      </c>
      <c r="Q2686">
        <v>24.402799999999999</v>
      </c>
      <c r="R2686">
        <v>35.01</v>
      </c>
      <c r="S2686">
        <v>130.63</v>
      </c>
      <c r="T2686">
        <v>53.92</v>
      </c>
      <c r="U2686">
        <v>65.02</v>
      </c>
      <c r="V2686">
        <v>69.03</v>
      </c>
      <c r="W2686">
        <v>35.71</v>
      </c>
      <c r="X2686">
        <v>83.76</v>
      </c>
      <c r="Y2686">
        <v>21.47</v>
      </c>
      <c r="Z2686">
        <v>18.41</v>
      </c>
      <c r="AC2686">
        <v>47.51</v>
      </c>
      <c r="AD2686">
        <v>16.8</v>
      </c>
      <c r="AE2686">
        <v>62.85</v>
      </c>
      <c r="AF2686">
        <v>25.93</v>
      </c>
      <c r="AG2686">
        <v>52.14</v>
      </c>
      <c r="AH2686">
        <v>73.69</v>
      </c>
      <c r="AJ2686">
        <v>54.11</v>
      </c>
      <c r="AO2686">
        <v>28.6</v>
      </c>
      <c r="AQ2686">
        <v>45.6</v>
      </c>
      <c r="AR2686">
        <v>32.796399999999998</v>
      </c>
      <c r="AS2686">
        <v>45.559199999999997</v>
      </c>
      <c r="AT2686">
        <v>20.87</v>
      </c>
      <c r="AV2686">
        <v>4.3573000000000004</v>
      </c>
      <c r="AW2686">
        <v>27.456</v>
      </c>
      <c r="AY2686">
        <v>25.004999999999999</v>
      </c>
      <c r="AZ2686">
        <v>54.42</v>
      </c>
      <c r="BA2686">
        <v>70.290099999999995</v>
      </c>
      <c r="BB2686">
        <v>34.53</v>
      </c>
      <c r="BC2686">
        <v>33.729999999999997</v>
      </c>
      <c r="BD2686">
        <v>63.65</v>
      </c>
      <c r="BE2686">
        <v>73.5</v>
      </c>
      <c r="BF2686">
        <v>43.08</v>
      </c>
      <c r="BG2686">
        <v>105.44</v>
      </c>
      <c r="BH2686">
        <v>28.25</v>
      </c>
      <c r="BK2686">
        <v>180.11</v>
      </c>
      <c r="BL2686">
        <v>37.36</v>
      </c>
      <c r="BM2686">
        <v>13.58</v>
      </c>
      <c r="BN2686">
        <v>31.57</v>
      </c>
      <c r="BO2686">
        <v>85.81</v>
      </c>
      <c r="BP2686">
        <v>32.106499999999997</v>
      </c>
      <c r="BQ2686">
        <v>77.739999999999995</v>
      </c>
      <c r="BR2686">
        <v>78.72</v>
      </c>
      <c r="BS2686">
        <v>45.39</v>
      </c>
      <c r="BT2686">
        <v>17.940000000000001</v>
      </c>
      <c r="BU2686">
        <v>7.34</v>
      </c>
      <c r="BV2686">
        <v>25.48</v>
      </c>
      <c r="BX2686">
        <v>19.54</v>
      </c>
      <c r="BY2686">
        <v>9.7375000000000007</v>
      </c>
      <c r="BZ2686">
        <v>35.71</v>
      </c>
      <c r="CA2686">
        <v>38.18</v>
      </c>
      <c r="CD2686">
        <v>38.97</v>
      </c>
      <c r="CF2686">
        <v>36.06</v>
      </c>
      <c r="CG2686">
        <v>34.49</v>
      </c>
      <c r="CH2686">
        <v>19.079999999999998</v>
      </c>
      <c r="CI2686">
        <v>64.489999999999995</v>
      </c>
      <c r="CJ2686">
        <v>15.72</v>
      </c>
      <c r="CK2686">
        <v>42.125</v>
      </c>
      <c r="CL2686">
        <v>40.770000000000003</v>
      </c>
      <c r="CN2686">
        <v>19.360399999999998</v>
      </c>
      <c r="CO2686">
        <v>44.54</v>
      </c>
      <c r="CP2686">
        <v>58.36</v>
      </c>
      <c r="CQ2686">
        <v>19.899999999999999</v>
      </c>
      <c r="CR2686">
        <v>65.91</v>
      </c>
      <c r="CS2686">
        <v>30.252199999999998</v>
      </c>
      <c r="CT2686">
        <v>55.99</v>
      </c>
      <c r="CU2686">
        <v>60.51</v>
      </c>
      <c r="CV2686">
        <v>41.18</v>
      </c>
      <c r="CW2686">
        <v>39.635100000000001</v>
      </c>
      <c r="CY2686">
        <v>48.03</v>
      </c>
      <c r="CZ2686">
        <v>39.695</v>
      </c>
      <c r="DA2686">
        <v>45.28</v>
      </c>
      <c r="DB2686">
        <v>23.5</v>
      </c>
      <c r="DC2686">
        <v>51.8</v>
      </c>
      <c r="DD2686">
        <v>53.734999999999999</v>
      </c>
      <c r="DE2686">
        <v>80.19</v>
      </c>
      <c r="DF2686">
        <v>34.83</v>
      </c>
      <c r="DG2686">
        <v>43.76</v>
      </c>
      <c r="DI2686">
        <v>19.72</v>
      </c>
      <c r="DJ2686">
        <v>23.2</v>
      </c>
      <c r="DK2686">
        <v>93.87</v>
      </c>
      <c r="DL2686">
        <v>22.98</v>
      </c>
      <c r="DM2686">
        <v>31.995000000000001</v>
      </c>
      <c r="DN2686">
        <v>13.42</v>
      </c>
      <c r="DO2686">
        <v>48.43</v>
      </c>
      <c r="DP2686">
        <v>39.4833</v>
      </c>
      <c r="DQ2686">
        <v>40.590000000000003</v>
      </c>
      <c r="DR2686">
        <v>25</v>
      </c>
      <c r="DS2686">
        <v>76.040000000000006</v>
      </c>
      <c r="DT2686">
        <v>35.1</v>
      </c>
      <c r="DU2686">
        <v>42.68</v>
      </c>
      <c r="DV2686">
        <v>104.93</v>
      </c>
      <c r="DW2686">
        <v>31.64</v>
      </c>
      <c r="DX2686">
        <v>33.08</v>
      </c>
      <c r="DY2686">
        <v>49.26</v>
      </c>
      <c r="DZ2686">
        <v>28.376100000000001</v>
      </c>
      <c r="EA2686">
        <v>39.75</v>
      </c>
      <c r="EC2686">
        <v>43.87</v>
      </c>
      <c r="EE2686">
        <v>10.4575</v>
      </c>
      <c r="EF2686">
        <v>25.37</v>
      </c>
      <c r="EH2686">
        <v>14.32</v>
      </c>
      <c r="EI2686">
        <v>43.93</v>
      </c>
      <c r="EK2686">
        <v>49.01</v>
      </c>
      <c r="EL2686">
        <v>29.660699999999999</v>
      </c>
      <c r="EM2686">
        <v>15.78</v>
      </c>
      <c r="EN2686">
        <v>8.9600000000000009</v>
      </c>
      <c r="EO2686">
        <v>50.5</v>
      </c>
      <c r="EP2686">
        <v>46.9</v>
      </c>
      <c r="EQ2686">
        <v>7.335</v>
      </c>
      <c r="ER2686">
        <v>54.04</v>
      </c>
      <c r="ET2686">
        <v>59.250300000000003</v>
      </c>
      <c r="EU2686">
        <v>15.13</v>
      </c>
      <c r="EV2686">
        <v>57.14</v>
      </c>
      <c r="EX2686">
        <v>11.82</v>
      </c>
      <c r="EY2686">
        <v>22.07</v>
      </c>
      <c r="EZ2686">
        <v>17.149999999999999</v>
      </c>
      <c r="FA2686">
        <v>26.072900000000001</v>
      </c>
      <c r="FB2686">
        <v>36.54</v>
      </c>
      <c r="FC2686">
        <v>27.07</v>
      </c>
      <c r="FE2686">
        <v>31.31</v>
      </c>
      <c r="FF2686">
        <v>37.799999999999997</v>
      </c>
      <c r="FG2686">
        <v>26.29</v>
      </c>
      <c r="FH2686">
        <v>14.61</v>
      </c>
      <c r="FI2686">
        <v>24.66</v>
      </c>
      <c r="FJ2686">
        <v>14.906000000000001</v>
      </c>
      <c r="FL2686">
        <v>34.76</v>
      </c>
      <c r="FM2686">
        <v>44.9</v>
      </c>
      <c r="FN2686">
        <v>37.14</v>
      </c>
      <c r="FO2686">
        <v>30.54</v>
      </c>
      <c r="FQ2686">
        <v>29.938099999999999</v>
      </c>
      <c r="FS2686">
        <v>76.98</v>
      </c>
      <c r="FT2686">
        <v>16.66</v>
      </c>
      <c r="FU2686">
        <v>52.15</v>
      </c>
      <c r="FW2686">
        <v>18.7925</v>
      </c>
      <c r="FX2686">
        <v>6.4131</v>
      </c>
      <c r="FY2686">
        <v>38.65</v>
      </c>
      <c r="FZ2686">
        <v>59.47</v>
      </c>
      <c r="GA2686">
        <v>27.38</v>
      </c>
      <c r="GB2686">
        <v>59.847000000000001</v>
      </c>
      <c r="GC2686">
        <v>32.56</v>
      </c>
      <c r="GD2686">
        <v>45.64</v>
      </c>
      <c r="GE2686">
        <v>63.71</v>
      </c>
      <c r="GF2686">
        <v>81.593400000000003</v>
      </c>
      <c r="GG2686">
        <v>40.53</v>
      </c>
      <c r="GH2686">
        <v>20.770199999999999</v>
      </c>
      <c r="GI2686">
        <v>29.41</v>
      </c>
      <c r="GJ2686">
        <v>42.53</v>
      </c>
      <c r="GK2686">
        <v>69.069999999999993</v>
      </c>
      <c r="GL2686">
        <v>25.490400000000001</v>
      </c>
      <c r="GM2686">
        <v>66.14</v>
      </c>
      <c r="GN2686">
        <v>43.62</v>
      </c>
      <c r="GO2686">
        <v>42.728099999999998</v>
      </c>
      <c r="GP2686">
        <v>11.1</v>
      </c>
      <c r="GQ2686">
        <v>37.520000000000003</v>
      </c>
      <c r="GR2686">
        <v>63.02</v>
      </c>
      <c r="GS2686">
        <v>34.58</v>
      </c>
      <c r="GT2686">
        <v>86.81</v>
      </c>
      <c r="GU2686">
        <v>20.36</v>
      </c>
      <c r="GV2686">
        <v>30.25</v>
      </c>
      <c r="GW2686">
        <v>58.32</v>
      </c>
      <c r="GX2686">
        <v>30.66</v>
      </c>
      <c r="GY2686">
        <v>38.659999999999997</v>
      </c>
      <c r="GZ2686">
        <v>33.93</v>
      </c>
      <c r="HA2686">
        <v>65.8</v>
      </c>
      <c r="HB2686">
        <v>18.96</v>
      </c>
      <c r="HC2686">
        <v>72.959999999999994</v>
      </c>
      <c r="HD2686">
        <v>62.04</v>
      </c>
      <c r="HE2686">
        <v>44.94</v>
      </c>
      <c r="HF2686">
        <v>18.5733</v>
      </c>
      <c r="HG2686">
        <v>33.869999999999997</v>
      </c>
      <c r="HH2686">
        <v>33.76</v>
      </c>
      <c r="HI2686">
        <v>13.38</v>
      </c>
      <c r="HJ2686">
        <v>60.46</v>
      </c>
      <c r="HK2686">
        <v>91.86</v>
      </c>
      <c r="HL2686">
        <v>28.48</v>
      </c>
      <c r="HM2686">
        <v>29.71</v>
      </c>
      <c r="HN2686">
        <v>12.55</v>
      </c>
      <c r="HP2686">
        <v>21.94</v>
      </c>
      <c r="HQ2686">
        <v>53.26</v>
      </c>
      <c r="HR2686">
        <v>50.2</v>
      </c>
      <c r="HS2686">
        <v>22.84</v>
      </c>
      <c r="HT2686">
        <v>24.222200000000001</v>
      </c>
      <c r="HU2686">
        <v>16.21</v>
      </c>
      <c r="HV2686">
        <v>18.380299999999998</v>
      </c>
      <c r="HX2686">
        <v>37.975000000000001</v>
      </c>
      <c r="HY2686">
        <v>30.73</v>
      </c>
      <c r="HZ2686">
        <v>25.32</v>
      </c>
      <c r="IA2686">
        <v>19.438099999999999</v>
      </c>
      <c r="IB2686">
        <v>49.953299999999999</v>
      </c>
      <c r="IC2686">
        <v>38.796399999999998</v>
      </c>
      <c r="ID2686">
        <v>20.63</v>
      </c>
      <c r="IE2686">
        <v>56.060400000000001</v>
      </c>
      <c r="IF2686">
        <v>52.9</v>
      </c>
      <c r="IG2686">
        <v>19.587399999999999</v>
      </c>
      <c r="IH2686">
        <v>93.41</v>
      </c>
      <c r="II2686">
        <v>19.246700000000001</v>
      </c>
      <c r="IJ2686">
        <v>25.28</v>
      </c>
      <c r="IK2686">
        <v>27.189</v>
      </c>
      <c r="IM2686">
        <v>11.56</v>
      </c>
      <c r="IS2686">
        <v>43.98</v>
      </c>
      <c r="IV2686">
        <v>38.64</v>
      </c>
      <c r="IW2686">
        <v>42.95</v>
      </c>
      <c r="IZ2686">
        <v>57.24</v>
      </c>
      <c r="JA2686">
        <v>19.88</v>
      </c>
      <c r="JC2686">
        <v>31.6374</v>
      </c>
      <c r="JE2686">
        <v>35.07</v>
      </c>
      <c r="JI2686">
        <v>12.37</v>
      </c>
      <c r="JJ2686">
        <v>38.380000000000003</v>
      </c>
      <c r="JO2686">
        <v>84.25</v>
      </c>
      <c r="JU2686">
        <v>43.28</v>
      </c>
      <c r="JW2686">
        <v>49.75</v>
      </c>
      <c r="JY2686">
        <v>25.32</v>
      </c>
      <c r="KD2686">
        <v>60.8</v>
      </c>
      <c r="KH2686">
        <v>8</v>
      </c>
      <c r="KI2686">
        <v>46.5</v>
      </c>
      <c r="KJ2686">
        <v>27.45</v>
      </c>
      <c r="KK2686">
        <v>9.3332999999999995</v>
      </c>
      <c r="KN2686">
        <v>35.03</v>
      </c>
      <c r="KO2686">
        <v>15.51</v>
      </c>
      <c r="KP2686">
        <v>42.55</v>
      </c>
      <c r="KQ2686">
        <v>17.02</v>
      </c>
      <c r="KU2686">
        <v>10.772500000000001</v>
      </c>
      <c r="KV2686">
        <v>21.8</v>
      </c>
      <c r="KX2686">
        <v>29.16</v>
      </c>
      <c r="KZ2686">
        <v>52.62</v>
      </c>
      <c r="LB2686">
        <v>22.587499999999999</v>
      </c>
      <c r="LE2686">
        <v>33.85</v>
      </c>
      <c r="LG2686">
        <v>41.11</v>
      </c>
      <c r="LH2686">
        <v>19.175000000000001</v>
      </c>
      <c r="LI2686">
        <v>52.74</v>
      </c>
      <c r="LK2686">
        <v>77.352999999999994</v>
      </c>
      <c r="LL2686">
        <v>32.65</v>
      </c>
      <c r="LM2686">
        <v>90.98</v>
      </c>
      <c r="LN2686">
        <v>62.84</v>
      </c>
      <c r="LO2686">
        <v>68.209999999999994</v>
      </c>
      <c r="LP2686">
        <v>19.190000000000001</v>
      </c>
      <c r="LR2686">
        <v>64.19</v>
      </c>
      <c r="LS2686">
        <v>82.99</v>
      </c>
      <c r="LT2686">
        <v>29.88</v>
      </c>
      <c r="LU2686">
        <v>43.49</v>
      </c>
      <c r="LV2686">
        <v>70.48</v>
      </c>
      <c r="LX2686">
        <v>41.959699999999998</v>
      </c>
      <c r="MC2686">
        <v>32.25</v>
      </c>
      <c r="MD2686">
        <v>27.02</v>
      </c>
      <c r="ME2686">
        <v>23.312799999999999</v>
      </c>
      <c r="MF2686">
        <v>33.945</v>
      </c>
      <c r="MH2686">
        <v>29.04</v>
      </c>
      <c r="MJ2686">
        <v>34.86</v>
      </c>
      <c r="MM2686">
        <v>38.2836</v>
      </c>
      <c r="MN2686">
        <v>58.26</v>
      </c>
      <c r="MP2686">
        <v>60.01</v>
      </c>
      <c r="MR2686">
        <v>41.97</v>
      </c>
      <c r="MU2686">
        <v>90.01</v>
      </c>
      <c r="MV2686">
        <v>75.59</v>
      </c>
      <c r="MW2686">
        <v>21.91</v>
      </c>
      <c r="MY2686">
        <v>60.74</v>
      </c>
      <c r="MZ2686">
        <v>17.492999999999999</v>
      </c>
      <c r="NB2686">
        <v>90.921800000000005</v>
      </c>
      <c r="NC2686">
        <v>17.239999999999998</v>
      </c>
      <c r="NE2686">
        <v>43.15</v>
      </c>
      <c r="NF2686">
        <v>53.92</v>
      </c>
      <c r="NG2686">
        <v>30.703600000000002</v>
      </c>
      <c r="NH2686">
        <v>26.86</v>
      </c>
      <c r="NI2686">
        <v>37.85</v>
      </c>
      <c r="NK2686">
        <v>19.329999999999998</v>
      </c>
      <c r="NM2686">
        <v>26.35</v>
      </c>
      <c r="NQ2686">
        <v>22.45</v>
      </c>
      <c r="NT2686">
        <v>31.4</v>
      </c>
      <c r="NU2686">
        <v>82.79</v>
      </c>
      <c r="NV2686">
        <v>30.38</v>
      </c>
      <c r="NX2686">
        <v>160.69999999999999</v>
      </c>
      <c r="NY2686">
        <v>49.1</v>
      </c>
      <c r="OA2686">
        <v>27.41</v>
      </c>
      <c r="OE2686">
        <v>65.19</v>
      </c>
      <c r="OG2686">
        <v>31.1</v>
      </c>
      <c r="OJ2686">
        <v>25.2211</v>
      </c>
      <c r="OK2686">
        <v>59.08</v>
      </c>
      <c r="OM2686">
        <v>31.21</v>
      </c>
      <c r="ON2686">
        <v>200.75</v>
      </c>
      <c r="OO2686">
        <v>45.64</v>
      </c>
      <c r="OQ2686">
        <v>50.74</v>
      </c>
      <c r="OR2686">
        <v>20.87</v>
      </c>
      <c r="OS2686">
        <v>40.430799999999998</v>
      </c>
      <c r="OU2686">
        <v>64.73</v>
      </c>
      <c r="OV2686">
        <v>42.31</v>
      </c>
      <c r="OW2686">
        <v>50.66</v>
      </c>
      <c r="OY2686">
        <v>26.088000000000001</v>
      </c>
      <c r="OZ2686">
        <v>47.12</v>
      </c>
      <c r="PA2686">
        <v>21.48</v>
      </c>
      <c r="PB2686">
        <v>64.2</v>
      </c>
      <c r="PC2686">
        <v>32.99</v>
      </c>
      <c r="PD2686">
        <v>60.48</v>
      </c>
      <c r="PE2686">
        <v>16.489999999999998</v>
      </c>
      <c r="PF2686">
        <v>25.95</v>
      </c>
      <c r="PG2686">
        <v>33.979999999999997</v>
      </c>
      <c r="PH2686">
        <v>25.19</v>
      </c>
      <c r="PI2686">
        <v>21.501999999999999</v>
      </c>
      <c r="PJ2686">
        <v>25.19</v>
      </c>
      <c r="PK2686">
        <v>124.05</v>
      </c>
      <c r="PM2686">
        <v>34.44</v>
      </c>
      <c r="PN2686">
        <v>21.85</v>
      </c>
      <c r="PP2686">
        <v>8.3000000000000007</v>
      </c>
      <c r="PQ2686">
        <v>54.13</v>
      </c>
      <c r="PT2686">
        <v>18</v>
      </c>
      <c r="PV2686">
        <v>25.85</v>
      </c>
      <c r="PX2686">
        <v>28.49</v>
      </c>
      <c r="PY2686">
        <v>38.119999999999997</v>
      </c>
      <c r="PZ2686">
        <v>15.36</v>
      </c>
      <c r="QB2686">
        <v>34.03</v>
      </c>
      <c r="QC2686">
        <v>23.462499999999999</v>
      </c>
      <c r="QD2686">
        <v>50.52</v>
      </c>
      <c r="QI2686">
        <v>30.81</v>
      </c>
      <c r="QJ2686">
        <v>117.29</v>
      </c>
      <c r="QK2686">
        <v>43.9</v>
      </c>
      <c r="QL2686">
        <v>96.35</v>
      </c>
      <c r="QM2686">
        <v>11.5534</v>
      </c>
      <c r="QN2686">
        <v>31.43</v>
      </c>
      <c r="QS2686">
        <v>17.0825</v>
      </c>
      <c r="QT2686">
        <v>12.77</v>
      </c>
      <c r="QU2686">
        <v>73.28</v>
      </c>
      <c r="QV2686">
        <v>14.37</v>
      </c>
      <c r="QX2686">
        <v>17.245000000000001</v>
      </c>
      <c r="RA2686">
        <v>57.2</v>
      </c>
      <c r="RB2686">
        <v>36.46</v>
      </c>
      <c r="RE2686">
        <v>10.63</v>
      </c>
      <c r="RF2686">
        <v>69.400000000000006</v>
      </c>
      <c r="RI2686">
        <v>13.87</v>
      </c>
      <c r="RK2686">
        <v>12.23</v>
      </c>
      <c r="RL2686">
        <v>38.380000000000003</v>
      </c>
      <c r="RM2686">
        <v>39.83</v>
      </c>
      <c r="RN2686">
        <v>90.83</v>
      </c>
      <c r="RT2686">
        <v>81.2</v>
      </c>
      <c r="RV2686">
        <v>22.934999999999999</v>
      </c>
      <c r="RW2686">
        <v>37.46</v>
      </c>
      <c r="RY2686">
        <v>45.04</v>
      </c>
      <c r="SC2686">
        <v>44.98</v>
      </c>
      <c r="SD2686">
        <v>66.87</v>
      </c>
      <c r="SH2686">
        <v>63.84</v>
      </c>
      <c r="SJ2686">
        <v>54.93</v>
      </c>
    </row>
    <row r="2687" spans="1:504">
      <c r="A2687" s="1">
        <v>40287</v>
      </c>
      <c r="C2687">
        <v>45.76</v>
      </c>
      <c r="D2687">
        <v>27.779399999999999</v>
      </c>
      <c r="F2687">
        <v>70.959999999999994</v>
      </c>
      <c r="G2687">
        <v>66.989999999999995</v>
      </c>
      <c r="H2687">
        <v>45.39</v>
      </c>
      <c r="I2687">
        <v>81.319999999999993</v>
      </c>
      <c r="J2687">
        <v>27.66</v>
      </c>
      <c r="L2687">
        <v>36.17</v>
      </c>
      <c r="M2687">
        <v>13.5</v>
      </c>
      <c r="N2687">
        <v>68.23</v>
      </c>
      <c r="P2687">
        <v>18.940000000000001</v>
      </c>
      <c r="Q2687">
        <v>24.352899999999998</v>
      </c>
      <c r="R2687">
        <v>35.17</v>
      </c>
      <c r="S2687">
        <v>132.22999999999999</v>
      </c>
      <c r="T2687">
        <v>53.39</v>
      </c>
      <c r="U2687">
        <v>66.03</v>
      </c>
      <c r="V2687">
        <v>69.92</v>
      </c>
      <c r="W2687">
        <v>35.9</v>
      </c>
      <c r="X2687">
        <v>83.9</v>
      </c>
      <c r="Y2687">
        <v>21.22</v>
      </c>
      <c r="Z2687">
        <v>18.39</v>
      </c>
      <c r="AC2687">
        <v>47.63</v>
      </c>
      <c r="AD2687">
        <v>16.79</v>
      </c>
      <c r="AE2687">
        <v>63.22</v>
      </c>
      <c r="AF2687">
        <v>26.38</v>
      </c>
      <c r="AG2687">
        <v>53.19</v>
      </c>
      <c r="AH2687">
        <v>73.760000000000005</v>
      </c>
      <c r="AJ2687">
        <v>54.39</v>
      </c>
      <c r="AO2687">
        <v>29.01</v>
      </c>
      <c r="AQ2687">
        <v>48.8</v>
      </c>
      <c r="AR2687">
        <v>32.746099999999998</v>
      </c>
      <c r="AS2687">
        <v>45.489600000000003</v>
      </c>
      <c r="AT2687">
        <v>20.93</v>
      </c>
      <c r="AV2687">
        <v>4.3456999999999999</v>
      </c>
      <c r="AW2687">
        <v>27.0518</v>
      </c>
      <c r="AY2687">
        <v>25.315999999999999</v>
      </c>
      <c r="AZ2687">
        <v>54.59</v>
      </c>
      <c r="BA2687">
        <v>70.123699999999999</v>
      </c>
      <c r="BB2687">
        <v>33.72</v>
      </c>
      <c r="BC2687">
        <v>33.799999999999997</v>
      </c>
      <c r="BD2687">
        <v>63.48</v>
      </c>
      <c r="BE2687">
        <v>73.319999999999993</v>
      </c>
      <c r="BF2687">
        <v>43.34</v>
      </c>
      <c r="BG2687">
        <v>105.18</v>
      </c>
      <c r="BH2687">
        <v>28.26</v>
      </c>
      <c r="BK2687">
        <v>180</v>
      </c>
      <c r="BL2687">
        <v>36.979999999999997</v>
      </c>
      <c r="BM2687">
        <v>13.515000000000001</v>
      </c>
      <c r="BN2687">
        <v>32.14</v>
      </c>
      <c r="BO2687">
        <v>85.9</v>
      </c>
      <c r="BP2687">
        <v>32.231499999999997</v>
      </c>
      <c r="BQ2687">
        <v>78.459999999999994</v>
      </c>
      <c r="BR2687">
        <v>79.48</v>
      </c>
      <c r="BS2687">
        <v>44.89</v>
      </c>
      <c r="BT2687">
        <v>18</v>
      </c>
      <c r="BU2687">
        <v>7.35</v>
      </c>
      <c r="BV2687">
        <v>25.81</v>
      </c>
      <c r="BX2687">
        <v>19.716699999999999</v>
      </c>
      <c r="BY2687">
        <v>9.6449999999999996</v>
      </c>
      <c r="BZ2687">
        <v>35.75</v>
      </c>
      <c r="CA2687">
        <v>37.340000000000003</v>
      </c>
      <c r="CD2687">
        <v>38.9</v>
      </c>
      <c r="CF2687">
        <v>36.200000000000003</v>
      </c>
      <c r="CG2687">
        <v>35.299999999999997</v>
      </c>
      <c r="CH2687">
        <v>19.350000000000001</v>
      </c>
      <c r="CI2687">
        <v>64.81</v>
      </c>
      <c r="CJ2687">
        <v>15.77</v>
      </c>
      <c r="CK2687">
        <v>42.075000000000003</v>
      </c>
      <c r="CL2687">
        <v>40.92</v>
      </c>
      <c r="CN2687">
        <v>19.337</v>
      </c>
      <c r="CO2687">
        <v>44.63</v>
      </c>
      <c r="CP2687">
        <v>59.39</v>
      </c>
      <c r="CQ2687">
        <v>19.98</v>
      </c>
      <c r="CR2687">
        <v>65.930000000000007</v>
      </c>
      <c r="CS2687">
        <v>30.286300000000001</v>
      </c>
      <c r="CT2687">
        <v>56.07</v>
      </c>
      <c r="CU2687">
        <v>60.47</v>
      </c>
      <c r="CV2687">
        <v>41.28</v>
      </c>
      <c r="CW2687">
        <v>39.610199999999999</v>
      </c>
      <c r="CY2687">
        <v>48.21</v>
      </c>
      <c r="CZ2687">
        <v>39.575000000000003</v>
      </c>
      <c r="DA2687">
        <v>45.51</v>
      </c>
      <c r="DB2687">
        <v>23.44</v>
      </c>
      <c r="DC2687">
        <v>51.65</v>
      </c>
      <c r="DD2687">
        <v>53.994999999999997</v>
      </c>
      <c r="DE2687">
        <v>80.55</v>
      </c>
      <c r="DF2687">
        <v>34.869999999999997</v>
      </c>
      <c r="DG2687">
        <v>43.68</v>
      </c>
      <c r="DI2687">
        <v>19.52</v>
      </c>
      <c r="DJ2687">
        <v>23.11</v>
      </c>
      <c r="DK2687">
        <v>92.55</v>
      </c>
      <c r="DL2687">
        <v>22.9</v>
      </c>
      <c r="DM2687">
        <v>32.055</v>
      </c>
      <c r="DN2687">
        <v>13.6</v>
      </c>
      <c r="DO2687">
        <v>48.41</v>
      </c>
      <c r="DP2687">
        <v>39.74</v>
      </c>
      <c r="DQ2687">
        <v>40.4</v>
      </c>
      <c r="DR2687">
        <v>25.04</v>
      </c>
      <c r="DS2687">
        <v>76.14</v>
      </c>
      <c r="DT2687">
        <v>35.155000000000001</v>
      </c>
      <c r="DU2687">
        <v>42.92</v>
      </c>
      <c r="DV2687">
        <v>105.75</v>
      </c>
      <c r="DW2687">
        <v>31.57</v>
      </c>
      <c r="DX2687">
        <v>32.770000000000003</v>
      </c>
      <c r="DY2687">
        <v>49.55</v>
      </c>
      <c r="DZ2687">
        <v>28.631</v>
      </c>
      <c r="EA2687">
        <v>39.450000000000003</v>
      </c>
      <c r="EC2687">
        <v>44.31</v>
      </c>
      <c r="EE2687">
        <v>10.455</v>
      </c>
      <c r="EF2687">
        <v>25.4</v>
      </c>
      <c r="EH2687">
        <v>14.25</v>
      </c>
      <c r="EI2687">
        <v>44.66</v>
      </c>
      <c r="EK2687">
        <v>48.81</v>
      </c>
      <c r="EL2687">
        <v>29.740500000000001</v>
      </c>
      <c r="EM2687">
        <v>15.54</v>
      </c>
      <c r="EN2687">
        <v>9.06</v>
      </c>
      <c r="EO2687">
        <v>50.67</v>
      </c>
      <c r="EP2687">
        <v>46.77</v>
      </c>
      <c r="EQ2687">
        <v>7.2725</v>
      </c>
      <c r="ER2687">
        <v>53.78</v>
      </c>
      <c r="ET2687">
        <v>59.566499999999998</v>
      </c>
      <c r="EU2687">
        <v>15.15</v>
      </c>
      <c r="EV2687">
        <v>56.76</v>
      </c>
      <c r="EX2687">
        <v>11.75</v>
      </c>
      <c r="EY2687">
        <v>22.12</v>
      </c>
      <c r="EZ2687">
        <v>17.239999999999998</v>
      </c>
      <c r="FA2687">
        <v>26.238299999999999</v>
      </c>
      <c r="FB2687">
        <v>36.58</v>
      </c>
      <c r="FC2687">
        <v>27.26</v>
      </c>
      <c r="FE2687">
        <v>32.119999999999997</v>
      </c>
      <c r="FF2687">
        <v>38.200000000000003</v>
      </c>
      <c r="FG2687">
        <v>26.45</v>
      </c>
      <c r="FH2687">
        <v>14.83</v>
      </c>
      <c r="FI2687">
        <v>24.75</v>
      </c>
      <c r="FJ2687">
        <v>15.152100000000001</v>
      </c>
      <c r="FL2687">
        <v>34.58</v>
      </c>
      <c r="FM2687">
        <v>44.83</v>
      </c>
      <c r="FN2687">
        <v>37.03</v>
      </c>
      <c r="FO2687">
        <v>30.77</v>
      </c>
      <c r="FQ2687">
        <v>30.265699999999999</v>
      </c>
      <c r="FS2687">
        <v>79.33</v>
      </c>
      <c r="FT2687">
        <v>16.75</v>
      </c>
      <c r="FU2687">
        <v>52.22</v>
      </c>
      <c r="FW2687">
        <v>18.895</v>
      </c>
      <c r="FX2687">
        <v>6.4405999999999999</v>
      </c>
      <c r="FY2687">
        <v>38.659999999999997</v>
      </c>
      <c r="FZ2687">
        <v>59.39</v>
      </c>
      <c r="GA2687">
        <v>27.46</v>
      </c>
      <c r="GB2687">
        <v>60.255000000000003</v>
      </c>
      <c r="GC2687">
        <v>33.020000000000003</v>
      </c>
      <c r="GD2687">
        <v>45.53</v>
      </c>
      <c r="GE2687">
        <v>62.84</v>
      </c>
      <c r="GF2687">
        <v>81.238500000000002</v>
      </c>
      <c r="GG2687">
        <v>41.12</v>
      </c>
      <c r="GH2687">
        <v>20.7439</v>
      </c>
      <c r="GI2687">
        <v>29.76</v>
      </c>
      <c r="GJ2687">
        <v>42.75</v>
      </c>
      <c r="GK2687">
        <v>69.39</v>
      </c>
      <c r="GL2687">
        <v>25.4255</v>
      </c>
      <c r="GM2687">
        <v>66.12</v>
      </c>
      <c r="GN2687">
        <v>43.58</v>
      </c>
      <c r="GO2687">
        <v>43.177799999999998</v>
      </c>
      <c r="GP2687">
        <v>11.11</v>
      </c>
      <c r="GQ2687">
        <v>37.49</v>
      </c>
      <c r="GR2687">
        <v>63.5</v>
      </c>
      <c r="GS2687">
        <v>35.1</v>
      </c>
      <c r="GT2687">
        <v>87.13</v>
      </c>
      <c r="GU2687">
        <v>20.73</v>
      </c>
      <c r="GV2687">
        <v>30.26</v>
      </c>
      <c r="GW2687">
        <v>58.61</v>
      </c>
      <c r="GX2687">
        <v>30.52</v>
      </c>
      <c r="GY2687">
        <v>38.54</v>
      </c>
      <c r="GZ2687">
        <v>33.85</v>
      </c>
      <c r="HA2687">
        <v>65.239999999999995</v>
      </c>
      <c r="HB2687">
        <v>19.059999999999999</v>
      </c>
      <c r="HC2687">
        <v>73.17</v>
      </c>
      <c r="HD2687">
        <v>62.43</v>
      </c>
      <c r="HE2687">
        <v>44.8</v>
      </c>
      <c r="HF2687">
        <v>18.4756</v>
      </c>
      <c r="HG2687">
        <v>34.090000000000003</v>
      </c>
      <c r="HH2687">
        <v>34.01</v>
      </c>
      <c r="HI2687">
        <v>13.75</v>
      </c>
      <c r="HJ2687">
        <v>60.47</v>
      </c>
      <c r="HK2687">
        <v>92.46</v>
      </c>
      <c r="HL2687">
        <v>28.97</v>
      </c>
      <c r="HM2687">
        <v>29.92</v>
      </c>
      <c r="HN2687">
        <v>12.42</v>
      </c>
      <c r="HP2687">
        <v>21.56</v>
      </c>
      <c r="HQ2687">
        <v>53.41</v>
      </c>
      <c r="HR2687">
        <v>49.38</v>
      </c>
      <c r="HS2687">
        <v>22.745000000000001</v>
      </c>
      <c r="HT2687">
        <v>24.3689</v>
      </c>
      <c r="HU2687">
        <v>16.28</v>
      </c>
      <c r="HV2687">
        <v>18.329699999999999</v>
      </c>
      <c r="HX2687">
        <v>37.695</v>
      </c>
      <c r="HY2687">
        <v>31.23</v>
      </c>
      <c r="HZ2687">
        <v>25.48</v>
      </c>
      <c r="IA2687">
        <v>19.456299999999999</v>
      </c>
      <c r="IB2687">
        <v>49.731999999999999</v>
      </c>
      <c r="IC2687">
        <v>39.059199999999997</v>
      </c>
      <c r="ID2687">
        <v>20.655000000000001</v>
      </c>
      <c r="IE2687">
        <v>56.2361</v>
      </c>
      <c r="IF2687">
        <v>52.91</v>
      </c>
      <c r="IG2687">
        <v>19.767499999999998</v>
      </c>
      <c r="IH2687">
        <v>93.6</v>
      </c>
      <c r="II2687">
        <v>19.3202</v>
      </c>
      <c r="IJ2687">
        <v>25.385000000000002</v>
      </c>
      <c r="IK2687">
        <v>28.2165</v>
      </c>
      <c r="IM2687">
        <v>11.56</v>
      </c>
      <c r="IS2687">
        <v>43.76</v>
      </c>
      <c r="IV2687">
        <v>38.76</v>
      </c>
      <c r="IW2687">
        <v>42.19</v>
      </c>
      <c r="IZ2687">
        <v>57.47</v>
      </c>
      <c r="JA2687">
        <v>19.899999999999999</v>
      </c>
      <c r="JC2687">
        <v>31.359400000000001</v>
      </c>
      <c r="JE2687">
        <v>35.14</v>
      </c>
      <c r="JI2687">
        <v>12.34</v>
      </c>
      <c r="JJ2687">
        <v>38.270000000000003</v>
      </c>
      <c r="JO2687">
        <v>84.1</v>
      </c>
      <c r="JU2687">
        <v>43.25</v>
      </c>
      <c r="JW2687">
        <v>48.52</v>
      </c>
      <c r="JY2687">
        <v>24.68</v>
      </c>
      <c r="KD2687">
        <v>60.65</v>
      </c>
      <c r="KH2687">
        <v>8.1300000000000008</v>
      </c>
      <c r="KI2687">
        <v>47.25</v>
      </c>
      <c r="KJ2687">
        <v>27.61</v>
      </c>
      <c r="KK2687">
        <v>9.3049999999999997</v>
      </c>
      <c r="KN2687">
        <v>35.11</v>
      </c>
      <c r="KO2687">
        <v>15.5</v>
      </c>
      <c r="KP2687">
        <v>42.63</v>
      </c>
      <c r="KQ2687">
        <v>17.59</v>
      </c>
      <c r="KU2687">
        <v>10.47</v>
      </c>
      <c r="KV2687">
        <v>22.07</v>
      </c>
      <c r="KX2687">
        <v>29.56</v>
      </c>
      <c r="KZ2687">
        <v>52.42</v>
      </c>
      <c r="LB2687">
        <v>22.464600000000001</v>
      </c>
      <c r="LE2687">
        <v>34.19</v>
      </c>
      <c r="LG2687">
        <v>41.15</v>
      </c>
      <c r="LH2687">
        <v>19.574999999999999</v>
      </c>
      <c r="LI2687">
        <v>52.61</v>
      </c>
      <c r="LK2687">
        <v>77.945999999999998</v>
      </c>
      <c r="LL2687">
        <v>32.78</v>
      </c>
      <c r="LM2687">
        <v>91.87</v>
      </c>
      <c r="LN2687">
        <v>63.67</v>
      </c>
      <c r="LO2687">
        <v>68.290000000000006</v>
      </c>
      <c r="LP2687">
        <v>19.39</v>
      </c>
      <c r="LR2687">
        <v>64.430000000000007</v>
      </c>
      <c r="LS2687">
        <v>84.2</v>
      </c>
      <c r="LT2687">
        <v>29.82</v>
      </c>
      <c r="LU2687">
        <v>43.81</v>
      </c>
      <c r="LV2687">
        <v>70.930000000000007</v>
      </c>
      <c r="LX2687">
        <v>42.273099999999999</v>
      </c>
      <c r="MC2687">
        <v>32.494999999999997</v>
      </c>
      <c r="MD2687">
        <v>27.6</v>
      </c>
      <c r="ME2687">
        <v>23.441199999999998</v>
      </c>
      <c r="MF2687">
        <v>33.71</v>
      </c>
      <c r="MH2687">
        <v>29.67</v>
      </c>
      <c r="MJ2687">
        <v>35.76</v>
      </c>
      <c r="MM2687">
        <v>38.337699999999998</v>
      </c>
      <c r="MN2687">
        <v>59.86</v>
      </c>
      <c r="MP2687">
        <v>59.27</v>
      </c>
      <c r="MR2687">
        <v>41.54</v>
      </c>
      <c r="MU2687">
        <v>90.76</v>
      </c>
      <c r="MV2687">
        <v>76.09</v>
      </c>
      <c r="MW2687">
        <v>22.01</v>
      </c>
      <c r="MY2687">
        <v>61.4</v>
      </c>
      <c r="MZ2687">
        <v>17.365099999999998</v>
      </c>
      <c r="NB2687">
        <v>91.257499999999993</v>
      </c>
      <c r="NC2687">
        <v>17.3</v>
      </c>
      <c r="NE2687">
        <v>42.83</v>
      </c>
      <c r="NF2687">
        <v>53.56</v>
      </c>
      <c r="NG2687">
        <v>30.6892</v>
      </c>
      <c r="NH2687">
        <v>27.17</v>
      </c>
      <c r="NI2687">
        <v>37.54</v>
      </c>
      <c r="NK2687">
        <v>19.47</v>
      </c>
      <c r="NM2687">
        <v>26.3</v>
      </c>
      <c r="NQ2687">
        <v>22.56</v>
      </c>
      <c r="NT2687">
        <v>31.94</v>
      </c>
      <c r="NU2687">
        <v>82.29</v>
      </c>
      <c r="NV2687">
        <v>30.29</v>
      </c>
      <c r="NX2687">
        <v>163.32</v>
      </c>
      <c r="NY2687">
        <v>49.5</v>
      </c>
      <c r="OA2687">
        <v>27.04</v>
      </c>
      <c r="OE2687">
        <v>65.19</v>
      </c>
      <c r="OG2687">
        <v>30.7</v>
      </c>
      <c r="OJ2687">
        <v>25.142499999999998</v>
      </c>
      <c r="OK2687">
        <v>60.55</v>
      </c>
      <c r="OM2687">
        <v>31.18</v>
      </c>
      <c r="ON2687">
        <v>202.61</v>
      </c>
      <c r="OO2687">
        <v>45.9</v>
      </c>
      <c r="OQ2687">
        <v>51.35</v>
      </c>
      <c r="OR2687">
        <v>20.662500000000001</v>
      </c>
      <c r="OS2687">
        <v>40.974400000000003</v>
      </c>
      <c r="OU2687">
        <v>66.75</v>
      </c>
      <c r="OV2687">
        <v>41.88</v>
      </c>
      <c r="OW2687">
        <v>50.8</v>
      </c>
      <c r="OY2687">
        <v>25.9</v>
      </c>
      <c r="OZ2687">
        <v>47.67</v>
      </c>
      <c r="PA2687">
        <v>21.47</v>
      </c>
      <c r="PB2687">
        <v>63.93</v>
      </c>
      <c r="PC2687">
        <v>32.505000000000003</v>
      </c>
      <c r="PD2687">
        <v>60.37</v>
      </c>
      <c r="PE2687">
        <v>16.54</v>
      </c>
      <c r="PF2687">
        <v>25.73</v>
      </c>
      <c r="PG2687">
        <v>33.56</v>
      </c>
      <c r="PH2687">
        <v>24.88</v>
      </c>
      <c r="PI2687">
        <v>21.888000000000002</v>
      </c>
      <c r="PJ2687">
        <v>25.16</v>
      </c>
      <c r="PK2687">
        <v>123.43</v>
      </c>
      <c r="PM2687">
        <v>34.89</v>
      </c>
      <c r="PN2687">
        <v>22.06</v>
      </c>
      <c r="PP2687">
        <v>8.33</v>
      </c>
      <c r="PQ2687">
        <v>53.19</v>
      </c>
      <c r="PT2687">
        <v>17.378</v>
      </c>
      <c r="PV2687">
        <v>25.7</v>
      </c>
      <c r="PX2687">
        <v>28.34</v>
      </c>
      <c r="PY2687">
        <v>38.01</v>
      </c>
      <c r="PZ2687">
        <v>15.67</v>
      </c>
      <c r="QB2687">
        <v>34.090000000000003</v>
      </c>
      <c r="QC2687">
        <v>23.28</v>
      </c>
      <c r="QD2687">
        <v>51.19</v>
      </c>
      <c r="QI2687">
        <v>30.934999999999999</v>
      </c>
      <c r="QJ2687">
        <v>116.92</v>
      </c>
      <c r="QK2687">
        <v>43.73</v>
      </c>
      <c r="QL2687">
        <v>96.15</v>
      </c>
      <c r="QM2687">
        <v>11.343</v>
      </c>
      <c r="QN2687">
        <v>31.51</v>
      </c>
      <c r="QS2687">
        <v>17.022500000000001</v>
      </c>
      <c r="QT2687">
        <v>12.83</v>
      </c>
      <c r="QU2687">
        <v>73.430000000000007</v>
      </c>
      <c r="QV2687">
        <v>14.03</v>
      </c>
      <c r="QX2687">
        <v>17.239999999999998</v>
      </c>
      <c r="RA2687">
        <v>58.78</v>
      </c>
      <c r="RB2687">
        <v>36.229999999999997</v>
      </c>
      <c r="RE2687">
        <v>10.73</v>
      </c>
      <c r="RF2687">
        <v>69.53</v>
      </c>
      <c r="RI2687">
        <v>13.18</v>
      </c>
      <c r="RK2687">
        <v>12.58</v>
      </c>
      <c r="RL2687">
        <v>38.11</v>
      </c>
      <c r="RM2687">
        <v>40.14</v>
      </c>
      <c r="RN2687">
        <v>89.79</v>
      </c>
      <c r="RT2687">
        <v>81.77</v>
      </c>
      <c r="RV2687">
        <v>22.925000000000001</v>
      </c>
      <c r="RW2687">
        <v>37.5</v>
      </c>
      <c r="RY2687">
        <v>44.45</v>
      </c>
      <c r="SC2687">
        <v>45.42</v>
      </c>
      <c r="SD2687">
        <v>67.209999999999994</v>
      </c>
      <c r="SH2687">
        <v>64.739999999999995</v>
      </c>
      <c r="SJ2687">
        <v>54.72</v>
      </c>
    </row>
    <row r="2688" spans="1:504">
      <c r="A2688" s="1">
        <v>40288</v>
      </c>
      <c r="C2688">
        <v>46.2</v>
      </c>
      <c r="D2688">
        <v>27.807500000000001</v>
      </c>
      <c r="F2688">
        <v>71.41</v>
      </c>
      <c r="G2688">
        <v>67.5</v>
      </c>
      <c r="H2688">
        <v>45.88</v>
      </c>
      <c r="I2688">
        <v>82.05</v>
      </c>
      <c r="J2688">
        <v>27.234999999999999</v>
      </c>
      <c r="L2688">
        <v>36.54</v>
      </c>
      <c r="M2688">
        <v>13.61</v>
      </c>
      <c r="N2688">
        <v>68.97</v>
      </c>
      <c r="P2688">
        <v>19</v>
      </c>
      <c r="Q2688">
        <v>24.316600000000001</v>
      </c>
      <c r="R2688">
        <v>35.18</v>
      </c>
      <c r="S2688">
        <v>129.69</v>
      </c>
      <c r="T2688">
        <v>54.38</v>
      </c>
      <c r="U2688">
        <v>65.989999999999995</v>
      </c>
      <c r="V2688">
        <v>70.34</v>
      </c>
      <c r="W2688">
        <v>36.06</v>
      </c>
      <c r="X2688">
        <v>85.27</v>
      </c>
      <c r="Y2688">
        <v>21.45</v>
      </c>
      <c r="Z2688">
        <v>18.61</v>
      </c>
      <c r="AC2688">
        <v>50.29</v>
      </c>
      <c r="AD2688">
        <v>16.760000000000002</v>
      </c>
      <c r="AE2688">
        <v>63.19</v>
      </c>
      <c r="AF2688">
        <v>26.66</v>
      </c>
      <c r="AG2688">
        <v>53.17</v>
      </c>
      <c r="AH2688">
        <v>74.2</v>
      </c>
      <c r="AJ2688">
        <v>54.52</v>
      </c>
      <c r="AO2688">
        <v>28.25</v>
      </c>
      <c r="AQ2688">
        <v>49.7</v>
      </c>
      <c r="AR2688">
        <v>34.873899999999999</v>
      </c>
      <c r="AS2688">
        <v>46.116</v>
      </c>
      <c r="AT2688">
        <v>21.17</v>
      </c>
      <c r="AV2688">
        <v>4.3754</v>
      </c>
      <c r="AW2688">
        <v>27.0321</v>
      </c>
      <c r="AY2688">
        <v>25.387799999999999</v>
      </c>
      <c r="AZ2688">
        <v>55.32</v>
      </c>
      <c r="BA2688">
        <v>70.687600000000003</v>
      </c>
      <c r="BB2688">
        <v>34.51</v>
      </c>
      <c r="BC2688">
        <v>33.950000000000003</v>
      </c>
      <c r="BD2688">
        <v>65.3</v>
      </c>
      <c r="BE2688">
        <v>73.94</v>
      </c>
      <c r="BF2688">
        <v>44.01</v>
      </c>
      <c r="BG2688">
        <v>107.81</v>
      </c>
      <c r="BH2688">
        <v>28.92</v>
      </c>
      <c r="BK2688">
        <v>179.76</v>
      </c>
      <c r="BL2688">
        <v>37.659999999999997</v>
      </c>
      <c r="BM2688">
        <v>13.5875</v>
      </c>
      <c r="BN2688">
        <v>32.15</v>
      </c>
      <c r="BO2688">
        <v>87.3</v>
      </c>
      <c r="BP2688">
        <v>32.552</v>
      </c>
      <c r="BQ2688">
        <v>79.66</v>
      </c>
      <c r="BR2688">
        <v>80.010000000000005</v>
      </c>
      <c r="BS2688">
        <v>45.2</v>
      </c>
      <c r="BT2688">
        <v>18.11</v>
      </c>
      <c r="BU2688">
        <v>7.33</v>
      </c>
      <c r="BV2688">
        <v>25.43</v>
      </c>
      <c r="BX2688">
        <v>19.763300000000001</v>
      </c>
      <c r="BY2688">
        <v>9.75</v>
      </c>
      <c r="BZ2688">
        <v>36</v>
      </c>
      <c r="CA2688">
        <v>37.799999999999997</v>
      </c>
      <c r="CD2688">
        <v>39.92</v>
      </c>
      <c r="CF2688">
        <v>36.51</v>
      </c>
      <c r="CG2688">
        <v>34.93</v>
      </c>
      <c r="CH2688">
        <v>19.73</v>
      </c>
      <c r="CI2688">
        <v>64.94</v>
      </c>
      <c r="CJ2688">
        <v>15.8</v>
      </c>
      <c r="CK2688">
        <v>42.27</v>
      </c>
      <c r="CL2688">
        <v>42.22</v>
      </c>
      <c r="CN2688">
        <v>19.3993</v>
      </c>
      <c r="CO2688">
        <v>44.91</v>
      </c>
      <c r="CP2688">
        <v>60.86</v>
      </c>
      <c r="CQ2688">
        <v>20.100000000000001</v>
      </c>
      <c r="CR2688">
        <v>67.040000000000006</v>
      </c>
      <c r="CS2688">
        <v>30.627400000000002</v>
      </c>
      <c r="CT2688">
        <v>56.14</v>
      </c>
      <c r="CU2688">
        <v>60.2</v>
      </c>
      <c r="CV2688">
        <v>41.42</v>
      </c>
      <c r="CW2688">
        <v>40.024999999999999</v>
      </c>
      <c r="CY2688">
        <v>49.05</v>
      </c>
      <c r="CZ2688">
        <v>39.155000000000001</v>
      </c>
      <c r="DA2688">
        <v>45.95</v>
      </c>
      <c r="DB2688">
        <v>23.99</v>
      </c>
      <c r="DC2688">
        <v>52.1</v>
      </c>
      <c r="DD2688">
        <v>55.755000000000003</v>
      </c>
      <c r="DE2688">
        <v>81.7</v>
      </c>
      <c r="DF2688">
        <v>35.200000000000003</v>
      </c>
      <c r="DG2688">
        <v>43.98</v>
      </c>
      <c r="DI2688">
        <v>19.989999999999998</v>
      </c>
      <c r="DJ2688">
        <v>23.92</v>
      </c>
      <c r="DK2688">
        <v>92.04</v>
      </c>
      <c r="DL2688">
        <v>23.01</v>
      </c>
      <c r="DM2688">
        <v>32.32</v>
      </c>
      <c r="DN2688">
        <v>13.91</v>
      </c>
      <c r="DO2688">
        <v>50.05</v>
      </c>
      <c r="DP2688">
        <v>39.796700000000001</v>
      </c>
      <c r="DQ2688">
        <v>40.4</v>
      </c>
      <c r="DR2688">
        <v>25.02</v>
      </c>
      <c r="DS2688">
        <v>76.94</v>
      </c>
      <c r="DT2688">
        <v>35.244999999999997</v>
      </c>
      <c r="DU2688">
        <v>43.06</v>
      </c>
      <c r="DV2688">
        <v>107.51</v>
      </c>
      <c r="DW2688">
        <v>33.31</v>
      </c>
      <c r="DX2688">
        <v>35.17</v>
      </c>
      <c r="DY2688">
        <v>49.68</v>
      </c>
      <c r="DZ2688">
        <v>29.031500000000001</v>
      </c>
      <c r="EA2688">
        <v>40.619999999999997</v>
      </c>
      <c r="EC2688">
        <v>44.91</v>
      </c>
      <c r="EE2688">
        <v>10.435</v>
      </c>
      <c r="EF2688">
        <v>25.84</v>
      </c>
      <c r="EH2688">
        <v>14.36</v>
      </c>
      <c r="EI2688">
        <v>45.17</v>
      </c>
      <c r="EK2688">
        <v>50.71</v>
      </c>
      <c r="EL2688">
        <v>30.371099999999998</v>
      </c>
      <c r="EM2688">
        <v>15.73</v>
      </c>
      <c r="EN2688">
        <v>9.74</v>
      </c>
      <c r="EO2688">
        <v>50.61</v>
      </c>
      <c r="EP2688">
        <v>47.57</v>
      </c>
      <c r="EQ2688">
        <v>7.2750000000000004</v>
      </c>
      <c r="ER2688">
        <v>53.61</v>
      </c>
      <c r="ET2688">
        <v>59.930700000000002</v>
      </c>
      <c r="EU2688">
        <v>15.12</v>
      </c>
      <c r="EV2688">
        <v>56.25</v>
      </c>
      <c r="EX2688">
        <v>11.705</v>
      </c>
      <c r="EY2688">
        <v>22.64</v>
      </c>
      <c r="EZ2688">
        <v>17.97</v>
      </c>
      <c r="FA2688">
        <v>26.277200000000001</v>
      </c>
      <c r="FB2688">
        <v>36.53</v>
      </c>
      <c r="FC2688">
        <v>27.59</v>
      </c>
      <c r="FE2688">
        <v>32.72</v>
      </c>
      <c r="FF2688">
        <v>38.67</v>
      </c>
      <c r="FG2688">
        <v>26.62</v>
      </c>
      <c r="FH2688">
        <v>15.18</v>
      </c>
      <c r="FI2688">
        <v>24.92</v>
      </c>
      <c r="FJ2688">
        <v>15.3718</v>
      </c>
      <c r="FL2688">
        <v>34.729999999999997</v>
      </c>
      <c r="FM2688">
        <v>45.17</v>
      </c>
      <c r="FN2688">
        <v>37.200000000000003</v>
      </c>
      <c r="FO2688">
        <v>30.36</v>
      </c>
      <c r="FQ2688">
        <v>30.3886</v>
      </c>
      <c r="FS2688">
        <v>80.239999999999995</v>
      </c>
      <c r="FT2688">
        <v>16.989999999999998</v>
      </c>
      <c r="FU2688">
        <v>51.53</v>
      </c>
      <c r="FW2688">
        <v>19.09</v>
      </c>
      <c r="FX2688">
        <v>6.4680999999999997</v>
      </c>
      <c r="FY2688">
        <v>39.33</v>
      </c>
      <c r="FZ2688">
        <v>60.19</v>
      </c>
      <c r="GA2688">
        <v>27.58</v>
      </c>
      <c r="GB2688">
        <v>61.170999999999999</v>
      </c>
      <c r="GC2688">
        <v>33.69</v>
      </c>
      <c r="GD2688">
        <v>45.26</v>
      </c>
      <c r="GE2688">
        <v>62.43</v>
      </c>
      <c r="GF2688">
        <v>83.061099999999996</v>
      </c>
      <c r="GG2688">
        <v>43.58</v>
      </c>
      <c r="GH2688">
        <v>21.2254</v>
      </c>
      <c r="GI2688">
        <v>29.95</v>
      </c>
      <c r="GJ2688">
        <v>43.1</v>
      </c>
      <c r="GK2688">
        <v>67.8</v>
      </c>
      <c r="GL2688">
        <v>25.889499999999998</v>
      </c>
      <c r="GM2688">
        <v>65.900000000000006</v>
      </c>
      <c r="GN2688">
        <v>44.12</v>
      </c>
      <c r="GO2688">
        <v>43.757199999999997</v>
      </c>
      <c r="GP2688">
        <v>11.46</v>
      </c>
      <c r="GQ2688">
        <v>38.049999999999997</v>
      </c>
      <c r="GR2688">
        <v>64.92</v>
      </c>
      <c r="GS2688">
        <v>35.204999999999998</v>
      </c>
      <c r="GT2688">
        <v>88.14</v>
      </c>
      <c r="GU2688">
        <v>20.78</v>
      </c>
      <c r="GV2688">
        <v>30.79</v>
      </c>
      <c r="GW2688">
        <v>59.32</v>
      </c>
      <c r="GX2688">
        <v>30.7</v>
      </c>
      <c r="GY2688">
        <v>38.950000000000003</v>
      </c>
      <c r="GZ2688">
        <v>34.11</v>
      </c>
      <c r="HA2688">
        <v>67.849999999999994</v>
      </c>
      <c r="HB2688">
        <v>19.29</v>
      </c>
      <c r="HC2688">
        <v>73.98</v>
      </c>
      <c r="HD2688">
        <v>63.26</v>
      </c>
      <c r="HE2688">
        <v>48.59</v>
      </c>
      <c r="HF2688">
        <v>18.5244</v>
      </c>
      <c r="HG2688">
        <v>34.4</v>
      </c>
      <c r="HH2688">
        <v>34.56</v>
      </c>
      <c r="HI2688">
        <v>13.74</v>
      </c>
      <c r="HJ2688">
        <v>61.74</v>
      </c>
      <c r="HK2688">
        <v>93.73</v>
      </c>
      <c r="HL2688">
        <v>30.19</v>
      </c>
      <c r="HM2688">
        <v>30.46</v>
      </c>
      <c r="HN2688">
        <v>12.78</v>
      </c>
      <c r="HP2688">
        <v>21.87</v>
      </c>
      <c r="HQ2688">
        <v>54.2</v>
      </c>
      <c r="HR2688">
        <v>49.48</v>
      </c>
      <c r="HS2688">
        <v>22.995000000000001</v>
      </c>
      <c r="HT2688">
        <v>24.817799999999998</v>
      </c>
      <c r="HU2688">
        <v>16.5</v>
      </c>
      <c r="HV2688">
        <v>18.343499999999999</v>
      </c>
      <c r="HX2688">
        <v>38.354999999999997</v>
      </c>
      <c r="HY2688">
        <v>30.98</v>
      </c>
      <c r="HZ2688">
        <v>25.89</v>
      </c>
      <c r="IA2688">
        <v>19.790199999999999</v>
      </c>
      <c r="IB2688">
        <v>50.245600000000003</v>
      </c>
      <c r="IC2688">
        <v>39.978700000000003</v>
      </c>
      <c r="ID2688">
        <v>20.89</v>
      </c>
      <c r="IE2688">
        <v>57.1584</v>
      </c>
      <c r="IF2688">
        <v>53.84</v>
      </c>
      <c r="IG2688">
        <v>20.381399999999999</v>
      </c>
      <c r="IH2688">
        <v>96.09</v>
      </c>
      <c r="II2688">
        <v>19.532499999999999</v>
      </c>
      <c r="IJ2688">
        <v>25.69</v>
      </c>
      <c r="IK2688">
        <v>28.295500000000001</v>
      </c>
      <c r="IM2688">
        <v>11.94</v>
      </c>
      <c r="IS2688">
        <v>44.09</v>
      </c>
      <c r="IV2688">
        <v>39.03</v>
      </c>
      <c r="IW2688">
        <v>42.88</v>
      </c>
      <c r="IZ2688">
        <v>58.45</v>
      </c>
      <c r="JA2688">
        <v>20.07</v>
      </c>
      <c r="JC2688">
        <v>31.8004</v>
      </c>
      <c r="JE2688">
        <v>35.869999999999997</v>
      </c>
      <c r="JI2688">
        <v>12.76</v>
      </c>
      <c r="JJ2688">
        <v>38.340000000000003</v>
      </c>
      <c r="JO2688">
        <v>85</v>
      </c>
      <c r="JU2688">
        <v>43.85</v>
      </c>
      <c r="JW2688">
        <v>48.95</v>
      </c>
      <c r="JY2688">
        <v>24.74</v>
      </c>
      <c r="KD2688">
        <v>61.29</v>
      </c>
      <c r="KH2688">
        <v>8.58</v>
      </c>
      <c r="KI2688">
        <v>45.28</v>
      </c>
      <c r="KJ2688">
        <v>28.21</v>
      </c>
      <c r="KK2688">
        <v>8.66</v>
      </c>
      <c r="KN2688">
        <v>35.090000000000003</v>
      </c>
      <c r="KO2688">
        <v>15.95</v>
      </c>
      <c r="KP2688">
        <v>43.33</v>
      </c>
      <c r="KQ2688">
        <v>18.21</v>
      </c>
      <c r="KU2688">
        <v>10.51</v>
      </c>
      <c r="KV2688">
        <v>22.53</v>
      </c>
      <c r="KX2688">
        <v>30.45</v>
      </c>
      <c r="KZ2688">
        <v>52.71</v>
      </c>
      <c r="LB2688">
        <v>22.578099999999999</v>
      </c>
      <c r="LE2688">
        <v>35.43</v>
      </c>
      <c r="LG2688">
        <v>42.01</v>
      </c>
      <c r="LH2688">
        <v>19.914999999999999</v>
      </c>
      <c r="LI2688">
        <v>54.06</v>
      </c>
      <c r="LK2688">
        <v>79.599999999999994</v>
      </c>
      <c r="LL2688">
        <v>33.265000000000001</v>
      </c>
      <c r="LM2688">
        <v>94.07</v>
      </c>
      <c r="LN2688">
        <v>65.28</v>
      </c>
      <c r="LO2688">
        <v>68.06</v>
      </c>
      <c r="LP2688">
        <v>19.95</v>
      </c>
      <c r="LR2688">
        <v>65.98</v>
      </c>
      <c r="LS2688">
        <v>84.97</v>
      </c>
      <c r="LT2688">
        <v>30.38</v>
      </c>
      <c r="LU2688">
        <v>44.58</v>
      </c>
      <c r="LV2688">
        <v>71.09</v>
      </c>
      <c r="LX2688">
        <v>42.192500000000003</v>
      </c>
      <c r="MC2688">
        <v>32.814999999999998</v>
      </c>
      <c r="MD2688">
        <v>28.77</v>
      </c>
      <c r="ME2688">
        <v>23.758099999999999</v>
      </c>
      <c r="MF2688">
        <v>34.274999999999999</v>
      </c>
      <c r="MH2688">
        <v>30.22</v>
      </c>
      <c r="MJ2688">
        <v>37</v>
      </c>
      <c r="MM2688">
        <v>39.689500000000002</v>
      </c>
      <c r="MN2688">
        <v>59.6</v>
      </c>
      <c r="MP2688">
        <v>60.69</v>
      </c>
      <c r="MR2688">
        <v>42.18</v>
      </c>
      <c r="MU2688">
        <v>91.36</v>
      </c>
      <c r="MV2688">
        <v>77</v>
      </c>
      <c r="MW2688">
        <v>23.72</v>
      </c>
      <c r="MY2688">
        <v>63.3</v>
      </c>
      <c r="MZ2688">
        <v>17.8858</v>
      </c>
      <c r="NB2688">
        <v>92.581000000000003</v>
      </c>
      <c r="NC2688">
        <v>17.399999999999999</v>
      </c>
      <c r="NE2688">
        <v>43.67</v>
      </c>
      <c r="NF2688">
        <v>54.48</v>
      </c>
      <c r="NG2688">
        <v>30.991199999999999</v>
      </c>
      <c r="NH2688">
        <v>27.73</v>
      </c>
      <c r="NI2688">
        <v>37.799999999999997</v>
      </c>
      <c r="NK2688">
        <v>19.77</v>
      </c>
      <c r="NM2688">
        <v>26.7</v>
      </c>
      <c r="NQ2688">
        <v>22.94</v>
      </c>
      <c r="NT2688">
        <v>31.97</v>
      </c>
      <c r="NU2688">
        <v>83.17</v>
      </c>
      <c r="NV2688">
        <v>30.49</v>
      </c>
      <c r="NX2688">
        <v>159.97999999999999</v>
      </c>
      <c r="NY2688">
        <v>49.96</v>
      </c>
      <c r="OA2688">
        <v>27.12</v>
      </c>
      <c r="OE2688">
        <v>67.400000000000006</v>
      </c>
      <c r="OG2688">
        <v>31.03</v>
      </c>
      <c r="OJ2688">
        <v>25.950500000000002</v>
      </c>
      <c r="OK2688">
        <v>59.84</v>
      </c>
      <c r="OM2688">
        <v>31.56</v>
      </c>
      <c r="ON2688">
        <v>203.18</v>
      </c>
      <c r="OO2688">
        <v>46.21</v>
      </c>
      <c r="OQ2688">
        <v>51.92</v>
      </c>
      <c r="OR2688">
        <v>21.12</v>
      </c>
      <c r="OS2688">
        <v>41.838799999999999</v>
      </c>
      <c r="OU2688">
        <v>66.88</v>
      </c>
      <c r="OV2688">
        <v>42.03</v>
      </c>
      <c r="OW2688">
        <v>52.36</v>
      </c>
      <c r="OY2688">
        <v>26.163</v>
      </c>
      <c r="OZ2688">
        <v>48.45</v>
      </c>
      <c r="PA2688">
        <v>21.6</v>
      </c>
      <c r="PB2688">
        <v>64.62</v>
      </c>
      <c r="PC2688">
        <v>33.6</v>
      </c>
      <c r="PD2688">
        <v>61.18</v>
      </c>
      <c r="PE2688">
        <v>16.87</v>
      </c>
      <c r="PF2688">
        <v>26.138999999999999</v>
      </c>
      <c r="PG2688">
        <v>33.85</v>
      </c>
      <c r="PH2688">
        <v>25.07</v>
      </c>
      <c r="PI2688">
        <v>22.484000000000002</v>
      </c>
      <c r="PJ2688">
        <v>25.63</v>
      </c>
      <c r="PK2688">
        <v>124.08</v>
      </c>
      <c r="PM2688">
        <v>35</v>
      </c>
      <c r="PN2688">
        <v>22.52</v>
      </c>
      <c r="PP2688">
        <v>8.8000000000000007</v>
      </c>
      <c r="PQ2688">
        <v>54.92</v>
      </c>
      <c r="PT2688">
        <v>17.456</v>
      </c>
      <c r="PV2688">
        <v>26.21</v>
      </c>
      <c r="PX2688">
        <v>29.35</v>
      </c>
      <c r="PY2688">
        <v>39.24</v>
      </c>
      <c r="PZ2688">
        <v>15.86</v>
      </c>
      <c r="QB2688">
        <v>34.01</v>
      </c>
      <c r="QC2688">
        <v>23.512499999999999</v>
      </c>
      <c r="QD2688">
        <v>51.68</v>
      </c>
      <c r="QI2688">
        <v>31.77</v>
      </c>
      <c r="QJ2688">
        <v>116.87</v>
      </c>
      <c r="QK2688">
        <v>44.2</v>
      </c>
      <c r="QL2688">
        <v>98.17</v>
      </c>
      <c r="QM2688">
        <v>11.4031</v>
      </c>
      <c r="QN2688">
        <v>31.97</v>
      </c>
      <c r="QS2688">
        <v>16.989999999999998</v>
      </c>
      <c r="QT2688">
        <v>13.11</v>
      </c>
      <c r="QU2688">
        <v>74.56</v>
      </c>
      <c r="QV2688">
        <v>15</v>
      </c>
      <c r="QX2688">
        <v>17.475000000000001</v>
      </c>
      <c r="RA2688">
        <v>59.57</v>
      </c>
      <c r="RB2688">
        <v>36.78</v>
      </c>
      <c r="RE2688">
        <v>10.73</v>
      </c>
      <c r="RF2688">
        <v>70.59</v>
      </c>
      <c r="RI2688">
        <v>13.16</v>
      </c>
      <c r="RK2688">
        <v>12.815</v>
      </c>
      <c r="RL2688">
        <v>38.549999999999997</v>
      </c>
      <c r="RM2688">
        <v>40.74</v>
      </c>
      <c r="RN2688">
        <v>92.28</v>
      </c>
      <c r="RT2688">
        <v>82.02</v>
      </c>
      <c r="RV2688">
        <v>22.684999999999999</v>
      </c>
      <c r="RW2688">
        <v>38.39</v>
      </c>
      <c r="RY2688">
        <v>44.46</v>
      </c>
      <c r="SC2688">
        <v>46.44</v>
      </c>
      <c r="SD2688">
        <v>68.260000000000005</v>
      </c>
      <c r="SH2688">
        <v>65.209999999999994</v>
      </c>
      <c r="SJ2688">
        <v>56.26</v>
      </c>
    </row>
    <row r="2689" spans="1:504">
      <c r="A2689" s="1">
        <v>40289</v>
      </c>
      <c r="C2689">
        <v>45.99</v>
      </c>
      <c r="D2689">
        <v>27.6206</v>
      </c>
      <c r="F2689">
        <v>74.16</v>
      </c>
      <c r="G2689">
        <v>67.75</v>
      </c>
      <c r="H2689">
        <v>45.35</v>
      </c>
      <c r="I2689">
        <v>81.92</v>
      </c>
      <c r="J2689">
        <v>27.094999999999999</v>
      </c>
      <c r="L2689">
        <v>36.56</v>
      </c>
      <c r="M2689">
        <v>14.09</v>
      </c>
      <c r="N2689">
        <v>68.92</v>
      </c>
      <c r="P2689">
        <v>19.03</v>
      </c>
      <c r="Q2689">
        <v>24.380099999999999</v>
      </c>
      <c r="R2689">
        <v>35.270000000000003</v>
      </c>
      <c r="S2689">
        <v>128.99</v>
      </c>
      <c r="T2689">
        <v>53.8</v>
      </c>
      <c r="U2689">
        <v>65.39</v>
      </c>
      <c r="V2689">
        <v>70.36</v>
      </c>
      <c r="W2689">
        <v>34.74</v>
      </c>
      <c r="X2689">
        <v>85.7</v>
      </c>
      <c r="Y2689">
        <v>21.64</v>
      </c>
      <c r="Z2689">
        <v>18.28</v>
      </c>
      <c r="AC2689">
        <v>50.89</v>
      </c>
      <c r="AD2689">
        <v>16.600000000000001</v>
      </c>
      <c r="AE2689">
        <v>63.63</v>
      </c>
      <c r="AF2689">
        <v>26.34</v>
      </c>
      <c r="AG2689">
        <v>52.8</v>
      </c>
      <c r="AH2689">
        <v>76.930000000000007</v>
      </c>
      <c r="AJ2689">
        <v>54.47</v>
      </c>
      <c r="AO2689">
        <v>28.19</v>
      </c>
      <c r="AQ2689">
        <v>49.3</v>
      </c>
      <c r="AR2689">
        <v>34.2624</v>
      </c>
      <c r="AS2689">
        <v>46.424199999999999</v>
      </c>
      <c r="AT2689">
        <v>21.46</v>
      </c>
      <c r="AV2689">
        <v>4.3935000000000004</v>
      </c>
      <c r="AW2689">
        <v>27.7715</v>
      </c>
      <c r="AY2689">
        <v>24.775300000000001</v>
      </c>
      <c r="AZ2689">
        <v>54.75</v>
      </c>
      <c r="BA2689">
        <v>70.881799999999998</v>
      </c>
      <c r="BB2689">
        <v>34.65</v>
      </c>
      <c r="BC2689">
        <v>33.950000000000003</v>
      </c>
      <c r="BD2689">
        <v>64.75</v>
      </c>
      <c r="BE2689">
        <v>72.58</v>
      </c>
      <c r="BF2689">
        <v>44.12</v>
      </c>
      <c r="BG2689">
        <v>108.06</v>
      </c>
      <c r="BH2689">
        <v>28.77</v>
      </c>
      <c r="BK2689">
        <v>181</v>
      </c>
      <c r="BL2689">
        <v>38.1</v>
      </c>
      <c r="BM2689">
        <v>13.55</v>
      </c>
      <c r="BN2689">
        <v>32.22</v>
      </c>
      <c r="BO2689">
        <v>86.99</v>
      </c>
      <c r="BP2689">
        <v>32.024999999999999</v>
      </c>
      <c r="BQ2689">
        <v>78.56</v>
      </c>
      <c r="BR2689">
        <v>78.87</v>
      </c>
      <c r="BS2689">
        <v>46.18</v>
      </c>
      <c r="BT2689">
        <v>17.72</v>
      </c>
      <c r="BU2689">
        <v>7.23</v>
      </c>
      <c r="BV2689">
        <v>25.1</v>
      </c>
      <c r="BX2689">
        <v>19.773299999999999</v>
      </c>
      <c r="BY2689">
        <v>9.7449999999999992</v>
      </c>
      <c r="BZ2689">
        <v>35.93</v>
      </c>
      <c r="CA2689">
        <v>37.92</v>
      </c>
      <c r="CD2689">
        <v>40.229999999999997</v>
      </c>
      <c r="CF2689">
        <v>36.200000000000003</v>
      </c>
      <c r="CG2689">
        <v>34</v>
      </c>
      <c r="CH2689">
        <v>20.34</v>
      </c>
      <c r="CI2689">
        <v>65.16</v>
      </c>
      <c r="CJ2689">
        <v>15.77</v>
      </c>
      <c r="CK2689">
        <v>42.35</v>
      </c>
      <c r="CL2689">
        <v>43.4</v>
      </c>
      <c r="CN2689">
        <v>19.492599999999999</v>
      </c>
      <c r="CO2689">
        <v>45.16</v>
      </c>
      <c r="CP2689">
        <v>62.28</v>
      </c>
      <c r="CQ2689">
        <v>20.399999999999999</v>
      </c>
      <c r="CR2689">
        <v>66.739999999999995</v>
      </c>
      <c r="CS2689">
        <v>30.873699999999999</v>
      </c>
      <c r="CT2689">
        <v>56.93</v>
      </c>
      <c r="CU2689">
        <v>60.5</v>
      </c>
      <c r="CV2689">
        <v>41.36</v>
      </c>
      <c r="CW2689">
        <v>40.555900000000001</v>
      </c>
      <c r="CY2689">
        <v>48.9</v>
      </c>
      <c r="CZ2689">
        <v>39.045000000000002</v>
      </c>
      <c r="DA2689">
        <v>46.38</v>
      </c>
      <c r="DB2689">
        <v>23.94</v>
      </c>
      <c r="DC2689">
        <v>51.91</v>
      </c>
      <c r="DD2689">
        <v>55.935000000000002</v>
      </c>
      <c r="DE2689">
        <v>82</v>
      </c>
      <c r="DF2689">
        <v>35.270000000000003</v>
      </c>
      <c r="DG2689">
        <v>43.66</v>
      </c>
      <c r="DI2689">
        <v>19.89</v>
      </c>
      <c r="DJ2689">
        <v>24.03</v>
      </c>
      <c r="DK2689">
        <v>91.5</v>
      </c>
      <c r="DL2689">
        <v>23.44</v>
      </c>
      <c r="DM2689">
        <v>32.090000000000003</v>
      </c>
      <c r="DN2689">
        <v>14.13</v>
      </c>
      <c r="DO2689">
        <v>50.37</v>
      </c>
      <c r="DP2689">
        <v>39.313299999999998</v>
      </c>
      <c r="DQ2689">
        <v>39.204999999999998</v>
      </c>
      <c r="DR2689">
        <v>25.62</v>
      </c>
      <c r="DS2689">
        <v>78.05</v>
      </c>
      <c r="DT2689">
        <v>35.314999999999998</v>
      </c>
      <c r="DU2689">
        <v>43.1</v>
      </c>
      <c r="DV2689">
        <v>107.59</v>
      </c>
      <c r="DW2689">
        <v>33.29</v>
      </c>
      <c r="DX2689">
        <v>34.229999999999997</v>
      </c>
      <c r="DY2689">
        <v>50.66</v>
      </c>
      <c r="DZ2689">
        <v>29.332000000000001</v>
      </c>
      <c r="EA2689">
        <v>42.04</v>
      </c>
      <c r="EC2689">
        <v>44.84</v>
      </c>
      <c r="EE2689">
        <v>10.385</v>
      </c>
      <c r="EF2689">
        <v>25.76</v>
      </c>
      <c r="EH2689">
        <v>14.38</v>
      </c>
      <c r="EI2689">
        <v>44.45</v>
      </c>
      <c r="EK2689">
        <v>51.05</v>
      </c>
      <c r="EL2689">
        <v>30.5228</v>
      </c>
      <c r="EM2689">
        <v>15.93</v>
      </c>
      <c r="EN2689">
        <v>9.64</v>
      </c>
      <c r="EO2689">
        <v>50.24</v>
      </c>
      <c r="EP2689">
        <v>48.13</v>
      </c>
      <c r="EQ2689">
        <v>7.46</v>
      </c>
      <c r="ER2689">
        <v>53.87</v>
      </c>
      <c r="ET2689">
        <v>60.333300000000001</v>
      </c>
      <c r="EU2689">
        <v>15.31</v>
      </c>
      <c r="EV2689">
        <v>56.34</v>
      </c>
      <c r="EX2689">
        <v>11.75</v>
      </c>
      <c r="EY2689">
        <v>23.14</v>
      </c>
      <c r="EZ2689">
        <v>18.52</v>
      </c>
      <c r="FA2689">
        <v>25.936699999999998</v>
      </c>
      <c r="FB2689">
        <v>36.01</v>
      </c>
      <c r="FC2689">
        <v>28.03</v>
      </c>
      <c r="FE2689">
        <v>32.450000000000003</v>
      </c>
      <c r="FF2689">
        <v>38.57</v>
      </c>
      <c r="FG2689">
        <v>26.66</v>
      </c>
      <c r="FH2689">
        <v>15.71</v>
      </c>
      <c r="FI2689">
        <v>24.78</v>
      </c>
      <c r="FJ2689">
        <v>15.450900000000001</v>
      </c>
      <c r="FL2689">
        <v>34.43</v>
      </c>
      <c r="FM2689">
        <v>44.67</v>
      </c>
      <c r="FN2689">
        <v>36.9</v>
      </c>
      <c r="FO2689">
        <v>30.31</v>
      </c>
      <c r="FQ2689">
        <v>30.061</v>
      </c>
      <c r="FS2689">
        <v>81</v>
      </c>
      <c r="FT2689">
        <v>17.29</v>
      </c>
      <c r="FU2689">
        <v>51.91</v>
      </c>
      <c r="FW2689">
        <v>19.18</v>
      </c>
      <c r="FX2689">
        <v>6.4485000000000001</v>
      </c>
      <c r="FY2689">
        <v>39.200000000000003</v>
      </c>
      <c r="FZ2689">
        <v>60.19</v>
      </c>
      <c r="GA2689">
        <v>27.65</v>
      </c>
      <c r="GB2689">
        <v>62.024000000000001</v>
      </c>
      <c r="GC2689">
        <v>33.01</v>
      </c>
      <c r="GD2689">
        <v>45.11</v>
      </c>
      <c r="GE2689">
        <v>65.64</v>
      </c>
      <c r="GF2689">
        <v>82.38</v>
      </c>
      <c r="GG2689">
        <v>42.87</v>
      </c>
      <c r="GH2689">
        <v>21.2561</v>
      </c>
      <c r="GI2689">
        <v>30.03</v>
      </c>
      <c r="GJ2689">
        <v>43.14</v>
      </c>
      <c r="GK2689">
        <v>71</v>
      </c>
      <c r="GL2689">
        <v>25.8245</v>
      </c>
      <c r="GM2689">
        <v>65.98</v>
      </c>
      <c r="GN2689">
        <v>43.6</v>
      </c>
      <c r="GO2689">
        <v>43.62</v>
      </c>
      <c r="GP2689">
        <v>11.77</v>
      </c>
      <c r="GQ2689">
        <v>38.299999999999997</v>
      </c>
      <c r="GR2689">
        <v>65.3</v>
      </c>
      <c r="GS2689">
        <v>35.244999999999997</v>
      </c>
      <c r="GT2689">
        <v>87.56</v>
      </c>
      <c r="GU2689">
        <v>20.34</v>
      </c>
      <c r="GV2689">
        <v>30.83</v>
      </c>
      <c r="GW2689">
        <v>60.01</v>
      </c>
      <c r="GX2689">
        <v>31.04</v>
      </c>
      <c r="GY2689">
        <v>39.11</v>
      </c>
      <c r="GZ2689">
        <v>34.29</v>
      </c>
      <c r="HA2689">
        <v>68.02</v>
      </c>
      <c r="HB2689">
        <v>19.489999999999998</v>
      </c>
      <c r="HC2689">
        <v>74.31</v>
      </c>
      <c r="HD2689">
        <v>63.05</v>
      </c>
      <c r="HE2689">
        <v>48.42</v>
      </c>
      <c r="HF2689">
        <v>19.075600000000001</v>
      </c>
      <c r="HG2689">
        <v>34.450000000000003</v>
      </c>
      <c r="HH2689">
        <v>35.11</v>
      </c>
      <c r="HI2689">
        <v>13.58</v>
      </c>
      <c r="HJ2689">
        <v>62.03</v>
      </c>
      <c r="HK2689">
        <v>94.38</v>
      </c>
      <c r="HL2689">
        <v>29.72</v>
      </c>
      <c r="HM2689">
        <v>30.5</v>
      </c>
      <c r="HN2689">
        <v>12.82</v>
      </c>
      <c r="HP2689">
        <v>21.6</v>
      </c>
      <c r="HQ2689">
        <v>53.56</v>
      </c>
      <c r="HR2689">
        <v>50.38</v>
      </c>
      <c r="HS2689">
        <v>23.43</v>
      </c>
      <c r="HT2689">
        <v>24.56</v>
      </c>
      <c r="HU2689">
        <v>16.399999999999999</v>
      </c>
      <c r="HV2689">
        <v>18.458600000000001</v>
      </c>
      <c r="HX2689">
        <v>38.515000000000001</v>
      </c>
      <c r="HY2689">
        <v>30.26</v>
      </c>
      <c r="HZ2689">
        <v>25.65</v>
      </c>
      <c r="IA2689">
        <v>19.753799999999998</v>
      </c>
      <c r="IB2689">
        <v>49.289200000000001</v>
      </c>
      <c r="IC2689">
        <v>40.3553</v>
      </c>
      <c r="ID2689">
        <v>21.08</v>
      </c>
      <c r="IE2689">
        <v>58.292900000000003</v>
      </c>
      <c r="IF2689">
        <v>54.43</v>
      </c>
      <c r="IG2689">
        <v>20.872499999999999</v>
      </c>
      <c r="IH2689">
        <v>98.77</v>
      </c>
      <c r="II2689">
        <v>19.336500000000001</v>
      </c>
      <c r="IJ2689">
        <v>25.83</v>
      </c>
      <c r="IK2689">
        <v>27.9267</v>
      </c>
      <c r="IM2689">
        <v>12.27</v>
      </c>
      <c r="IS2689">
        <v>43.98</v>
      </c>
      <c r="IV2689">
        <v>39.17</v>
      </c>
      <c r="IW2689">
        <v>43.72</v>
      </c>
      <c r="IZ2689">
        <v>57.93</v>
      </c>
      <c r="JA2689">
        <v>20.21</v>
      </c>
      <c r="JC2689">
        <v>31.714099999999998</v>
      </c>
      <c r="JE2689">
        <v>35.57</v>
      </c>
      <c r="JI2689">
        <v>12.98</v>
      </c>
      <c r="JJ2689">
        <v>38.496699999999997</v>
      </c>
      <c r="JO2689">
        <v>86.28</v>
      </c>
      <c r="JU2689">
        <v>44.4</v>
      </c>
      <c r="JW2689">
        <v>49.08</v>
      </c>
      <c r="JY2689">
        <v>25.3</v>
      </c>
      <c r="KD2689">
        <v>61.49</v>
      </c>
      <c r="KH2689">
        <v>8.94</v>
      </c>
      <c r="KI2689">
        <v>43.67</v>
      </c>
      <c r="KJ2689">
        <v>27.94</v>
      </c>
      <c r="KK2689">
        <v>8.6767000000000003</v>
      </c>
      <c r="KN2689">
        <v>35.130000000000003</v>
      </c>
      <c r="KO2689">
        <v>16.100000000000001</v>
      </c>
      <c r="KP2689">
        <v>43.18</v>
      </c>
      <c r="KQ2689">
        <v>18.27</v>
      </c>
      <c r="KU2689">
        <v>10.2775</v>
      </c>
      <c r="KV2689">
        <v>22.04</v>
      </c>
      <c r="KX2689">
        <v>31.68</v>
      </c>
      <c r="KZ2689">
        <v>52.45</v>
      </c>
      <c r="LB2689">
        <v>22.398399999999999</v>
      </c>
      <c r="LE2689">
        <v>34.89</v>
      </c>
      <c r="LG2689">
        <v>42.94</v>
      </c>
      <c r="LH2689">
        <v>19.829999999999998</v>
      </c>
      <c r="LI2689">
        <v>53.66</v>
      </c>
      <c r="LK2689">
        <v>81.790999999999997</v>
      </c>
      <c r="LL2689">
        <v>33.344999999999999</v>
      </c>
      <c r="LM2689">
        <v>95.85</v>
      </c>
      <c r="LN2689">
        <v>64.849999999999994</v>
      </c>
      <c r="LO2689">
        <v>68.12</v>
      </c>
      <c r="LP2689">
        <v>20.52</v>
      </c>
      <c r="LR2689">
        <v>65.510000000000005</v>
      </c>
      <c r="LS2689">
        <v>86.25</v>
      </c>
      <c r="LT2689">
        <v>30.36</v>
      </c>
      <c r="LU2689">
        <v>44.74</v>
      </c>
      <c r="LV2689">
        <v>70.06</v>
      </c>
      <c r="LX2689">
        <v>42.443199999999997</v>
      </c>
      <c r="MC2689">
        <v>32.734999999999999</v>
      </c>
      <c r="MD2689">
        <v>28.75</v>
      </c>
      <c r="ME2689">
        <v>23.878</v>
      </c>
      <c r="MF2689">
        <v>33.814999999999998</v>
      </c>
      <c r="MH2689">
        <v>30.08</v>
      </c>
      <c r="MJ2689">
        <v>35.99</v>
      </c>
      <c r="MM2689">
        <v>40.058999999999997</v>
      </c>
      <c r="MN2689">
        <v>58.03</v>
      </c>
      <c r="MP2689">
        <v>60.42</v>
      </c>
      <c r="MR2689">
        <v>42.02</v>
      </c>
      <c r="MU2689">
        <v>92.9</v>
      </c>
      <c r="MV2689">
        <v>77.94</v>
      </c>
      <c r="MW2689">
        <v>23.37</v>
      </c>
      <c r="MY2689">
        <v>63.28</v>
      </c>
      <c r="MZ2689">
        <v>17.566099999999999</v>
      </c>
      <c r="NB2689">
        <v>93.549700000000001</v>
      </c>
      <c r="NC2689">
        <v>17.440000000000001</v>
      </c>
      <c r="NE2689">
        <v>43.98</v>
      </c>
      <c r="NF2689">
        <v>54.84</v>
      </c>
      <c r="NG2689">
        <v>30.9984</v>
      </c>
      <c r="NH2689">
        <v>27.7</v>
      </c>
      <c r="NI2689">
        <v>37.68</v>
      </c>
      <c r="NK2689">
        <v>20.190000000000001</v>
      </c>
      <c r="NM2689">
        <v>26.91</v>
      </c>
      <c r="NQ2689">
        <v>23.08</v>
      </c>
      <c r="NT2689">
        <v>31.08</v>
      </c>
      <c r="NU2689">
        <v>83.8</v>
      </c>
      <c r="NV2689">
        <v>30.44</v>
      </c>
      <c r="NX2689">
        <v>158.93</v>
      </c>
      <c r="NY2689">
        <v>50.15</v>
      </c>
      <c r="OA2689">
        <v>25.69</v>
      </c>
      <c r="OE2689">
        <v>67.59</v>
      </c>
      <c r="OG2689">
        <v>31.1</v>
      </c>
      <c r="OJ2689">
        <v>25.836099999999998</v>
      </c>
      <c r="OK2689">
        <v>58.64</v>
      </c>
      <c r="OM2689">
        <v>29.82</v>
      </c>
      <c r="ON2689">
        <v>201.2</v>
      </c>
      <c r="OO2689">
        <v>46.82</v>
      </c>
      <c r="OQ2689">
        <v>51.99</v>
      </c>
      <c r="OR2689">
        <v>21.27</v>
      </c>
      <c r="OS2689">
        <v>41.250599999999999</v>
      </c>
      <c r="OU2689">
        <v>66.37</v>
      </c>
      <c r="OV2689">
        <v>43.04</v>
      </c>
      <c r="OW2689">
        <v>52.61</v>
      </c>
      <c r="OY2689">
        <v>25.074999999999999</v>
      </c>
      <c r="OZ2689">
        <v>48.37</v>
      </c>
      <c r="PA2689">
        <v>21.61</v>
      </c>
      <c r="PB2689">
        <v>65.989999999999995</v>
      </c>
      <c r="PC2689">
        <v>33.454999999999998</v>
      </c>
      <c r="PD2689">
        <v>60.22</v>
      </c>
      <c r="PE2689">
        <v>17.11</v>
      </c>
      <c r="PF2689">
        <v>26.059000000000001</v>
      </c>
      <c r="PG2689">
        <v>34</v>
      </c>
      <c r="PH2689">
        <v>25</v>
      </c>
      <c r="PI2689">
        <v>22.373999999999999</v>
      </c>
      <c r="PJ2689">
        <v>25.57</v>
      </c>
      <c r="PK2689">
        <v>126.75</v>
      </c>
      <c r="PM2689">
        <v>34.94</v>
      </c>
      <c r="PN2689">
        <v>22.34</v>
      </c>
      <c r="PP2689">
        <v>8.7899999999999991</v>
      </c>
      <c r="PQ2689">
        <v>53.23</v>
      </c>
      <c r="PT2689">
        <v>17.527999999999999</v>
      </c>
      <c r="PV2689">
        <v>26.42</v>
      </c>
      <c r="PX2689">
        <v>28.92</v>
      </c>
      <c r="PY2689">
        <v>39</v>
      </c>
      <c r="PZ2689">
        <v>15.66</v>
      </c>
      <c r="QB2689">
        <v>33.79</v>
      </c>
      <c r="QC2689">
        <v>23.282499999999999</v>
      </c>
      <c r="QD2689">
        <v>53.02</v>
      </c>
      <c r="QI2689">
        <v>31.67</v>
      </c>
      <c r="QJ2689">
        <v>116.45</v>
      </c>
      <c r="QK2689">
        <v>43.82</v>
      </c>
      <c r="QL2689">
        <v>100.44</v>
      </c>
      <c r="QM2689">
        <v>11.583399999999999</v>
      </c>
      <c r="QN2689">
        <v>32.65</v>
      </c>
      <c r="QS2689">
        <v>17.0625</v>
      </c>
      <c r="QT2689">
        <v>13.4</v>
      </c>
      <c r="QU2689">
        <v>76.069999999999993</v>
      </c>
      <c r="QV2689">
        <v>15.09</v>
      </c>
      <c r="QX2689">
        <v>17.670000000000002</v>
      </c>
      <c r="RA2689">
        <v>60.47</v>
      </c>
      <c r="RB2689">
        <v>37.49</v>
      </c>
      <c r="RE2689">
        <v>10.7</v>
      </c>
      <c r="RF2689">
        <v>70.55</v>
      </c>
      <c r="RI2689">
        <v>12.57</v>
      </c>
      <c r="RK2689">
        <v>12.54</v>
      </c>
      <c r="RL2689">
        <v>39.450000000000003</v>
      </c>
      <c r="RM2689">
        <v>41.83</v>
      </c>
      <c r="RN2689">
        <v>93.41</v>
      </c>
      <c r="RT2689">
        <v>82.32</v>
      </c>
      <c r="RV2689">
        <v>22.745000000000001</v>
      </c>
      <c r="RW2689">
        <v>38.270000000000003</v>
      </c>
      <c r="RY2689">
        <v>44.97</v>
      </c>
      <c r="SC2689">
        <v>46.83</v>
      </c>
      <c r="SD2689">
        <v>68.209999999999994</v>
      </c>
      <c r="SH2689">
        <v>64.069999999999993</v>
      </c>
      <c r="SJ2689">
        <v>56.84</v>
      </c>
    </row>
    <row r="2690" spans="1:504">
      <c r="A2690" s="1">
        <v>40290</v>
      </c>
      <c r="C2690">
        <v>46.77</v>
      </c>
      <c r="D2690">
        <v>27.359000000000002</v>
      </c>
      <c r="F2690">
        <v>75.59</v>
      </c>
      <c r="G2690">
        <v>67.510000000000005</v>
      </c>
      <c r="H2690">
        <v>44.74</v>
      </c>
      <c r="I2690">
        <v>81.2</v>
      </c>
      <c r="J2690">
        <v>27.155000000000001</v>
      </c>
      <c r="L2690">
        <v>36.78</v>
      </c>
      <c r="M2690">
        <v>14.13</v>
      </c>
      <c r="N2690">
        <v>68.56</v>
      </c>
      <c r="P2690">
        <v>18.95</v>
      </c>
      <c r="Q2690">
        <v>24.203099999999999</v>
      </c>
      <c r="R2690">
        <v>35.72</v>
      </c>
      <c r="S2690">
        <v>129.13</v>
      </c>
      <c r="T2690">
        <v>54.57</v>
      </c>
      <c r="U2690">
        <v>64.78</v>
      </c>
      <c r="V2690">
        <v>71.03</v>
      </c>
      <c r="W2690">
        <v>33.770000000000003</v>
      </c>
      <c r="X2690">
        <v>86.05</v>
      </c>
      <c r="Y2690">
        <v>21.43</v>
      </c>
      <c r="Z2690">
        <v>18.54</v>
      </c>
      <c r="AC2690">
        <v>51.8</v>
      </c>
      <c r="AD2690">
        <v>16.48</v>
      </c>
      <c r="AE2690">
        <v>63.59</v>
      </c>
      <c r="AF2690">
        <v>26.27</v>
      </c>
      <c r="AG2690">
        <v>53.79</v>
      </c>
      <c r="AH2690">
        <v>76.430000000000007</v>
      </c>
      <c r="AJ2690">
        <v>54.49</v>
      </c>
      <c r="AO2690">
        <v>29.53</v>
      </c>
      <c r="AQ2690">
        <v>48.7</v>
      </c>
      <c r="AR2690">
        <v>36.231000000000002</v>
      </c>
      <c r="AS2690">
        <v>47.17</v>
      </c>
      <c r="AT2690">
        <v>21.28</v>
      </c>
      <c r="AV2690">
        <v>4.4968000000000004</v>
      </c>
      <c r="AW2690">
        <v>27.968599999999999</v>
      </c>
      <c r="AY2690">
        <v>24.459600000000002</v>
      </c>
      <c r="AZ2690">
        <v>54.6</v>
      </c>
      <c r="BA2690">
        <v>71.482699999999994</v>
      </c>
      <c r="BB2690">
        <v>35.03</v>
      </c>
      <c r="BC2690">
        <v>33.979999999999997</v>
      </c>
      <c r="BD2690">
        <v>64.2</v>
      </c>
      <c r="BE2690">
        <v>73.37</v>
      </c>
      <c r="BF2690">
        <v>44.26</v>
      </c>
      <c r="BG2690">
        <v>108.24</v>
      </c>
      <c r="BH2690">
        <v>28.46</v>
      </c>
      <c r="BK2690">
        <v>182.24</v>
      </c>
      <c r="BL2690">
        <v>38.57</v>
      </c>
      <c r="BM2690">
        <v>13.69</v>
      </c>
      <c r="BN2690">
        <v>32.42</v>
      </c>
      <c r="BO2690">
        <v>85.42</v>
      </c>
      <c r="BP2690">
        <v>27.776800000000001</v>
      </c>
      <c r="BQ2690">
        <v>77.27</v>
      </c>
      <c r="BR2690">
        <v>78.680000000000007</v>
      </c>
      <c r="BS2690">
        <v>47.19</v>
      </c>
      <c r="BT2690">
        <v>17.670000000000002</v>
      </c>
      <c r="BU2690">
        <v>7.21</v>
      </c>
      <c r="BV2690">
        <v>24.44</v>
      </c>
      <c r="BX2690">
        <v>19.809999999999999</v>
      </c>
      <c r="BY2690">
        <v>9.8725000000000005</v>
      </c>
      <c r="BZ2690">
        <v>35.78</v>
      </c>
      <c r="CA2690">
        <v>37.96</v>
      </c>
      <c r="CD2690">
        <v>41.6</v>
      </c>
      <c r="CF2690">
        <v>35.01</v>
      </c>
      <c r="CG2690">
        <v>33.53</v>
      </c>
      <c r="CH2690">
        <v>20.77</v>
      </c>
      <c r="CI2690">
        <v>64.650000000000006</v>
      </c>
      <c r="CJ2690">
        <v>15.8</v>
      </c>
      <c r="CK2690">
        <v>41.99</v>
      </c>
      <c r="CL2690">
        <v>44.6</v>
      </c>
      <c r="CN2690">
        <v>19.446000000000002</v>
      </c>
      <c r="CO2690">
        <v>45.2</v>
      </c>
      <c r="CP2690">
        <v>63.82</v>
      </c>
      <c r="CQ2690">
        <v>20.69</v>
      </c>
      <c r="CR2690">
        <v>68.06</v>
      </c>
      <c r="CS2690">
        <v>31.9803</v>
      </c>
      <c r="CT2690">
        <v>57.6</v>
      </c>
      <c r="CU2690">
        <v>60.96</v>
      </c>
      <c r="CV2690">
        <v>41.35</v>
      </c>
      <c r="CW2690">
        <v>41.684100000000001</v>
      </c>
      <c r="CY2690">
        <v>48.63</v>
      </c>
      <c r="CZ2690">
        <v>39.36</v>
      </c>
      <c r="DA2690">
        <v>46.9</v>
      </c>
      <c r="DB2690">
        <v>23.88</v>
      </c>
      <c r="DC2690">
        <v>52.59</v>
      </c>
      <c r="DD2690">
        <v>56.505000000000003</v>
      </c>
      <c r="DE2690">
        <v>82.08</v>
      </c>
      <c r="DF2690">
        <v>35.909999999999997</v>
      </c>
      <c r="DG2690">
        <v>44.36</v>
      </c>
      <c r="DI2690">
        <v>19.88</v>
      </c>
      <c r="DJ2690">
        <v>24.4</v>
      </c>
      <c r="DK2690">
        <v>91.71</v>
      </c>
      <c r="DL2690">
        <v>24.48</v>
      </c>
      <c r="DM2690">
        <v>32.270000000000003</v>
      </c>
      <c r="DN2690">
        <v>14.2</v>
      </c>
      <c r="DO2690">
        <v>50.9</v>
      </c>
      <c r="DP2690">
        <v>39.073300000000003</v>
      </c>
      <c r="DQ2690">
        <v>40.25</v>
      </c>
      <c r="DR2690">
        <v>26.07</v>
      </c>
      <c r="DS2690">
        <v>78.209999999999994</v>
      </c>
      <c r="DT2690">
        <v>35.200000000000003</v>
      </c>
      <c r="DU2690">
        <v>42.98</v>
      </c>
      <c r="DV2690">
        <v>110.65</v>
      </c>
      <c r="DW2690">
        <v>33.729999999999997</v>
      </c>
      <c r="DX2690">
        <v>35.22</v>
      </c>
      <c r="DY2690">
        <v>50.53</v>
      </c>
      <c r="DZ2690">
        <v>29.841799999999999</v>
      </c>
      <c r="EA2690">
        <v>42.76</v>
      </c>
      <c r="EC2690">
        <v>48.08</v>
      </c>
      <c r="EE2690">
        <v>10.047499999999999</v>
      </c>
      <c r="EF2690">
        <v>26.31</v>
      </c>
      <c r="EH2690">
        <v>14.36</v>
      </c>
      <c r="EI2690">
        <v>44.48</v>
      </c>
      <c r="EK2690">
        <v>52.35</v>
      </c>
      <c r="EL2690">
        <v>31.1294</v>
      </c>
      <c r="EM2690">
        <v>16.5</v>
      </c>
      <c r="EN2690">
        <v>9.85</v>
      </c>
      <c r="EO2690">
        <v>50.68</v>
      </c>
      <c r="EP2690">
        <v>48.85</v>
      </c>
      <c r="EQ2690">
        <v>7.6974999999999998</v>
      </c>
      <c r="ER2690">
        <v>53.98</v>
      </c>
      <c r="ET2690">
        <v>59.537799999999997</v>
      </c>
      <c r="EU2690">
        <v>15.7</v>
      </c>
      <c r="EV2690">
        <v>58.57</v>
      </c>
      <c r="EX2690">
        <v>11.84</v>
      </c>
      <c r="EY2690">
        <v>23.8</v>
      </c>
      <c r="EZ2690">
        <v>19.739999999999998</v>
      </c>
      <c r="FA2690">
        <v>25.810200000000002</v>
      </c>
      <c r="FB2690">
        <v>35.380000000000003</v>
      </c>
      <c r="FC2690">
        <v>28.59</v>
      </c>
      <c r="FE2690">
        <v>32.22</v>
      </c>
      <c r="FF2690">
        <v>38.03</v>
      </c>
      <c r="FG2690">
        <v>27.53</v>
      </c>
      <c r="FH2690">
        <v>16.32</v>
      </c>
      <c r="FI2690">
        <v>24.79</v>
      </c>
      <c r="FJ2690">
        <v>15.9079</v>
      </c>
      <c r="FL2690">
        <v>33.229999999999997</v>
      </c>
      <c r="FM2690">
        <v>44.15</v>
      </c>
      <c r="FN2690">
        <v>36.83</v>
      </c>
      <c r="FO2690">
        <v>30.28</v>
      </c>
      <c r="FQ2690">
        <v>28.996099999999998</v>
      </c>
      <c r="FS2690">
        <v>80.69</v>
      </c>
      <c r="FT2690">
        <v>17.670000000000002</v>
      </c>
      <c r="FU2690">
        <v>52.44</v>
      </c>
      <c r="FW2690">
        <v>19.557500000000001</v>
      </c>
      <c r="FX2690">
        <v>6.4485000000000001</v>
      </c>
      <c r="FY2690">
        <v>39.664999999999999</v>
      </c>
      <c r="FZ2690">
        <v>60.54</v>
      </c>
      <c r="GA2690">
        <v>27.77</v>
      </c>
      <c r="GB2690">
        <v>62.585999999999999</v>
      </c>
      <c r="GC2690">
        <v>33.58</v>
      </c>
      <c r="GD2690">
        <v>45.27</v>
      </c>
      <c r="GE2690">
        <v>67.08</v>
      </c>
      <c r="GF2690">
        <v>81.823700000000002</v>
      </c>
      <c r="GG2690">
        <v>42.92</v>
      </c>
      <c r="GH2690">
        <v>21.5318</v>
      </c>
      <c r="GI2690">
        <v>30.48</v>
      </c>
      <c r="GJ2690">
        <v>43.26</v>
      </c>
      <c r="GK2690">
        <v>70.44</v>
      </c>
      <c r="GL2690">
        <v>25.991499999999998</v>
      </c>
      <c r="GM2690">
        <v>64.760000000000005</v>
      </c>
      <c r="GN2690">
        <v>43.65</v>
      </c>
      <c r="GO2690">
        <v>43.436999999999998</v>
      </c>
      <c r="GP2690">
        <v>12.48</v>
      </c>
      <c r="GQ2690">
        <v>38.340000000000003</v>
      </c>
      <c r="GR2690">
        <v>68.819999999999993</v>
      </c>
      <c r="GS2690">
        <v>35.125</v>
      </c>
      <c r="GT2690">
        <v>87.71</v>
      </c>
      <c r="GU2690">
        <v>20.71</v>
      </c>
      <c r="GV2690">
        <v>31.07</v>
      </c>
      <c r="GW2690">
        <v>59.54</v>
      </c>
      <c r="GX2690">
        <v>31.92</v>
      </c>
      <c r="GY2690">
        <v>39.22</v>
      </c>
      <c r="GZ2690">
        <v>34.090000000000003</v>
      </c>
      <c r="HA2690">
        <v>68.180000000000007</v>
      </c>
      <c r="HB2690">
        <v>19.600000000000001</v>
      </c>
      <c r="HC2690">
        <v>79.33</v>
      </c>
      <c r="HD2690">
        <v>63.01</v>
      </c>
      <c r="HE2690">
        <v>49.36</v>
      </c>
      <c r="HF2690">
        <v>19.168900000000001</v>
      </c>
      <c r="HG2690">
        <v>34.549999999999997</v>
      </c>
      <c r="HH2690">
        <v>34.340000000000003</v>
      </c>
      <c r="HI2690">
        <v>13.44</v>
      </c>
      <c r="HJ2690">
        <v>63</v>
      </c>
      <c r="HK2690">
        <v>95.91</v>
      </c>
      <c r="HL2690">
        <v>29.32</v>
      </c>
      <c r="HM2690">
        <v>30.87</v>
      </c>
      <c r="HN2690">
        <v>12.9</v>
      </c>
      <c r="HP2690">
        <v>24.23</v>
      </c>
      <c r="HQ2690">
        <v>53.42</v>
      </c>
      <c r="HR2690">
        <v>50.91</v>
      </c>
      <c r="HS2690">
        <v>23.844999999999999</v>
      </c>
      <c r="HT2690">
        <v>24.515599999999999</v>
      </c>
      <c r="HU2690">
        <v>16.52</v>
      </c>
      <c r="HV2690">
        <v>18.582899999999999</v>
      </c>
      <c r="HX2690">
        <v>38.125</v>
      </c>
      <c r="HY2690">
        <v>30.46</v>
      </c>
      <c r="HZ2690">
        <v>25.51</v>
      </c>
      <c r="IA2690">
        <v>19.717400000000001</v>
      </c>
      <c r="IB2690">
        <v>48.997</v>
      </c>
      <c r="IC2690">
        <v>41.301099999999998</v>
      </c>
      <c r="ID2690">
        <v>21.71</v>
      </c>
      <c r="IE2690">
        <v>59.603099999999998</v>
      </c>
      <c r="IF2690">
        <v>55.95</v>
      </c>
      <c r="IG2690">
        <v>21.212199999999999</v>
      </c>
      <c r="IH2690">
        <v>101.12</v>
      </c>
      <c r="II2690">
        <v>19.3855</v>
      </c>
      <c r="IJ2690">
        <v>25.91</v>
      </c>
      <c r="IK2690">
        <v>27.531500000000001</v>
      </c>
      <c r="IM2690">
        <v>12.34</v>
      </c>
      <c r="IS2690">
        <v>44.01</v>
      </c>
      <c r="IV2690">
        <v>39.450000000000003</v>
      </c>
      <c r="IW2690">
        <v>45.34</v>
      </c>
      <c r="IZ2690">
        <v>57.72</v>
      </c>
      <c r="JA2690">
        <v>20.32</v>
      </c>
      <c r="JC2690">
        <v>31.877099999999999</v>
      </c>
      <c r="JE2690">
        <v>35.94</v>
      </c>
      <c r="JI2690">
        <v>13.69</v>
      </c>
      <c r="JJ2690">
        <v>38.67</v>
      </c>
      <c r="JO2690">
        <v>87.82</v>
      </c>
      <c r="JU2690">
        <v>44.76</v>
      </c>
      <c r="JW2690">
        <v>49.33</v>
      </c>
      <c r="JY2690">
        <v>25.69</v>
      </c>
      <c r="KD2690">
        <v>62.46</v>
      </c>
      <c r="KH2690">
        <v>9.1199999999999992</v>
      </c>
      <c r="KI2690">
        <v>44.39</v>
      </c>
      <c r="KJ2690">
        <v>27.37</v>
      </c>
      <c r="KK2690">
        <v>8.8117000000000001</v>
      </c>
      <c r="KN2690">
        <v>35.24</v>
      </c>
      <c r="KO2690">
        <v>16.43</v>
      </c>
      <c r="KP2690">
        <v>42.76</v>
      </c>
      <c r="KQ2690">
        <v>18.309999999999999</v>
      </c>
      <c r="KU2690">
        <v>10.5025</v>
      </c>
      <c r="KV2690">
        <v>22.03</v>
      </c>
      <c r="KX2690">
        <v>31.9</v>
      </c>
      <c r="KZ2690">
        <v>52.2</v>
      </c>
      <c r="LB2690">
        <v>22.587499999999999</v>
      </c>
      <c r="LE2690">
        <v>35.17</v>
      </c>
      <c r="LG2690">
        <v>43.75</v>
      </c>
      <c r="LH2690">
        <v>20.094999999999999</v>
      </c>
      <c r="LI2690">
        <v>53.71</v>
      </c>
      <c r="LK2690">
        <v>83.106999999999999</v>
      </c>
      <c r="LL2690">
        <v>33.56</v>
      </c>
      <c r="LM2690">
        <v>99.05</v>
      </c>
      <c r="LN2690">
        <v>64.58</v>
      </c>
      <c r="LO2690">
        <v>68.260000000000005</v>
      </c>
      <c r="LP2690">
        <v>21.36</v>
      </c>
      <c r="LR2690">
        <v>66.760000000000005</v>
      </c>
      <c r="LS2690">
        <v>86.67</v>
      </c>
      <c r="LT2690">
        <v>31.41</v>
      </c>
      <c r="LU2690">
        <v>45.55</v>
      </c>
      <c r="LV2690">
        <v>68.849999999999994</v>
      </c>
      <c r="LX2690">
        <v>43.571399999999997</v>
      </c>
      <c r="MC2690">
        <v>32.325000000000003</v>
      </c>
      <c r="MD2690">
        <v>28.86</v>
      </c>
      <c r="ME2690">
        <v>24.246300000000002</v>
      </c>
      <c r="MF2690">
        <v>34.484999999999999</v>
      </c>
      <c r="MH2690">
        <v>29.63</v>
      </c>
      <c r="MJ2690">
        <v>35.869999999999997</v>
      </c>
      <c r="MM2690">
        <v>40.194200000000002</v>
      </c>
      <c r="MN2690">
        <v>58.02</v>
      </c>
      <c r="MP2690">
        <v>62.07</v>
      </c>
      <c r="MR2690">
        <v>42.17</v>
      </c>
      <c r="MU2690">
        <v>94.94</v>
      </c>
      <c r="MV2690">
        <v>79.37</v>
      </c>
      <c r="MW2690">
        <v>23.364999999999998</v>
      </c>
      <c r="MY2690">
        <v>64.8</v>
      </c>
      <c r="MZ2690">
        <v>17.766999999999999</v>
      </c>
      <c r="NB2690">
        <v>92.772800000000004</v>
      </c>
      <c r="NC2690">
        <v>17.45</v>
      </c>
      <c r="NE2690">
        <v>43.92</v>
      </c>
      <c r="NF2690">
        <v>56.86</v>
      </c>
      <c r="NG2690">
        <v>31.0488</v>
      </c>
      <c r="NH2690">
        <v>27.88</v>
      </c>
      <c r="NI2690">
        <v>37.340000000000003</v>
      </c>
      <c r="NK2690">
        <v>20.21</v>
      </c>
      <c r="NM2690">
        <v>26.64</v>
      </c>
      <c r="NQ2690">
        <v>23.2</v>
      </c>
      <c r="NT2690">
        <v>30.75</v>
      </c>
      <c r="NU2690">
        <v>84.58</v>
      </c>
      <c r="NV2690">
        <v>30.28</v>
      </c>
      <c r="NX2690">
        <v>159.05000000000001</v>
      </c>
      <c r="NY2690">
        <v>50.13</v>
      </c>
      <c r="OA2690">
        <v>26.06</v>
      </c>
      <c r="OE2690">
        <v>67.72</v>
      </c>
      <c r="OG2690">
        <v>31.29</v>
      </c>
      <c r="OJ2690">
        <v>26.0578</v>
      </c>
      <c r="OK2690">
        <v>58.41</v>
      </c>
      <c r="OM2690">
        <v>29.7</v>
      </c>
      <c r="ON2690">
        <v>207.79</v>
      </c>
      <c r="OO2690">
        <v>47.26</v>
      </c>
      <c r="OQ2690">
        <v>51.24</v>
      </c>
      <c r="OR2690">
        <v>22.175000000000001</v>
      </c>
      <c r="OS2690">
        <v>41.598199999999999</v>
      </c>
      <c r="OU2690">
        <v>65.56</v>
      </c>
      <c r="OV2690">
        <v>43.19</v>
      </c>
      <c r="OW2690">
        <v>53.11</v>
      </c>
      <c r="OY2690">
        <v>25.4</v>
      </c>
      <c r="OZ2690">
        <v>48.58</v>
      </c>
      <c r="PA2690">
        <v>21.78</v>
      </c>
      <c r="PB2690">
        <v>67.84</v>
      </c>
      <c r="PC2690">
        <v>34.04</v>
      </c>
      <c r="PD2690">
        <v>60.62</v>
      </c>
      <c r="PE2690">
        <v>17.34</v>
      </c>
      <c r="PF2690">
        <v>26.16</v>
      </c>
      <c r="PG2690">
        <v>34.03</v>
      </c>
      <c r="PH2690">
        <v>25.54</v>
      </c>
      <c r="PI2690">
        <v>23.367999999999999</v>
      </c>
      <c r="PJ2690">
        <v>25.75</v>
      </c>
      <c r="PK2690">
        <v>144.72</v>
      </c>
      <c r="PM2690">
        <v>34.92</v>
      </c>
      <c r="PN2690">
        <v>22.41</v>
      </c>
      <c r="PP2690">
        <v>8.89</v>
      </c>
      <c r="PQ2690">
        <v>54.08</v>
      </c>
      <c r="PT2690">
        <v>17.533999999999999</v>
      </c>
      <c r="PV2690">
        <v>27.14</v>
      </c>
      <c r="PX2690">
        <v>28.97</v>
      </c>
      <c r="PY2690">
        <v>38.65</v>
      </c>
      <c r="PZ2690">
        <v>15.82</v>
      </c>
      <c r="QB2690">
        <v>33.4</v>
      </c>
      <c r="QC2690">
        <v>23.785</v>
      </c>
      <c r="QD2690">
        <v>53.42</v>
      </c>
      <c r="QI2690">
        <v>31.875</v>
      </c>
      <c r="QJ2690">
        <v>115.23</v>
      </c>
      <c r="QK2690">
        <v>43.92</v>
      </c>
      <c r="QL2690">
        <v>101.28</v>
      </c>
      <c r="QM2690">
        <v>11.5609</v>
      </c>
      <c r="QN2690">
        <v>33.14</v>
      </c>
      <c r="QS2690">
        <v>17.047499999999999</v>
      </c>
      <c r="QT2690">
        <v>13.52</v>
      </c>
      <c r="QU2690">
        <v>77.83</v>
      </c>
      <c r="QV2690">
        <v>15.74</v>
      </c>
      <c r="QX2690">
        <v>17.864999999999998</v>
      </c>
      <c r="RA2690">
        <v>61.72</v>
      </c>
      <c r="RB2690">
        <v>37.85</v>
      </c>
      <c r="RE2690">
        <v>12.51</v>
      </c>
      <c r="RF2690">
        <v>70.959999999999994</v>
      </c>
      <c r="RI2690">
        <v>12.36</v>
      </c>
      <c r="RK2690">
        <v>12.585000000000001</v>
      </c>
      <c r="RL2690">
        <v>39.86</v>
      </c>
      <c r="RM2690">
        <v>43.24</v>
      </c>
      <c r="RN2690">
        <v>95.94</v>
      </c>
      <c r="RT2690">
        <v>82.19</v>
      </c>
      <c r="RV2690">
        <v>22.63</v>
      </c>
      <c r="RW2690">
        <v>38.21</v>
      </c>
      <c r="RY2690">
        <v>45.49</v>
      </c>
      <c r="SC2690">
        <v>47.53</v>
      </c>
      <c r="SD2690">
        <v>73.510000000000005</v>
      </c>
      <c r="SH2690">
        <v>64.42</v>
      </c>
      <c r="SJ2690">
        <v>58.43</v>
      </c>
    </row>
    <row r="2691" spans="1:504">
      <c r="A2691" s="1">
        <v>40291</v>
      </c>
      <c r="C2691">
        <v>48.05</v>
      </c>
      <c r="D2691">
        <v>27.143999999999998</v>
      </c>
      <c r="F2691">
        <v>75.13</v>
      </c>
      <c r="G2691">
        <v>68.78</v>
      </c>
      <c r="H2691">
        <v>44.94</v>
      </c>
      <c r="I2691">
        <v>82.67</v>
      </c>
      <c r="J2691">
        <v>26.94</v>
      </c>
      <c r="L2691">
        <v>36.79</v>
      </c>
      <c r="M2691">
        <v>14.5</v>
      </c>
      <c r="N2691">
        <v>69.239999999999995</v>
      </c>
      <c r="P2691">
        <v>19.07</v>
      </c>
      <c r="Q2691">
        <v>24.4709</v>
      </c>
      <c r="R2691">
        <v>36.39</v>
      </c>
      <c r="S2691">
        <v>129.99</v>
      </c>
      <c r="T2691">
        <v>56.54</v>
      </c>
      <c r="U2691">
        <v>65.040000000000006</v>
      </c>
      <c r="V2691">
        <v>71.150000000000006</v>
      </c>
      <c r="W2691">
        <v>35.46</v>
      </c>
      <c r="X2691">
        <v>86.58</v>
      </c>
      <c r="Y2691">
        <v>21.36</v>
      </c>
      <c r="Z2691">
        <v>18.43</v>
      </c>
      <c r="AC2691">
        <v>54.18</v>
      </c>
      <c r="AD2691">
        <v>16.91</v>
      </c>
      <c r="AE2691">
        <v>63.54</v>
      </c>
      <c r="AF2691">
        <v>26.25</v>
      </c>
      <c r="AG2691">
        <v>53.38</v>
      </c>
      <c r="AH2691">
        <v>76.47</v>
      </c>
      <c r="AJ2691">
        <v>54.53</v>
      </c>
      <c r="AO2691">
        <v>29.38</v>
      </c>
      <c r="AQ2691">
        <v>48.6</v>
      </c>
      <c r="AR2691">
        <v>37.177599999999998</v>
      </c>
      <c r="AS2691">
        <v>47.448399999999999</v>
      </c>
      <c r="AT2691">
        <v>21.36</v>
      </c>
      <c r="AV2691">
        <v>4.5651999999999999</v>
      </c>
      <c r="AW2691">
        <v>28.224900000000002</v>
      </c>
      <c r="AY2691">
        <v>24.497800000000002</v>
      </c>
      <c r="AZ2691">
        <v>55.47</v>
      </c>
      <c r="BA2691">
        <v>73.239199999999997</v>
      </c>
      <c r="BB2691">
        <v>36.229999999999997</v>
      </c>
      <c r="BC2691">
        <v>34.020000000000003</v>
      </c>
      <c r="BD2691">
        <v>65.53</v>
      </c>
      <c r="BE2691">
        <v>74.11</v>
      </c>
      <c r="BF2691">
        <v>44.08</v>
      </c>
      <c r="BG2691">
        <v>109.87</v>
      </c>
      <c r="BH2691">
        <v>28.5</v>
      </c>
      <c r="BK2691">
        <v>184.05</v>
      </c>
      <c r="BL2691">
        <v>39.32</v>
      </c>
      <c r="BM2691">
        <v>13.842499999999999</v>
      </c>
      <c r="BN2691">
        <v>31.95</v>
      </c>
      <c r="BO2691">
        <v>85.94</v>
      </c>
      <c r="BP2691">
        <v>26.793500000000002</v>
      </c>
      <c r="BQ2691">
        <v>77.55</v>
      </c>
      <c r="BR2691">
        <v>78.95</v>
      </c>
      <c r="BS2691">
        <v>48.58</v>
      </c>
      <c r="BT2691">
        <v>18.07</v>
      </c>
      <c r="BU2691">
        <v>7.21</v>
      </c>
      <c r="BV2691">
        <v>24.74</v>
      </c>
      <c r="BX2691">
        <v>19.8367</v>
      </c>
      <c r="BY2691">
        <v>9.9749999999999996</v>
      </c>
      <c r="BZ2691">
        <v>35.590000000000003</v>
      </c>
      <c r="CA2691">
        <v>38.28</v>
      </c>
      <c r="CD2691">
        <v>42.77</v>
      </c>
      <c r="CF2691">
        <v>34.33</v>
      </c>
      <c r="CG2691">
        <v>33.99</v>
      </c>
      <c r="CH2691">
        <v>21.06</v>
      </c>
      <c r="CI2691">
        <v>65.319999999999993</v>
      </c>
      <c r="CJ2691">
        <v>16.38</v>
      </c>
      <c r="CK2691">
        <v>41.634999999999998</v>
      </c>
      <c r="CL2691">
        <v>44.28</v>
      </c>
      <c r="CN2691">
        <v>19.383700000000001</v>
      </c>
      <c r="CO2691">
        <v>45.41</v>
      </c>
      <c r="CP2691">
        <v>64.52</v>
      </c>
      <c r="CQ2691">
        <v>20.84</v>
      </c>
      <c r="CR2691">
        <v>69.760000000000005</v>
      </c>
      <c r="CS2691">
        <v>32.366799999999998</v>
      </c>
      <c r="CT2691">
        <v>57.94</v>
      </c>
      <c r="CU2691">
        <v>61.79</v>
      </c>
      <c r="CV2691">
        <v>41.77</v>
      </c>
      <c r="CW2691">
        <v>44.960700000000003</v>
      </c>
      <c r="CY2691">
        <v>48.75</v>
      </c>
      <c r="CZ2691">
        <v>39.604999999999997</v>
      </c>
      <c r="DA2691">
        <v>47.62</v>
      </c>
      <c r="DB2691">
        <v>23.83</v>
      </c>
      <c r="DC2691">
        <v>52.74</v>
      </c>
      <c r="DD2691">
        <v>56.86</v>
      </c>
      <c r="DE2691">
        <v>82.28</v>
      </c>
      <c r="DF2691">
        <v>35.94</v>
      </c>
      <c r="DG2691">
        <v>45.6</v>
      </c>
      <c r="DI2691">
        <v>19.96</v>
      </c>
      <c r="DJ2691">
        <v>24.63</v>
      </c>
      <c r="DK2691">
        <v>92.81</v>
      </c>
      <c r="DL2691">
        <v>24.83</v>
      </c>
      <c r="DM2691">
        <v>32.575000000000003</v>
      </c>
      <c r="DN2691">
        <v>14.21</v>
      </c>
      <c r="DO2691">
        <v>51.3</v>
      </c>
      <c r="DP2691">
        <v>39.880000000000003</v>
      </c>
      <c r="DQ2691">
        <v>39.78</v>
      </c>
      <c r="DR2691">
        <v>26.06</v>
      </c>
      <c r="DS2691">
        <v>78.599999999999994</v>
      </c>
      <c r="DT2691">
        <v>35.314999999999998</v>
      </c>
      <c r="DU2691">
        <v>43.27</v>
      </c>
      <c r="DV2691">
        <v>110.92</v>
      </c>
      <c r="DW2691">
        <v>34.96</v>
      </c>
      <c r="DX2691">
        <v>35.49</v>
      </c>
      <c r="DY2691">
        <v>50.3</v>
      </c>
      <c r="DZ2691">
        <v>30.123999999999999</v>
      </c>
      <c r="EA2691">
        <v>43.21</v>
      </c>
      <c r="EC2691">
        <v>48.72</v>
      </c>
      <c r="EE2691">
        <v>10.005000000000001</v>
      </c>
      <c r="EF2691">
        <v>26.51</v>
      </c>
      <c r="EH2691">
        <v>14.57</v>
      </c>
      <c r="EI2691">
        <v>45.53</v>
      </c>
      <c r="EK2691">
        <v>52.43</v>
      </c>
      <c r="EL2691">
        <v>29.6128</v>
      </c>
      <c r="EM2691">
        <v>16.48</v>
      </c>
      <c r="EN2691">
        <v>9.73</v>
      </c>
      <c r="EO2691">
        <v>51.72</v>
      </c>
      <c r="EP2691">
        <v>49.21</v>
      </c>
      <c r="EQ2691">
        <v>7.7024999999999997</v>
      </c>
      <c r="ER2691">
        <v>53.62</v>
      </c>
      <c r="ET2691">
        <v>58.397199999999998</v>
      </c>
      <c r="EU2691">
        <v>15.75</v>
      </c>
      <c r="EV2691">
        <v>58.48</v>
      </c>
      <c r="EX2691">
        <v>11.85</v>
      </c>
      <c r="EY2691">
        <v>23.96</v>
      </c>
      <c r="EZ2691">
        <v>20.53</v>
      </c>
      <c r="FA2691">
        <v>25.888100000000001</v>
      </c>
      <c r="FB2691">
        <v>35.46</v>
      </c>
      <c r="FC2691">
        <v>28.48</v>
      </c>
      <c r="FE2691">
        <v>32.79</v>
      </c>
      <c r="FF2691">
        <v>38.369999999999997</v>
      </c>
      <c r="FG2691">
        <v>28.22</v>
      </c>
      <c r="FH2691">
        <v>16.54</v>
      </c>
      <c r="FI2691">
        <v>24.72</v>
      </c>
      <c r="FJ2691">
        <v>16.127600000000001</v>
      </c>
      <c r="FL2691">
        <v>33.25</v>
      </c>
      <c r="FM2691">
        <v>44.21</v>
      </c>
      <c r="FN2691">
        <v>37.01</v>
      </c>
      <c r="FO2691">
        <v>31.16</v>
      </c>
      <c r="FQ2691">
        <v>29.037099999999999</v>
      </c>
      <c r="FS2691">
        <v>79.989999999999995</v>
      </c>
      <c r="FT2691">
        <v>17.71</v>
      </c>
      <c r="FU2691">
        <v>53.1</v>
      </c>
      <c r="FW2691">
        <v>19.475000000000001</v>
      </c>
      <c r="FX2691">
        <v>6.5663</v>
      </c>
      <c r="FY2691">
        <v>40.325000000000003</v>
      </c>
      <c r="FZ2691">
        <v>60.88</v>
      </c>
      <c r="GA2691">
        <v>27.76</v>
      </c>
      <c r="GB2691">
        <v>62.585999999999999</v>
      </c>
      <c r="GC2691">
        <v>33.479999999999997</v>
      </c>
      <c r="GD2691">
        <v>46.06</v>
      </c>
      <c r="GE2691">
        <v>67.05</v>
      </c>
      <c r="GF2691">
        <v>83.9148</v>
      </c>
      <c r="GG2691">
        <v>43.37</v>
      </c>
      <c r="GH2691">
        <v>21.9039</v>
      </c>
      <c r="GI2691">
        <v>31.12</v>
      </c>
      <c r="GJ2691">
        <v>43.96</v>
      </c>
      <c r="GK2691">
        <v>70.989999999999995</v>
      </c>
      <c r="GL2691">
        <v>26.5761</v>
      </c>
      <c r="GM2691">
        <v>64.709999999999994</v>
      </c>
      <c r="GN2691">
        <v>43.95</v>
      </c>
      <c r="GO2691">
        <v>44.283200000000001</v>
      </c>
      <c r="GP2691">
        <v>13.19</v>
      </c>
      <c r="GQ2691">
        <v>38.43</v>
      </c>
      <c r="GR2691">
        <v>69.64</v>
      </c>
      <c r="GS2691">
        <v>35.634999999999998</v>
      </c>
      <c r="GT2691">
        <v>88.22</v>
      </c>
      <c r="GU2691">
        <v>20.86</v>
      </c>
      <c r="GV2691">
        <v>31.55</v>
      </c>
      <c r="GW2691">
        <v>59.72</v>
      </c>
      <c r="GX2691">
        <v>32.159999999999997</v>
      </c>
      <c r="GY2691">
        <v>39.4</v>
      </c>
      <c r="GZ2691">
        <v>34.369999999999997</v>
      </c>
      <c r="HA2691">
        <v>72.680000000000007</v>
      </c>
      <c r="HB2691">
        <v>19.88</v>
      </c>
      <c r="HC2691">
        <v>79.540000000000006</v>
      </c>
      <c r="HD2691">
        <v>63.24</v>
      </c>
      <c r="HE2691">
        <v>49.22</v>
      </c>
      <c r="HF2691">
        <v>19.346699999999998</v>
      </c>
      <c r="HG2691">
        <v>34.729999999999997</v>
      </c>
      <c r="HH2691">
        <v>34.28</v>
      </c>
      <c r="HI2691">
        <v>13.96</v>
      </c>
      <c r="HJ2691">
        <v>62.84</v>
      </c>
      <c r="HK2691">
        <v>96.14</v>
      </c>
      <c r="HL2691">
        <v>29.44</v>
      </c>
      <c r="HM2691">
        <v>31.19</v>
      </c>
      <c r="HN2691">
        <v>13.25</v>
      </c>
      <c r="HP2691">
        <v>23.85</v>
      </c>
      <c r="HQ2691">
        <v>53.7</v>
      </c>
      <c r="HR2691">
        <v>51.46</v>
      </c>
      <c r="HS2691">
        <v>24.004999999999999</v>
      </c>
      <c r="HT2691">
        <v>24.986699999999999</v>
      </c>
      <c r="HU2691">
        <v>16.77</v>
      </c>
      <c r="HV2691">
        <v>18.665800000000001</v>
      </c>
      <c r="HX2691">
        <v>38.549999999999997</v>
      </c>
      <c r="HY2691">
        <v>30.95</v>
      </c>
      <c r="HZ2691">
        <v>25.91</v>
      </c>
      <c r="IA2691">
        <v>20.081600000000002</v>
      </c>
      <c r="IB2691">
        <v>49.0944</v>
      </c>
      <c r="IC2691">
        <v>42.027999999999999</v>
      </c>
      <c r="ID2691">
        <v>21.664999999999999</v>
      </c>
      <c r="IE2691">
        <v>60.393599999999999</v>
      </c>
      <c r="IF2691">
        <v>57.27</v>
      </c>
      <c r="IG2691">
        <v>21.813800000000001</v>
      </c>
      <c r="IH2691">
        <v>102.22</v>
      </c>
      <c r="II2691">
        <v>20.0061</v>
      </c>
      <c r="IJ2691">
        <v>25.99</v>
      </c>
      <c r="IK2691">
        <v>29.823599999999999</v>
      </c>
      <c r="IM2691">
        <v>12.37</v>
      </c>
      <c r="IS2691">
        <v>44.14</v>
      </c>
      <c r="IV2691">
        <v>39.49</v>
      </c>
      <c r="IW2691">
        <v>45.9</v>
      </c>
      <c r="IZ2691">
        <v>58.89</v>
      </c>
      <c r="JA2691">
        <v>20.149999999999999</v>
      </c>
      <c r="JC2691">
        <v>31.771599999999999</v>
      </c>
      <c r="JE2691">
        <v>36.200000000000003</v>
      </c>
      <c r="JI2691">
        <v>14.17</v>
      </c>
      <c r="JJ2691">
        <v>38.793300000000002</v>
      </c>
      <c r="JO2691">
        <v>88.49</v>
      </c>
      <c r="JU2691">
        <v>45.23</v>
      </c>
      <c r="JW2691">
        <v>50.78</v>
      </c>
      <c r="JY2691">
        <v>26.25</v>
      </c>
      <c r="KD2691">
        <v>63.91</v>
      </c>
      <c r="KH2691">
        <v>9.19</v>
      </c>
      <c r="KI2691">
        <v>44.48</v>
      </c>
      <c r="KJ2691">
        <v>27.3</v>
      </c>
      <c r="KK2691">
        <v>8.8666999999999998</v>
      </c>
      <c r="KN2691">
        <v>35.53</v>
      </c>
      <c r="KO2691">
        <v>16.48</v>
      </c>
      <c r="KP2691">
        <v>43.15</v>
      </c>
      <c r="KQ2691">
        <v>18.34</v>
      </c>
      <c r="KU2691">
        <v>10.9475</v>
      </c>
      <c r="KV2691">
        <v>22.18</v>
      </c>
      <c r="KX2691">
        <v>31.94</v>
      </c>
      <c r="KZ2691">
        <v>53.13</v>
      </c>
      <c r="LB2691">
        <v>23.542899999999999</v>
      </c>
      <c r="LE2691">
        <v>35.19</v>
      </c>
      <c r="LG2691">
        <v>44.6</v>
      </c>
      <c r="LH2691">
        <v>20.58</v>
      </c>
      <c r="LI2691">
        <v>56.74</v>
      </c>
      <c r="LK2691">
        <v>84.206999999999994</v>
      </c>
      <c r="LL2691">
        <v>35.56</v>
      </c>
      <c r="LM2691">
        <v>101.27</v>
      </c>
      <c r="LN2691">
        <v>65.819999999999993</v>
      </c>
      <c r="LO2691">
        <v>68.86</v>
      </c>
      <c r="LP2691">
        <v>22.11</v>
      </c>
      <c r="LR2691">
        <v>68.03</v>
      </c>
      <c r="LS2691">
        <v>86.92</v>
      </c>
      <c r="LT2691">
        <v>31.13</v>
      </c>
      <c r="LU2691">
        <v>46.73</v>
      </c>
      <c r="LV2691">
        <v>70.03</v>
      </c>
      <c r="LX2691">
        <v>43.589300000000001</v>
      </c>
      <c r="MC2691">
        <v>32.42</v>
      </c>
      <c r="MD2691">
        <v>29.56</v>
      </c>
      <c r="ME2691">
        <v>24.314800000000002</v>
      </c>
      <c r="MF2691">
        <v>34.75</v>
      </c>
      <c r="MH2691">
        <v>31.04</v>
      </c>
      <c r="MJ2691">
        <v>36.51</v>
      </c>
      <c r="MM2691">
        <v>41.690199999999997</v>
      </c>
      <c r="MN2691">
        <v>57.83</v>
      </c>
      <c r="MP2691">
        <v>62.71</v>
      </c>
      <c r="MR2691">
        <v>42.37</v>
      </c>
      <c r="MU2691">
        <v>95</v>
      </c>
      <c r="MV2691">
        <v>80.11</v>
      </c>
      <c r="MW2691">
        <v>23.484999999999999</v>
      </c>
      <c r="MY2691">
        <v>66.09</v>
      </c>
      <c r="MZ2691">
        <v>18.159800000000001</v>
      </c>
      <c r="NB2691">
        <v>92.859099999999998</v>
      </c>
      <c r="NC2691">
        <v>17.78</v>
      </c>
      <c r="NE2691">
        <v>44.67</v>
      </c>
      <c r="NF2691">
        <v>56.71</v>
      </c>
      <c r="NG2691">
        <v>31.235700000000001</v>
      </c>
      <c r="NH2691">
        <v>28.31</v>
      </c>
      <c r="NI2691">
        <v>37.51</v>
      </c>
      <c r="NK2691">
        <v>20.09</v>
      </c>
      <c r="NM2691">
        <v>26.82</v>
      </c>
      <c r="NQ2691">
        <v>23.26</v>
      </c>
      <c r="NT2691">
        <v>30.96</v>
      </c>
      <c r="NU2691">
        <v>85.39</v>
      </c>
      <c r="NV2691">
        <v>30.27</v>
      </c>
      <c r="NX2691">
        <v>157.4</v>
      </c>
      <c r="NY2691">
        <v>50.49</v>
      </c>
      <c r="OA2691">
        <v>26.24</v>
      </c>
      <c r="OE2691">
        <v>70.040000000000006</v>
      </c>
      <c r="OG2691">
        <v>31.46</v>
      </c>
      <c r="OJ2691">
        <v>26.200800000000001</v>
      </c>
      <c r="OK2691">
        <v>57.98</v>
      </c>
      <c r="OM2691">
        <v>30.07</v>
      </c>
      <c r="ON2691">
        <v>211.02</v>
      </c>
      <c r="OO2691">
        <v>47.93</v>
      </c>
      <c r="OQ2691">
        <v>51.14</v>
      </c>
      <c r="OR2691">
        <v>22.04</v>
      </c>
      <c r="OS2691">
        <v>41.972499999999997</v>
      </c>
      <c r="OU2691">
        <v>65.66</v>
      </c>
      <c r="OV2691">
        <v>43.62</v>
      </c>
      <c r="OW2691">
        <v>53.39</v>
      </c>
      <c r="OY2691">
        <v>25.684999999999999</v>
      </c>
      <c r="OZ2691">
        <v>49.05</v>
      </c>
      <c r="PA2691">
        <v>21.94</v>
      </c>
      <c r="PB2691">
        <v>65.900000000000006</v>
      </c>
      <c r="PC2691">
        <v>34.9</v>
      </c>
      <c r="PD2691">
        <v>60.97</v>
      </c>
      <c r="PE2691">
        <v>17.66</v>
      </c>
      <c r="PF2691">
        <v>26.722000000000001</v>
      </c>
      <c r="PG2691">
        <v>34.06</v>
      </c>
      <c r="PH2691">
        <v>26.2</v>
      </c>
      <c r="PI2691">
        <v>23.652000000000001</v>
      </c>
      <c r="PJ2691">
        <v>25.76</v>
      </c>
      <c r="PK2691">
        <v>142.97999999999999</v>
      </c>
      <c r="PM2691">
        <v>34.89</v>
      </c>
      <c r="PN2691">
        <v>22.77</v>
      </c>
      <c r="PP2691">
        <v>8.9499999999999993</v>
      </c>
      <c r="PQ2691">
        <v>53.78</v>
      </c>
      <c r="PT2691">
        <v>17.02</v>
      </c>
      <c r="PV2691">
        <v>27.59</v>
      </c>
      <c r="PX2691">
        <v>29.57</v>
      </c>
      <c r="PY2691">
        <v>38.85</v>
      </c>
      <c r="PZ2691">
        <v>16.260000000000002</v>
      </c>
      <c r="QB2691">
        <v>33.590000000000003</v>
      </c>
      <c r="QC2691">
        <v>24.147500000000001</v>
      </c>
      <c r="QD2691">
        <v>53.83</v>
      </c>
      <c r="QI2691">
        <v>31.805</v>
      </c>
      <c r="QJ2691">
        <v>116.76</v>
      </c>
      <c r="QK2691">
        <v>44.66</v>
      </c>
      <c r="QL2691">
        <v>103.99</v>
      </c>
      <c r="QM2691">
        <v>11.6435</v>
      </c>
      <c r="QN2691">
        <v>33.29</v>
      </c>
      <c r="QS2691">
        <v>17.04</v>
      </c>
      <c r="QT2691">
        <v>13.73</v>
      </c>
      <c r="QU2691">
        <v>78.55</v>
      </c>
      <c r="QV2691">
        <v>15.89</v>
      </c>
      <c r="QX2691">
        <v>17.815000000000001</v>
      </c>
      <c r="RA2691">
        <v>63.18</v>
      </c>
      <c r="RB2691">
        <v>38.69</v>
      </c>
      <c r="RE2691">
        <v>13.14</v>
      </c>
      <c r="RF2691">
        <v>74.19</v>
      </c>
      <c r="RI2691">
        <v>13.01</v>
      </c>
      <c r="RK2691">
        <v>12.71</v>
      </c>
      <c r="RL2691">
        <v>40.39</v>
      </c>
      <c r="RM2691">
        <v>45</v>
      </c>
      <c r="RN2691">
        <v>96.56</v>
      </c>
      <c r="RT2691">
        <v>82.87</v>
      </c>
      <c r="RV2691">
        <v>22.954999999999998</v>
      </c>
      <c r="RW2691">
        <v>38.409999999999997</v>
      </c>
      <c r="RY2691">
        <v>46.11</v>
      </c>
      <c r="SC2691">
        <v>47.56</v>
      </c>
      <c r="SD2691">
        <v>76.739999999999995</v>
      </c>
      <c r="SH2691">
        <v>67.44</v>
      </c>
      <c r="SJ2691">
        <v>59.34</v>
      </c>
    </row>
    <row r="2692" spans="1:504">
      <c r="A2692" s="1">
        <v>40294</v>
      </c>
      <c r="C2692">
        <v>47.14</v>
      </c>
      <c r="D2692">
        <v>27.0413</v>
      </c>
      <c r="F2692">
        <v>74.34</v>
      </c>
      <c r="G2692">
        <v>71.650000000000006</v>
      </c>
      <c r="H2692">
        <v>43.89</v>
      </c>
      <c r="I2692">
        <v>82.59</v>
      </c>
      <c r="J2692">
        <v>26.864999999999998</v>
      </c>
      <c r="L2692">
        <v>37.04</v>
      </c>
      <c r="M2692">
        <v>14.83</v>
      </c>
      <c r="N2692">
        <v>69.290000000000006</v>
      </c>
      <c r="P2692">
        <v>19.3</v>
      </c>
      <c r="Q2692">
        <v>24.634399999999999</v>
      </c>
      <c r="R2692">
        <v>36.49</v>
      </c>
      <c r="S2692">
        <v>130.72999999999999</v>
      </c>
      <c r="T2692">
        <v>56.79</v>
      </c>
      <c r="U2692">
        <v>64.760000000000005</v>
      </c>
      <c r="V2692">
        <v>71.02</v>
      </c>
      <c r="W2692">
        <v>35</v>
      </c>
      <c r="X2692">
        <v>87.44</v>
      </c>
      <c r="Y2692">
        <v>21.06</v>
      </c>
      <c r="Z2692">
        <v>18.05</v>
      </c>
      <c r="AC2692">
        <v>53.88</v>
      </c>
      <c r="AD2692">
        <v>16.82</v>
      </c>
      <c r="AE2692">
        <v>63.94</v>
      </c>
      <c r="AF2692">
        <v>26.27</v>
      </c>
      <c r="AG2692">
        <v>51.92</v>
      </c>
      <c r="AH2692">
        <v>76.400000000000006</v>
      </c>
      <c r="AJ2692">
        <v>54.04</v>
      </c>
      <c r="AO2692">
        <v>29.58</v>
      </c>
      <c r="AQ2692">
        <v>46.1</v>
      </c>
      <c r="AR2692">
        <v>37.286499999999997</v>
      </c>
      <c r="AS2692">
        <v>47.9953</v>
      </c>
      <c r="AT2692">
        <v>21.25</v>
      </c>
      <c r="AV2692">
        <v>4.6401000000000003</v>
      </c>
      <c r="AW2692">
        <v>28.008099999999999</v>
      </c>
      <c r="AY2692">
        <v>24.1007</v>
      </c>
      <c r="AZ2692">
        <v>54.73</v>
      </c>
      <c r="BA2692">
        <v>73.035899999999998</v>
      </c>
      <c r="BB2692">
        <v>37.64</v>
      </c>
      <c r="BC2692">
        <v>33.76</v>
      </c>
      <c r="BD2692">
        <v>65.349999999999994</v>
      </c>
      <c r="BE2692">
        <v>73.180000000000007</v>
      </c>
      <c r="BF2692">
        <v>43.81</v>
      </c>
      <c r="BG2692">
        <v>109.49</v>
      </c>
      <c r="BH2692">
        <v>28.44</v>
      </c>
      <c r="BK2692">
        <v>185.13</v>
      </c>
      <c r="BL2692">
        <v>39.299999999999997</v>
      </c>
      <c r="BM2692">
        <v>13.81</v>
      </c>
      <c r="BN2692">
        <v>31.65</v>
      </c>
      <c r="BO2692">
        <v>84.87</v>
      </c>
      <c r="BP2692">
        <v>25.8536</v>
      </c>
      <c r="BQ2692">
        <v>76.400000000000006</v>
      </c>
      <c r="BR2692">
        <v>79.239999999999995</v>
      </c>
      <c r="BS2692">
        <v>48.31</v>
      </c>
      <c r="BT2692">
        <v>17.760000000000002</v>
      </c>
      <c r="BU2692">
        <v>7.06</v>
      </c>
      <c r="BV2692">
        <v>24.5</v>
      </c>
      <c r="BX2692">
        <v>19.843299999999999</v>
      </c>
      <c r="BY2692">
        <v>9.8574999999999999</v>
      </c>
      <c r="BZ2692">
        <v>35.479999999999997</v>
      </c>
      <c r="CA2692">
        <v>39.26</v>
      </c>
      <c r="CD2692">
        <v>43.85</v>
      </c>
      <c r="CF2692">
        <v>33.96</v>
      </c>
      <c r="CG2692">
        <v>32.880000000000003</v>
      </c>
      <c r="CH2692">
        <v>20.89</v>
      </c>
      <c r="CI2692">
        <v>64.47</v>
      </c>
      <c r="CJ2692">
        <v>16.55</v>
      </c>
      <c r="CK2692">
        <v>42.1</v>
      </c>
      <c r="CL2692">
        <v>42.62</v>
      </c>
      <c r="CN2692">
        <v>19.313700000000001</v>
      </c>
      <c r="CO2692">
        <v>45.29</v>
      </c>
      <c r="CP2692">
        <v>64.33</v>
      </c>
      <c r="CQ2692">
        <v>20.92</v>
      </c>
      <c r="CR2692">
        <v>70.31</v>
      </c>
      <c r="CS2692">
        <v>32.211399999999998</v>
      </c>
      <c r="CT2692">
        <v>58.05</v>
      </c>
      <c r="CU2692">
        <v>62.21</v>
      </c>
      <c r="CV2692">
        <v>41.86</v>
      </c>
      <c r="CW2692">
        <v>44.471299999999999</v>
      </c>
      <c r="CY2692">
        <v>48.72</v>
      </c>
      <c r="CZ2692">
        <v>39.42</v>
      </c>
      <c r="DA2692">
        <v>47.71</v>
      </c>
      <c r="DB2692">
        <v>23.74</v>
      </c>
      <c r="DC2692">
        <v>52.61</v>
      </c>
      <c r="DD2692">
        <v>56.24</v>
      </c>
      <c r="DE2692">
        <v>81.73</v>
      </c>
      <c r="DF2692">
        <v>35.93</v>
      </c>
      <c r="DG2692">
        <v>45.62</v>
      </c>
      <c r="DI2692">
        <v>19.73</v>
      </c>
      <c r="DJ2692">
        <v>24.47</v>
      </c>
      <c r="DK2692">
        <v>92.5</v>
      </c>
      <c r="DL2692">
        <v>24.85</v>
      </c>
      <c r="DM2692">
        <v>32.21</v>
      </c>
      <c r="DN2692">
        <v>14.46</v>
      </c>
      <c r="DO2692">
        <v>51.06</v>
      </c>
      <c r="DP2692">
        <v>38.869999999999997</v>
      </c>
      <c r="DQ2692">
        <v>40.200000000000003</v>
      </c>
      <c r="DR2692">
        <v>26.21</v>
      </c>
      <c r="DS2692">
        <v>78.67</v>
      </c>
      <c r="DT2692">
        <v>35.305</v>
      </c>
      <c r="DU2692">
        <v>43.16</v>
      </c>
      <c r="DV2692">
        <v>110.2</v>
      </c>
      <c r="DW2692">
        <v>34.47</v>
      </c>
      <c r="DX2692">
        <v>35.270000000000003</v>
      </c>
      <c r="DY2692">
        <v>50.42</v>
      </c>
      <c r="DZ2692">
        <v>30.642900000000001</v>
      </c>
      <c r="EA2692">
        <v>43.3</v>
      </c>
      <c r="EC2692">
        <v>47.84</v>
      </c>
      <c r="EE2692">
        <v>9.7624999999999993</v>
      </c>
      <c r="EF2692">
        <v>26.44</v>
      </c>
      <c r="EH2692">
        <v>14.55</v>
      </c>
      <c r="EI2692">
        <v>43.56</v>
      </c>
      <c r="EK2692">
        <v>52.5</v>
      </c>
      <c r="EL2692">
        <v>30.203499999999998</v>
      </c>
      <c r="EM2692">
        <v>16.75</v>
      </c>
      <c r="EN2692">
        <v>9.8699999999999992</v>
      </c>
      <c r="EO2692">
        <v>51.4</v>
      </c>
      <c r="EP2692">
        <v>48.67</v>
      </c>
      <c r="EQ2692">
        <v>7.5350000000000001</v>
      </c>
      <c r="ER2692">
        <v>53.34</v>
      </c>
      <c r="ET2692">
        <v>58.406799999999997</v>
      </c>
      <c r="EU2692">
        <v>15.91</v>
      </c>
      <c r="EV2692">
        <v>57.86</v>
      </c>
      <c r="EX2692">
        <v>11.795</v>
      </c>
      <c r="EY2692">
        <v>24.1</v>
      </c>
      <c r="EZ2692">
        <v>20.100000000000001</v>
      </c>
      <c r="FA2692">
        <v>25.547599999999999</v>
      </c>
      <c r="FB2692">
        <v>35.32</v>
      </c>
      <c r="FC2692">
        <v>28.57</v>
      </c>
      <c r="FE2692">
        <v>32.9</v>
      </c>
      <c r="FF2692">
        <v>38.5</v>
      </c>
      <c r="FG2692">
        <v>28.16</v>
      </c>
      <c r="FH2692">
        <v>16.78</v>
      </c>
      <c r="FI2692">
        <v>24.73</v>
      </c>
      <c r="FJ2692">
        <v>15.82</v>
      </c>
      <c r="FL2692">
        <v>33.880000000000003</v>
      </c>
      <c r="FM2692">
        <v>44.06</v>
      </c>
      <c r="FN2692">
        <v>36.869999999999997</v>
      </c>
      <c r="FO2692">
        <v>31.33</v>
      </c>
      <c r="FQ2692">
        <v>29.323799999999999</v>
      </c>
      <c r="FS2692">
        <v>78.91</v>
      </c>
      <c r="FT2692">
        <v>17.32</v>
      </c>
      <c r="FU2692">
        <v>53.19</v>
      </c>
      <c r="FW2692">
        <v>19.504999999999999</v>
      </c>
      <c r="FX2692">
        <v>6.5231000000000003</v>
      </c>
      <c r="FY2692">
        <v>40.365000000000002</v>
      </c>
      <c r="FZ2692">
        <v>61.09</v>
      </c>
      <c r="GA2692">
        <v>27.65</v>
      </c>
      <c r="GB2692">
        <v>62.531999999999996</v>
      </c>
      <c r="GC2692">
        <v>32.72</v>
      </c>
      <c r="GD2692">
        <v>45.76</v>
      </c>
      <c r="GE2692">
        <v>66.239999999999995</v>
      </c>
      <c r="GF2692">
        <v>83.847700000000003</v>
      </c>
      <c r="GG2692">
        <v>43.04</v>
      </c>
      <c r="GH2692">
        <v>21.9696</v>
      </c>
      <c r="GI2692">
        <v>30.73</v>
      </c>
      <c r="GJ2692">
        <v>43.66</v>
      </c>
      <c r="GK2692">
        <v>71.16</v>
      </c>
      <c r="GL2692">
        <v>26.297699999999999</v>
      </c>
      <c r="GM2692">
        <v>65.02</v>
      </c>
      <c r="GN2692">
        <v>43.62</v>
      </c>
      <c r="GO2692">
        <v>44.443300000000001</v>
      </c>
      <c r="GP2692">
        <v>13.04</v>
      </c>
      <c r="GQ2692">
        <v>38.159999999999997</v>
      </c>
      <c r="GR2692">
        <v>66.77</v>
      </c>
      <c r="GS2692">
        <v>35.36</v>
      </c>
      <c r="GT2692">
        <v>88.27</v>
      </c>
      <c r="GU2692">
        <v>20.61</v>
      </c>
      <c r="GV2692">
        <v>31.39</v>
      </c>
      <c r="GW2692">
        <v>59.35</v>
      </c>
      <c r="GX2692">
        <v>31.89</v>
      </c>
      <c r="GY2692">
        <v>39.130000000000003</v>
      </c>
      <c r="GZ2692">
        <v>34.090000000000003</v>
      </c>
      <c r="HA2692">
        <v>72.69</v>
      </c>
      <c r="HB2692">
        <v>19.54</v>
      </c>
      <c r="HC2692">
        <v>79.94</v>
      </c>
      <c r="HD2692">
        <v>62.62</v>
      </c>
      <c r="HE2692">
        <v>48.87</v>
      </c>
      <c r="HF2692">
        <v>19.222200000000001</v>
      </c>
      <c r="HG2692">
        <v>34.869999999999997</v>
      </c>
      <c r="HH2692">
        <v>33.33</v>
      </c>
      <c r="HI2692">
        <v>13.57</v>
      </c>
      <c r="HJ2692">
        <v>63.3</v>
      </c>
      <c r="HK2692">
        <v>97.21</v>
      </c>
      <c r="HL2692">
        <v>28.37</v>
      </c>
      <c r="HM2692">
        <v>31.41</v>
      </c>
      <c r="HN2692">
        <v>13.36</v>
      </c>
      <c r="HP2692">
        <v>24.55</v>
      </c>
      <c r="HQ2692">
        <v>54.01</v>
      </c>
      <c r="HR2692">
        <v>51.94</v>
      </c>
      <c r="HS2692">
        <v>23.945</v>
      </c>
      <c r="HT2692">
        <v>24.8</v>
      </c>
      <c r="HU2692">
        <v>16.63</v>
      </c>
      <c r="HV2692">
        <v>18.601299999999998</v>
      </c>
      <c r="HX2692">
        <v>38.555</v>
      </c>
      <c r="HY2692">
        <v>29.85</v>
      </c>
      <c r="HZ2692">
        <v>25.64</v>
      </c>
      <c r="IA2692">
        <v>20.057300000000001</v>
      </c>
      <c r="IB2692">
        <v>48.6693</v>
      </c>
      <c r="IC2692">
        <v>42.465899999999998</v>
      </c>
      <c r="ID2692">
        <v>21.815000000000001</v>
      </c>
      <c r="IE2692">
        <v>61.220700000000001</v>
      </c>
      <c r="IF2692">
        <v>57.84</v>
      </c>
      <c r="IG2692">
        <v>21.355399999999999</v>
      </c>
      <c r="IH2692">
        <v>112.42</v>
      </c>
      <c r="II2692">
        <v>19.973400000000002</v>
      </c>
      <c r="IJ2692">
        <v>25.925000000000001</v>
      </c>
      <c r="IK2692">
        <v>29.9026</v>
      </c>
      <c r="IM2692">
        <v>12.15</v>
      </c>
      <c r="IS2692">
        <v>44.01</v>
      </c>
      <c r="IV2692">
        <v>39.54</v>
      </c>
      <c r="IW2692">
        <v>44.68</v>
      </c>
      <c r="IZ2692">
        <v>58.81</v>
      </c>
      <c r="JA2692">
        <v>20.399999999999999</v>
      </c>
      <c r="JC2692">
        <v>32.126300000000001</v>
      </c>
      <c r="JE2692">
        <v>36.25</v>
      </c>
      <c r="JI2692">
        <v>13.88</v>
      </c>
      <c r="JJ2692">
        <v>39.633299999999998</v>
      </c>
      <c r="JO2692">
        <v>85.45</v>
      </c>
      <c r="JU2692">
        <v>45.46</v>
      </c>
      <c r="JW2692">
        <v>51.16</v>
      </c>
      <c r="JY2692">
        <v>25.8</v>
      </c>
      <c r="KD2692">
        <v>61.03</v>
      </c>
      <c r="KH2692">
        <v>8.8000000000000007</v>
      </c>
      <c r="KI2692">
        <v>43.75</v>
      </c>
      <c r="KJ2692">
        <v>26.87</v>
      </c>
      <c r="KK2692">
        <v>8.8367000000000004</v>
      </c>
      <c r="KN2692">
        <v>35.659999999999997</v>
      </c>
      <c r="KO2692">
        <v>16.32</v>
      </c>
      <c r="KP2692">
        <v>43.1</v>
      </c>
      <c r="KQ2692">
        <v>18.41</v>
      </c>
      <c r="KU2692">
        <v>11.22</v>
      </c>
      <c r="KV2692">
        <v>21.58</v>
      </c>
      <c r="KX2692">
        <v>30.94</v>
      </c>
      <c r="KZ2692">
        <v>52.65</v>
      </c>
      <c r="LB2692">
        <v>23.145600000000002</v>
      </c>
      <c r="LE2692">
        <v>34.799999999999997</v>
      </c>
      <c r="LG2692">
        <v>45.26</v>
      </c>
      <c r="LH2692">
        <v>20.56</v>
      </c>
      <c r="LI2692">
        <v>57.15</v>
      </c>
      <c r="LK2692">
        <v>85.176000000000002</v>
      </c>
      <c r="LL2692">
        <v>34.450000000000003</v>
      </c>
      <c r="LM2692">
        <v>100.48</v>
      </c>
      <c r="LN2692">
        <v>65.489999999999995</v>
      </c>
      <c r="LO2692">
        <v>68.52</v>
      </c>
      <c r="LP2692">
        <v>22.14</v>
      </c>
      <c r="LR2692">
        <v>67.11</v>
      </c>
      <c r="LS2692">
        <v>86.09</v>
      </c>
      <c r="LT2692">
        <v>31.23</v>
      </c>
      <c r="LU2692">
        <v>45.24</v>
      </c>
      <c r="LV2692">
        <v>70.05</v>
      </c>
      <c r="LX2692">
        <v>42.989400000000003</v>
      </c>
      <c r="MC2692">
        <v>32.43</v>
      </c>
      <c r="MD2692">
        <v>29.62</v>
      </c>
      <c r="ME2692">
        <v>24.203499999999998</v>
      </c>
      <c r="MF2692">
        <v>34.99</v>
      </c>
      <c r="MH2692">
        <v>30.77</v>
      </c>
      <c r="MJ2692">
        <v>35.97</v>
      </c>
      <c r="MM2692">
        <v>41.861499999999999</v>
      </c>
      <c r="MN2692">
        <v>57.4</v>
      </c>
      <c r="MP2692">
        <v>62.83</v>
      </c>
      <c r="MR2692">
        <v>41.86</v>
      </c>
      <c r="MU2692">
        <v>94.49</v>
      </c>
      <c r="MV2692">
        <v>80.69</v>
      </c>
      <c r="MW2692">
        <v>23.695</v>
      </c>
      <c r="MY2692">
        <v>66.09</v>
      </c>
      <c r="MZ2692">
        <v>18.379100000000001</v>
      </c>
      <c r="NB2692">
        <v>92.178200000000004</v>
      </c>
      <c r="NC2692">
        <v>17.91</v>
      </c>
      <c r="NE2692">
        <v>44.07</v>
      </c>
      <c r="NF2692">
        <v>56.37</v>
      </c>
      <c r="NG2692">
        <v>31.595199999999998</v>
      </c>
      <c r="NH2692">
        <v>28.36</v>
      </c>
      <c r="NI2692">
        <v>37.32</v>
      </c>
      <c r="NK2692">
        <v>19.93</v>
      </c>
      <c r="NM2692">
        <v>26.68</v>
      </c>
      <c r="NQ2692">
        <v>23.13</v>
      </c>
      <c r="NT2692">
        <v>30.13</v>
      </c>
      <c r="NU2692">
        <v>82.54</v>
      </c>
      <c r="NV2692">
        <v>30.59</v>
      </c>
      <c r="NX2692">
        <v>152.03</v>
      </c>
      <c r="NY2692">
        <v>50.2</v>
      </c>
      <c r="OA2692">
        <v>26.06</v>
      </c>
      <c r="OE2692">
        <v>68.540000000000006</v>
      </c>
      <c r="OG2692">
        <v>31.54</v>
      </c>
      <c r="OJ2692">
        <v>26.329499999999999</v>
      </c>
      <c r="OK2692">
        <v>56.56</v>
      </c>
      <c r="OM2692">
        <v>29.75</v>
      </c>
      <c r="ON2692">
        <v>192.95</v>
      </c>
      <c r="OO2692">
        <v>47.55</v>
      </c>
      <c r="OQ2692">
        <v>50.13</v>
      </c>
      <c r="OR2692">
        <v>22.122499999999999</v>
      </c>
      <c r="OS2692">
        <v>41.7408</v>
      </c>
      <c r="OU2692">
        <v>65.099999999999994</v>
      </c>
      <c r="OV2692">
        <v>43.46</v>
      </c>
      <c r="OW2692">
        <v>53.01</v>
      </c>
      <c r="OY2692">
        <v>25.542999999999999</v>
      </c>
      <c r="OZ2692">
        <v>48.51</v>
      </c>
      <c r="PA2692">
        <v>21.83</v>
      </c>
      <c r="PB2692">
        <v>66.400000000000006</v>
      </c>
      <c r="PC2692">
        <v>35.115000000000002</v>
      </c>
      <c r="PD2692">
        <v>61.14</v>
      </c>
      <c r="PE2692">
        <v>17.489999999999998</v>
      </c>
      <c r="PF2692">
        <v>26.577999999999999</v>
      </c>
      <c r="PG2692">
        <v>33.78</v>
      </c>
      <c r="PH2692">
        <v>25.7</v>
      </c>
      <c r="PI2692">
        <v>24.056000000000001</v>
      </c>
      <c r="PJ2692">
        <v>25.65</v>
      </c>
      <c r="PK2692">
        <v>141.97999999999999</v>
      </c>
      <c r="PM2692">
        <v>34.94</v>
      </c>
      <c r="PN2692">
        <v>23.32</v>
      </c>
      <c r="PP2692">
        <v>8.69</v>
      </c>
      <c r="PQ2692">
        <v>52.19</v>
      </c>
      <c r="PT2692">
        <v>16.978000000000002</v>
      </c>
      <c r="PV2692">
        <v>27.42</v>
      </c>
      <c r="PX2692">
        <v>30.1</v>
      </c>
      <c r="PY2692">
        <v>39.06</v>
      </c>
      <c r="PZ2692">
        <v>16.09</v>
      </c>
      <c r="QB2692">
        <v>34.04</v>
      </c>
      <c r="QC2692">
        <v>24</v>
      </c>
      <c r="QD2692">
        <v>54.43</v>
      </c>
      <c r="QI2692">
        <v>31.605</v>
      </c>
      <c r="QJ2692">
        <v>116.7</v>
      </c>
      <c r="QK2692">
        <v>44.79</v>
      </c>
      <c r="QL2692">
        <v>105.17</v>
      </c>
      <c r="QM2692">
        <v>11.801299999999999</v>
      </c>
      <c r="QN2692">
        <v>33.57</v>
      </c>
      <c r="QS2692">
        <v>17.2425</v>
      </c>
      <c r="QT2692">
        <v>13.98</v>
      </c>
      <c r="QU2692">
        <v>78.599999999999994</v>
      </c>
      <c r="QV2692">
        <v>16.64</v>
      </c>
      <c r="QX2692">
        <v>17.68</v>
      </c>
      <c r="RA2692">
        <v>62.79</v>
      </c>
      <c r="RB2692">
        <v>38.979999999999997</v>
      </c>
      <c r="RE2692">
        <v>13.82</v>
      </c>
      <c r="RF2692">
        <v>74.599999999999994</v>
      </c>
      <c r="RI2692">
        <v>12.95</v>
      </c>
      <c r="RK2692">
        <v>12.33</v>
      </c>
      <c r="RL2692">
        <v>40.619999999999997</v>
      </c>
      <c r="RM2692">
        <v>45.49</v>
      </c>
      <c r="RN2692">
        <v>97.03</v>
      </c>
      <c r="RT2692">
        <v>82.65</v>
      </c>
      <c r="RV2692">
        <v>22.65</v>
      </c>
      <c r="RW2692">
        <v>38.18</v>
      </c>
      <c r="RY2692">
        <v>46.32</v>
      </c>
      <c r="SC2692">
        <v>47.4</v>
      </c>
      <c r="SD2692">
        <v>76.31</v>
      </c>
      <c r="SH2692">
        <v>66.540000000000006</v>
      </c>
      <c r="SJ2692">
        <v>60.15</v>
      </c>
    </row>
    <row r="2693" spans="1:504">
      <c r="A2693" s="1">
        <v>40295</v>
      </c>
      <c r="C2693">
        <v>45.79</v>
      </c>
      <c r="D2693">
        <v>26.863700000000001</v>
      </c>
      <c r="F2693">
        <v>72.48</v>
      </c>
      <c r="G2693">
        <v>68.53</v>
      </c>
      <c r="H2693">
        <v>42.41</v>
      </c>
      <c r="I2693">
        <v>80.23</v>
      </c>
      <c r="J2693">
        <v>26.434999999999999</v>
      </c>
      <c r="L2693">
        <v>36.32</v>
      </c>
      <c r="M2693">
        <v>14.34</v>
      </c>
      <c r="N2693">
        <v>68.27</v>
      </c>
      <c r="P2693">
        <v>18.7</v>
      </c>
      <c r="Q2693">
        <v>24.175799999999999</v>
      </c>
      <c r="R2693">
        <v>35.29</v>
      </c>
      <c r="S2693">
        <v>128.82</v>
      </c>
      <c r="T2693">
        <v>54.45</v>
      </c>
      <c r="U2693">
        <v>64.28</v>
      </c>
      <c r="V2693">
        <v>70.53</v>
      </c>
      <c r="W2693">
        <v>34.479999999999997</v>
      </c>
      <c r="X2693">
        <v>87.97</v>
      </c>
      <c r="Y2693">
        <v>20.83</v>
      </c>
      <c r="Z2693">
        <v>17.47</v>
      </c>
      <c r="AC2693">
        <v>50.94</v>
      </c>
      <c r="AD2693">
        <v>16.46</v>
      </c>
      <c r="AE2693">
        <v>63.11</v>
      </c>
      <c r="AF2693">
        <v>25.95</v>
      </c>
      <c r="AG2693">
        <v>50.53</v>
      </c>
      <c r="AH2693">
        <v>74.319999999999993</v>
      </c>
      <c r="AJ2693">
        <v>54.04</v>
      </c>
      <c r="AO2693">
        <v>28.99</v>
      </c>
      <c r="AQ2693">
        <v>43.4</v>
      </c>
      <c r="AR2693">
        <v>31.305199999999999</v>
      </c>
      <c r="AS2693">
        <v>46.672800000000002</v>
      </c>
      <c r="AT2693">
        <v>20.92</v>
      </c>
      <c r="AV2693">
        <v>4.4166999999999996</v>
      </c>
      <c r="AW2693">
        <v>26.667300000000001</v>
      </c>
      <c r="AY2693">
        <v>23.813600000000001</v>
      </c>
      <c r="AZ2693">
        <v>52.41</v>
      </c>
      <c r="BA2693">
        <v>71.575100000000006</v>
      </c>
      <c r="BB2693">
        <v>36.299999999999997</v>
      </c>
      <c r="BC2693">
        <v>33.340000000000003</v>
      </c>
      <c r="BD2693">
        <v>63.35</v>
      </c>
      <c r="BE2693">
        <v>70.099999999999994</v>
      </c>
      <c r="BF2693">
        <v>43.03</v>
      </c>
      <c r="BG2693">
        <v>105.86</v>
      </c>
      <c r="BH2693">
        <v>27.88</v>
      </c>
      <c r="BK2693">
        <v>182.03</v>
      </c>
      <c r="BL2693">
        <v>41.39</v>
      </c>
      <c r="BM2693">
        <v>13.65</v>
      </c>
      <c r="BN2693">
        <v>30.87</v>
      </c>
      <c r="BO2693">
        <v>84.63</v>
      </c>
      <c r="BP2693">
        <v>25.772100000000002</v>
      </c>
      <c r="BQ2693">
        <v>76.040000000000006</v>
      </c>
      <c r="BR2693">
        <v>76.69</v>
      </c>
      <c r="BS2693">
        <v>46.49</v>
      </c>
      <c r="BT2693">
        <v>18.07</v>
      </c>
      <c r="BU2693">
        <v>7.1</v>
      </c>
      <c r="BV2693">
        <v>24.21</v>
      </c>
      <c r="BX2693">
        <v>19.39</v>
      </c>
      <c r="BY2693">
        <v>9.3874999999999993</v>
      </c>
      <c r="BZ2693">
        <v>35.11</v>
      </c>
      <c r="CA2693">
        <v>40.1</v>
      </c>
      <c r="CD2693">
        <v>42.43</v>
      </c>
      <c r="CF2693">
        <v>33.67</v>
      </c>
      <c r="CG2693">
        <v>32.36</v>
      </c>
      <c r="CH2693">
        <v>20.420000000000002</v>
      </c>
      <c r="CI2693">
        <v>63.67</v>
      </c>
      <c r="CJ2693">
        <v>16.13</v>
      </c>
      <c r="CK2693">
        <v>41.795000000000002</v>
      </c>
      <c r="CL2693">
        <v>41.5</v>
      </c>
      <c r="CN2693">
        <v>19.018000000000001</v>
      </c>
      <c r="CO2693">
        <v>44.6</v>
      </c>
      <c r="CP2693">
        <v>61.42</v>
      </c>
      <c r="CQ2693">
        <v>20.12</v>
      </c>
      <c r="CR2693">
        <v>72.400000000000006</v>
      </c>
      <c r="CS2693">
        <v>31.552099999999999</v>
      </c>
      <c r="CT2693">
        <v>56.67</v>
      </c>
      <c r="CU2693">
        <v>59.32</v>
      </c>
      <c r="CV2693">
        <v>41.14</v>
      </c>
      <c r="CW2693">
        <v>42.920099999999998</v>
      </c>
      <c r="CY2693">
        <v>48.03</v>
      </c>
      <c r="CZ2693">
        <v>38.520000000000003</v>
      </c>
      <c r="DA2693">
        <v>46.93</v>
      </c>
      <c r="DB2693">
        <v>23.45</v>
      </c>
      <c r="DC2693">
        <v>50.9</v>
      </c>
      <c r="DD2693">
        <v>54.314999999999998</v>
      </c>
      <c r="DE2693">
        <v>80.36</v>
      </c>
      <c r="DF2693">
        <v>35.4</v>
      </c>
      <c r="DG2693">
        <v>43.78</v>
      </c>
      <c r="DI2693">
        <v>18.66</v>
      </c>
      <c r="DJ2693">
        <v>24.1</v>
      </c>
      <c r="DK2693">
        <v>89.72</v>
      </c>
      <c r="DL2693">
        <v>23.91</v>
      </c>
      <c r="DM2693">
        <v>31.86</v>
      </c>
      <c r="DN2693">
        <v>13.57</v>
      </c>
      <c r="DO2693">
        <v>50.02</v>
      </c>
      <c r="DP2693">
        <v>37.656700000000001</v>
      </c>
      <c r="DQ2693">
        <v>38.075000000000003</v>
      </c>
      <c r="DR2693">
        <v>25.14</v>
      </c>
      <c r="DS2693">
        <v>76.56</v>
      </c>
      <c r="DT2693">
        <v>34.734999999999999</v>
      </c>
      <c r="DU2693">
        <v>42.15</v>
      </c>
      <c r="DV2693">
        <v>108.15</v>
      </c>
      <c r="DW2693">
        <v>32.81</v>
      </c>
      <c r="DX2693">
        <v>33.979999999999997</v>
      </c>
      <c r="DY2693">
        <v>48.85</v>
      </c>
      <c r="DZ2693">
        <v>29.2864</v>
      </c>
      <c r="EA2693">
        <v>41.7</v>
      </c>
      <c r="EC2693">
        <v>47.08</v>
      </c>
      <c r="EE2693">
        <v>9.8025000000000002</v>
      </c>
      <c r="EF2693">
        <v>26.06</v>
      </c>
      <c r="EH2693">
        <v>14.18</v>
      </c>
      <c r="EI2693">
        <v>43.57</v>
      </c>
      <c r="EK2693">
        <v>50.98</v>
      </c>
      <c r="EL2693">
        <v>29.285599999999999</v>
      </c>
      <c r="EM2693">
        <v>15.92</v>
      </c>
      <c r="EN2693">
        <v>9.42</v>
      </c>
      <c r="EO2693">
        <v>50.32</v>
      </c>
      <c r="EP2693">
        <v>47.46</v>
      </c>
      <c r="EQ2693">
        <v>7.29</v>
      </c>
      <c r="ER2693">
        <v>52.43</v>
      </c>
      <c r="ET2693">
        <v>58.195999999999998</v>
      </c>
      <c r="EU2693">
        <v>15.36</v>
      </c>
      <c r="EV2693">
        <v>56.8</v>
      </c>
      <c r="EX2693">
        <v>11.455</v>
      </c>
      <c r="EY2693">
        <v>23.78</v>
      </c>
      <c r="EZ2693">
        <v>18.940000000000001</v>
      </c>
      <c r="FA2693">
        <v>24.7012</v>
      </c>
      <c r="FB2693">
        <v>34.869999999999997</v>
      </c>
      <c r="FC2693">
        <v>27.75</v>
      </c>
      <c r="FE2693">
        <v>30.65</v>
      </c>
      <c r="FF2693">
        <v>37.380000000000003</v>
      </c>
      <c r="FG2693">
        <v>27</v>
      </c>
      <c r="FH2693">
        <v>16.170000000000002</v>
      </c>
      <c r="FI2693">
        <v>24.09</v>
      </c>
      <c r="FJ2693">
        <v>13.728300000000001</v>
      </c>
      <c r="FL2693">
        <v>33.65</v>
      </c>
      <c r="FM2693">
        <v>43.42</v>
      </c>
      <c r="FN2693">
        <v>36.26</v>
      </c>
      <c r="FO2693">
        <v>30.07</v>
      </c>
      <c r="FQ2693">
        <v>28.299900000000001</v>
      </c>
      <c r="FS2693">
        <v>77.42</v>
      </c>
      <c r="FT2693">
        <v>17</v>
      </c>
      <c r="FU2693">
        <v>53.26</v>
      </c>
      <c r="FW2693">
        <v>19.184999999999999</v>
      </c>
      <c r="FX2693">
        <v>6.3933999999999997</v>
      </c>
      <c r="FY2693">
        <v>39.11</v>
      </c>
      <c r="FZ2693">
        <v>59.65</v>
      </c>
      <c r="GA2693">
        <v>27.02</v>
      </c>
      <c r="GB2693">
        <v>60.944000000000003</v>
      </c>
      <c r="GC2693">
        <v>31.72</v>
      </c>
      <c r="GD2693">
        <v>44.62</v>
      </c>
      <c r="GE2693">
        <v>64.31</v>
      </c>
      <c r="GF2693">
        <v>80.912400000000005</v>
      </c>
      <c r="GG2693">
        <v>41.82</v>
      </c>
      <c r="GH2693">
        <v>21.247299999999999</v>
      </c>
      <c r="GI2693">
        <v>30.08</v>
      </c>
      <c r="GJ2693">
        <v>43.21</v>
      </c>
      <c r="GK2693">
        <v>68.75</v>
      </c>
      <c r="GL2693">
        <v>25.7317</v>
      </c>
      <c r="GM2693">
        <v>64.23</v>
      </c>
      <c r="GN2693">
        <v>42.85</v>
      </c>
      <c r="GO2693">
        <v>43.863900000000001</v>
      </c>
      <c r="GP2693">
        <v>12.63</v>
      </c>
      <c r="GQ2693">
        <v>37.1</v>
      </c>
      <c r="GR2693">
        <v>66.09</v>
      </c>
      <c r="GS2693">
        <v>34.479999999999997</v>
      </c>
      <c r="GT2693">
        <v>86.41</v>
      </c>
      <c r="GU2693">
        <v>19.940000000000001</v>
      </c>
      <c r="GV2693">
        <v>31.07</v>
      </c>
      <c r="GW2693">
        <v>57.59</v>
      </c>
      <c r="GX2693">
        <v>31.4</v>
      </c>
      <c r="GY2693">
        <v>38.28</v>
      </c>
      <c r="GZ2693">
        <v>33.28</v>
      </c>
      <c r="HA2693">
        <v>70.31</v>
      </c>
      <c r="HB2693">
        <v>18.88</v>
      </c>
      <c r="HC2693">
        <v>79.41</v>
      </c>
      <c r="HD2693">
        <v>61.38</v>
      </c>
      <c r="HE2693">
        <v>47.94</v>
      </c>
      <c r="HF2693">
        <v>19.173300000000001</v>
      </c>
      <c r="HG2693">
        <v>34.5</v>
      </c>
      <c r="HH2693">
        <v>32.56</v>
      </c>
      <c r="HI2693">
        <v>13.18</v>
      </c>
      <c r="HJ2693">
        <v>64.36</v>
      </c>
      <c r="HK2693">
        <v>94.86</v>
      </c>
      <c r="HL2693">
        <v>27.79</v>
      </c>
      <c r="HM2693">
        <v>30.62</v>
      </c>
      <c r="HN2693">
        <v>12.98</v>
      </c>
      <c r="HP2693">
        <v>23.25</v>
      </c>
      <c r="HQ2693">
        <v>53.68</v>
      </c>
      <c r="HR2693">
        <v>49.84</v>
      </c>
      <c r="HS2693">
        <v>23.5</v>
      </c>
      <c r="HT2693">
        <v>23.724399999999999</v>
      </c>
      <c r="HU2693">
        <v>16.13</v>
      </c>
      <c r="HV2693">
        <v>18.209900000000001</v>
      </c>
      <c r="HX2693">
        <v>38.034999999999997</v>
      </c>
      <c r="HY2693">
        <v>29.8</v>
      </c>
      <c r="HZ2693">
        <v>24.27</v>
      </c>
      <c r="IA2693">
        <v>19.413799999999998</v>
      </c>
      <c r="IB2693">
        <v>48.456800000000001</v>
      </c>
      <c r="IC2693">
        <v>41.502600000000001</v>
      </c>
      <c r="ID2693">
        <v>21.372499999999999</v>
      </c>
      <c r="IE2693">
        <v>59.302999999999997</v>
      </c>
      <c r="IF2693">
        <v>55.36</v>
      </c>
      <c r="IG2693">
        <v>20.5123</v>
      </c>
      <c r="IH2693">
        <v>107.73</v>
      </c>
      <c r="II2693">
        <v>19.213999999999999</v>
      </c>
      <c r="IJ2693">
        <v>25.44</v>
      </c>
      <c r="IK2693">
        <v>28.48</v>
      </c>
      <c r="IM2693">
        <v>11.65</v>
      </c>
      <c r="IS2693">
        <v>42.95</v>
      </c>
      <c r="IV2693">
        <v>39</v>
      </c>
      <c r="IW2693">
        <v>42.85</v>
      </c>
      <c r="IZ2693">
        <v>57.54</v>
      </c>
      <c r="JA2693">
        <v>19.57</v>
      </c>
      <c r="JC2693">
        <v>31.321000000000002</v>
      </c>
      <c r="JE2693">
        <v>35.700000000000003</v>
      </c>
      <c r="JI2693">
        <v>13.41</v>
      </c>
      <c r="JJ2693">
        <v>38.576700000000002</v>
      </c>
      <c r="JO2693">
        <v>84.09</v>
      </c>
      <c r="JU2693">
        <v>44.45</v>
      </c>
      <c r="JW2693">
        <v>48.93</v>
      </c>
      <c r="JY2693">
        <v>25</v>
      </c>
      <c r="KD2693">
        <v>61.02</v>
      </c>
      <c r="KH2693">
        <v>8.6199999999999992</v>
      </c>
      <c r="KI2693">
        <v>42.78</v>
      </c>
      <c r="KJ2693">
        <v>26.23</v>
      </c>
      <c r="KK2693">
        <v>8.7567000000000004</v>
      </c>
      <c r="KN2693">
        <v>34.770000000000003</v>
      </c>
      <c r="KO2693">
        <v>15.85</v>
      </c>
      <c r="KP2693">
        <v>42.08</v>
      </c>
      <c r="KQ2693">
        <v>18.14</v>
      </c>
      <c r="KU2693">
        <v>10.522500000000001</v>
      </c>
      <c r="KV2693">
        <v>20.73</v>
      </c>
      <c r="KX2693">
        <v>29.93</v>
      </c>
      <c r="KZ2693">
        <v>52.4</v>
      </c>
      <c r="LB2693">
        <v>22.37</v>
      </c>
      <c r="LE2693">
        <v>33.270000000000003</v>
      </c>
      <c r="LG2693">
        <v>43.7</v>
      </c>
      <c r="LH2693">
        <v>19.77</v>
      </c>
      <c r="LI2693">
        <v>55.69</v>
      </c>
      <c r="LK2693">
        <v>82.251999999999995</v>
      </c>
      <c r="LL2693">
        <v>33.704999999999998</v>
      </c>
      <c r="LM2693">
        <v>98.66</v>
      </c>
      <c r="LN2693">
        <v>61.66</v>
      </c>
      <c r="LO2693">
        <v>66.22</v>
      </c>
      <c r="LP2693">
        <v>21.67</v>
      </c>
      <c r="LR2693">
        <v>66.010000000000005</v>
      </c>
      <c r="LS2693">
        <v>84.5</v>
      </c>
      <c r="LT2693">
        <v>30.86</v>
      </c>
      <c r="LU2693">
        <v>43.29</v>
      </c>
      <c r="LV2693">
        <v>70.33</v>
      </c>
      <c r="LX2693">
        <v>42.094000000000001</v>
      </c>
      <c r="MC2693">
        <v>32.195</v>
      </c>
      <c r="MD2693">
        <v>28.45</v>
      </c>
      <c r="ME2693">
        <v>23.407</v>
      </c>
      <c r="MF2693">
        <v>33.53</v>
      </c>
      <c r="MH2693">
        <v>28.82</v>
      </c>
      <c r="MJ2693">
        <v>36.89</v>
      </c>
      <c r="MM2693">
        <v>39.094700000000003</v>
      </c>
      <c r="MN2693">
        <v>56.35</v>
      </c>
      <c r="MP2693">
        <v>61.27</v>
      </c>
      <c r="MR2693">
        <v>41.14</v>
      </c>
      <c r="MU2693">
        <v>92.02</v>
      </c>
      <c r="MV2693">
        <v>78.12</v>
      </c>
      <c r="MW2693">
        <v>22.954999999999998</v>
      </c>
      <c r="MY2693">
        <v>62.55</v>
      </c>
      <c r="MZ2693">
        <v>18.178100000000001</v>
      </c>
      <c r="NB2693">
        <v>89.981899999999996</v>
      </c>
      <c r="NC2693">
        <v>19</v>
      </c>
      <c r="NE2693">
        <v>43.2</v>
      </c>
      <c r="NF2693">
        <v>55.05</v>
      </c>
      <c r="NG2693">
        <v>30.761099999999999</v>
      </c>
      <c r="NH2693">
        <v>27.54</v>
      </c>
      <c r="NI2693">
        <v>36.9</v>
      </c>
      <c r="NK2693">
        <v>19.57</v>
      </c>
      <c r="NM2693">
        <v>26.16</v>
      </c>
      <c r="NQ2693">
        <v>22.76</v>
      </c>
      <c r="NT2693">
        <v>30.01</v>
      </c>
      <c r="NU2693">
        <v>81.3</v>
      </c>
      <c r="NV2693">
        <v>29.62</v>
      </c>
      <c r="NX2693">
        <v>153.04</v>
      </c>
      <c r="NY2693">
        <v>49.02</v>
      </c>
      <c r="OA2693">
        <v>24.85</v>
      </c>
      <c r="OE2693">
        <v>66.58</v>
      </c>
      <c r="OG2693">
        <v>30.75</v>
      </c>
      <c r="OJ2693">
        <v>25.900400000000001</v>
      </c>
      <c r="OK2693">
        <v>55.92</v>
      </c>
      <c r="OM2693">
        <v>29.27</v>
      </c>
      <c r="ON2693">
        <v>185.5</v>
      </c>
      <c r="OO2693">
        <v>46.87</v>
      </c>
      <c r="OQ2693">
        <v>48.44</v>
      </c>
      <c r="OR2693">
        <v>21.452500000000001</v>
      </c>
      <c r="OS2693">
        <v>39.4773</v>
      </c>
      <c r="OU2693">
        <v>63.38</v>
      </c>
      <c r="OV2693">
        <v>41.97</v>
      </c>
      <c r="OW2693">
        <v>52.25</v>
      </c>
      <c r="OY2693">
        <v>25.702999999999999</v>
      </c>
      <c r="OZ2693">
        <v>44.93</v>
      </c>
      <c r="PA2693">
        <v>21.46</v>
      </c>
      <c r="PB2693">
        <v>64.84</v>
      </c>
      <c r="PC2693">
        <v>33.5</v>
      </c>
      <c r="PD2693">
        <v>60.82</v>
      </c>
      <c r="PE2693">
        <v>16.600000000000001</v>
      </c>
      <c r="PF2693">
        <v>25.484999999999999</v>
      </c>
      <c r="PG2693">
        <v>32.51</v>
      </c>
      <c r="PH2693">
        <v>25.01</v>
      </c>
      <c r="PI2693">
        <v>23.164000000000001</v>
      </c>
      <c r="PJ2693">
        <v>25.04</v>
      </c>
      <c r="PK2693">
        <v>139.04</v>
      </c>
      <c r="PM2693">
        <v>33.79</v>
      </c>
      <c r="PN2693">
        <v>23.58</v>
      </c>
      <c r="PP2693">
        <v>8.43</v>
      </c>
      <c r="PQ2693">
        <v>50.58</v>
      </c>
      <c r="PT2693">
        <v>16.207999999999998</v>
      </c>
      <c r="PV2693">
        <v>26.63</v>
      </c>
      <c r="PX2693">
        <v>29.2</v>
      </c>
      <c r="PY2693">
        <v>38.83</v>
      </c>
      <c r="PZ2693">
        <v>15.37</v>
      </c>
      <c r="QB2693">
        <v>33.22</v>
      </c>
      <c r="QC2693">
        <v>23.237500000000001</v>
      </c>
      <c r="QD2693">
        <v>53.7</v>
      </c>
      <c r="QI2693">
        <v>30.47</v>
      </c>
      <c r="QJ2693">
        <v>116.31</v>
      </c>
      <c r="QK2693">
        <v>44.25</v>
      </c>
      <c r="QL2693">
        <v>102.8</v>
      </c>
      <c r="QM2693">
        <v>11.778700000000001</v>
      </c>
      <c r="QN2693">
        <v>32.89</v>
      </c>
      <c r="QS2693">
        <v>17.245000000000001</v>
      </c>
      <c r="QT2693">
        <v>13.25</v>
      </c>
      <c r="QU2693">
        <v>76.069999999999993</v>
      </c>
      <c r="QV2693">
        <v>15.57</v>
      </c>
      <c r="QX2693">
        <v>17.100000000000001</v>
      </c>
      <c r="RA2693">
        <v>60.49</v>
      </c>
      <c r="RB2693">
        <v>36.700000000000003</v>
      </c>
      <c r="RE2693">
        <v>13.22</v>
      </c>
      <c r="RF2693">
        <v>72.16</v>
      </c>
      <c r="RI2693">
        <v>12.22</v>
      </c>
      <c r="RK2693">
        <v>12.074999999999999</v>
      </c>
      <c r="RL2693">
        <v>39.409999999999997</v>
      </c>
      <c r="RM2693">
        <v>43.18</v>
      </c>
      <c r="RN2693">
        <v>93.73</v>
      </c>
      <c r="RT2693">
        <v>80.150000000000006</v>
      </c>
      <c r="RV2693">
        <v>22.295000000000002</v>
      </c>
      <c r="RW2693">
        <v>37.72</v>
      </c>
      <c r="RY2693">
        <v>45.24</v>
      </c>
      <c r="SC2693">
        <v>45.89</v>
      </c>
      <c r="SD2693">
        <v>74.989999999999995</v>
      </c>
      <c r="SH2693">
        <v>65.77</v>
      </c>
      <c r="SJ2693">
        <v>58.58</v>
      </c>
    </row>
    <row r="2694" spans="1:504">
      <c r="A2694" s="1">
        <v>40296</v>
      </c>
      <c r="C2694">
        <v>46.08</v>
      </c>
      <c r="D2694">
        <v>27.209399999999999</v>
      </c>
      <c r="F2694">
        <v>72.37</v>
      </c>
      <c r="G2694">
        <v>68.97</v>
      </c>
      <c r="H2694">
        <v>43.46</v>
      </c>
      <c r="I2694">
        <v>80.62</v>
      </c>
      <c r="J2694">
        <v>26.68</v>
      </c>
      <c r="L2694">
        <v>36.29</v>
      </c>
      <c r="M2694">
        <v>14.22</v>
      </c>
      <c r="N2694">
        <v>69.19</v>
      </c>
      <c r="P2694">
        <v>18.95</v>
      </c>
      <c r="Q2694">
        <v>24.189399999999999</v>
      </c>
      <c r="R2694">
        <v>35.19</v>
      </c>
      <c r="S2694">
        <v>130.1</v>
      </c>
      <c r="T2694">
        <v>53.97</v>
      </c>
      <c r="U2694">
        <v>64.62</v>
      </c>
      <c r="V2694">
        <v>70.34</v>
      </c>
      <c r="W2694">
        <v>34.56</v>
      </c>
      <c r="X2694">
        <v>88.24</v>
      </c>
      <c r="Y2694">
        <v>21.24</v>
      </c>
      <c r="Z2694">
        <v>17.78</v>
      </c>
      <c r="AC2694">
        <v>51.24</v>
      </c>
      <c r="AD2694">
        <v>16.53</v>
      </c>
      <c r="AE2694">
        <v>63.17</v>
      </c>
      <c r="AF2694">
        <v>25.91</v>
      </c>
      <c r="AG2694">
        <v>51.12</v>
      </c>
      <c r="AH2694">
        <v>74.66</v>
      </c>
      <c r="AJ2694">
        <v>53.61</v>
      </c>
      <c r="AO2694">
        <v>29.01</v>
      </c>
      <c r="AQ2694">
        <v>44.5</v>
      </c>
      <c r="AR2694">
        <v>33.097900000000003</v>
      </c>
      <c r="AS2694">
        <v>46.782200000000003</v>
      </c>
      <c r="AT2694">
        <v>21.02</v>
      </c>
      <c r="AV2694">
        <v>4.5898000000000003</v>
      </c>
      <c r="AW2694">
        <v>26.795500000000001</v>
      </c>
      <c r="AY2694">
        <v>24.052900000000001</v>
      </c>
      <c r="AZ2694">
        <v>49.63</v>
      </c>
      <c r="BA2694">
        <v>72.166799999999995</v>
      </c>
      <c r="BB2694">
        <v>34.520000000000003</v>
      </c>
      <c r="BC2694">
        <v>33.520000000000003</v>
      </c>
      <c r="BD2694">
        <v>63.67</v>
      </c>
      <c r="BE2694">
        <v>70.2</v>
      </c>
      <c r="BF2694">
        <v>43.47</v>
      </c>
      <c r="BG2694">
        <v>106.58</v>
      </c>
      <c r="BH2694">
        <v>28.01</v>
      </c>
      <c r="BK2694">
        <v>180.26</v>
      </c>
      <c r="BL2694">
        <v>40.270000000000003</v>
      </c>
      <c r="BM2694">
        <v>13.692500000000001</v>
      </c>
      <c r="BN2694">
        <v>31.24</v>
      </c>
      <c r="BO2694">
        <v>86.66</v>
      </c>
      <c r="BP2694">
        <v>26.0166</v>
      </c>
      <c r="BQ2694">
        <v>76.7</v>
      </c>
      <c r="BR2694">
        <v>77.17</v>
      </c>
      <c r="BS2694">
        <v>46.5</v>
      </c>
      <c r="BT2694">
        <v>18.34</v>
      </c>
      <c r="BU2694">
        <v>6.99</v>
      </c>
      <c r="BV2694">
        <v>24.34</v>
      </c>
      <c r="BX2694">
        <v>19.350000000000001</v>
      </c>
      <c r="BY2694">
        <v>9.5525000000000002</v>
      </c>
      <c r="BZ2694">
        <v>35.380000000000003</v>
      </c>
      <c r="CA2694">
        <v>39.409999999999997</v>
      </c>
      <c r="CD2694">
        <v>41.59</v>
      </c>
      <c r="CF2694">
        <v>33.76</v>
      </c>
      <c r="CG2694">
        <v>33.1</v>
      </c>
      <c r="CH2694">
        <v>20.36</v>
      </c>
      <c r="CI2694">
        <v>64.069999999999993</v>
      </c>
      <c r="CJ2694">
        <v>16.350000000000001</v>
      </c>
      <c r="CK2694">
        <v>42.5</v>
      </c>
      <c r="CL2694">
        <v>41.46</v>
      </c>
      <c r="CN2694">
        <v>19.072399999999998</v>
      </c>
      <c r="CO2694">
        <v>45.17</v>
      </c>
      <c r="CP2694">
        <v>62.35</v>
      </c>
      <c r="CQ2694">
        <v>20.07</v>
      </c>
      <c r="CR2694">
        <v>73.81</v>
      </c>
      <c r="CS2694">
        <v>31.646799999999999</v>
      </c>
      <c r="CT2694">
        <v>56.61</v>
      </c>
      <c r="CU2694">
        <v>59.58</v>
      </c>
      <c r="CV2694">
        <v>41.42</v>
      </c>
      <c r="CW2694">
        <v>43.168900000000001</v>
      </c>
      <c r="CY2694">
        <v>49.92</v>
      </c>
      <c r="CZ2694">
        <v>38.555</v>
      </c>
      <c r="DA2694">
        <v>47.46</v>
      </c>
      <c r="DB2694">
        <v>24.61</v>
      </c>
      <c r="DC2694">
        <v>52.47</v>
      </c>
      <c r="DD2694">
        <v>54.71</v>
      </c>
      <c r="DE2694">
        <v>79.95</v>
      </c>
      <c r="DF2694">
        <v>35.26</v>
      </c>
      <c r="DG2694">
        <v>44.46</v>
      </c>
      <c r="DI2694">
        <v>18.239999999999998</v>
      </c>
      <c r="DJ2694">
        <v>24.09</v>
      </c>
      <c r="DK2694">
        <v>90.84</v>
      </c>
      <c r="DL2694">
        <v>24.03</v>
      </c>
      <c r="DM2694">
        <v>32.04</v>
      </c>
      <c r="DN2694">
        <v>13.25</v>
      </c>
      <c r="DO2694">
        <v>50.75</v>
      </c>
      <c r="DP2694">
        <v>38.066699999999997</v>
      </c>
      <c r="DQ2694">
        <v>38.244999999999997</v>
      </c>
      <c r="DR2694">
        <v>25.21</v>
      </c>
      <c r="DS2694">
        <v>76.98</v>
      </c>
      <c r="DT2694">
        <v>35.15</v>
      </c>
      <c r="DU2694">
        <v>42.62</v>
      </c>
      <c r="DV2694">
        <v>108.43</v>
      </c>
      <c r="DW2694">
        <v>33.35</v>
      </c>
      <c r="DX2694">
        <v>34.17</v>
      </c>
      <c r="DY2694">
        <v>49.79</v>
      </c>
      <c r="DZ2694">
        <v>29.377500000000001</v>
      </c>
      <c r="EA2694">
        <v>42.62</v>
      </c>
      <c r="EC2694">
        <v>46.88</v>
      </c>
      <c r="EE2694">
        <v>9.9124999999999996</v>
      </c>
      <c r="EF2694">
        <v>25.81</v>
      </c>
      <c r="EH2694">
        <v>14.34</v>
      </c>
      <c r="EI2694">
        <v>45.69</v>
      </c>
      <c r="EK2694">
        <v>51.22</v>
      </c>
      <c r="EL2694">
        <v>29.1738</v>
      </c>
      <c r="EM2694">
        <v>15.93</v>
      </c>
      <c r="EN2694">
        <v>9.27</v>
      </c>
      <c r="EO2694">
        <v>50.34</v>
      </c>
      <c r="EP2694">
        <v>48.38</v>
      </c>
      <c r="EQ2694">
        <v>7.2474999999999996</v>
      </c>
      <c r="ER2694">
        <v>52.58</v>
      </c>
      <c r="ET2694">
        <v>58.483499999999999</v>
      </c>
      <c r="EU2694">
        <v>15.49</v>
      </c>
      <c r="EV2694">
        <v>56.42</v>
      </c>
      <c r="EX2694">
        <v>11.545</v>
      </c>
      <c r="EY2694">
        <v>24.39</v>
      </c>
      <c r="EZ2694">
        <v>19.350000000000001</v>
      </c>
      <c r="FA2694">
        <v>24.487100000000002</v>
      </c>
      <c r="FB2694">
        <v>34.76</v>
      </c>
      <c r="FC2694">
        <v>27.15</v>
      </c>
      <c r="FE2694">
        <v>30.9</v>
      </c>
      <c r="FF2694">
        <v>37.26</v>
      </c>
      <c r="FG2694">
        <v>27.03</v>
      </c>
      <c r="FH2694">
        <v>15.99</v>
      </c>
      <c r="FI2694">
        <v>24.07</v>
      </c>
      <c r="FJ2694">
        <v>14.457699999999999</v>
      </c>
      <c r="FL2694">
        <v>33.22</v>
      </c>
      <c r="FM2694">
        <v>43.34</v>
      </c>
      <c r="FN2694">
        <v>37.11</v>
      </c>
      <c r="FO2694">
        <v>31.83</v>
      </c>
      <c r="FQ2694">
        <v>28.340900000000001</v>
      </c>
      <c r="FS2694">
        <v>78.13</v>
      </c>
      <c r="FT2694">
        <v>17.07</v>
      </c>
      <c r="FU2694">
        <v>54.77</v>
      </c>
      <c r="FW2694">
        <v>19.11</v>
      </c>
      <c r="FX2694">
        <v>6.3541999999999996</v>
      </c>
      <c r="FY2694">
        <v>39.454999999999998</v>
      </c>
      <c r="FZ2694">
        <v>59.17</v>
      </c>
      <c r="GA2694">
        <v>27.33</v>
      </c>
      <c r="GB2694">
        <v>62.295999999999999</v>
      </c>
      <c r="GC2694">
        <v>32.450000000000003</v>
      </c>
      <c r="GD2694">
        <v>45.01</v>
      </c>
      <c r="GE2694">
        <v>63.57</v>
      </c>
      <c r="GF2694">
        <v>81.44</v>
      </c>
      <c r="GG2694">
        <v>42.17</v>
      </c>
      <c r="GH2694">
        <v>21.3874</v>
      </c>
      <c r="GI2694">
        <v>30.24</v>
      </c>
      <c r="GJ2694">
        <v>43.47</v>
      </c>
      <c r="GK2694">
        <v>69.06</v>
      </c>
      <c r="GL2694">
        <v>23.755199999999999</v>
      </c>
      <c r="GM2694">
        <v>64.75</v>
      </c>
      <c r="GN2694">
        <v>43.38</v>
      </c>
      <c r="GO2694">
        <v>44.633899999999997</v>
      </c>
      <c r="GP2694">
        <v>12.86</v>
      </c>
      <c r="GQ2694">
        <v>37.78</v>
      </c>
      <c r="GR2694">
        <v>65.47</v>
      </c>
      <c r="GS2694">
        <v>34.96</v>
      </c>
      <c r="GT2694">
        <v>84.34</v>
      </c>
      <c r="GU2694">
        <v>20.14</v>
      </c>
      <c r="GV2694">
        <v>31.46</v>
      </c>
      <c r="GW2694">
        <v>58.26</v>
      </c>
      <c r="GX2694">
        <v>28.2</v>
      </c>
      <c r="GY2694">
        <v>38.72</v>
      </c>
      <c r="GZ2694">
        <v>33.39</v>
      </c>
      <c r="HA2694">
        <v>71.010000000000005</v>
      </c>
      <c r="HB2694">
        <v>18.98</v>
      </c>
      <c r="HC2694">
        <v>79.319999999999993</v>
      </c>
      <c r="HD2694">
        <v>61.7</v>
      </c>
      <c r="HE2694">
        <v>48.46</v>
      </c>
      <c r="HF2694">
        <v>19.3689</v>
      </c>
      <c r="HG2694">
        <v>35.26</v>
      </c>
      <c r="HH2694">
        <v>32.700000000000003</v>
      </c>
      <c r="HI2694">
        <v>13.23</v>
      </c>
      <c r="HJ2694">
        <v>64.599999999999994</v>
      </c>
      <c r="HK2694">
        <v>95.12</v>
      </c>
      <c r="HL2694">
        <v>29.12</v>
      </c>
      <c r="HM2694">
        <v>30.82</v>
      </c>
      <c r="HN2694">
        <v>13.08</v>
      </c>
      <c r="HP2694">
        <v>23.61</v>
      </c>
      <c r="HQ2694">
        <v>55.93</v>
      </c>
      <c r="HR2694">
        <v>49.48</v>
      </c>
      <c r="HS2694">
        <v>23.35</v>
      </c>
      <c r="HT2694">
        <v>23.4133</v>
      </c>
      <c r="HU2694">
        <v>16.04</v>
      </c>
      <c r="HV2694">
        <v>18.214500000000001</v>
      </c>
      <c r="HX2694">
        <v>37.97</v>
      </c>
      <c r="HY2694">
        <v>30.44</v>
      </c>
      <c r="HZ2694">
        <v>24.28</v>
      </c>
      <c r="IA2694">
        <v>19.5535</v>
      </c>
      <c r="IB2694">
        <v>49.430900000000001</v>
      </c>
      <c r="IC2694">
        <v>41.484999999999999</v>
      </c>
      <c r="ID2694">
        <v>21.414999999999999</v>
      </c>
      <c r="IE2694">
        <v>59.632399999999997</v>
      </c>
      <c r="IF2694">
        <v>56.06</v>
      </c>
      <c r="IG2694">
        <v>20.1767</v>
      </c>
      <c r="IH2694">
        <v>110.68</v>
      </c>
      <c r="II2694">
        <v>19.336500000000001</v>
      </c>
      <c r="IJ2694">
        <v>25.5</v>
      </c>
      <c r="IK2694">
        <v>29.244</v>
      </c>
      <c r="IM2694">
        <v>11.68</v>
      </c>
      <c r="IS2694">
        <v>42.87</v>
      </c>
      <c r="IV2694">
        <v>39.08</v>
      </c>
      <c r="IW2694">
        <v>42.46</v>
      </c>
      <c r="IZ2694">
        <v>58.08</v>
      </c>
      <c r="JA2694">
        <v>19.690000000000001</v>
      </c>
      <c r="JC2694">
        <v>31.694900000000001</v>
      </c>
      <c r="JE2694">
        <v>36.29</v>
      </c>
      <c r="JI2694">
        <v>13.62</v>
      </c>
      <c r="JJ2694">
        <v>38.79</v>
      </c>
      <c r="JO2694">
        <v>85.43</v>
      </c>
      <c r="JU2694">
        <v>44.62</v>
      </c>
      <c r="JW2694">
        <v>47.57</v>
      </c>
      <c r="JY2694">
        <v>24.78</v>
      </c>
      <c r="KD2694">
        <v>60.56</v>
      </c>
      <c r="KH2694">
        <v>8.7100000000000009</v>
      </c>
      <c r="KI2694">
        <v>43.54</v>
      </c>
      <c r="KJ2694">
        <v>26.57</v>
      </c>
      <c r="KK2694">
        <v>8.66</v>
      </c>
      <c r="KN2694">
        <v>35.29</v>
      </c>
      <c r="KO2694">
        <v>16.079999999999998</v>
      </c>
      <c r="KP2694">
        <v>42.73</v>
      </c>
      <c r="KQ2694">
        <v>18.190000000000001</v>
      </c>
      <c r="KU2694">
        <v>10.56</v>
      </c>
      <c r="KV2694">
        <v>21.61</v>
      </c>
      <c r="KX2694">
        <v>30.33</v>
      </c>
      <c r="KZ2694">
        <v>53.65</v>
      </c>
      <c r="LB2694">
        <v>22.436199999999999</v>
      </c>
      <c r="LE2694">
        <v>33.770000000000003</v>
      </c>
      <c r="LG2694">
        <v>43.92</v>
      </c>
      <c r="LH2694">
        <v>19.975000000000001</v>
      </c>
      <c r="LI2694">
        <v>57.12</v>
      </c>
      <c r="LK2694">
        <v>82.393000000000001</v>
      </c>
      <c r="LL2694">
        <v>34.055</v>
      </c>
      <c r="LM2694">
        <v>99.17</v>
      </c>
      <c r="LN2694">
        <v>62.77</v>
      </c>
      <c r="LO2694">
        <v>68.31</v>
      </c>
      <c r="LP2694">
        <v>21.83</v>
      </c>
      <c r="LR2694">
        <v>66.25</v>
      </c>
      <c r="LS2694">
        <v>84.96</v>
      </c>
      <c r="LT2694">
        <v>30.79</v>
      </c>
      <c r="LU2694">
        <v>43.87</v>
      </c>
      <c r="LV2694">
        <v>73.13</v>
      </c>
      <c r="LX2694">
        <v>40.992600000000003</v>
      </c>
      <c r="MC2694">
        <v>31.77</v>
      </c>
      <c r="MD2694">
        <v>28.92</v>
      </c>
      <c r="ME2694">
        <v>23.980799999999999</v>
      </c>
      <c r="MF2694">
        <v>33.299999999999997</v>
      </c>
      <c r="MH2694">
        <v>29.25</v>
      </c>
      <c r="MJ2694">
        <v>36.75</v>
      </c>
      <c r="MM2694">
        <v>39.941899999999997</v>
      </c>
      <c r="MN2694">
        <v>56.69</v>
      </c>
      <c r="MP2694">
        <v>61.17</v>
      </c>
      <c r="MR2694">
        <v>40.79</v>
      </c>
      <c r="MU2694">
        <v>92.35</v>
      </c>
      <c r="MV2694">
        <v>78.8</v>
      </c>
      <c r="MW2694">
        <v>23.18</v>
      </c>
      <c r="MY2694">
        <v>63.14</v>
      </c>
      <c r="MZ2694">
        <v>18.662199999999999</v>
      </c>
      <c r="NB2694">
        <v>90.077799999999996</v>
      </c>
      <c r="NC2694">
        <v>18.62</v>
      </c>
      <c r="NE2694">
        <v>43.52</v>
      </c>
      <c r="NF2694">
        <v>55.16</v>
      </c>
      <c r="NG2694">
        <v>30.451899999999998</v>
      </c>
      <c r="NH2694">
        <v>27.85</v>
      </c>
      <c r="NI2694">
        <v>37.46</v>
      </c>
      <c r="NK2694">
        <v>19.760000000000002</v>
      </c>
      <c r="NM2694">
        <v>26.47</v>
      </c>
      <c r="NQ2694">
        <v>22.3</v>
      </c>
      <c r="NT2694">
        <v>30.5</v>
      </c>
      <c r="NU2694">
        <v>83.42</v>
      </c>
      <c r="NV2694">
        <v>29.8</v>
      </c>
      <c r="NX2694">
        <v>157.01</v>
      </c>
      <c r="NY2694">
        <v>49.5</v>
      </c>
      <c r="OA2694">
        <v>25.61</v>
      </c>
      <c r="OE2694">
        <v>67.45</v>
      </c>
      <c r="OG2694">
        <v>30.62</v>
      </c>
      <c r="OJ2694">
        <v>26.200800000000001</v>
      </c>
      <c r="OK2694">
        <v>57.45</v>
      </c>
      <c r="OM2694">
        <v>29.01</v>
      </c>
      <c r="ON2694">
        <v>184.44</v>
      </c>
      <c r="OO2694">
        <v>48.29</v>
      </c>
      <c r="OQ2694">
        <v>49.09</v>
      </c>
      <c r="OR2694">
        <v>21.537500000000001</v>
      </c>
      <c r="OS2694">
        <v>39.1297</v>
      </c>
      <c r="OU2694">
        <v>63.14</v>
      </c>
      <c r="OV2694">
        <v>42.35</v>
      </c>
      <c r="OW2694">
        <v>53.2</v>
      </c>
      <c r="OY2694">
        <v>26.128</v>
      </c>
      <c r="OZ2694">
        <v>46.47</v>
      </c>
      <c r="PA2694">
        <v>21.49</v>
      </c>
      <c r="PB2694">
        <v>64.94</v>
      </c>
      <c r="PC2694">
        <v>33.72</v>
      </c>
      <c r="PD2694">
        <v>61.45</v>
      </c>
      <c r="PE2694">
        <v>17.239999999999998</v>
      </c>
      <c r="PF2694">
        <v>25.3</v>
      </c>
      <c r="PG2694">
        <v>32.15</v>
      </c>
      <c r="PH2694">
        <v>24.71</v>
      </c>
      <c r="PI2694">
        <v>23.29</v>
      </c>
      <c r="PJ2694">
        <v>26.34</v>
      </c>
      <c r="PK2694">
        <v>135.27000000000001</v>
      </c>
      <c r="PM2694">
        <v>33.69</v>
      </c>
      <c r="PN2694">
        <v>23.56</v>
      </c>
      <c r="PP2694">
        <v>8.49</v>
      </c>
      <c r="PQ2694">
        <v>51.95</v>
      </c>
      <c r="PT2694">
        <v>16.776</v>
      </c>
      <c r="PV2694">
        <v>26.22</v>
      </c>
      <c r="PX2694">
        <v>30.76</v>
      </c>
      <c r="PY2694">
        <v>39.04</v>
      </c>
      <c r="PZ2694">
        <v>15.44</v>
      </c>
      <c r="QB2694">
        <v>33.51</v>
      </c>
      <c r="QC2694">
        <v>23.4025</v>
      </c>
      <c r="QD2694">
        <v>54.03</v>
      </c>
      <c r="QI2694">
        <v>30.99</v>
      </c>
      <c r="QJ2694">
        <v>118.42</v>
      </c>
      <c r="QK2694">
        <v>45.24</v>
      </c>
      <c r="QL2694">
        <v>104</v>
      </c>
      <c r="QM2694">
        <v>11.8088</v>
      </c>
      <c r="QN2694">
        <v>33.17</v>
      </c>
      <c r="QS2694">
        <v>17.16</v>
      </c>
      <c r="QT2694">
        <v>13.2</v>
      </c>
      <c r="QU2694">
        <v>76.17</v>
      </c>
      <c r="QV2694">
        <v>15.8</v>
      </c>
      <c r="QX2694">
        <v>16.91</v>
      </c>
      <c r="RA2694">
        <v>60.72</v>
      </c>
      <c r="RB2694">
        <v>36.42</v>
      </c>
      <c r="RE2694">
        <v>13.3</v>
      </c>
      <c r="RF2694">
        <v>72.02</v>
      </c>
      <c r="RI2694">
        <v>12.18</v>
      </c>
      <c r="RK2694">
        <v>11.98</v>
      </c>
      <c r="RL2694">
        <v>39.53</v>
      </c>
      <c r="RM2694">
        <v>43.52</v>
      </c>
      <c r="RN2694">
        <v>93.43</v>
      </c>
      <c r="RT2694">
        <v>80.86</v>
      </c>
      <c r="RV2694">
        <v>22.21</v>
      </c>
      <c r="RW2694">
        <v>37.520000000000003</v>
      </c>
      <c r="RY2694">
        <v>45.53</v>
      </c>
      <c r="SC2694">
        <v>45.76</v>
      </c>
      <c r="SD2694">
        <v>74.760000000000005</v>
      </c>
      <c r="SH2694">
        <v>66.87</v>
      </c>
      <c r="SJ2694">
        <v>58.27</v>
      </c>
    </row>
    <row r="2695" spans="1:504">
      <c r="A2695" s="1">
        <v>40297</v>
      </c>
      <c r="C2695">
        <v>47.6</v>
      </c>
      <c r="D2695">
        <v>27.302900000000001</v>
      </c>
      <c r="F2695">
        <v>73.790000000000006</v>
      </c>
      <c r="G2695">
        <v>70.75</v>
      </c>
      <c r="H2695">
        <v>44</v>
      </c>
      <c r="I2695">
        <v>82.29</v>
      </c>
      <c r="J2695">
        <v>26.87</v>
      </c>
      <c r="L2695">
        <v>37.22</v>
      </c>
      <c r="M2695">
        <v>15.16</v>
      </c>
      <c r="N2695">
        <v>68.66</v>
      </c>
      <c r="P2695">
        <v>19.489999999999998</v>
      </c>
      <c r="Q2695">
        <v>24.0078</v>
      </c>
      <c r="R2695">
        <v>35.56</v>
      </c>
      <c r="S2695">
        <v>130.46</v>
      </c>
      <c r="T2695">
        <v>54.7</v>
      </c>
      <c r="U2695">
        <v>65.010000000000005</v>
      </c>
      <c r="V2695">
        <v>71.52</v>
      </c>
      <c r="W2695">
        <v>35.25</v>
      </c>
      <c r="X2695">
        <v>89.33</v>
      </c>
      <c r="Y2695">
        <v>21.69</v>
      </c>
      <c r="Z2695">
        <v>18.3</v>
      </c>
      <c r="AC2695">
        <v>51.42</v>
      </c>
      <c r="AD2695">
        <v>16.86</v>
      </c>
      <c r="AE2695">
        <v>62.2</v>
      </c>
      <c r="AF2695">
        <v>26.14</v>
      </c>
      <c r="AG2695">
        <v>51.42</v>
      </c>
      <c r="AH2695">
        <v>76.02</v>
      </c>
      <c r="AJ2695">
        <v>53.7</v>
      </c>
      <c r="AO2695">
        <v>29.13</v>
      </c>
      <c r="AQ2695">
        <v>45.6</v>
      </c>
      <c r="AR2695">
        <v>33.701099999999997</v>
      </c>
      <c r="AS2695">
        <v>48.2438</v>
      </c>
      <c r="AT2695">
        <v>21.18</v>
      </c>
      <c r="AV2695">
        <v>4.6298000000000004</v>
      </c>
      <c r="AW2695">
        <v>27.603899999999999</v>
      </c>
      <c r="AY2695">
        <v>24.282499999999999</v>
      </c>
      <c r="AZ2695">
        <v>52.33</v>
      </c>
      <c r="BA2695">
        <v>72.139099999999999</v>
      </c>
      <c r="BB2695">
        <v>37.31</v>
      </c>
      <c r="BC2695">
        <v>33.840000000000003</v>
      </c>
      <c r="BD2695">
        <v>64.319999999999993</v>
      </c>
      <c r="BE2695">
        <v>67.33</v>
      </c>
      <c r="BF2695">
        <v>44</v>
      </c>
      <c r="BG2695">
        <v>102.92</v>
      </c>
      <c r="BH2695">
        <v>28.12</v>
      </c>
      <c r="BK2695">
        <v>185.64</v>
      </c>
      <c r="BL2695">
        <v>40.4</v>
      </c>
      <c r="BM2695">
        <v>13.455</v>
      </c>
      <c r="BN2695">
        <v>31.97</v>
      </c>
      <c r="BO2695">
        <v>87.55</v>
      </c>
      <c r="BP2695">
        <v>26.195900000000002</v>
      </c>
      <c r="BQ2695">
        <v>76.599999999999994</v>
      </c>
      <c r="BR2695">
        <v>78.09</v>
      </c>
      <c r="BS2695">
        <v>47.68</v>
      </c>
      <c r="BT2695">
        <v>18.91</v>
      </c>
      <c r="BU2695">
        <v>6.96</v>
      </c>
      <c r="BV2695">
        <v>25.37</v>
      </c>
      <c r="BX2695">
        <v>19.5867</v>
      </c>
      <c r="BY2695">
        <v>8.9375</v>
      </c>
      <c r="BZ2695">
        <v>35.72</v>
      </c>
      <c r="CA2695">
        <v>41.41</v>
      </c>
      <c r="CD2695">
        <v>43.16</v>
      </c>
      <c r="CF2695">
        <v>34.1</v>
      </c>
      <c r="CG2695">
        <v>33.81</v>
      </c>
      <c r="CH2695">
        <v>21.25</v>
      </c>
      <c r="CI2695">
        <v>64.75</v>
      </c>
      <c r="CJ2695">
        <v>16.309999999999999</v>
      </c>
      <c r="CK2695">
        <v>42.4</v>
      </c>
      <c r="CL2695">
        <v>41.91</v>
      </c>
      <c r="CN2695">
        <v>19.196899999999999</v>
      </c>
      <c r="CO2695">
        <v>45.21</v>
      </c>
      <c r="CP2695">
        <v>64.8</v>
      </c>
      <c r="CQ2695">
        <v>19.940000000000001</v>
      </c>
      <c r="CR2695">
        <v>75.790000000000006</v>
      </c>
      <c r="CS2695">
        <v>32.215200000000003</v>
      </c>
      <c r="CT2695">
        <v>57.35</v>
      </c>
      <c r="CU2695">
        <v>60.61</v>
      </c>
      <c r="CV2695">
        <v>41.3</v>
      </c>
      <c r="CW2695">
        <v>43.840800000000002</v>
      </c>
      <c r="CY2695">
        <v>49.59</v>
      </c>
      <c r="CZ2695">
        <v>39.505000000000003</v>
      </c>
      <c r="DA2695">
        <v>49</v>
      </c>
      <c r="DB2695">
        <v>25.12</v>
      </c>
      <c r="DC2695">
        <v>53.21</v>
      </c>
      <c r="DD2695">
        <v>55.63</v>
      </c>
      <c r="DE2695">
        <v>80.55</v>
      </c>
      <c r="DF2695">
        <v>33.53</v>
      </c>
      <c r="DG2695">
        <v>43.79</v>
      </c>
      <c r="DI2695">
        <v>18.34</v>
      </c>
      <c r="DJ2695">
        <v>24.55</v>
      </c>
      <c r="DK2695">
        <v>92.58</v>
      </c>
      <c r="DL2695">
        <v>24.68</v>
      </c>
      <c r="DM2695">
        <v>32.534999999999997</v>
      </c>
      <c r="DN2695">
        <v>13.58</v>
      </c>
      <c r="DO2695">
        <v>50.69</v>
      </c>
      <c r="DP2695">
        <v>39.4467</v>
      </c>
      <c r="DQ2695">
        <v>38.86</v>
      </c>
      <c r="DR2695">
        <v>25.63</v>
      </c>
      <c r="DS2695">
        <v>77.959999999999994</v>
      </c>
      <c r="DT2695">
        <v>35.594999999999999</v>
      </c>
      <c r="DU2695">
        <v>43.24</v>
      </c>
      <c r="DV2695">
        <v>111.38</v>
      </c>
      <c r="DW2695">
        <v>31.6</v>
      </c>
      <c r="DX2695">
        <v>35</v>
      </c>
      <c r="DY2695">
        <v>54.41</v>
      </c>
      <c r="DZ2695">
        <v>29.9419</v>
      </c>
      <c r="EA2695">
        <v>41.5</v>
      </c>
      <c r="EC2695">
        <v>47.22</v>
      </c>
      <c r="EE2695">
        <v>10.1525</v>
      </c>
      <c r="EF2695">
        <v>26.56</v>
      </c>
      <c r="EH2695">
        <v>14.39</v>
      </c>
      <c r="EI2695">
        <v>47.19</v>
      </c>
      <c r="EK2695">
        <v>52.28</v>
      </c>
      <c r="EL2695">
        <v>29.740500000000001</v>
      </c>
      <c r="EM2695">
        <v>16.32</v>
      </c>
      <c r="EN2695">
        <v>9.5</v>
      </c>
      <c r="EO2695">
        <v>51.31</v>
      </c>
      <c r="EP2695">
        <v>49.97</v>
      </c>
      <c r="EQ2695">
        <v>7.3525</v>
      </c>
      <c r="ER2695">
        <v>55.01</v>
      </c>
      <c r="ET2695">
        <v>58.732700000000001</v>
      </c>
      <c r="EU2695">
        <v>16.29</v>
      </c>
      <c r="EV2695">
        <v>56.56</v>
      </c>
      <c r="EX2695">
        <v>11.25</v>
      </c>
      <c r="EY2695">
        <v>24.77</v>
      </c>
      <c r="EZ2695">
        <v>20.52</v>
      </c>
      <c r="FA2695">
        <v>25.197299999999998</v>
      </c>
      <c r="FB2695">
        <v>35.04</v>
      </c>
      <c r="FC2695">
        <v>27.55</v>
      </c>
      <c r="FE2695">
        <v>31.52</v>
      </c>
      <c r="FF2695">
        <v>37.82</v>
      </c>
      <c r="FG2695">
        <v>27.4</v>
      </c>
      <c r="FH2695">
        <v>16.77</v>
      </c>
      <c r="FI2695">
        <v>24.79</v>
      </c>
      <c r="FJ2695">
        <v>14.8005</v>
      </c>
      <c r="FL2695">
        <v>34.119999999999997</v>
      </c>
      <c r="FM2695">
        <v>43.84</v>
      </c>
      <c r="FN2695">
        <v>37.26</v>
      </c>
      <c r="FO2695">
        <v>31.82</v>
      </c>
      <c r="FQ2695">
        <v>29.323799999999999</v>
      </c>
      <c r="FS2695">
        <v>78.83</v>
      </c>
      <c r="FT2695">
        <v>16.95</v>
      </c>
      <c r="FU2695">
        <v>55.8</v>
      </c>
      <c r="FW2695">
        <v>19.392499999999998</v>
      </c>
      <c r="FX2695">
        <v>6.4210000000000003</v>
      </c>
      <c r="FY2695">
        <v>39.125</v>
      </c>
      <c r="FZ2695">
        <v>60.51</v>
      </c>
      <c r="GA2695">
        <v>27.57</v>
      </c>
      <c r="GB2695">
        <v>62.94</v>
      </c>
      <c r="GC2695">
        <v>33.229999999999997</v>
      </c>
      <c r="GD2695">
        <v>45.66</v>
      </c>
      <c r="GE2695">
        <v>65.41</v>
      </c>
      <c r="GF2695">
        <v>82.734999999999999</v>
      </c>
      <c r="GG2695">
        <v>43.13</v>
      </c>
      <c r="GH2695">
        <v>21.536200000000001</v>
      </c>
      <c r="GI2695">
        <v>30.67</v>
      </c>
      <c r="GJ2695">
        <v>43.53</v>
      </c>
      <c r="GK2695">
        <v>71.23</v>
      </c>
      <c r="GL2695">
        <v>23.198399999999999</v>
      </c>
      <c r="GM2695">
        <v>65.2</v>
      </c>
      <c r="GN2695">
        <v>43.26</v>
      </c>
      <c r="GO2695">
        <v>45.053100000000001</v>
      </c>
      <c r="GP2695">
        <v>13.31</v>
      </c>
      <c r="GQ2695">
        <v>37.6</v>
      </c>
      <c r="GR2695">
        <v>66.06</v>
      </c>
      <c r="GS2695">
        <v>35.619999999999997</v>
      </c>
      <c r="GT2695">
        <v>84.31</v>
      </c>
      <c r="GU2695">
        <v>20.39</v>
      </c>
      <c r="GV2695">
        <v>31.84</v>
      </c>
      <c r="GW2695">
        <v>59.37</v>
      </c>
      <c r="GX2695">
        <v>27.91</v>
      </c>
      <c r="GY2695">
        <v>39.07</v>
      </c>
      <c r="GZ2695">
        <v>33.72</v>
      </c>
      <c r="HA2695">
        <v>73.150000000000006</v>
      </c>
      <c r="HB2695">
        <v>19.27</v>
      </c>
      <c r="HC2695">
        <v>79.150000000000006</v>
      </c>
      <c r="HD2695">
        <v>61.71</v>
      </c>
      <c r="HE2695">
        <v>49.54</v>
      </c>
      <c r="HF2695">
        <v>19.5867</v>
      </c>
      <c r="HG2695">
        <v>34.64</v>
      </c>
      <c r="HH2695">
        <v>33.520000000000003</v>
      </c>
      <c r="HI2695">
        <v>13.42</v>
      </c>
      <c r="HJ2695">
        <v>65.069999999999993</v>
      </c>
      <c r="HK2695">
        <v>99.22</v>
      </c>
      <c r="HL2695">
        <v>29.7</v>
      </c>
      <c r="HM2695">
        <v>31.23</v>
      </c>
      <c r="HN2695">
        <v>13.41</v>
      </c>
      <c r="HP2695">
        <v>23.52</v>
      </c>
      <c r="HQ2695">
        <v>55.94</v>
      </c>
      <c r="HR2695">
        <v>49.95</v>
      </c>
      <c r="HS2695">
        <v>23.635000000000002</v>
      </c>
      <c r="HT2695">
        <v>24.3644</v>
      </c>
      <c r="HU2695">
        <v>16.190000000000001</v>
      </c>
      <c r="HV2695">
        <v>18.0258</v>
      </c>
      <c r="HX2695">
        <v>38.825000000000003</v>
      </c>
      <c r="HY2695">
        <v>31.3</v>
      </c>
      <c r="HZ2695">
        <v>24.71</v>
      </c>
      <c r="IA2695">
        <v>19.668800000000001</v>
      </c>
      <c r="IB2695">
        <v>49.545999999999999</v>
      </c>
      <c r="IC2695">
        <v>42.86</v>
      </c>
      <c r="ID2695">
        <v>21.78</v>
      </c>
      <c r="IE2695">
        <v>63.211599999999997</v>
      </c>
      <c r="IF2695">
        <v>58.24</v>
      </c>
      <c r="IG2695">
        <v>20.757899999999999</v>
      </c>
      <c r="IH2695">
        <v>110.76</v>
      </c>
      <c r="II2695">
        <v>19.41</v>
      </c>
      <c r="IJ2695">
        <v>26.094999999999999</v>
      </c>
      <c r="IK2695">
        <v>29.560099999999998</v>
      </c>
      <c r="IM2695">
        <v>11.7</v>
      </c>
      <c r="IS2695">
        <v>44.65</v>
      </c>
      <c r="IV2695">
        <v>39.770000000000003</v>
      </c>
      <c r="IW2695">
        <v>42.91</v>
      </c>
      <c r="IZ2695">
        <v>58.6</v>
      </c>
      <c r="JA2695">
        <v>19.88</v>
      </c>
      <c r="JC2695">
        <v>32.078400000000002</v>
      </c>
      <c r="JE2695">
        <v>35.65</v>
      </c>
      <c r="JI2695">
        <v>14.24</v>
      </c>
      <c r="JJ2695">
        <v>39.636699999999998</v>
      </c>
      <c r="JO2695">
        <v>89.44</v>
      </c>
      <c r="JU2695">
        <v>45.78</v>
      </c>
      <c r="JW2695">
        <v>46.64</v>
      </c>
      <c r="JY2695">
        <v>25.25</v>
      </c>
      <c r="KD2695">
        <v>62.41</v>
      </c>
      <c r="KH2695">
        <v>8.9600000000000009</v>
      </c>
      <c r="KI2695">
        <v>44.32</v>
      </c>
      <c r="KJ2695">
        <v>27.29</v>
      </c>
      <c r="KK2695">
        <v>8.9116999999999997</v>
      </c>
      <c r="KN2695">
        <v>35.090000000000003</v>
      </c>
      <c r="KO2695">
        <v>16.46</v>
      </c>
      <c r="KP2695">
        <v>42.87</v>
      </c>
      <c r="KQ2695">
        <v>18.55</v>
      </c>
      <c r="KU2695">
        <v>10.505000000000001</v>
      </c>
      <c r="KV2695">
        <v>23.66</v>
      </c>
      <c r="KX2695">
        <v>31.31</v>
      </c>
      <c r="KZ2695">
        <v>53.14</v>
      </c>
      <c r="LB2695">
        <v>22.3322</v>
      </c>
      <c r="LE2695">
        <v>33.270000000000003</v>
      </c>
      <c r="LG2695">
        <v>47.16</v>
      </c>
      <c r="LH2695">
        <v>22.035</v>
      </c>
      <c r="LI2695">
        <v>58.02</v>
      </c>
      <c r="LK2695">
        <v>86.897000000000006</v>
      </c>
      <c r="LL2695">
        <v>34.299999999999997</v>
      </c>
      <c r="LM2695">
        <v>106.65</v>
      </c>
      <c r="LN2695">
        <v>65.23</v>
      </c>
      <c r="LO2695">
        <v>69.7</v>
      </c>
      <c r="LP2695">
        <v>23.13</v>
      </c>
      <c r="LR2695">
        <v>66.48</v>
      </c>
      <c r="LS2695">
        <v>86.37</v>
      </c>
      <c r="LT2695">
        <v>31.36</v>
      </c>
      <c r="LU2695">
        <v>44.87</v>
      </c>
      <c r="LV2695">
        <v>73.13</v>
      </c>
      <c r="LX2695">
        <v>41.2791</v>
      </c>
      <c r="MC2695">
        <v>31.98</v>
      </c>
      <c r="MD2695">
        <v>29.64</v>
      </c>
      <c r="ME2695">
        <v>22.096599999999999</v>
      </c>
      <c r="MF2695">
        <v>33.104999999999997</v>
      </c>
      <c r="MH2695">
        <v>30.33</v>
      </c>
      <c r="MJ2695">
        <v>38.18</v>
      </c>
      <c r="MM2695">
        <v>40.3384</v>
      </c>
      <c r="MN2695">
        <v>57.25</v>
      </c>
      <c r="MP2695">
        <v>61.9</v>
      </c>
      <c r="MR2695">
        <v>41.05</v>
      </c>
      <c r="MU2695">
        <v>93.85</v>
      </c>
      <c r="MV2695">
        <v>83.39</v>
      </c>
      <c r="MW2695">
        <v>23.364999999999998</v>
      </c>
      <c r="MY2695">
        <v>63.92</v>
      </c>
      <c r="MZ2695">
        <v>19.3291</v>
      </c>
      <c r="NB2695">
        <v>91.525999999999996</v>
      </c>
      <c r="NC2695">
        <v>18.68</v>
      </c>
      <c r="NE2695">
        <v>44.19</v>
      </c>
      <c r="NF2695">
        <v>55.57</v>
      </c>
      <c r="NG2695">
        <v>30.753900000000002</v>
      </c>
      <c r="NH2695">
        <v>28.89</v>
      </c>
      <c r="NI2695">
        <v>37.4</v>
      </c>
      <c r="NK2695">
        <v>20.329999999999998</v>
      </c>
      <c r="NM2695">
        <v>26.36</v>
      </c>
      <c r="NQ2695">
        <v>22.29</v>
      </c>
      <c r="NT2695">
        <v>31.24</v>
      </c>
      <c r="NU2695">
        <v>87.05</v>
      </c>
      <c r="NV2695">
        <v>30.17</v>
      </c>
      <c r="NX2695">
        <v>160.24</v>
      </c>
      <c r="NY2695">
        <v>49.43</v>
      </c>
      <c r="OA2695">
        <v>25.22</v>
      </c>
      <c r="OE2695">
        <v>67.349999999999994</v>
      </c>
      <c r="OG2695">
        <v>30.78</v>
      </c>
      <c r="OJ2695">
        <v>26.622700000000002</v>
      </c>
      <c r="OK2695">
        <v>59.08</v>
      </c>
      <c r="OM2695">
        <v>29.36</v>
      </c>
      <c r="ON2695">
        <v>190.39</v>
      </c>
      <c r="OO2695">
        <v>48.07</v>
      </c>
      <c r="OQ2695">
        <v>49.58</v>
      </c>
      <c r="OR2695">
        <v>22.035</v>
      </c>
      <c r="OS2695">
        <v>40.653599999999997</v>
      </c>
      <c r="OU2695">
        <v>62.25</v>
      </c>
      <c r="OV2695">
        <v>43.11</v>
      </c>
      <c r="OW2695">
        <v>55.13</v>
      </c>
      <c r="OY2695">
        <v>26.375</v>
      </c>
      <c r="OZ2695">
        <v>48.1</v>
      </c>
      <c r="PA2695">
        <v>21.61</v>
      </c>
      <c r="PB2695">
        <v>66.27</v>
      </c>
      <c r="PC2695">
        <v>36.659999999999997</v>
      </c>
      <c r="PD2695">
        <v>61.61</v>
      </c>
      <c r="PE2695">
        <v>17.579999999999998</v>
      </c>
      <c r="PF2695">
        <v>25.538</v>
      </c>
      <c r="PG2695">
        <v>32.47</v>
      </c>
      <c r="PH2695">
        <v>25.39</v>
      </c>
      <c r="PI2695">
        <v>23.763999999999999</v>
      </c>
      <c r="PJ2695">
        <v>26.73</v>
      </c>
      <c r="PK2695">
        <v>139.13</v>
      </c>
      <c r="PM2695">
        <v>36.36</v>
      </c>
      <c r="PN2695">
        <v>23.79</v>
      </c>
      <c r="PP2695">
        <v>8.65</v>
      </c>
      <c r="PQ2695">
        <v>51.51</v>
      </c>
      <c r="PT2695">
        <v>16.975999999999999</v>
      </c>
      <c r="PV2695">
        <v>27.45</v>
      </c>
      <c r="PX2695">
        <v>32.31</v>
      </c>
      <c r="PY2695">
        <v>39.4</v>
      </c>
      <c r="PZ2695">
        <v>16.04</v>
      </c>
      <c r="QB2695">
        <v>34.35</v>
      </c>
      <c r="QC2695">
        <v>23.204999999999998</v>
      </c>
      <c r="QD2695">
        <v>56.13</v>
      </c>
      <c r="QI2695">
        <v>30.844999999999999</v>
      </c>
      <c r="QJ2695">
        <v>119.83</v>
      </c>
      <c r="QK2695">
        <v>46.49</v>
      </c>
      <c r="QL2695">
        <v>109.76</v>
      </c>
      <c r="QM2695">
        <v>11.974</v>
      </c>
      <c r="QN2695">
        <v>34.380000000000003</v>
      </c>
      <c r="QS2695">
        <v>17.2</v>
      </c>
      <c r="QT2695">
        <v>13.99</v>
      </c>
      <c r="QU2695">
        <v>78.8</v>
      </c>
      <c r="QV2695">
        <v>16.46</v>
      </c>
      <c r="QX2695">
        <v>17.07</v>
      </c>
      <c r="RA2695">
        <v>63.65</v>
      </c>
      <c r="RB2695">
        <v>37.14</v>
      </c>
      <c r="RE2695">
        <v>14.46</v>
      </c>
      <c r="RF2695">
        <v>73.91</v>
      </c>
      <c r="RI2695">
        <v>12.11</v>
      </c>
      <c r="RK2695">
        <v>11.965</v>
      </c>
      <c r="RL2695">
        <v>41.95</v>
      </c>
      <c r="RM2695">
        <v>45.61</v>
      </c>
      <c r="RN2695">
        <v>96.38</v>
      </c>
      <c r="RT2695">
        <v>78.19</v>
      </c>
      <c r="RV2695">
        <v>22.14</v>
      </c>
      <c r="RW2695">
        <v>38.340000000000003</v>
      </c>
      <c r="RY2695">
        <v>45.88</v>
      </c>
      <c r="SC2695">
        <v>46.43</v>
      </c>
      <c r="SD2695">
        <v>75.63</v>
      </c>
      <c r="SH2695">
        <v>67.13</v>
      </c>
      <c r="SJ2695">
        <v>60.21</v>
      </c>
    </row>
    <row r="2696" spans="1:504">
      <c r="A2696" s="1">
        <v>40298</v>
      </c>
      <c r="C2696">
        <v>46.12</v>
      </c>
      <c r="D2696">
        <v>26.994499999999999</v>
      </c>
      <c r="F2696">
        <v>72.430000000000007</v>
      </c>
      <c r="G2696">
        <v>68.09</v>
      </c>
      <c r="H2696">
        <v>42.58</v>
      </c>
      <c r="I2696">
        <v>81.44</v>
      </c>
      <c r="J2696">
        <v>26.725000000000001</v>
      </c>
      <c r="L2696">
        <v>36.840000000000003</v>
      </c>
      <c r="M2696">
        <v>15.02</v>
      </c>
      <c r="N2696">
        <v>67.849999999999994</v>
      </c>
      <c r="P2696">
        <v>18.86</v>
      </c>
      <c r="Q2696">
        <v>23.5947</v>
      </c>
      <c r="R2696">
        <v>35.25</v>
      </c>
      <c r="S2696">
        <v>129</v>
      </c>
      <c r="T2696">
        <v>56.82</v>
      </c>
      <c r="U2696">
        <v>64.3</v>
      </c>
      <c r="V2696">
        <v>70.59</v>
      </c>
      <c r="W2696">
        <v>35.04</v>
      </c>
      <c r="X2696">
        <v>88.67</v>
      </c>
      <c r="Y2696">
        <v>21.78</v>
      </c>
      <c r="Z2696">
        <v>17.829999999999998</v>
      </c>
      <c r="AC2696">
        <v>49.76</v>
      </c>
      <c r="AD2696">
        <v>16.72</v>
      </c>
      <c r="AE2696">
        <v>62.16</v>
      </c>
      <c r="AF2696">
        <v>26.06</v>
      </c>
      <c r="AG2696">
        <v>50.74</v>
      </c>
      <c r="AH2696">
        <v>74.95</v>
      </c>
      <c r="AJ2696">
        <v>53.65</v>
      </c>
      <c r="AO2696">
        <v>28.57</v>
      </c>
      <c r="AQ2696">
        <v>43.7</v>
      </c>
      <c r="AR2696">
        <v>32.5869</v>
      </c>
      <c r="AS2696">
        <v>47.199800000000003</v>
      </c>
      <c r="AT2696">
        <v>21.19</v>
      </c>
      <c r="AV2696">
        <v>4.3586</v>
      </c>
      <c r="AW2696">
        <v>26.361699999999999</v>
      </c>
      <c r="AY2696">
        <v>24.4787</v>
      </c>
      <c r="AZ2696">
        <v>50.96</v>
      </c>
      <c r="BA2696">
        <v>70.983500000000006</v>
      </c>
      <c r="BB2696">
        <v>35.840000000000003</v>
      </c>
      <c r="BC2696">
        <v>34.299999999999997</v>
      </c>
      <c r="BD2696">
        <v>63.55</v>
      </c>
      <c r="BE2696">
        <v>62.16</v>
      </c>
      <c r="BF2696">
        <v>42.46</v>
      </c>
      <c r="BG2696">
        <v>101.76</v>
      </c>
      <c r="BH2696">
        <v>27.94</v>
      </c>
      <c r="BK2696">
        <v>185.01</v>
      </c>
      <c r="BL2696">
        <v>39.03</v>
      </c>
      <c r="BM2696">
        <v>13.3025</v>
      </c>
      <c r="BN2696">
        <v>31.13</v>
      </c>
      <c r="BO2696">
        <v>86.53</v>
      </c>
      <c r="BP2696">
        <v>25.6526</v>
      </c>
      <c r="BQ2696">
        <v>76.37</v>
      </c>
      <c r="BR2696">
        <v>77</v>
      </c>
      <c r="BS2696">
        <v>45.6</v>
      </c>
      <c r="BT2696">
        <v>18.309999999999999</v>
      </c>
      <c r="BU2696">
        <v>6.88</v>
      </c>
      <c r="BV2696">
        <v>25.29</v>
      </c>
      <c r="BX2696">
        <v>19.3933</v>
      </c>
      <c r="BY2696">
        <v>9.0325000000000006</v>
      </c>
      <c r="BZ2696">
        <v>35.86</v>
      </c>
      <c r="CA2696">
        <v>40.549999999999997</v>
      </c>
      <c r="CD2696">
        <v>41.7</v>
      </c>
      <c r="CF2696">
        <v>34.11</v>
      </c>
      <c r="CG2696">
        <v>32.06</v>
      </c>
      <c r="CH2696">
        <v>20.309999999999999</v>
      </c>
      <c r="CI2696">
        <v>64.7</v>
      </c>
      <c r="CJ2696">
        <v>16.260000000000002</v>
      </c>
      <c r="CK2696">
        <v>42.05</v>
      </c>
      <c r="CL2696">
        <v>42</v>
      </c>
      <c r="CN2696">
        <v>19.0413</v>
      </c>
      <c r="CO2696">
        <v>45.2</v>
      </c>
      <c r="CP2696">
        <v>62.17</v>
      </c>
      <c r="CQ2696">
        <v>19.25</v>
      </c>
      <c r="CR2696">
        <v>72.23</v>
      </c>
      <c r="CS2696">
        <v>31.938600000000001</v>
      </c>
      <c r="CT2696">
        <v>56.87</v>
      </c>
      <c r="CU2696">
        <v>59.82</v>
      </c>
      <c r="CV2696">
        <v>41.8</v>
      </c>
      <c r="CW2696">
        <v>43.318199999999997</v>
      </c>
      <c r="CY2696">
        <v>50.34</v>
      </c>
      <c r="CZ2696">
        <v>38.58</v>
      </c>
      <c r="DA2696">
        <v>48.84</v>
      </c>
      <c r="DB2696">
        <v>25.05</v>
      </c>
      <c r="DC2696">
        <v>52.23</v>
      </c>
      <c r="DD2696">
        <v>56.06</v>
      </c>
      <c r="DE2696">
        <v>81.290000000000006</v>
      </c>
      <c r="DF2696">
        <v>33.6</v>
      </c>
      <c r="DG2696">
        <v>43.49</v>
      </c>
      <c r="DI2696">
        <v>17.8</v>
      </c>
      <c r="DJ2696">
        <v>24.08</v>
      </c>
      <c r="DK2696">
        <v>90.01</v>
      </c>
      <c r="DL2696">
        <v>23.2</v>
      </c>
      <c r="DM2696">
        <v>31.82</v>
      </c>
      <c r="DN2696">
        <v>13.02</v>
      </c>
      <c r="DO2696">
        <v>52.05</v>
      </c>
      <c r="DP2696">
        <v>38.546700000000001</v>
      </c>
      <c r="DQ2696">
        <v>37.765000000000001</v>
      </c>
      <c r="DR2696">
        <v>24.73</v>
      </c>
      <c r="DS2696">
        <v>76.36</v>
      </c>
      <c r="DT2696">
        <v>35.590000000000003</v>
      </c>
      <c r="DU2696">
        <v>42.8</v>
      </c>
      <c r="DV2696">
        <v>110.54</v>
      </c>
      <c r="DW2696">
        <v>30.65</v>
      </c>
      <c r="DX2696">
        <v>33.83</v>
      </c>
      <c r="DY2696">
        <v>51.48</v>
      </c>
      <c r="DZ2696">
        <v>29.2409</v>
      </c>
      <c r="EA2696">
        <v>40.619999999999997</v>
      </c>
      <c r="EC2696">
        <v>47.01</v>
      </c>
      <c r="EE2696">
        <v>10.19</v>
      </c>
      <c r="EF2696">
        <v>26.27</v>
      </c>
      <c r="EH2696">
        <v>14.36</v>
      </c>
      <c r="EI2696">
        <v>45.72</v>
      </c>
      <c r="EK2696">
        <v>51.1</v>
      </c>
      <c r="EL2696">
        <v>29.516999999999999</v>
      </c>
      <c r="EM2696">
        <v>15.35</v>
      </c>
      <c r="EN2696">
        <v>8.91</v>
      </c>
      <c r="EO2696">
        <v>50.09</v>
      </c>
      <c r="EP2696">
        <v>48.22</v>
      </c>
      <c r="EQ2696">
        <v>7.1174999999999997</v>
      </c>
      <c r="ER2696">
        <v>54.94</v>
      </c>
      <c r="ET2696">
        <v>58.713500000000003</v>
      </c>
      <c r="EU2696">
        <v>15.59</v>
      </c>
      <c r="EV2696">
        <v>54.99</v>
      </c>
      <c r="EX2696">
        <v>11.115</v>
      </c>
      <c r="EY2696">
        <v>24.53</v>
      </c>
      <c r="EZ2696">
        <v>19.899999999999999</v>
      </c>
      <c r="FA2696">
        <v>24.6233</v>
      </c>
      <c r="FB2696">
        <v>34.97</v>
      </c>
      <c r="FC2696">
        <v>26.8</v>
      </c>
      <c r="FE2696">
        <v>30.59</v>
      </c>
      <c r="FF2696">
        <v>37.24</v>
      </c>
      <c r="FG2696">
        <v>27.12</v>
      </c>
      <c r="FH2696">
        <v>16.260000000000002</v>
      </c>
      <c r="FI2696">
        <v>24.22</v>
      </c>
      <c r="FJ2696">
        <v>14.2644</v>
      </c>
      <c r="FL2696">
        <v>33.72</v>
      </c>
      <c r="FM2696">
        <v>43.69</v>
      </c>
      <c r="FN2696">
        <v>36.93</v>
      </c>
      <c r="FO2696">
        <v>30.83</v>
      </c>
      <c r="FQ2696">
        <v>28.955200000000001</v>
      </c>
      <c r="FS2696">
        <v>78.569999999999993</v>
      </c>
      <c r="FT2696">
        <v>17.07</v>
      </c>
      <c r="FU2696">
        <v>56.08</v>
      </c>
      <c r="FW2696">
        <v>18.977499999999999</v>
      </c>
      <c r="FX2696">
        <v>6.4051999999999998</v>
      </c>
      <c r="FY2696">
        <v>38.200000000000003</v>
      </c>
      <c r="FZ2696">
        <v>59.33</v>
      </c>
      <c r="GA2696">
        <v>27.79</v>
      </c>
      <c r="GB2696">
        <v>61.533999999999999</v>
      </c>
      <c r="GC2696">
        <v>33.11</v>
      </c>
      <c r="GD2696">
        <v>45.32</v>
      </c>
      <c r="GE2696">
        <v>63.01</v>
      </c>
      <c r="GF2696">
        <v>85.046700000000001</v>
      </c>
      <c r="GG2696">
        <v>42.66</v>
      </c>
      <c r="GH2696">
        <v>21.51</v>
      </c>
      <c r="GI2696">
        <v>30.64</v>
      </c>
      <c r="GJ2696">
        <v>43.8</v>
      </c>
      <c r="GK2696">
        <v>69.180000000000007</v>
      </c>
      <c r="GL2696">
        <v>22.9757</v>
      </c>
      <c r="GM2696">
        <v>65.22</v>
      </c>
      <c r="GN2696">
        <v>43.59</v>
      </c>
      <c r="GO2696">
        <v>45.121699999999997</v>
      </c>
      <c r="GP2696">
        <v>13.09</v>
      </c>
      <c r="GQ2696">
        <v>37.340000000000003</v>
      </c>
      <c r="GR2696">
        <v>67.209999999999994</v>
      </c>
      <c r="GS2696">
        <v>35.185000000000002</v>
      </c>
      <c r="GT2696">
        <v>83.77</v>
      </c>
      <c r="GU2696">
        <v>20.09</v>
      </c>
      <c r="GV2696">
        <v>32.130000000000003</v>
      </c>
      <c r="GW2696">
        <v>58.3</v>
      </c>
      <c r="GX2696">
        <v>27.38</v>
      </c>
      <c r="GY2696">
        <v>39.47</v>
      </c>
      <c r="GZ2696">
        <v>34.369999999999997</v>
      </c>
      <c r="HA2696">
        <v>71.42</v>
      </c>
      <c r="HB2696">
        <v>19.29</v>
      </c>
      <c r="HC2696">
        <v>78.069999999999993</v>
      </c>
      <c r="HD2696">
        <v>61.07</v>
      </c>
      <c r="HE2696">
        <v>48.18</v>
      </c>
      <c r="HF2696">
        <v>19.222200000000001</v>
      </c>
      <c r="HG2696">
        <v>34.56</v>
      </c>
      <c r="HH2696">
        <v>33.24</v>
      </c>
      <c r="HI2696">
        <v>13.18</v>
      </c>
      <c r="HJ2696">
        <v>62.15</v>
      </c>
      <c r="HK2696">
        <v>96.91</v>
      </c>
      <c r="HL2696">
        <v>29.6</v>
      </c>
      <c r="HM2696">
        <v>31.54</v>
      </c>
      <c r="HN2696">
        <v>13.15</v>
      </c>
      <c r="HP2696">
        <v>22.84</v>
      </c>
      <c r="HQ2696">
        <v>55.28</v>
      </c>
      <c r="HR2696">
        <v>48.48</v>
      </c>
      <c r="HS2696">
        <v>23.17</v>
      </c>
      <c r="HT2696">
        <v>23.7956</v>
      </c>
      <c r="HU2696">
        <v>16.010000000000002</v>
      </c>
      <c r="HV2696">
        <v>17.86</v>
      </c>
      <c r="HX2696">
        <v>37.83</v>
      </c>
      <c r="HY2696">
        <v>30.31</v>
      </c>
      <c r="HZ2696">
        <v>24.47</v>
      </c>
      <c r="IA2696">
        <v>19.516999999999999</v>
      </c>
      <c r="IB2696">
        <v>49.9268</v>
      </c>
      <c r="IC2696">
        <v>41.362400000000001</v>
      </c>
      <c r="ID2696">
        <v>21.605</v>
      </c>
      <c r="IE2696">
        <v>61.023099999999999</v>
      </c>
      <c r="IF2696">
        <v>57.28</v>
      </c>
      <c r="IG2696">
        <v>20.2668</v>
      </c>
      <c r="IH2696">
        <v>108.87</v>
      </c>
      <c r="II2696">
        <v>19.279399999999999</v>
      </c>
      <c r="IJ2696">
        <v>26.254999999999999</v>
      </c>
      <c r="IK2696">
        <v>28.717099999999999</v>
      </c>
      <c r="IM2696">
        <v>11.54</v>
      </c>
      <c r="IS2696">
        <v>44.36</v>
      </c>
      <c r="IV2696">
        <v>39.57</v>
      </c>
      <c r="IW2696">
        <v>41.33</v>
      </c>
      <c r="IZ2696">
        <v>57.44</v>
      </c>
      <c r="JA2696">
        <v>19.59</v>
      </c>
      <c r="JC2696">
        <v>31.714099999999998</v>
      </c>
      <c r="JE2696">
        <v>34.69</v>
      </c>
      <c r="JI2696">
        <v>14.69</v>
      </c>
      <c r="JJ2696">
        <v>38.193300000000001</v>
      </c>
      <c r="JO2696">
        <v>87.35</v>
      </c>
      <c r="JU2696">
        <v>44.93</v>
      </c>
      <c r="JW2696">
        <v>47.76</v>
      </c>
      <c r="JY2696">
        <v>24.73</v>
      </c>
      <c r="KD2696">
        <v>61.02</v>
      </c>
      <c r="KH2696">
        <v>9.02</v>
      </c>
      <c r="KI2696">
        <v>43.5</v>
      </c>
      <c r="KJ2696">
        <v>26.77</v>
      </c>
      <c r="KK2696">
        <v>8.6050000000000004</v>
      </c>
      <c r="KN2696">
        <v>34.68</v>
      </c>
      <c r="KO2696">
        <v>16.21</v>
      </c>
      <c r="KP2696">
        <v>42.82</v>
      </c>
      <c r="KQ2696">
        <v>18.27</v>
      </c>
      <c r="KU2696">
        <v>10.352499999999999</v>
      </c>
      <c r="KV2696">
        <v>22.99</v>
      </c>
      <c r="KX2696">
        <v>30.22</v>
      </c>
      <c r="KZ2696">
        <v>53.19</v>
      </c>
      <c r="LB2696">
        <v>22.511900000000001</v>
      </c>
      <c r="LE2696">
        <v>32.67</v>
      </c>
      <c r="LG2696">
        <v>45.27</v>
      </c>
      <c r="LH2696">
        <v>21.67</v>
      </c>
      <c r="LI2696">
        <v>58.19</v>
      </c>
      <c r="LK2696">
        <v>83.7</v>
      </c>
      <c r="LL2696">
        <v>33.46</v>
      </c>
      <c r="LM2696">
        <v>104.04</v>
      </c>
      <c r="LN2696">
        <v>63.56</v>
      </c>
      <c r="LO2696">
        <v>69.14</v>
      </c>
      <c r="LP2696">
        <v>22.41</v>
      </c>
      <c r="LR2696">
        <v>64.81</v>
      </c>
      <c r="LS2696">
        <v>84.89</v>
      </c>
      <c r="LT2696">
        <v>30.85</v>
      </c>
      <c r="LU2696">
        <v>43.41</v>
      </c>
      <c r="LV2696">
        <v>71.989999999999995</v>
      </c>
      <c r="LX2696">
        <v>40.070300000000003</v>
      </c>
      <c r="MC2696">
        <v>31.215</v>
      </c>
      <c r="MD2696">
        <v>28.57</v>
      </c>
      <c r="ME2696">
        <v>21.539899999999999</v>
      </c>
      <c r="MF2696">
        <v>32.96</v>
      </c>
      <c r="MH2696">
        <v>29.22</v>
      </c>
      <c r="MJ2696">
        <v>37.119999999999997</v>
      </c>
      <c r="MM2696">
        <v>39.680500000000002</v>
      </c>
      <c r="MN2696">
        <v>57.16</v>
      </c>
      <c r="MP2696">
        <v>60.72</v>
      </c>
      <c r="MR2696">
        <v>40.81</v>
      </c>
      <c r="MU2696">
        <v>89.9</v>
      </c>
      <c r="MV2696">
        <v>78.86</v>
      </c>
      <c r="MW2696">
        <v>23.105</v>
      </c>
      <c r="MY2696">
        <v>64.13</v>
      </c>
      <c r="MZ2696">
        <v>18.991099999999999</v>
      </c>
      <c r="NB2696">
        <v>89.742099999999994</v>
      </c>
      <c r="NC2696">
        <v>18.25</v>
      </c>
      <c r="NE2696">
        <v>43.64</v>
      </c>
      <c r="NF2696">
        <v>55.27</v>
      </c>
      <c r="NG2696">
        <v>30.502299999999998</v>
      </c>
      <c r="NH2696">
        <v>27.86</v>
      </c>
      <c r="NI2696">
        <v>37.869999999999997</v>
      </c>
      <c r="NK2696">
        <v>20.13</v>
      </c>
      <c r="NM2696">
        <v>25.96</v>
      </c>
      <c r="NQ2696">
        <v>21.5</v>
      </c>
      <c r="NT2696">
        <v>29.55</v>
      </c>
      <c r="NU2696">
        <v>84.18</v>
      </c>
      <c r="NV2696">
        <v>31.03</v>
      </c>
      <c r="NX2696">
        <v>145.19999999999999</v>
      </c>
      <c r="NY2696">
        <v>49.18</v>
      </c>
      <c r="OA2696">
        <v>24.72</v>
      </c>
      <c r="OE2696">
        <v>67.33</v>
      </c>
      <c r="OG2696">
        <v>29.87</v>
      </c>
      <c r="OJ2696">
        <v>25.928999999999998</v>
      </c>
      <c r="OK2696">
        <v>53.8</v>
      </c>
      <c r="OM2696">
        <v>28.41</v>
      </c>
      <c r="ON2696">
        <v>184</v>
      </c>
      <c r="OO2696">
        <v>48.17</v>
      </c>
      <c r="OQ2696">
        <v>49.08</v>
      </c>
      <c r="OR2696">
        <v>21.4</v>
      </c>
      <c r="OS2696">
        <v>40.617899999999999</v>
      </c>
      <c r="OU2696">
        <v>63.06</v>
      </c>
      <c r="OV2696">
        <v>41.75</v>
      </c>
      <c r="OW2696">
        <v>52.84</v>
      </c>
      <c r="OY2696">
        <v>25.77</v>
      </c>
      <c r="OZ2696">
        <v>46.36</v>
      </c>
      <c r="PA2696">
        <v>21.75</v>
      </c>
      <c r="PB2696">
        <v>65</v>
      </c>
      <c r="PC2696">
        <v>33.844999999999999</v>
      </c>
      <c r="PD2696">
        <v>60.91</v>
      </c>
      <c r="PE2696">
        <v>17.32</v>
      </c>
      <c r="PF2696">
        <v>24.803999999999998</v>
      </c>
      <c r="PG2696">
        <v>32.020000000000003</v>
      </c>
      <c r="PH2696">
        <v>24.57</v>
      </c>
      <c r="PI2696">
        <v>23.326000000000001</v>
      </c>
      <c r="PJ2696">
        <v>26.29</v>
      </c>
      <c r="PK2696">
        <v>134.91</v>
      </c>
      <c r="PM2696">
        <v>36.43</v>
      </c>
      <c r="PN2696">
        <v>24.17</v>
      </c>
      <c r="PP2696">
        <v>8.84</v>
      </c>
      <c r="PQ2696">
        <v>51.14</v>
      </c>
      <c r="PT2696">
        <v>16.734000000000002</v>
      </c>
      <c r="PV2696">
        <v>26.81</v>
      </c>
      <c r="PX2696">
        <v>32.119999999999997</v>
      </c>
      <c r="PY2696">
        <v>38.89</v>
      </c>
      <c r="PZ2696">
        <v>15.46</v>
      </c>
      <c r="QB2696">
        <v>32.729999999999997</v>
      </c>
      <c r="QC2696">
        <v>22.557500000000001</v>
      </c>
      <c r="QD2696">
        <v>55.27</v>
      </c>
      <c r="QI2696">
        <v>34.215000000000003</v>
      </c>
      <c r="QJ2696">
        <v>125.48</v>
      </c>
      <c r="QK2696">
        <v>45.66</v>
      </c>
      <c r="QL2696">
        <v>105.82</v>
      </c>
      <c r="QM2696">
        <v>11.793799999999999</v>
      </c>
      <c r="QN2696">
        <v>32.79</v>
      </c>
      <c r="QS2696">
        <v>17.3125</v>
      </c>
      <c r="QT2696">
        <v>13.53</v>
      </c>
      <c r="QU2696">
        <v>77.39</v>
      </c>
      <c r="QV2696">
        <v>15.89</v>
      </c>
      <c r="QX2696">
        <v>17.100000000000001</v>
      </c>
      <c r="RA2696">
        <v>63.74</v>
      </c>
      <c r="RB2696">
        <v>36.159999999999997</v>
      </c>
      <c r="RE2696">
        <v>14.36</v>
      </c>
      <c r="RF2696">
        <v>70.81</v>
      </c>
      <c r="RI2696">
        <v>12.08</v>
      </c>
      <c r="RK2696">
        <v>11.45</v>
      </c>
      <c r="RL2696">
        <v>41.05</v>
      </c>
      <c r="RM2696">
        <v>44.71</v>
      </c>
      <c r="RN2696">
        <v>95.88</v>
      </c>
      <c r="RT2696">
        <v>76.650000000000006</v>
      </c>
      <c r="RV2696">
        <v>21.405000000000001</v>
      </c>
      <c r="RW2696">
        <v>37.85</v>
      </c>
      <c r="RY2696">
        <v>45.1</v>
      </c>
      <c r="SC2696">
        <v>45.21</v>
      </c>
      <c r="SD2696">
        <v>75.06</v>
      </c>
      <c r="SH2696">
        <v>68.08</v>
      </c>
      <c r="SJ2696">
        <v>58.7</v>
      </c>
    </row>
    <row r="2697" spans="1:504">
      <c r="A2697" s="1">
        <v>40301</v>
      </c>
      <c r="C2697">
        <v>47.2</v>
      </c>
      <c r="D2697">
        <v>27.368300000000001</v>
      </c>
      <c r="F2697">
        <v>74.39</v>
      </c>
      <c r="G2697">
        <v>69.94</v>
      </c>
      <c r="H2697">
        <v>43.53</v>
      </c>
      <c r="I2697">
        <v>82.83</v>
      </c>
      <c r="J2697">
        <v>26.88</v>
      </c>
      <c r="L2697">
        <v>37.56</v>
      </c>
      <c r="M2697">
        <v>15.56</v>
      </c>
      <c r="N2697">
        <v>67.84</v>
      </c>
      <c r="P2697">
        <v>19.260000000000002</v>
      </c>
      <c r="Q2697">
        <v>23.930700000000002</v>
      </c>
      <c r="R2697">
        <v>35.869999999999997</v>
      </c>
      <c r="S2697">
        <v>129.6</v>
      </c>
      <c r="T2697">
        <v>58.87</v>
      </c>
      <c r="U2697">
        <v>65.33</v>
      </c>
      <c r="V2697">
        <v>71.42</v>
      </c>
      <c r="W2697">
        <v>35.270000000000003</v>
      </c>
      <c r="X2697">
        <v>89.81</v>
      </c>
      <c r="Y2697">
        <v>21.94</v>
      </c>
      <c r="Z2697">
        <v>18.059999999999999</v>
      </c>
      <c r="AC2697">
        <v>50.72</v>
      </c>
      <c r="AD2697">
        <v>16.91</v>
      </c>
      <c r="AE2697">
        <v>62.68</v>
      </c>
      <c r="AF2697">
        <v>26.28</v>
      </c>
      <c r="AG2697">
        <v>51.21</v>
      </c>
      <c r="AH2697">
        <v>76.28</v>
      </c>
      <c r="AJ2697">
        <v>53.74</v>
      </c>
      <c r="AO2697">
        <v>29.02</v>
      </c>
      <c r="AQ2697">
        <v>44.1</v>
      </c>
      <c r="AR2697">
        <v>33.123100000000001</v>
      </c>
      <c r="AS2697">
        <v>48.233899999999998</v>
      </c>
      <c r="AT2697">
        <v>21.4</v>
      </c>
      <c r="AV2697">
        <v>4.4606000000000003</v>
      </c>
      <c r="AW2697">
        <v>26.263100000000001</v>
      </c>
      <c r="AY2697">
        <v>24.3399</v>
      </c>
      <c r="AZ2697">
        <v>51.43</v>
      </c>
      <c r="BA2697">
        <v>71.196100000000001</v>
      </c>
      <c r="BB2697">
        <v>36.61</v>
      </c>
      <c r="BC2697">
        <v>34.56</v>
      </c>
      <c r="BD2697">
        <v>64.03</v>
      </c>
      <c r="BE2697">
        <v>64.03</v>
      </c>
      <c r="BF2697">
        <v>42.41</v>
      </c>
      <c r="BG2697">
        <v>104.55</v>
      </c>
      <c r="BH2697">
        <v>27.72</v>
      </c>
      <c r="BK2697">
        <v>186.33</v>
      </c>
      <c r="BL2697">
        <v>39.159999999999997</v>
      </c>
      <c r="BM2697">
        <v>13.262499999999999</v>
      </c>
      <c r="BN2697">
        <v>31.33</v>
      </c>
      <c r="BO2697">
        <v>86.64</v>
      </c>
      <c r="BP2697">
        <v>25.8047</v>
      </c>
      <c r="BQ2697">
        <v>76.22</v>
      </c>
      <c r="BR2697">
        <v>78.44</v>
      </c>
      <c r="BS2697">
        <v>46.11</v>
      </c>
      <c r="BT2697">
        <v>18.920000000000002</v>
      </c>
      <c r="BU2697">
        <v>6.86</v>
      </c>
      <c r="BV2697">
        <v>25.13</v>
      </c>
      <c r="BX2697">
        <v>19.489999999999998</v>
      </c>
      <c r="BY2697">
        <v>9.3149999999999995</v>
      </c>
      <c r="BZ2697">
        <v>36.03</v>
      </c>
      <c r="CA2697">
        <v>41.78</v>
      </c>
      <c r="CD2697">
        <v>42.42</v>
      </c>
      <c r="CF2697">
        <v>34.5</v>
      </c>
      <c r="CG2697">
        <v>32.72</v>
      </c>
      <c r="CH2697">
        <v>21.12</v>
      </c>
      <c r="CI2697">
        <v>64.05</v>
      </c>
      <c r="CJ2697">
        <v>16.510000000000002</v>
      </c>
      <c r="CK2697">
        <v>42.134999999999998</v>
      </c>
      <c r="CL2697">
        <v>43.15</v>
      </c>
      <c r="CN2697">
        <v>19.2514</v>
      </c>
      <c r="CO2697">
        <v>45.73</v>
      </c>
      <c r="CP2697">
        <v>64.709999999999994</v>
      </c>
      <c r="CQ2697">
        <v>19.809999999999999</v>
      </c>
      <c r="CR2697">
        <v>73.25</v>
      </c>
      <c r="CS2697">
        <v>32.389600000000002</v>
      </c>
      <c r="CT2697">
        <v>56.99</v>
      </c>
      <c r="CU2697">
        <v>61.32</v>
      </c>
      <c r="CV2697">
        <v>42.47</v>
      </c>
      <c r="CW2697">
        <v>44.305399999999999</v>
      </c>
      <c r="CY2697">
        <v>50.79</v>
      </c>
      <c r="CZ2697">
        <v>39.229999999999997</v>
      </c>
      <c r="DA2697">
        <v>49.34</v>
      </c>
      <c r="DB2697">
        <v>25.19</v>
      </c>
      <c r="DC2697">
        <v>53.62</v>
      </c>
      <c r="DD2697">
        <v>56.78</v>
      </c>
      <c r="DE2697">
        <v>81.569999999999993</v>
      </c>
      <c r="DF2697">
        <v>33.89</v>
      </c>
      <c r="DG2697">
        <v>44.5</v>
      </c>
      <c r="DI2697">
        <v>17.79</v>
      </c>
      <c r="DJ2697">
        <v>24.33</v>
      </c>
      <c r="DK2697">
        <v>92.47</v>
      </c>
      <c r="DL2697">
        <v>23.74</v>
      </c>
      <c r="DM2697">
        <v>32.15</v>
      </c>
      <c r="DN2697">
        <v>13.3</v>
      </c>
      <c r="DO2697">
        <v>52.66</v>
      </c>
      <c r="DP2697">
        <v>39.0867</v>
      </c>
      <c r="DQ2697">
        <v>36.869999999999997</v>
      </c>
      <c r="DR2697">
        <v>25.7</v>
      </c>
      <c r="DS2697">
        <v>77.55</v>
      </c>
      <c r="DT2697">
        <v>35.734999999999999</v>
      </c>
      <c r="DU2697">
        <v>43.54</v>
      </c>
      <c r="DV2697">
        <v>112.27</v>
      </c>
      <c r="DW2697">
        <v>31.39</v>
      </c>
      <c r="DX2697">
        <v>34.909999999999997</v>
      </c>
      <c r="DY2697">
        <v>52.03</v>
      </c>
      <c r="DZ2697">
        <v>30.2241</v>
      </c>
      <c r="EA2697">
        <v>40.450000000000003</v>
      </c>
      <c r="EC2697">
        <v>47.56</v>
      </c>
      <c r="EE2697">
        <v>10.23</v>
      </c>
      <c r="EF2697">
        <v>26.59</v>
      </c>
      <c r="EH2697">
        <v>14.57</v>
      </c>
      <c r="EI2697">
        <v>46.36</v>
      </c>
      <c r="EK2697">
        <v>52</v>
      </c>
      <c r="EL2697">
        <v>30.371099999999998</v>
      </c>
      <c r="EM2697">
        <v>15.63</v>
      </c>
      <c r="EN2697">
        <v>8.99</v>
      </c>
      <c r="EO2697">
        <v>51.02</v>
      </c>
      <c r="EP2697">
        <v>49.13</v>
      </c>
      <c r="EQ2697">
        <v>7.28</v>
      </c>
      <c r="ER2697">
        <v>54.74</v>
      </c>
      <c r="ET2697">
        <v>58.6081</v>
      </c>
      <c r="EU2697">
        <v>16.11</v>
      </c>
      <c r="EV2697">
        <v>56.97</v>
      </c>
      <c r="EX2697">
        <v>11.37</v>
      </c>
      <c r="EY2697">
        <v>25.02</v>
      </c>
      <c r="EZ2697">
        <v>20.71</v>
      </c>
      <c r="FA2697">
        <v>25.197299999999998</v>
      </c>
      <c r="FB2697">
        <v>35.19</v>
      </c>
      <c r="FC2697">
        <v>27.8</v>
      </c>
      <c r="FE2697">
        <v>31.2</v>
      </c>
      <c r="FF2697">
        <v>37.44</v>
      </c>
      <c r="FG2697">
        <v>27.74</v>
      </c>
      <c r="FH2697">
        <v>16.940000000000001</v>
      </c>
      <c r="FI2697">
        <v>24.57</v>
      </c>
      <c r="FJ2697">
        <v>14.6159</v>
      </c>
      <c r="FL2697">
        <v>33.79</v>
      </c>
      <c r="FM2697">
        <v>44.13</v>
      </c>
      <c r="FN2697">
        <v>37.08</v>
      </c>
      <c r="FO2697">
        <v>31.42</v>
      </c>
      <c r="FQ2697">
        <v>29.078099999999999</v>
      </c>
      <c r="FS2697">
        <v>78.56</v>
      </c>
      <c r="FT2697">
        <v>17.71</v>
      </c>
      <c r="FU2697">
        <v>54.93</v>
      </c>
      <c r="FW2697">
        <v>19.442499999999999</v>
      </c>
      <c r="FX2697">
        <v>6.5506000000000002</v>
      </c>
      <c r="FY2697">
        <v>38.94</v>
      </c>
      <c r="FZ2697">
        <v>61.15</v>
      </c>
      <c r="GA2697">
        <v>27.75</v>
      </c>
      <c r="GB2697">
        <v>62.813000000000002</v>
      </c>
      <c r="GC2697">
        <v>33.880000000000003</v>
      </c>
      <c r="GD2697">
        <v>45.93</v>
      </c>
      <c r="GE2697">
        <v>64.36</v>
      </c>
      <c r="GF2697">
        <v>86.322500000000005</v>
      </c>
      <c r="GG2697">
        <v>43.56</v>
      </c>
      <c r="GH2697">
        <v>22.201599999999999</v>
      </c>
      <c r="GI2697">
        <v>30.96</v>
      </c>
      <c r="GJ2697">
        <v>44.41</v>
      </c>
      <c r="GK2697">
        <v>70.819999999999993</v>
      </c>
      <c r="GL2697">
        <v>23.105599999999999</v>
      </c>
      <c r="GM2697">
        <v>65.69</v>
      </c>
      <c r="GN2697">
        <v>44.13</v>
      </c>
      <c r="GO2697">
        <v>45.5105</v>
      </c>
      <c r="GP2697">
        <v>13.39</v>
      </c>
      <c r="GQ2697">
        <v>38.17</v>
      </c>
      <c r="GR2697">
        <v>68.569999999999993</v>
      </c>
      <c r="GS2697">
        <v>35.64</v>
      </c>
      <c r="GT2697">
        <v>84.01</v>
      </c>
      <c r="GU2697">
        <v>20.39</v>
      </c>
      <c r="GV2697">
        <v>32.770000000000003</v>
      </c>
      <c r="GW2697">
        <v>59.53</v>
      </c>
      <c r="GX2697">
        <v>27.99</v>
      </c>
      <c r="GY2697">
        <v>39.93</v>
      </c>
      <c r="GZ2697">
        <v>34.69</v>
      </c>
      <c r="HA2697">
        <v>71.31</v>
      </c>
      <c r="HB2697">
        <v>19.559999999999999</v>
      </c>
      <c r="HC2697">
        <v>80.010000000000005</v>
      </c>
      <c r="HD2697">
        <v>61.06</v>
      </c>
      <c r="HE2697">
        <v>48.76</v>
      </c>
      <c r="HF2697">
        <v>19.5733</v>
      </c>
      <c r="HG2697">
        <v>34.61</v>
      </c>
      <c r="HH2697">
        <v>34.17</v>
      </c>
      <c r="HI2697">
        <v>13.4</v>
      </c>
      <c r="HJ2697">
        <v>63.31</v>
      </c>
      <c r="HK2697">
        <v>100.11</v>
      </c>
      <c r="HL2697">
        <v>30.44</v>
      </c>
      <c r="HM2697">
        <v>31.03</v>
      </c>
      <c r="HN2697">
        <v>13.66</v>
      </c>
      <c r="HP2697">
        <v>23.49</v>
      </c>
      <c r="HQ2697">
        <v>55.48</v>
      </c>
      <c r="HR2697">
        <v>49.53</v>
      </c>
      <c r="HS2697">
        <v>23.57</v>
      </c>
      <c r="HT2697">
        <v>23.84</v>
      </c>
      <c r="HU2697">
        <v>15.96</v>
      </c>
      <c r="HV2697">
        <v>17.988900000000001</v>
      </c>
      <c r="HX2697">
        <v>38.664999999999999</v>
      </c>
      <c r="HY2697">
        <v>30.26</v>
      </c>
      <c r="HZ2697">
        <v>24.36</v>
      </c>
      <c r="IA2697">
        <v>19.5899</v>
      </c>
      <c r="IB2697">
        <v>50.7149</v>
      </c>
      <c r="IC2697">
        <v>42.509700000000002</v>
      </c>
      <c r="ID2697">
        <v>21.52</v>
      </c>
      <c r="IE2697">
        <v>62.984699999999997</v>
      </c>
      <c r="IF2697">
        <v>58.89</v>
      </c>
      <c r="IG2697">
        <v>20.7743</v>
      </c>
      <c r="IH2697">
        <v>111.71</v>
      </c>
      <c r="II2697">
        <v>19.704000000000001</v>
      </c>
      <c r="IJ2697">
        <v>26.72</v>
      </c>
      <c r="IK2697">
        <v>29.112300000000001</v>
      </c>
      <c r="IM2697">
        <v>12.06</v>
      </c>
      <c r="IS2697">
        <v>44.54</v>
      </c>
      <c r="IV2697">
        <v>39.61</v>
      </c>
      <c r="IW2697">
        <v>43.63</v>
      </c>
      <c r="IZ2697">
        <v>58.12</v>
      </c>
      <c r="JA2697">
        <v>19.899999999999999</v>
      </c>
      <c r="JC2697">
        <v>32.481000000000002</v>
      </c>
      <c r="JE2697">
        <v>35.340000000000003</v>
      </c>
      <c r="JI2697">
        <v>14.97</v>
      </c>
      <c r="JJ2697">
        <v>39.006700000000002</v>
      </c>
      <c r="JO2697">
        <v>89.15</v>
      </c>
      <c r="JU2697">
        <v>45.94</v>
      </c>
      <c r="JW2697">
        <v>49.52</v>
      </c>
      <c r="JY2697">
        <v>25.21</v>
      </c>
      <c r="KD2697">
        <v>62.35</v>
      </c>
      <c r="KH2697">
        <v>8.99</v>
      </c>
      <c r="KI2697">
        <v>43.79</v>
      </c>
      <c r="KJ2697">
        <v>27.22</v>
      </c>
      <c r="KK2697">
        <v>8.7799999999999994</v>
      </c>
      <c r="KN2697">
        <v>35.08</v>
      </c>
      <c r="KO2697">
        <v>16.71</v>
      </c>
      <c r="KP2697">
        <v>43.43</v>
      </c>
      <c r="KQ2697">
        <v>18.600000000000001</v>
      </c>
      <c r="KU2697">
        <v>11.3</v>
      </c>
      <c r="KV2697">
        <v>23.4</v>
      </c>
      <c r="KX2697">
        <v>30.43</v>
      </c>
      <c r="KZ2697">
        <v>52.87</v>
      </c>
      <c r="LB2697">
        <v>22.776699999999998</v>
      </c>
      <c r="LE2697">
        <v>33.04</v>
      </c>
      <c r="LG2697">
        <v>47.52</v>
      </c>
      <c r="LH2697">
        <v>21.675000000000001</v>
      </c>
      <c r="LI2697">
        <v>59.26</v>
      </c>
      <c r="LK2697">
        <v>87.234999999999999</v>
      </c>
      <c r="LL2697">
        <v>33.734999999999999</v>
      </c>
      <c r="LM2697">
        <v>108.49</v>
      </c>
      <c r="LN2697">
        <v>64.36</v>
      </c>
      <c r="LO2697">
        <v>70.7</v>
      </c>
      <c r="LP2697">
        <v>23.68</v>
      </c>
      <c r="LR2697">
        <v>64.87</v>
      </c>
      <c r="LS2697">
        <v>86.75</v>
      </c>
      <c r="LT2697">
        <v>31.28</v>
      </c>
      <c r="LU2697">
        <v>46.13</v>
      </c>
      <c r="LV2697">
        <v>72.97</v>
      </c>
      <c r="LX2697">
        <v>40.706099999999999</v>
      </c>
      <c r="MC2697">
        <v>31.645</v>
      </c>
      <c r="MD2697">
        <v>28.99</v>
      </c>
      <c r="ME2697">
        <v>21.642700000000001</v>
      </c>
      <c r="MF2697">
        <v>33.064999999999998</v>
      </c>
      <c r="MH2697">
        <v>30.26</v>
      </c>
      <c r="MJ2697">
        <v>37.85</v>
      </c>
      <c r="MM2697">
        <v>40.113100000000003</v>
      </c>
      <c r="MN2697">
        <v>56.74</v>
      </c>
      <c r="MP2697">
        <v>62.62</v>
      </c>
      <c r="MR2697">
        <v>41.28</v>
      </c>
      <c r="MU2697">
        <v>92.37</v>
      </c>
      <c r="MV2697">
        <v>81.510000000000005</v>
      </c>
      <c r="MW2697">
        <v>23.555</v>
      </c>
      <c r="MY2697">
        <v>66.23</v>
      </c>
      <c r="MZ2697">
        <v>19.520900000000001</v>
      </c>
      <c r="NB2697">
        <v>91.439700000000002</v>
      </c>
      <c r="NC2697">
        <v>18.22</v>
      </c>
      <c r="NE2697">
        <v>43.75</v>
      </c>
      <c r="NF2697">
        <v>56.59</v>
      </c>
      <c r="NG2697">
        <v>30.9697</v>
      </c>
      <c r="NH2697">
        <v>28.88</v>
      </c>
      <c r="NI2697">
        <v>37.85</v>
      </c>
      <c r="NK2697">
        <v>20.12</v>
      </c>
      <c r="NM2697">
        <v>25.77</v>
      </c>
      <c r="NQ2697">
        <v>21.68</v>
      </c>
      <c r="NT2697">
        <v>29.67</v>
      </c>
      <c r="NU2697">
        <v>85.33</v>
      </c>
      <c r="NV2697">
        <v>31.58</v>
      </c>
      <c r="NX2697">
        <v>149.5</v>
      </c>
      <c r="NY2697">
        <v>50.37</v>
      </c>
      <c r="OA2697">
        <v>25.23</v>
      </c>
      <c r="OE2697">
        <v>68.13</v>
      </c>
      <c r="OG2697">
        <v>30.6</v>
      </c>
      <c r="OJ2697">
        <v>26.293700000000001</v>
      </c>
      <c r="OK2697">
        <v>53.52</v>
      </c>
      <c r="OM2697">
        <v>28.99</v>
      </c>
      <c r="ON2697">
        <v>185.76</v>
      </c>
      <c r="OO2697">
        <v>48.91</v>
      </c>
      <c r="OQ2697">
        <v>49.42</v>
      </c>
      <c r="OR2697">
        <v>21.93</v>
      </c>
      <c r="OS2697">
        <v>40.778300000000002</v>
      </c>
      <c r="OU2697">
        <v>63.37</v>
      </c>
      <c r="OV2697">
        <v>43.03</v>
      </c>
      <c r="OW2697">
        <v>53.61</v>
      </c>
      <c r="OY2697">
        <v>26.454999999999998</v>
      </c>
      <c r="OZ2697">
        <v>47.5</v>
      </c>
      <c r="PA2697">
        <v>22.1</v>
      </c>
      <c r="PB2697">
        <v>66.599999999999994</v>
      </c>
      <c r="PC2697">
        <v>34.475000000000001</v>
      </c>
      <c r="PD2697">
        <v>61.33</v>
      </c>
      <c r="PE2697">
        <v>17.68</v>
      </c>
      <c r="PF2697">
        <v>25.074000000000002</v>
      </c>
      <c r="PG2697">
        <v>32.64</v>
      </c>
      <c r="PH2697">
        <v>24.69</v>
      </c>
      <c r="PI2697">
        <v>23.372</v>
      </c>
      <c r="PJ2697">
        <v>26.3</v>
      </c>
      <c r="PK2697">
        <v>138.9</v>
      </c>
      <c r="PM2697">
        <v>36.57</v>
      </c>
      <c r="PN2697">
        <v>25.17</v>
      </c>
      <c r="PP2697">
        <v>8.84</v>
      </c>
      <c r="PQ2697">
        <v>50.98</v>
      </c>
      <c r="PT2697">
        <v>16.074000000000002</v>
      </c>
      <c r="PV2697">
        <v>27.31</v>
      </c>
      <c r="PX2697">
        <v>32.85</v>
      </c>
      <c r="PY2697">
        <v>38.89</v>
      </c>
      <c r="PZ2697">
        <v>16.100000000000001</v>
      </c>
      <c r="QB2697">
        <v>34.19</v>
      </c>
      <c r="QC2697">
        <v>22.317499999999999</v>
      </c>
      <c r="QD2697">
        <v>57.22</v>
      </c>
      <c r="QI2697">
        <v>34.340000000000003</v>
      </c>
      <c r="QJ2697">
        <v>126.7</v>
      </c>
      <c r="QK2697">
        <v>46</v>
      </c>
      <c r="QL2697">
        <v>110.24</v>
      </c>
      <c r="QM2697">
        <v>12.605</v>
      </c>
      <c r="QN2697">
        <v>32.909999999999997</v>
      </c>
      <c r="QS2697">
        <v>17.322500000000002</v>
      </c>
      <c r="QT2697">
        <v>13.9</v>
      </c>
      <c r="QU2697">
        <v>79.52</v>
      </c>
      <c r="QV2697">
        <v>16.41</v>
      </c>
      <c r="QX2697">
        <v>17.265000000000001</v>
      </c>
      <c r="RA2697">
        <v>64.459999999999994</v>
      </c>
      <c r="RB2697">
        <v>36.96</v>
      </c>
      <c r="RE2697">
        <v>14.59</v>
      </c>
      <c r="RF2697">
        <v>73.02</v>
      </c>
      <c r="RI2697">
        <v>12.59</v>
      </c>
      <c r="RK2697">
        <v>11.545</v>
      </c>
      <c r="RL2697">
        <v>41.96</v>
      </c>
      <c r="RM2697">
        <v>46.5</v>
      </c>
      <c r="RN2697">
        <v>99.81</v>
      </c>
      <c r="RT2697">
        <v>76.98</v>
      </c>
      <c r="RV2697">
        <v>21.61</v>
      </c>
      <c r="RW2697">
        <v>38.409999999999997</v>
      </c>
      <c r="RY2697">
        <v>46.32</v>
      </c>
      <c r="SC2697">
        <v>46.08</v>
      </c>
      <c r="SD2697">
        <v>77.36</v>
      </c>
      <c r="SH2697">
        <v>69.459999999999994</v>
      </c>
      <c r="SJ2697">
        <v>59.91</v>
      </c>
    </row>
    <row r="2698" spans="1:504">
      <c r="A2698" s="1">
        <v>40302</v>
      </c>
      <c r="C2698">
        <v>45.86</v>
      </c>
      <c r="D2698">
        <v>26.863700000000001</v>
      </c>
      <c r="F2698">
        <v>72.790000000000006</v>
      </c>
      <c r="G2698">
        <v>66.7</v>
      </c>
      <c r="H2698">
        <v>42.47</v>
      </c>
      <c r="I2698">
        <v>80.760000000000005</v>
      </c>
      <c r="J2698">
        <v>26.59</v>
      </c>
      <c r="L2698">
        <v>36.590000000000003</v>
      </c>
      <c r="M2698">
        <v>15.6</v>
      </c>
      <c r="N2698">
        <v>66.47</v>
      </c>
      <c r="P2698">
        <v>18.579999999999998</v>
      </c>
      <c r="Q2698">
        <v>22.9909</v>
      </c>
      <c r="R2698">
        <v>35.42</v>
      </c>
      <c r="S2698">
        <v>128.12</v>
      </c>
      <c r="T2698">
        <v>57.14</v>
      </c>
      <c r="U2698">
        <v>64.7</v>
      </c>
      <c r="V2698">
        <v>70.64</v>
      </c>
      <c r="W2698">
        <v>35.81</v>
      </c>
      <c r="X2698">
        <v>87.68</v>
      </c>
      <c r="Y2698">
        <v>22</v>
      </c>
      <c r="Z2698">
        <v>17.559999999999999</v>
      </c>
      <c r="AC2698">
        <v>47.94</v>
      </c>
      <c r="AD2698">
        <v>17.260000000000002</v>
      </c>
      <c r="AE2698">
        <v>61.71</v>
      </c>
      <c r="AF2698">
        <v>25.9</v>
      </c>
      <c r="AG2698">
        <v>50</v>
      </c>
      <c r="AH2698">
        <v>74.16</v>
      </c>
      <c r="AJ2698">
        <v>54.02</v>
      </c>
      <c r="AO2698">
        <v>28.64</v>
      </c>
      <c r="AQ2698">
        <v>42.6</v>
      </c>
      <c r="AR2698">
        <v>32.042400000000001</v>
      </c>
      <c r="AS2698">
        <v>46.593299999999999</v>
      </c>
      <c r="AT2698">
        <v>21.26</v>
      </c>
      <c r="AV2698">
        <v>4.3741000000000003</v>
      </c>
      <c r="AW2698">
        <v>24.656199999999998</v>
      </c>
      <c r="AY2698">
        <v>24.014600000000002</v>
      </c>
      <c r="AZ2698">
        <v>48.82</v>
      </c>
      <c r="BA2698">
        <v>69.125200000000007</v>
      </c>
      <c r="BB2698">
        <v>34.229999999999997</v>
      </c>
      <c r="BC2698">
        <v>33.61</v>
      </c>
      <c r="BD2698">
        <v>62.38</v>
      </c>
      <c r="BE2698">
        <v>64.400000000000006</v>
      </c>
      <c r="BF2698">
        <v>42.04</v>
      </c>
      <c r="BG2698">
        <v>100.92</v>
      </c>
      <c r="BH2698">
        <v>26.22</v>
      </c>
      <c r="BK2698">
        <v>183.83</v>
      </c>
      <c r="BL2698">
        <v>38.15</v>
      </c>
      <c r="BM2698">
        <v>13.05</v>
      </c>
      <c r="BN2698">
        <v>30.61</v>
      </c>
      <c r="BO2698">
        <v>85.49</v>
      </c>
      <c r="BP2698">
        <v>24.49</v>
      </c>
      <c r="BQ2698">
        <v>75.44</v>
      </c>
      <c r="BR2698">
        <v>76.61</v>
      </c>
      <c r="BS2698">
        <v>44.55</v>
      </c>
      <c r="BT2698">
        <v>18.54</v>
      </c>
      <c r="BU2698">
        <v>6.68</v>
      </c>
      <c r="BV2698">
        <v>25.27</v>
      </c>
      <c r="BX2698">
        <v>18.84</v>
      </c>
      <c r="BY2698">
        <v>9.1050000000000004</v>
      </c>
      <c r="BZ2698">
        <v>35.64</v>
      </c>
      <c r="CA2698">
        <v>39.74</v>
      </c>
      <c r="CD2698">
        <v>40.6</v>
      </c>
      <c r="CF2698">
        <v>34.07</v>
      </c>
      <c r="CG2698">
        <v>31.22</v>
      </c>
      <c r="CH2698">
        <v>21.41</v>
      </c>
      <c r="CI2698">
        <v>63.04</v>
      </c>
      <c r="CJ2698">
        <v>16.11</v>
      </c>
      <c r="CK2698">
        <v>41.435000000000002</v>
      </c>
      <c r="CL2698">
        <v>42.08</v>
      </c>
      <c r="CN2698">
        <v>19.0413</v>
      </c>
      <c r="CO2698">
        <v>45.04</v>
      </c>
      <c r="CP2698">
        <v>65.12</v>
      </c>
      <c r="CQ2698">
        <v>18.940000000000001</v>
      </c>
      <c r="CR2698">
        <v>70.650000000000006</v>
      </c>
      <c r="CS2698">
        <v>31.502800000000001</v>
      </c>
      <c r="CT2698">
        <v>55.58</v>
      </c>
      <c r="CU2698">
        <v>58.42</v>
      </c>
      <c r="CV2698">
        <v>41.68</v>
      </c>
      <c r="CW2698">
        <v>43.069400000000002</v>
      </c>
      <c r="CY2698">
        <v>50.13</v>
      </c>
      <c r="CZ2698">
        <v>37.450000000000003</v>
      </c>
      <c r="DA2698">
        <v>48.59</v>
      </c>
      <c r="DB2698">
        <v>24.33</v>
      </c>
      <c r="DC2698">
        <v>50.18</v>
      </c>
      <c r="DD2698">
        <v>55.12</v>
      </c>
      <c r="DE2698">
        <v>79.64</v>
      </c>
      <c r="DF2698">
        <v>33.26</v>
      </c>
      <c r="DG2698">
        <v>43.89</v>
      </c>
      <c r="DI2698">
        <v>17.170000000000002</v>
      </c>
      <c r="DJ2698">
        <v>23.69</v>
      </c>
      <c r="DK2698">
        <v>89.37</v>
      </c>
      <c r="DL2698">
        <v>22.77</v>
      </c>
      <c r="DM2698">
        <v>32.01</v>
      </c>
      <c r="DN2698">
        <v>12.85</v>
      </c>
      <c r="DO2698">
        <v>51.45</v>
      </c>
      <c r="DP2698">
        <v>37.776699999999998</v>
      </c>
      <c r="DQ2698">
        <v>35.244999999999997</v>
      </c>
      <c r="DR2698">
        <v>24.71</v>
      </c>
      <c r="DS2698">
        <v>75.28</v>
      </c>
      <c r="DT2698">
        <v>35.79</v>
      </c>
      <c r="DU2698">
        <v>42.18</v>
      </c>
      <c r="DV2698">
        <v>109.11</v>
      </c>
      <c r="DW2698">
        <v>30.31</v>
      </c>
      <c r="DX2698">
        <v>32.92</v>
      </c>
      <c r="DY2698">
        <v>49.97</v>
      </c>
      <c r="DZ2698">
        <v>29.322900000000001</v>
      </c>
      <c r="EA2698">
        <v>39.74</v>
      </c>
      <c r="EC2698">
        <v>47.02</v>
      </c>
      <c r="EE2698">
        <v>10.077500000000001</v>
      </c>
      <c r="EF2698">
        <v>26.41</v>
      </c>
      <c r="EH2698">
        <v>14.34</v>
      </c>
      <c r="EI2698">
        <v>45.85</v>
      </c>
      <c r="EK2698">
        <v>50.37</v>
      </c>
      <c r="EL2698">
        <v>29.221699999999998</v>
      </c>
      <c r="EM2698">
        <v>14.86</v>
      </c>
      <c r="EN2698">
        <v>8.4499999999999993</v>
      </c>
      <c r="EO2698">
        <v>49.53</v>
      </c>
      <c r="EP2698">
        <v>46.48</v>
      </c>
      <c r="EQ2698">
        <v>7.03</v>
      </c>
      <c r="ER2698">
        <v>54.13</v>
      </c>
      <c r="ET2698">
        <v>58.6464</v>
      </c>
      <c r="EU2698">
        <v>15.7</v>
      </c>
      <c r="EV2698">
        <v>55.66</v>
      </c>
      <c r="EX2698">
        <v>11.3</v>
      </c>
      <c r="EY2698">
        <v>24.37</v>
      </c>
      <c r="EZ2698">
        <v>20.02</v>
      </c>
      <c r="FA2698">
        <v>24.175799999999999</v>
      </c>
      <c r="FB2698">
        <v>35.01</v>
      </c>
      <c r="FC2698">
        <v>26.87</v>
      </c>
      <c r="FE2698">
        <v>29.7</v>
      </c>
      <c r="FF2698">
        <v>36.06</v>
      </c>
      <c r="FG2698">
        <v>26.97</v>
      </c>
      <c r="FH2698">
        <v>16.37</v>
      </c>
      <c r="FI2698">
        <v>23.97</v>
      </c>
      <c r="FJ2698">
        <v>13.842499999999999</v>
      </c>
      <c r="FL2698">
        <v>32.67</v>
      </c>
      <c r="FM2698">
        <v>43.39</v>
      </c>
      <c r="FN2698">
        <v>36.479999999999997</v>
      </c>
      <c r="FO2698">
        <v>29.31</v>
      </c>
      <c r="FQ2698">
        <v>28.5047</v>
      </c>
      <c r="FS2698">
        <v>77.83</v>
      </c>
      <c r="FT2698">
        <v>17.09</v>
      </c>
      <c r="FU2698">
        <v>54.28</v>
      </c>
      <c r="FW2698">
        <v>19.337499999999999</v>
      </c>
      <c r="FX2698">
        <v>6.5231000000000003</v>
      </c>
      <c r="FY2698">
        <v>38.445</v>
      </c>
      <c r="FZ2698">
        <v>59.65</v>
      </c>
      <c r="GA2698">
        <v>27.38</v>
      </c>
      <c r="GB2698">
        <v>60.472000000000001</v>
      </c>
      <c r="GC2698">
        <v>32.94</v>
      </c>
      <c r="GD2698">
        <v>45.16</v>
      </c>
      <c r="GE2698">
        <v>62.53</v>
      </c>
      <c r="GF2698">
        <v>83.013099999999994</v>
      </c>
      <c r="GG2698">
        <v>42.22</v>
      </c>
      <c r="GH2698">
        <v>21.777000000000001</v>
      </c>
      <c r="GI2698">
        <v>29.71</v>
      </c>
      <c r="GJ2698">
        <v>44.07</v>
      </c>
      <c r="GK2698">
        <v>67.98</v>
      </c>
      <c r="GL2698">
        <v>22.892199999999999</v>
      </c>
      <c r="GM2698">
        <v>65.430000000000007</v>
      </c>
      <c r="GN2698">
        <v>43.17</v>
      </c>
      <c r="GO2698">
        <v>44.222200000000001</v>
      </c>
      <c r="GP2698">
        <v>13.1</v>
      </c>
      <c r="GQ2698">
        <v>37.31</v>
      </c>
      <c r="GR2698">
        <v>66.459999999999994</v>
      </c>
      <c r="GS2698">
        <v>34.234999999999999</v>
      </c>
      <c r="GT2698">
        <v>82.17</v>
      </c>
      <c r="GU2698">
        <v>19.989999999999998</v>
      </c>
      <c r="GV2698">
        <v>32.15</v>
      </c>
      <c r="GW2698">
        <v>58.62</v>
      </c>
      <c r="GX2698">
        <v>27.07</v>
      </c>
      <c r="GY2698">
        <v>39.01</v>
      </c>
      <c r="GZ2698">
        <v>33.659999999999997</v>
      </c>
      <c r="HA2698">
        <v>68.95</v>
      </c>
      <c r="HB2698">
        <v>18.91</v>
      </c>
      <c r="HC2698">
        <v>78.45</v>
      </c>
      <c r="HD2698">
        <v>60.59</v>
      </c>
      <c r="HE2698">
        <v>47.24</v>
      </c>
      <c r="HF2698">
        <v>19.1111</v>
      </c>
      <c r="HG2698">
        <v>34.32</v>
      </c>
      <c r="HH2698">
        <v>33.54</v>
      </c>
      <c r="HI2698">
        <v>13.01</v>
      </c>
      <c r="HJ2698">
        <v>61.43</v>
      </c>
      <c r="HK2698">
        <v>98.27</v>
      </c>
      <c r="HL2698">
        <v>29.15</v>
      </c>
      <c r="HM2698">
        <v>30.88</v>
      </c>
      <c r="HN2698">
        <v>13.12</v>
      </c>
      <c r="HP2698">
        <v>22.93</v>
      </c>
      <c r="HQ2698">
        <v>54.49</v>
      </c>
      <c r="HR2698">
        <v>48.06</v>
      </c>
      <c r="HS2698">
        <v>22.835000000000001</v>
      </c>
      <c r="HT2698">
        <v>23.377800000000001</v>
      </c>
      <c r="HU2698">
        <v>15.58</v>
      </c>
      <c r="HV2698">
        <v>17.86</v>
      </c>
      <c r="HX2698">
        <v>37.53</v>
      </c>
      <c r="HY2698">
        <v>29.49</v>
      </c>
      <c r="HZ2698">
        <v>23.57</v>
      </c>
      <c r="IA2698">
        <v>19.516999999999999</v>
      </c>
      <c r="IB2698">
        <v>49.802799999999998</v>
      </c>
      <c r="IC2698">
        <v>41.791600000000003</v>
      </c>
      <c r="ID2698">
        <v>21</v>
      </c>
      <c r="IE2698">
        <v>61.118200000000002</v>
      </c>
      <c r="IF2698">
        <v>55.5</v>
      </c>
      <c r="IG2698">
        <v>19.923000000000002</v>
      </c>
      <c r="IH2698">
        <v>109.14</v>
      </c>
      <c r="II2698">
        <v>19.050699999999999</v>
      </c>
      <c r="IJ2698">
        <v>26.484999999999999</v>
      </c>
      <c r="IK2698">
        <v>27.9267</v>
      </c>
      <c r="IM2698">
        <v>11.61</v>
      </c>
      <c r="IS2698">
        <v>44.13</v>
      </c>
      <c r="IV2698">
        <v>39.4</v>
      </c>
      <c r="IW2698">
        <v>41.67</v>
      </c>
      <c r="IZ2698">
        <v>57.45</v>
      </c>
      <c r="JA2698">
        <v>19.52</v>
      </c>
      <c r="JC2698">
        <v>31.321000000000002</v>
      </c>
      <c r="JE2698">
        <v>34.869999999999997</v>
      </c>
      <c r="JI2698">
        <v>14.63</v>
      </c>
      <c r="JJ2698">
        <v>36.903300000000002</v>
      </c>
      <c r="JO2698">
        <v>87.12</v>
      </c>
      <c r="JU2698">
        <v>44.39</v>
      </c>
      <c r="JW2698">
        <v>49.52</v>
      </c>
      <c r="JY2698">
        <v>24.21</v>
      </c>
      <c r="KD2698">
        <v>60.53</v>
      </c>
      <c r="KH2698">
        <v>8.64</v>
      </c>
      <c r="KI2698">
        <v>42.61</v>
      </c>
      <c r="KJ2698">
        <v>26.5</v>
      </c>
      <c r="KK2698">
        <v>8.5749999999999993</v>
      </c>
      <c r="KN2698">
        <v>34.200000000000003</v>
      </c>
      <c r="KO2698">
        <v>16.2</v>
      </c>
      <c r="KP2698">
        <v>43</v>
      </c>
      <c r="KQ2698">
        <v>18.309999999999999</v>
      </c>
      <c r="KU2698">
        <v>10.63</v>
      </c>
      <c r="KV2698">
        <v>22.51</v>
      </c>
      <c r="KX2698">
        <v>29.49</v>
      </c>
      <c r="KZ2698">
        <v>52.08</v>
      </c>
      <c r="LB2698">
        <v>22.3416</v>
      </c>
      <c r="LE2698">
        <v>32.08</v>
      </c>
      <c r="LG2698">
        <v>47.01</v>
      </c>
      <c r="LH2698">
        <v>20.914999999999999</v>
      </c>
      <c r="LI2698">
        <v>57.75</v>
      </c>
      <c r="LK2698">
        <v>84.706000000000003</v>
      </c>
      <c r="LL2698">
        <v>32.71</v>
      </c>
      <c r="LM2698">
        <v>107.77</v>
      </c>
      <c r="LN2698">
        <v>61.66</v>
      </c>
      <c r="LO2698">
        <v>68.94</v>
      </c>
      <c r="LP2698">
        <v>23.84</v>
      </c>
      <c r="LR2698">
        <v>67.540000000000006</v>
      </c>
      <c r="LS2698">
        <v>85.4</v>
      </c>
      <c r="LT2698">
        <v>30.97</v>
      </c>
      <c r="LU2698">
        <v>44.89</v>
      </c>
      <c r="LV2698">
        <v>71</v>
      </c>
      <c r="LX2698">
        <v>39.255499999999998</v>
      </c>
      <c r="MC2698">
        <v>31.55</v>
      </c>
      <c r="MD2698">
        <v>27.66</v>
      </c>
      <c r="ME2698">
        <v>21.471399999999999</v>
      </c>
      <c r="MF2698">
        <v>32.53</v>
      </c>
      <c r="MH2698">
        <v>29.55</v>
      </c>
      <c r="MJ2698">
        <v>36.46</v>
      </c>
      <c r="MM2698">
        <v>39.175800000000002</v>
      </c>
      <c r="MN2698">
        <v>55.98</v>
      </c>
      <c r="MP2698">
        <v>59.93</v>
      </c>
      <c r="MR2698">
        <v>41.01</v>
      </c>
      <c r="MU2698">
        <v>90.65</v>
      </c>
      <c r="MV2698">
        <v>81.13</v>
      </c>
      <c r="MW2698">
        <v>22.385000000000002</v>
      </c>
      <c r="MY2698">
        <v>64.13</v>
      </c>
      <c r="MZ2698">
        <v>18.698799999999999</v>
      </c>
      <c r="NB2698">
        <v>88.725499999999997</v>
      </c>
      <c r="NC2698">
        <v>17.78</v>
      </c>
      <c r="NE2698">
        <v>43</v>
      </c>
      <c r="NF2698">
        <v>54.55</v>
      </c>
      <c r="NG2698">
        <v>29.970199999999998</v>
      </c>
      <c r="NH2698">
        <v>28.03</v>
      </c>
      <c r="NI2698">
        <v>37.07</v>
      </c>
      <c r="NK2698">
        <v>19.649999999999999</v>
      </c>
      <c r="NM2698">
        <v>25.64</v>
      </c>
      <c r="NQ2698">
        <v>21.51</v>
      </c>
      <c r="NT2698">
        <v>28.9</v>
      </c>
      <c r="NU2698">
        <v>83.76</v>
      </c>
      <c r="NV2698">
        <v>30.14</v>
      </c>
      <c r="NX2698">
        <v>149.44999999999999</v>
      </c>
      <c r="NY2698">
        <v>48.95</v>
      </c>
      <c r="OA2698">
        <v>24.46</v>
      </c>
      <c r="OE2698">
        <v>66.349999999999994</v>
      </c>
      <c r="OG2698">
        <v>29.7</v>
      </c>
      <c r="OJ2698">
        <v>25.285499999999999</v>
      </c>
      <c r="OK2698">
        <v>52.6</v>
      </c>
      <c r="OM2698">
        <v>28.14</v>
      </c>
      <c r="ON2698">
        <v>177.68</v>
      </c>
      <c r="OO2698">
        <v>48.14</v>
      </c>
      <c r="OQ2698">
        <v>49</v>
      </c>
      <c r="OR2698">
        <v>21.647500000000001</v>
      </c>
      <c r="OS2698">
        <v>39.637700000000002</v>
      </c>
      <c r="OU2698">
        <v>61.47</v>
      </c>
      <c r="OV2698">
        <v>41.83</v>
      </c>
      <c r="OW2698">
        <v>51.39</v>
      </c>
      <c r="OY2698">
        <v>25.864999999999998</v>
      </c>
      <c r="OZ2698">
        <v>45.92</v>
      </c>
      <c r="PA2698">
        <v>21.74</v>
      </c>
      <c r="PB2698">
        <v>64.650000000000006</v>
      </c>
      <c r="PC2698">
        <v>33.164999999999999</v>
      </c>
      <c r="PD2698">
        <v>60.24</v>
      </c>
      <c r="PE2698">
        <v>17.170000000000002</v>
      </c>
      <c r="PF2698">
        <v>25.125</v>
      </c>
      <c r="PG2698">
        <v>31.86</v>
      </c>
      <c r="PH2698">
        <v>24.04</v>
      </c>
      <c r="PI2698">
        <v>22.686</v>
      </c>
      <c r="PJ2698">
        <v>25.96</v>
      </c>
      <c r="PK2698">
        <v>133.38999999999999</v>
      </c>
      <c r="PM2698">
        <v>35.6</v>
      </c>
      <c r="PN2698">
        <v>24.27</v>
      </c>
      <c r="PP2698">
        <v>8.58</v>
      </c>
      <c r="PQ2698">
        <v>49.1</v>
      </c>
      <c r="PT2698">
        <v>15.593999999999999</v>
      </c>
      <c r="PV2698">
        <v>26.09</v>
      </c>
      <c r="PX2698">
        <v>31.59</v>
      </c>
      <c r="PY2698">
        <v>37.61</v>
      </c>
      <c r="PZ2698">
        <v>15.34</v>
      </c>
      <c r="QB2698">
        <v>33.229999999999997</v>
      </c>
      <c r="QC2698">
        <v>22.092500000000001</v>
      </c>
      <c r="QD2698">
        <v>56.3</v>
      </c>
      <c r="QI2698">
        <v>33.854999999999997</v>
      </c>
      <c r="QJ2698">
        <v>123.66</v>
      </c>
      <c r="QK2698">
        <v>44.43</v>
      </c>
      <c r="QL2698">
        <v>110.94</v>
      </c>
      <c r="QM2698">
        <v>12.3947</v>
      </c>
      <c r="QN2698">
        <v>31.84</v>
      </c>
      <c r="QS2698">
        <v>17.327500000000001</v>
      </c>
      <c r="QT2698">
        <v>13.49</v>
      </c>
      <c r="QU2698">
        <v>77.959999999999994</v>
      </c>
      <c r="QV2698">
        <v>15.48</v>
      </c>
      <c r="QX2698">
        <v>16.829999999999998</v>
      </c>
      <c r="RA2698">
        <v>62.18</v>
      </c>
      <c r="RB2698">
        <v>35.14</v>
      </c>
      <c r="RE2698">
        <v>13.9</v>
      </c>
      <c r="RF2698">
        <v>71.03</v>
      </c>
      <c r="RI2698">
        <v>11.76</v>
      </c>
      <c r="RK2698">
        <v>11.16</v>
      </c>
      <c r="RL2698">
        <v>40.229999999999997</v>
      </c>
      <c r="RM2698">
        <v>44.45</v>
      </c>
      <c r="RN2698">
        <v>92.41</v>
      </c>
      <c r="RT2698">
        <v>75.55</v>
      </c>
      <c r="RV2698">
        <v>21.434999999999999</v>
      </c>
      <c r="RW2698">
        <v>37.520000000000003</v>
      </c>
      <c r="RY2698">
        <v>45.67</v>
      </c>
      <c r="SC2698">
        <v>44.58</v>
      </c>
      <c r="SD2698">
        <v>76.5</v>
      </c>
      <c r="SH2698">
        <v>67.849999999999994</v>
      </c>
      <c r="SJ2698">
        <v>58.74</v>
      </c>
    </row>
    <row r="2699" spans="1:504">
      <c r="A2699" s="1">
        <v>40303</v>
      </c>
      <c r="C2699">
        <v>44.43</v>
      </c>
      <c r="D2699">
        <v>26.798300000000001</v>
      </c>
      <c r="F2699">
        <v>71</v>
      </c>
      <c r="G2699">
        <v>65.959999999999994</v>
      </c>
      <c r="H2699">
        <v>42.63</v>
      </c>
      <c r="I2699">
        <v>80.19</v>
      </c>
      <c r="J2699">
        <v>26.83</v>
      </c>
      <c r="L2699">
        <v>35.340000000000003</v>
      </c>
      <c r="M2699">
        <v>15.83</v>
      </c>
      <c r="N2699">
        <v>66.17</v>
      </c>
      <c r="P2699">
        <v>18.100000000000001</v>
      </c>
      <c r="Q2699">
        <v>23.122499999999999</v>
      </c>
      <c r="R2699">
        <v>35.24</v>
      </c>
      <c r="S2699">
        <v>127.46</v>
      </c>
      <c r="T2699">
        <v>54.48</v>
      </c>
      <c r="U2699">
        <v>65.14</v>
      </c>
      <c r="V2699">
        <v>70.66</v>
      </c>
      <c r="W2699">
        <v>35.590000000000003</v>
      </c>
      <c r="X2699">
        <v>86.59</v>
      </c>
      <c r="Y2699">
        <v>22.01</v>
      </c>
      <c r="Z2699">
        <v>17.53</v>
      </c>
      <c r="AC2699">
        <v>47.32</v>
      </c>
      <c r="AD2699">
        <v>17.18</v>
      </c>
      <c r="AE2699">
        <v>62.16</v>
      </c>
      <c r="AF2699">
        <v>25.77</v>
      </c>
      <c r="AG2699">
        <v>50.62</v>
      </c>
      <c r="AH2699">
        <v>73.59</v>
      </c>
      <c r="AJ2699">
        <v>54.77</v>
      </c>
      <c r="AO2699">
        <v>28.52</v>
      </c>
      <c r="AQ2699">
        <v>41.8</v>
      </c>
      <c r="AR2699">
        <v>31.581700000000001</v>
      </c>
      <c r="AS2699">
        <v>45.618899999999996</v>
      </c>
      <c r="AT2699">
        <v>21.22</v>
      </c>
      <c r="AV2699">
        <v>4.2500999999999998</v>
      </c>
      <c r="AW2699">
        <v>24.409700000000001</v>
      </c>
      <c r="AY2699">
        <v>23.9954</v>
      </c>
      <c r="AZ2699">
        <v>48.14</v>
      </c>
      <c r="BA2699">
        <v>68.5428</v>
      </c>
      <c r="BB2699">
        <v>33.04</v>
      </c>
      <c r="BC2699">
        <v>33.369999999999997</v>
      </c>
      <c r="BD2699">
        <v>61.41</v>
      </c>
      <c r="BE2699">
        <v>61.83</v>
      </c>
      <c r="BF2699">
        <v>42.01</v>
      </c>
      <c r="BG2699">
        <v>99.3</v>
      </c>
      <c r="BH2699">
        <v>26.45</v>
      </c>
      <c r="BK2699">
        <v>183.03</v>
      </c>
      <c r="BL2699">
        <v>38.26</v>
      </c>
      <c r="BM2699">
        <v>13.047499999999999</v>
      </c>
      <c r="BN2699">
        <v>31.18</v>
      </c>
      <c r="BO2699">
        <v>85.6</v>
      </c>
      <c r="BP2699">
        <v>24.799700000000001</v>
      </c>
      <c r="BQ2699">
        <v>75.61</v>
      </c>
      <c r="BR2699">
        <v>76.7</v>
      </c>
      <c r="BS2699">
        <v>42.9</v>
      </c>
      <c r="BT2699">
        <v>18.34</v>
      </c>
      <c r="BU2699">
        <v>6.76</v>
      </c>
      <c r="BV2699">
        <v>25.06</v>
      </c>
      <c r="BX2699">
        <v>18.93</v>
      </c>
      <c r="BY2699">
        <v>8.6999999999999993</v>
      </c>
      <c r="BZ2699">
        <v>35.72</v>
      </c>
      <c r="CA2699">
        <v>39.24</v>
      </c>
      <c r="CD2699">
        <v>39.6</v>
      </c>
      <c r="CF2699">
        <v>34.67</v>
      </c>
      <c r="CG2699">
        <v>32</v>
      </c>
      <c r="CH2699">
        <v>21.09</v>
      </c>
      <c r="CI2699">
        <v>63.11</v>
      </c>
      <c r="CJ2699">
        <v>15.69</v>
      </c>
      <c r="CK2699">
        <v>41.36</v>
      </c>
      <c r="CL2699">
        <v>42.6</v>
      </c>
      <c r="CN2699">
        <v>19.064699999999998</v>
      </c>
      <c r="CO2699">
        <v>45.05</v>
      </c>
      <c r="CP2699">
        <v>65</v>
      </c>
      <c r="CQ2699">
        <v>18.670000000000002</v>
      </c>
      <c r="CR2699">
        <v>70.41</v>
      </c>
      <c r="CS2699">
        <v>31.245100000000001</v>
      </c>
      <c r="CT2699">
        <v>56.06</v>
      </c>
      <c r="CU2699">
        <v>57.51</v>
      </c>
      <c r="CV2699">
        <v>41.78</v>
      </c>
      <c r="CW2699">
        <v>42.803899999999999</v>
      </c>
      <c r="CY2699">
        <v>50.28</v>
      </c>
      <c r="CZ2699">
        <v>37.51</v>
      </c>
      <c r="DA2699">
        <v>48.59</v>
      </c>
      <c r="DB2699">
        <v>24</v>
      </c>
      <c r="DC2699">
        <v>49.02</v>
      </c>
      <c r="DD2699">
        <v>52.585000000000001</v>
      </c>
      <c r="DE2699">
        <v>79.19</v>
      </c>
      <c r="DF2699">
        <v>33.090000000000003</v>
      </c>
      <c r="DG2699">
        <v>42.32</v>
      </c>
      <c r="DI2699">
        <v>17.989999999999998</v>
      </c>
      <c r="DJ2699">
        <v>24.41</v>
      </c>
      <c r="DK2699">
        <v>88.56</v>
      </c>
      <c r="DL2699">
        <v>23.22</v>
      </c>
      <c r="DM2699">
        <v>32</v>
      </c>
      <c r="DN2699">
        <v>12.34</v>
      </c>
      <c r="DO2699">
        <v>50.94</v>
      </c>
      <c r="DP2699">
        <v>37.476700000000001</v>
      </c>
      <c r="DQ2699">
        <v>35.22</v>
      </c>
      <c r="DR2699">
        <v>24.68</v>
      </c>
      <c r="DS2699">
        <v>74.959999999999994</v>
      </c>
      <c r="DT2699">
        <v>36.274999999999999</v>
      </c>
      <c r="DU2699">
        <v>41.75</v>
      </c>
      <c r="DV2699">
        <v>108.6</v>
      </c>
      <c r="DW2699">
        <v>29.98</v>
      </c>
      <c r="DX2699">
        <v>31.54</v>
      </c>
      <c r="DY2699">
        <v>49.89</v>
      </c>
      <c r="DZ2699">
        <v>28.9496</v>
      </c>
      <c r="EA2699">
        <v>39.409999999999997</v>
      </c>
      <c r="EC2699">
        <v>47.02</v>
      </c>
      <c r="EE2699">
        <v>10.195</v>
      </c>
      <c r="EF2699">
        <v>25.87</v>
      </c>
      <c r="EH2699">
        <v>14.38</v>
      </c>
      <c r="EI2699">
        <v>46.57</v>
      </c>
      <c r="EK2699">
        <v>49.77</v>
      </c>
      <c r="EL2699">
        <v>29.8124</v>
      </c>
      <c r="EM2699">
        <v>14.87</v>
      </c>
      <c r="EN2699">
        <v>8.4</v>
      </c>
      <c r="EO2699">
        <v>48.5</v>
      </c>
      <c r="EP2699">
        <v>45.71</v>
      </c>
      <c r="EQ2699">
        <v>6.8624999999999998</v>
      </c>
      <c r="ER2699">
        <v>54.74</v>
      </c>
      <c r="ET2699">
        <v>58.962699999999998</v>
      </c>
      <c r="EU2699">
        <v>15.3</v>
      </c>
      <c r="EV2699">
        <v>56.1</v>
      </c>
      <c r="EX2699">
        <v>11.275</v>
      </c>
      <c r="EY2699">
        <v>23.84</v>
      </c>
      <c r="EZ2699">
        <v>19.309999999999999</v>
      </c>
      <c r="FA2699">
        <v>24.059100000000001</v>
      </c>
      <c r="FB2699">
        <v>35.08</v>
      </c>
      <c r="FC2699">
        <v>26.5</v>
      </c>
      <c r="FE2699">
        <v>28.74</v>
      </c>
      <c r="FF2699">
        <v>35.83</v>
      </c>
      <c r="FG2699">
        <v>26.65</v>
      </c>
      <c r="FH2699">
        <v>15.92</v>
      </c>
      <c r="FI2699">
        <v>23.49</v>
      </c>
      <c r="FJ2699">
        <v>13.596399999999999</v>
      </c>
      <c r="FL2699">
        <v>31.91</v>
      </c>
      <c r="FM2699">
        <v>43</v>
      </c>
      <c r="FN2699">
        <v>36.06</v>
      </c>
      <c r="FO2699">
        <v>28.41</v>
      </c>
      <c r="FQ2699">
        <v>28.136099999999999</v>
      </c>
      <c r="FS2699">
        <v>77.67</v>
      </c>
      <c r="FT2699">
        <v>16.600000000000001</v>
      </c>
      <c r="FU2699">
        <v>53.52</v>
      </c>
      <c r="FW2699">
        <v>18.802499999999998</v>
      </c>
      <c r="FX2699">
        <v>6.3658999999999999</v>
      </c>
      <c r="FY2699">
        <v>37.465000000000003</v>
      </c>
      <c r="FZ2699">
        <v>58.34</v>
      </c>
      <c r="GA2699">
        <v>27.09</v>
      </c>
      <c r="GB2699">
        <v>60.671999999999997</v>
      </c>
      <c r="GC2699">
        <v>32.659999999999997</v>
      </c>
      <c r="GD2699">
        <v>45.77</v>
      </c>
      <c r="GE2699">
        <v>60.41</v>
      </c>
      <c r="GF2699">
        <v>79.502300000000005</v>
      </c>
      <c r="GG2699">
        <v>41.39</v>
      </c>
      <c r="GH2699">
        <v>21.216699999999999</v>
      </c>
      <c r="GI2699">
        <v>29.5</v>
      </c>
      <c r="GJ2699">
        <v>44.48</v>
      </c>
      <c r="GK2699">
        <v>67.239999999999995</v>
      </c>
      <c r="GL2699">
        <v>22.910800000000002</v>
      </c>
      <c r="GM2699">
        <v>65.2</v>
      </c>
      <c r="GN2699">
        <v>43.69</v>
      </c>
      <c r="GO2699">
        <v>43.269300000000001</v>
      </c>
      <c r="GP2699">
        <v>12.59</v>
      </c>
      <c r="GQ2699">
        <v>37.24</v>
      </c>
      <c r="GR2699">
        <v>67.59</v>
      </c>
      <c r="GS2699">
        <v>33.734999999999999</v>
      </c>
      <c r="GT2699">
        <v>81.900000000000006</v>
      </c>
      <c r="GU2699">
        <v>20.25</v>
      </c>
      <c r="GV2699">
        <v>31.89</v>
      </c>
      <c r="GW2699">
        <v>58.22</v>
      </c>
      <c r="GX2699">
        <v>26.98</v>
      </c>
      <c r="GY2699">
        <v>38.6</v>
      </c>
      <c r="GZ2699">
        <v>33.67</v>
      </c>
      <c r="HA2699">
        <v>67.3</v>
      </c>
      <c r="HB2699">
        <v>18.809999999999999</v>
      </c>
      <c r="HC2699">
        <v>77.05</v>
      </c>
      <c r="HD2699">
        <v>60.62</v>
      </c>
      <c r="HE2699">
        <v>46.31</v>
      </c>
      <c r="HF2699">
        <v>18.657800000000002</v>
      </c>
      <c r="HG2699">
        <v>34.020000000000003</v>
      </c>
      <c r="HH2699">
        <v>33.200000000000003</v>
      </c>
      <c r="HI2699">
        <v>13.03</v>
      </c>
      <c r="HJ2699">
        <v>60.01</v>
      </c>
      <c r="HK2699">
        <v>96.98</v>
      </c>
      <c r="HL2699">
        <v>29.4</v>
      </c>
      <c r="HM2699">
        <v>31.04</v>
      </c>
      <c r="HN2699">
        <v>12.93</v>
      </c>
      <c r="HP2699">
        <v>23.27</v>
      </c>
      <c r="HQ2699">
        <v>54.83</v>
      </c>
      <c r="HR2699">
        <v>47.39</v>
      </c>
      <c r="HS2699">
        <v>23.16</v>
      </c>
      <c r="HT2699">
        <v>23.3689</v>
      </c>
      <c r="HU2699">
        <v>15.5</v>
      </c>
      <c r="HV2699">
        <v>17.717300000000002</v>
      </c>
      <c r="HX2699">
        <v>37.145000000000003</v>
      </c>
      <c r="HY2699">
        <v>30</v>
      </c>
      <c r="HZ2699">
        <v>23.58</v>
      </c>
      <c r="IA2699">
        <v>19.286300000000001</v>
      </c>
      <c r="IB2699">
        <v>49.475099999999998</v>
      </c>
      <c r="IC2699">
        <v>41.029600000000002</v>
      </c>
      <c r="ID2699">
        <v>20.817499999999999</v>
      </c>
      <c r="IE2699">
        <v>60.393599999999999</v>
      </c>
      <c r="IF2699">
        <v>54.02</v>
      </c>
      <c r="IG2699">
        <v>19.5792</v>
      </c>
      <c r="IH2699">
        <v>104.21</v>
      </c>
      <c r="II2699">
        <v>18.144300000000001</v>
      </c>
      <c r="IJ2699">
        <v>26.295000000000002</v>
      </c>
      <c r="IK2699">
        <v>27.452500000000001</v>
      </c>
      <c r="IM2699">
        <v>11.09</v>
      </c>
      <c r="IS2699">
        <v>43.41</v>
      </c>
      <c r="IV2699">
        <v>39.44</v>
      </c>
      <c r="IW2699">
        <v>41.5</v>
      </c>
      <c r="IZ2699">
        <v>57.22</v>
      </c>
      <c r="JA2699">
        <v>19.43</v>
      </c>
      <c r="JC2699">
        <v>30.563600000000001</v>
      </c>
      <c r="JE2699">
        <v>35.78</v>
      </c>
      <c r="JI2699">
        <v>14.14</v>
      </c>
      <c r="JJ2699">
        <v>35.726700000000001</v>
      </c>
      <c r="JO2699">
        <v>87.41</v>
      </c>
      <c r="JU2699">
        <v>43.53</v>
      </c>
      <c r="JW2699">
        <v>48.72</v>
      </c>
      <c r="JY2699">
        <v>23.87</v>
      </c>
      <c r="KD2699">
        <v>59.98</v>
      </c>
      <c r="KH2699">
        <v>8.5399999999999991</v>
      </c>
      <c r="KI2699">
        <v>43.41</v>
      </c>
      <c r="KJ2699">
        <v>26.42</v>
      </c>
      <c r="KK2699">
        <v>8.3132999999999999</v>
      </c>
      <c r="KN2699">
        <v>34.04</v>
      </c>
      <c r="KO2699">
        <v>15.58</v>
      </c>
      <c r="KP2699">
        <v>43.59</v>
      </c>
      <c r="KQ2699">
        <v>18.11</v>
      </c>
      <c r="KU2699">
        <v>10.592499999999999</v>
      </c>
      <c r="KV2699">
        <v>21.54</v>
      </c>
      <c r="KX2699">
        <v>29.29</v>
      </c>
      <c r="KZ2699">
        <v>52.26</v>
      </c>
      <c r="LB2699">
        <v>21.916</v>
      </c>
      <c r="LE2699">
        <v>32.69</v>
      </c>
      <c r="LG2699">
        <v>46.27</v>
      </c>
      <c r="LH2699">
        <v>20.114999999999998</v>
      </c>
      <c r="LI2699">
        <v>54.66</v>
      </c>
      <c r="LK2699">
        <v>83.191999999999993</v>
      </c>
      <c r="LL2699">
        <v>32.615000000000002</v>
      </c>
      <c r="LM2699">
        <v>104.87</v>
      </c>
      <c r="LN2699">
        <v>61.35</v>
      </c>
      <c r="LO2699">
        <v>67.180000000000007</v>
      </c>
      <c r="LP2699">
        <v>23.32</v>
      </c>
      <c r="LR2699">
        <v>67.319999999999993</v>
      </c>
      <c r="LS2699">
        <v>84.84</v>
      </c>
      <c r="LT2699">
        <v>31.03</v>
      </c>
      <c r="LU2699">
        <v>44.24</v>
      </c>
      <c r="LV2699">
        <v>70.81</v>
      </c>
      <c r="LX2699">
        <v>39.103200000000001</v>
      </c>
      <c r="MC2699">
        <v>31.805</v>
      </c>
      <c r="MD2699">
        <v>27.28</v>
      </c>
      <c r="ME2699">
        <v>21.402899999999999</v>
      </c>
      <c r="MF2699">
        <v>31.4</v>
      </c>
      <c r="MH2699">
        <v>29.4</v>
      </c>
      <c r="MJ2699">
        <v>36.01</v>
      </c>
      <c r="MM2699">
        <v>38.590000000000003</v>
      </c>
      <c r="MN2699">
        <v>56.59</v>
      </c>
      <c r="MP2699">
        <v>59.55</v>
      </c>
      <c r="MR2699">
        <v>40.880000000000003</v>
      </c>
      <c r="MU2699">
        <v>89.41</v>
      </c>
      <c r="MV2699">
        <v>80.72</v>
      </c>
      <c r="MW2699">
        <v>22.055</v>
      </c>
      <c r="MY2699">
        <v>62.86</v>
      </c>
      <c r="MZ2699">
        <v>18.598300000000002</v>
      </c>
      <c r="NB2699">
        <v>88.773399999999995</v>
      </c>
      <c r="NC2699">
        <v>17.579999999999998</v>
      </c>
      <c r="NE2699">
        <v>42.17</v>
      </c>
      <c r="NF2699">
        <v>53.24</v>
      </c>
      <c r="NG2699">
        <v>29.740099999999998</v>
      </c>
      <c r="NH2699">
        <v>27.94</v>
      </c>
      <c r="NI2699">
        <v>35.72</v>
      </c>
      <c r="NK2699">
        <v>19.59</v>
      </c>
      <c r="NM2699">
        <v>25.49</v>
      </c>
      <c r="NQ2699">
        <v>21.44</v>
      </c>
      <c r="NT2699">
        <v>29.22</v>
      </c>
      <c r="NU2699">
        <v>81.069999999999993</v>
      </c>
      <c r="NV2699">
        <v>29.95</v>
      </c>
      <c r="NX2699">
        <v>148.19</v>
      </c>
      <c r="NY2699">
        <v>48.13</v>
      </c>
      <c r="OA2699">
        <v>24.58</v>
      </c>
      <c r="OE2699">
        <v>67.510000000000005</v>
      </c>
      <c r="OG2699">
        <v>29.51</v>
      </c>
      <c r="OJ2699">
        <v>24.856400000000001</v>
      </c>
      <c r="OK2699">
        <v>52.53</v>
      </c>
      <c r="OM2699">
        <v>28.38</v>
      </c>
      <c r="ON2699">
        <v>174.8</v>
      </c>
      <c r="OO2699">
        <v>47.64</v>
      </c>
      <c r="OQ2699">
        <v>48.71</v>
      </c>
      <c r="OR2699">
        <v>21.305</v>
      </c>
      <c r="OS2699">
        <v>39.111899999999999</v>
      </c>
      <c r="OU2699">
        <v>60.98</v>
      </c>
      <c r="OV2699">
        <v>40.78</v>
      </c>
      <c r="OW2699">
        <v>50.81</v>
      </c>
      <c r="OY2699">
        <v>25.733000000000001</v>
      </c>
      <c r="OZ2699">
        <v>45.51</v>
      </c>
      <c r="PA2699">
        <v>21.74</v>
      </c>
      <c r="PB2699">
        <v>64.11</v>
      </c>
      <c r="PC2699">
        <v>32.04</v>
      </c>
      <c r="PD2699">
        <v>60.31</v>
      </c>
      <c r="PE2699">
        <v>16.850000000000001</v>
      </c>
      <c r="PF2699">
        <v>23.794</v>
      </c>
      <c r="PG2699">
        <v>31.35</v>
      </c>
      <c r="PH2699">
        <v>23.97</v>
      </c>
      <c r="PI2699">
        <v>23.788</v>
      </c>
      <c r="PJ2699">
        <v>26</v>
      </c>
      <c r="PK2699">
        <v>135</v>
      </c>
      <c r="PM2699">
        <v>36.450000000000003</v>
      </c>
      <c r="PN2699">
        <v>23.69</v>
      </c>
      <c r="PP2699">
        <v>8.67</v>
      </c>
      <c r="PQ2699">
        <v>48.3</v>
      </c>
      <c r="PT2699">
        <v>15.651999999999999</v>
      </c>
      <c r="PV2699">
        <v>25.24</v>
      </c>
      <c r="PX2699">
        <v>30.55</v>
      </c>
      <c r="PY2699">
        <v>37.700000000000003</v>
      </c>
      <c r="PZ2699">
        <v>14.94</v>
      </c>
      <c r="QB2699">
        <v>33.99</v>
      </c>
      <c r="QC2699">
        <v>21.607500000000002</v>
      </c>
      <c r="QD2699">
        <v>55.84</v>
      </c>
      <c r="QI2699">
        <v>33.795000000000002</v>
      </c>
      <c r="QJ2699">
        <v>120.2</v>
      </c>
      <c r="QK2699">
        <v>43.13</v>
      </c>
      <c r="QL2699">
        <v>110</v>
      </c>
      <c r="QM2699">
        <v>12.4473</v>
      </c>
      <c r="QN2699">
        <v>31.54</v>
      </c>
      <c r="QS2699">
        <v>17.337499999999999</v>
      </c>
      <c r="QT2699">
        <v>13.35</v>
      </c>
      <c r="QU2699">
        <v>76.84</v>
      </c>
      <c r="QV2699">
        <v>14.94</v>
      </c>
      <c r="QX2699">
        <v>16.75</v>
      </c>
      <c r="RA2699">
        <v>60.53</v>
      </c>
      <c r="RB2699">
        <v>34.369999999999997</v>
      </c>
      <c r="RE2699">
        <v>13.3</v>
      </c>
      <c r="RF2699">
        <v>70.17</v>
      </c>
      <c r="RI2699">
        <v>12.33</v>
      </c>
      <c r="RK2699">
        <v>11.175000000000001</v>
      </c>
      <c r="RL2699">
        <v>39.67</v>
      </c>
      <c r="RM2699">
        <v>44.12</v>
      </c>
      <c r="RN2699">
        <v>89.74</v>
      </c>
      <c r="RT2699">
        <v>76.89</v>
      </c>
      <c r="RV2699">
        <v>21.5</v>
      </c>
      <c r="RW2699">
        <v>37.26</v>
      </c>
      <c r="RY2699">
        <v>45.12</v>
      </c>
      <c r="SC2699">
        <v>43.43</v>
      </c>
      <c r="SD2699">
        <v>75.61</v>
      </c>
      <c r="SH2699">
        <v>67.72</v>
      </c>
      <c r="SJ2699">
        <v>58.24</v>
      </c>
    </row>
    <row r="2700" spans="1:504">
      <c r="A2700" s="1">
        <v>40304</v>
      </c>
      <c r="C2700">
        <v>42.5</v>
      </c>
      <c r="D2700">
        <v>26.1723</v>
      </c>
      <c r="F2700">
        <v>67.97</v>
      </c>
      <c r="G2700">
        <v>63.5</v>
      </c>
      <c r="H2700">
        <v>40.81</v>
      </c>
      <c r="I2700">
        <v>77.2</v>
      </c>
      <c r="J2700">
        <v>26.15</v>
      </c>
      <c r="L2700">
        <v>34.01</v>
      </c>
      <c r="M2700">
        <v>15.37</v>
      </c>
      <c r="N2700">
        <v>63.89</v>
      </c>
      <c r="P2700">
        <v>17.309999999999999</v>
      </c>
      <c r="Q2700">
        <v>21.9421</v>
      </c>
      <c r="R2700">
        <v>33.96</v>
      </c>
      <c r="S2700">
        <v>123.92</v>
      </c>
      <c r="T2700">
        <v>51.18</v>
      </c>
      <c r="U2700">
        <v>63.4</v>
      </c>
      <c r="V2700">
        <v>69.42</v>
      </c>
      <c r="W2700">
        <v>34.270000000000003</v>
      </c>
      <c r="X2700">
        <v>84.24</v>
      </c>
      <c r="Y2700">
        <v>21.4</v>
      </c>
      <c r="Z2700">
        <v>16.28</v>
      </c>
      <c r="AC2700">
        <v>45.83</v>
      </c>
      <c r="AD2700">
        <v>16.739999999999998</v>
      </c>
      <c r="AE2700">
        <v>60.75</v>
      </c>
      <c r="AF2700">
        <v>25.14</v>
      </c>
      <c r="AG2700">
        <v>49.8</v>
      </c>
      <c r="AH2700">
        <v>71.239999999999995</v>
      </c>
      <c r="AJ2700">
        <v>53.23</v>
      </c>
      <c r="AO2700">
        <v>27.91</v>
      </c>
      <c r="AQ2700">
        <v>40.4</v>
      </c>
      <c r="AR2700">
        <v>30.785900000000002</v>
      </c>
      <c r="AS2700">
        <v>44.047899999999998</v>
      </c>
      <c r="AT2700">
        <v>20.75</v>
      </c>
      <c r="AV2700">
        <v>4.0487000000000002</v>
      </c>
      <c r="AW2700">
        <v>23.009799999999998</v>
      </c>
      <c r="AY2700">
        <v>23.4452</v>
      </c>
      <c r="AZ2700">
        <v>46.28</v>
      </c>
      <c r="BA2700">
        <v>66.8232</v>
      </c>
      <c r="BB2700">
        <v>30.8</v>
      </c>
      <c r="BC2700">
        <v>32.18</v>
      </c>
      <c r="BD2700">
        <v>58.21</v>
      </c>
      <c r="BE2700">
        <v>60.95</v>
      </c>
      <c r="BF2700">
        <v>41.14</v>
      </c>
      <c r="BG2700">
        <v>95.96</v>
      </c>
      <c r="BH2700">
        <v>25.7</v>
      </c>
      <c r="BK2700">
        <v>178.13</v>
      </c>
      <c r="BL2700">
        <v>36.49</v>
      </c>
      <c r="BM2700">
        <v>12.6775</v>
      </c>
      <c r="BN2700">
        <v>30.22</v>
      </c>
      <c r="BO2700">
        <v>84.22</v>
      </c>
      <c r="BP2700">
        <v>24.989799999999999</v>
      </c>
      <c r="BQ2700">
        <v>74.88</v>
      </c>
      <c r="BR2700">
        <v>74.59</v>
      </c>
      <c r="BS2700">
        <v>41.51</v>
      </c>
      <c r="BT2700">
        <v>17.399999999999999</v>
      </c>
      <c r="BU2700">
        <v>6.59</v>
      </c>
      <c r="BV2700">
        <v>24.28</v>
      </c>
      <c r="BX2700">
        <v>18.686699999999998</v>
      </c>
      <c r="BY2700">
        <v>8.1999999999999993</v>
      </c>
      <c r="BZ2700">
        <v>35.07</v>
      </c>
      <c r="CA2700">
        <v>37.700000000000003</v>
      </c>
      <c r="CD2700">
        <v>38.03</v>
      </c>
      <c r="CF2700">
        <v>33.520000000000003</v>
      </c>
      <c r="CG2700">
        <v>32.93</v>
      </c>
      <c r="CH2700">
        <v>20.18</v>
      </c>
      <c r="CI2700">
        <v>62.42</v>
      </c>
      <c r="CJ2700">
        <v>15.27</v>
      </c>
      <c r="CK2700">
        <v>40.884999999999998</v>
      </c>
      <c r="CL2700">
        <v>41.43</v>
      </c>
      <c r="CN2700">
        <v>18.527699999999999</v>
      </c>
      <c r="CO2700">
        <v>44.21</v>
      </c>
      <c r="CP2700">
        <v>62.9</v>
      </c>
      <c r="CQ2700">
        <v>17.5</v>
      </c>
      <c r="CR2700">
        <v>67.239999999999995</v>
      </c>
      <c r="CS2700">
        <v>30.419</v>
      </c>
      <c r="CT2700">
        <v>55.02</v>
      </c>
      <c r="CU2700">
        <v>56.39</v>
      </c>
      <c r="CV2700">
        <v>40.21</v>
      </c>
      <c r="CW2700">
        <v>40.4315</v>
      </c>
      <c r="CY2700">
        <v>49.44</v>
      </c>
      <c r="CZ2700">
        <v>35.619999999999997</v>
      </c>
      <c r="DA2700">
        <v>47.5</v>
      </c>
      <c r="DB2700">
        <v>23.02</v>
      </c>
      <c r="DC2700">
        <v>48.44</v>
      </c>
      <c r="DD2700">
        <v>51.185000000000002</v>
      </c>
      <c r="DE2700">
        <v>76.599999999999994</v>
      </c>
      <c r="DF2700">
        <v>31.73</v>
      </c>
      <c r="DG2700">
        <v>40.67</v>
      </c>
      <c r="DI2700">
        <v>17.600000000000001</v>
      </c>
      <c r="DJ2700">
        <v>23.16</v>
      </c>
      <c r="DK2700">
        <v>85.99</v>
      </c>
      <c r="DL2700">
        <v>22.42</v>
      </c>
      <c r="DM2700">
        <v>32</v>
      </c>
      <c r="DN2700">
        <v>11.78</v>
      </c>
      <c r="DO2700">
        <v>51.07</v>
      </c>
      <c r="DP2700">
        <v>35.729999999999997</v>
      </c>
      <c r="DQ2700">
        <v>34.515000000000001</v>
      </c>
      <c r="DR2700">
        <v>22.91</v>
      </c>
      <c r="DS2700">
        <v>72.06</v>
      </c>
      <c r="DT2700">
        <v>35.454999999999998</v>
      </c>
      <c r="DU2700">
        <v>40.32</v>
      </c>
      <c r="DV2700">
        <v>106.5</v>
      </c>
      <c r="DW2700">
        <v>28.75</v>
      </c>
      <c r="DX2700">
        <v>31</v>
      </c>
      <c r="DY2700">
        <v>48.18</v>
      </c>
      <c r="DZ2700">
        <v>28.139399999999998</v>
      </c>
      <c r="EA2700">
        <v>37.340000000000003</v>
      </c>
      <c r="EC2700">
        <v>46.33</v>
      </c>
      <c r="EE2700">
        <v>10.057499999999999</v>
      </c>
      <c r="EF2700">
        <v>24.58</v>
      </c>
      <c r="EH2700">
        <v>13.88</v>
      </c>
      <c r="EI2700">
        <v>45.59</v>
      </c>
      <c r="EK2700">
        <v>48.24</v>
      </c>
      <c r="EL2700">
        <v>28.894500000000001</v>
      </c>
      <c r="EM2700">
        <v>14.17</v>
      </c>
      <c r="EN2700">
        <v>8.0500000000000007</v>
      </c>
      <c r="EO2700">
        <v>46.66</v>
      </c>
      <c r="EP2700">
        <v>44.27</v>
      </c>
      <c r="EQ2700">
        <v>6.8224999999999998</v>
      </c>
      <c r="ER2700">
        <v>53.71</v>
      </c>
      <c r="ET2700">
        <v>58.550600000000003</v>
      </c>
      <c r="EU2700">
        <v>15.05</v>
      </c>
      <c r="EV2700">
        <v>54.57</v>
      </c>
      <c r="EX2700">
        <v>11.005000000000001</v>
      </c>
      <c r="EY2700">
        <v>22.97</v>
      </c>
      <c r="EZ2700">
        <v>18.45</v>
      </c>
      <c r="FA2700">
        <v>23.008400000000002</v>
      </c>
      <c r="FB2700">
        <v>34.4</v>
      </c>
      <c r="FC2700">
        <v>25.13</v>
      </c>
      <c r="FE2700">
        <v>27.47</v>
      </c>
      <c r="FF2700">
        <v>33.92</v>
      </c>
      <c r="FG2700">
        <v>25.52</v>
      </c>
      <c r="FH2700">
        <v>15.37</v>
      </c>
      <c r="FI2700">
        <v>22.53</v>
      </c>
      <c r="FJ2700">
        <v>12.866899999999999</v>
      </c>
      <c r="FL2700">
        <v>30.39</v>
      </c>
      <c r="FM2700">
        <v>41.86</v>
      </c>
      <c r="FN2700">
        <v>35.24</v>
      </c>
      <c r="FO2700">
        <v>26.68</v>
      </c>
      <c r="FQ2700">
        <v>27.357900000000001</v>
      </c>
      <c r="FS2700">
        <v>76.260000000000005</v>
      </c>
      <c r="FT2700">
        <v>16.03</v>
      </c>
      <c r="FU2700">
        <v>54.64</v>
      </c>
      <c r="FW2700">
        <v>18.074999999999999</v>
      </c>
      <c r="FX2700">
        <v>6.1223000000000001</v>
      </c>
      <c r="FY2700">
        <v>36.174999999999997</v>
      </c>
      <c r="FZ2700">
        <v>56.38</v>
      </c>
      <c r="GA2700">
        <v>26</v>
      </c>
      <c r="GB2700">
        <v>58.667000000000002</v>
      </c>
      <c r="GC2700">
        <v>31.18</v>
      </c>
      <c r="GD2700">
        <v>44.7</v>
      </c>
      <c r="GE2700">
        <v>58.18</v>
      </c>
      <c r="GF2700">
        <v>77.142499999999998</v>
      </c>
      <c r="GG2700">
        <v>40.619999999999997</v>
      </c>
      <c r="GH2700">
        <v>20.310600000000001</v>
      </c>
      <c r="GI2700">
        <v>28.32</v>
      </c>
      <c r="GJ2700">
        <v>43.27</v>
      </c>
      <c r="GK2700">
        <v>64.5</v>
      </c>
      <c r="GL2700">
        <v>22.892199999999999</v>
      </c>
      <c r="GM2700">
        <v>64.7</v>
      </c>
      <c r="GN2700">
        <v>41.86</v>
      </c>
      <c r="GO2700">
        <v>41.996200000000002</v>
      </c>
      <c r="GP2700">
        <v>11.91</v>
      </c>
      <c r="GQ2700">
        <v>35.950000000000003</v>
      </c>
      <c r="GR2700">
        <v>64.41</v>
      </c>
      <c r="GS2700">
        <v>32.375</v>
      </c>
      <c r="GT2700">
        <v>79.34</v>
      </c>
      <c r="GU2700">
        <v>19.8</v>
      </c>
      <c r="GV2700">
        <v>31</v>
      </c>
      <c r="GW2700">
        <v>56.6</v>
      </c>
      <c r="GX2700">
        <v>26.39</v>
      </c>
      <c r="GY2700">
        <v>37.14</v>
      </c>
      <c r="GZ2700">
        <v>32.630000000000003</v>
      </c>
      <c r="HA2700">
        <v>65.349999999999994</v>
      </c>
      <c r="HB2700">
        <v>18.22</v>
      </c>
      <c r="HC2700">
        <v>76.33</v>
      </c>
      <c r="HD2700">
        <v>58.89</v>
      </c>
      <c r="HE2700">
        <v>44.6</v>
      </c>
      <c r="HF2700">
        <v>18.093299999999999</v>
      </c>
      <c r="HG2700">
        <v>33.479999999999997</v>
      </c>
      <c r="HH2700">
        <v>32.22</v>
      </c>
      <c r="HI2700">
        <v>12.58</v>
      </c>
      <c r="HJ2700">
        <v>58.42</v>
      </c>
      <c r="HK2700">
        <v>94.25</v>
      </c>
      <c r="HL2700">
        <v>28.04</v>
      </c>
      <c r="HM2700">
        <v>29.88</v>
      </c>
      <c r="HN2700">
        <v>12.9</v>
      </c>
      <c r="HP2700">
        <v>22.5</v>
      </c>
      <c r="HQ2700">
        <v>53.33</v>
      </c>
      <c r="HR2700">
        <v>44.79</v>
      </c>
      <c r="HS2700">
        <v>22.315000000000001</v>
      </c>
      <c r="HT2700">
        <v>22.564399999999999</v>
      </c>
      <c r="HU2700">
        <v>15.23</v>
      </c>
      <c r="HV2700">
        <v>17.196999999999999</v>
      </c>
      <c r="HX2700">
        <v>36.119999999999997</v>
      </c>
      <c r="HY2700">
        <v>29.24</v>
      </c>
      <c r="HZ2700">
        <v>22.66</v>
      </c>
      <c r="IA2700">
        <v>18.612500000000001</v>
      </c>
      <c r="IB2700">
        <v>46.845100000000002</v>
      </c>
      <c r="IC2700">
        <v>40.075099999999999</v>
      </c>
      <c r="ID2700">
        <v>20.12</v>
      </c>
      <c r="IE2700">
        <v>57.363300000000002</v>
      </c>
      <c r="IF2700">
        <v>51.75</v>
      </c>
      <c r="IG2700">
        <v>18.584700000000002</v>
      </c>
      <c r="IH2700">
        <v>102.9</v>
      </c>
      <c r="II2700">
        <v>17.1889</v>
      </c>
      <c r="IJ2700">
        <v>25.234999999999999</v>
      </c>
      <c r="IK2700">
        <v>26.4513</v>
      </c>
      <c r="IM2700">
        <v>10.71</v>
      </c>
      <c r="IS2700">
        <v>42.8</v>
      </c>
      <c r="IV2700">
        <v>38.6</v>
      </c>
      <c r="IW2700">
        <v>40.56</v>
      </c>
      <c r="IZ2700">
        <v>56.25</v>
      </c>
      <c r="JA2700">
        <v>18.579999999999998</v>
      </c>
      <c r="JC2700">
        <v>29.624099999999999</v>
      </c>
      <c r="JE2700">
        <v>34.42</v>
      </c>
      <c r="JI2700">
        <v>13.65</v>
      </c>
      <c r="JJ2700">
        <v>35.796700000000001</v>
      </c>
      <c r="JO2700">
        <v>84.27</v>
      </c>
      <c r="JU2700">
        <v>40.74</v>
      </c>
      <c r="JW2700">
        <v>46.23</v>
      </c>
      <c r="JY2700">
        <v>22.61</v>
      </c>
      <c r="KD2700">
        <v>57.98</v>
      </c>
      <c r="KH2700">
        <v>7.96</v>
      </c>
      <c r="KI2700">
        <v>42.12</v>
      </c>
      <c r="KJ2700">
        <v>25.48</v>
      </c>
      <c r="KK2700">
        <v>8.27</v>
      </c>
      <c r="KN2700">
        <v>33.090000000000003</v>
      </c>
      <c r="KO2700">
        <v>14.96</v>
      </c>
      <c r="KP2700">
        <v>42.37</v>
      </c>
      <c r="KQ2700">
        <v>17.690000000000001</v>
      </c>
      <c r="KU2700">
        <v>9.9075000000000006</v>
      </c>
      <c r="KV2700">
        <v>20.87</v>
      </c>
      <c r="KX2700">
        <v>27.64</v>
      </c>
      <c r="KZ2700">
        <v>50.62</v>
      </c>
      <c r="LB2700">
        <v>21.253900000000002</v>
      </c>
      <c r="LE2700">
        <v>32.06</v>
      </c>
      <c r="LG2700">
        <v>44.33</v>
      </c>
      <c r="LH2700">
        <v>19.79</v>
      </c>
      <c r="LI2700">
        <v>53.15</v>
      </c>
      <c r="LK2700">
        <v>79.807000000000002</v>
      </c>
      <c r="LL2700">
        <v>31.375</v>
      </c>
      <c r="LM2700">
        <v>100.5</v>
      </c>
      <c r="LN2700">
        <v>60.03</v>
      </c>
      <c r="LO2700">
        <v>65</v>
      </c>
      <c r="LP2700">
        <v>22.11</v>
      </c>
      <c r="LR2700">
        <v>66.05</v>
      </c>
      <c r="LS2700">
        <v>82.85</v>
      </c>
      <c r="LT2700">
        <v>30.75</v>
      </c>
      <c r="LU2700">
        <v>43.12</v>
      </c>
      <c r="LV2700">
        <v>68.42</v>
      </c>
      <c r="LX2700">
        <v>38.404800000000002</v>
      </c>
      <c r="MC2700">
        <v>31.29</v>
      </c>
      <c r="MD2700">
        <v>26.06</v>
      </c>
      <c r="ME2700">
        <v>20.460799999999999</v>
      </c>
      <c r="MF2700">
        <v>30.395</v>
      </c>
      <c r="MH2700">
        <v>28.34</v>
      </c>
      <c r="MJ2700">
        <v>35.03</v>
      </c>
      <c r="MM2700">
        <v>36.9679</v>
      </c>
      <c r="MN2700">
        <v>55.07</v>
      </c>
      <c r="MP2700">
        <v>57.35</v>
      </c>
      <c r="MR2700">
        <v>40.03</v>
      </c>
      <c r="MU2700">
        <v>85.28</v>
      </c>
      <c r="MV2700">
        <v>78.03</v>
      </c>
      <c r="MW2700">
        <v>21.68</v>
      </c>
      <c r="MY2700">
        <v>61.43</v>
      </c>
      <c r="MZ2700">
        <v>17.675699999999999</v>
      </c>
      <c r="NB2700">
        <v>85.992099999999994</v>
      </c>
      <c r="NC2700">
        <v>17.22</v>
      </c>
      <c r="NE2700">
        <v>41.09</v>
      </c>
      <c r="NF2700">
        <v>52.54</v>
      </c>
      <c r="NG2700">
        <v>28.8125</v>
      </c>
      <c r="NH2700">
        <v>26.58</v>
      </c>
      <c r="NI2700">
        <v>34.869999999999997</v>
      </c>
      <c r="NK2700">
        <v>20.010000000000002</v>
      </c>
      <c r="NM2700">
        <v>24.66</v>
      </c>
      <c r="NQ2700">
        <v>20.68</v>
      </c>
      <c r="NT2700">
        <v>28.76</v>
      </c>
      <c r="NU2700">
        <v>77.8</v>
      </c>
      <c r="NV2700">
        <v>29.08</v>
      </c>
      <c r="NX2700">
        <v>142.32</v>
      </c>
      <c r="NY2700">
        <v>47.04</v>
      </c>
      <c r="OA2700">
        <v>23.54</v>
      </c>
      <c r="OE2700">
        <v>66.099999999999994</v>
      </c>
      <c r="OG2700">
        <v>28.2</v>
      </c>
      <c r="OJ2700">
        <v>23.798100000000002</v>
      </c>
      <c r="OK2700">
        <v>51.3</v>
      </c>
      <c r="OM2700">
        <v>27.59</v>
      </c>
      <c r="ON2700">
        <v>171.62</v>
      </c>
      <c r="OO2700">
        <v>46.55</v>
      </c>
      <c r="OQ2700">
        <v>47</v>
      </c>
      <c r="OR2700">
        <v>20.225000000000001</v>
      </c>
      <c r="OS2700">
        <v>37.561300000000003</v>
      </c>
      <c r="OU2700">
        <v>58.87</v>
      </c>
      <c r="OV2700">
        <v>39.119999999999997</v>
      </c>
      <c r="OW2700">
        <v>49.25</v>
      </c>
      <c r="OY2700">
        <v>24.957999999999998</v>
      </c>
      <c r="OZ2700">
        <v>43.68</v>
      </c>
      <c r="PA2700">
        <v>21.11</v>
      </c>
      <c r="PB2700">
        <v>61.64</v>
      </c>
      <c r="PC2700">
        <v>30.844999999999999</v>
      </c>
      <c r="PD2700">
        <v>59.74</v>
      </c>
      <c r="PE2700">
        <v>15.85</v>
      </c>
      <c r="PF2700">
        <v>23.03</v>
      </c>
      <c r="PG2700">
        <v>30.3</v>
      </c>
      <c r="PH2700">
        <v>22.69</v>
      </c>
      <c r="PI2700">
        <v>23.408000000000001</v>
      </c>
      <c r="PJ2700">
        <v>28.68</v>
      </c>
      <c r="PK2700">
        <v>131.52000000000001</v>
      </c>
      <c r="PM2700">
        <v>35.270000000000003</v>
      </c>
      <c r="PN2700">
        <v>22.76</v>
      </c>
      <c r="PP2700">
        <v>8.2100000000000009</v>
      </c>
      <c r="PQ2700">
        <v>47.66</v>
      </c>
      <c r="PT2700">
        <v>14.832000000000001</v>
      </c>
      <c r="PV2700">
        <v>24.47</v>
      </c>
      <c r="PX2700">
        <v>29.01</v>
      </c>
      <c r="PY2700">
        <v>37.229999999999997</v>
      </c>
      <c r="PZ2700">
        <v>14.41</v>
      </c>
      <c r="QB2700">
        <v>34.369999999999997</v>
      </c>
      <c r="QC2700">
        <v>20.73</v>
      </c>
      <c r="QD2700">
        <v>54</v>
      </c>
      <c r="QI2700">
        <v>32.844999999999999</v>
      </c>
      <c r="QJ2700">
        <v>117.53</v>
      </c>
      <c r="QK2700">
        <v>40.79</v>
      </c>
      <c r="QL2700">
        <v>105.09</v>
      </c>
      <c r="QM2700">
        <v>11.898899999999999</v>
      </c>
      <c r="QN2700">
        <v>30.02</v>
      </c>
      <c r="QS2700">
        <v>16.947500000000002</v>
      </c>
      <c r="QT2700">
        <v>13.01</v>
      </c>
      <c r="QU2700">
        <v>74.25</v>
      </c>
      <c r="QV2700">
        <v>13.72</v>
      </c>
      <c r="QX2700">
        <v>16.094999999999999</v>
      </c>
      <c r="RA2700">
        <v>58.7</v>
      </c>
      <c r="RB2700">
        <v>33.01</v>
      </c>
      <c r="RE2700">
        <v>12.58</v>
      </c>
      <c r="RF2700">
        <v>66.97</v>
      </c>
      <c r="RI2700">
        <v>11.72</v>
      </c>
      <c r="RK2700">
        <v>10.875</v>
      </c>
      <c r="RL2700">
        <v>39.65</v>
      </c>
      <c r="RM2700">
        <v>41.6</v>
      </c>
      <c r="RN2700">
        <v>87.86</v>
      </c>
      <c r="RT2700">
        <v>74.17</v>
      </c>
      <c r="RV2700">
        <v>21.46</v>
      </c>
      <c r="RW2700">
        <v>36.57</v>
      </c>
      <c r="RY2700">
        <v>44.2</v>
      </c>
      <c r="SC2700">
        <v>41.62</v>
      </c>
      <c r="SD2700">
        <v>72.09</v>
      </c>
      <c r="SH2700">
        <v>64.900000000000006</v>
      </c>
      <c r="SJ2700">
        <v>56.52</v>
      </c>
    </row>
    <row r="2701" spans="1:504">
      <c r="A2701" s="1">
        <v>40305</v>
      </c>
      <c r="C2701">
        <v>40.6</v>
      </c>
      <c r="D2701">
        <v>26.340499999999999</v>
      </c>
      <c r="F2701">
        <v>66.72</v>
      </c>
      <c r="G2701">
        <v>62.1</v>
      </c>
      <c r="H2701">
        <v>40.76</v>
      </c>
      <c r="I2701">
        <v>77.099999999999994</v>
      </c>
      <c r="J2701">
        <v>26.335000000000001</v>
      </c>
      <c r="L2701">
        <v>33.409999999999997</v>
      </c>
      <c r="M2701">
        <v>15.05</v>
      </c>
      <c r="N2701">
        <v>63.7</v>
      </c>
      <c r="P2701">
        <v>16.88</v>
      </c>
      <c r="Q2701">
        <v>21.215699999999998</v>
      </c>
      <c r="R2701">
        <v>33.43</v>
      </c>
      <c r="S2701">
        <v>122.1</v>
      </c>
      <c r="T2701">
        <v>49.05</v>
      </c>
      <c r="U2701">
        <v>63.31</v>
      </c>
      <c r="V2701">
        <v>68.010000000000005</v>
      </c>
      <c r="W2701">
        <v>33.49</v>
      </c>
      <c r="X2701">
        <v>82.63</v>
      </c>
      <c r="Y2701">
        <v>20.71</v>
      </c>
      <c r="Z2701">
        <v>16.18</v>
      </c>
      <c r="AC2701">
        <v>44.25</v>
      </c>
      <c r="AD2701">
        <v>16.46</v>
      </c>
      <c r="AE2701">
        <v>60.31</v>
      </c>
      <c r="AF2701">
        <v>25.1</v>
      </c>
      <c r="AG2701">
        <v>49.26</v>
      </c>
      <c r="AH2701">
        <v>69.459999999999994</v>
      </c>
      <c r="AJ2701">
        <v>52.4</v>
      </c>
      <c r="AO2701">
        <v>27.19</v>
      </c>
      <c r="AQ2701">
        <v>40</v>
      </c>
      <c r="AR2701">
        <v>32.419400000000003</v>
      </c>
      <c r="AS2701">
        <v>43.272300000000001</v>
      </c>
      <c r="AT2701">
        <v>20.76</v>
      </c>
      <c r="AV2701">
        <v>3.8989000000000003</v>
      </c>
      <c r="AW2701">
        <v>22.8323</v>
      </c>
      <c r="AY2701">
        <v>23.311199999999999</v>
      </c>
      <c r="AZ2701">
        <v>44.27</v>
      </c>
      <c r="BA2701">
        <v>65.621300000000005</v>
      </c>
      <c r="BB2701">
        <v>29.47</v>
      </c>
      <c r="BC2701">
        <v>31.92</v>
      </c>
      <c r="BD2701">
        <v>56.74</v>
      </c>
      <c r="BE2701">
        <v>58.88</v>
      </c>
      <c r="BF2701">
        <v>41.13</v>
      </c>
      <c r="BG2701">
        <v>93.53</v>
      </c>
      <c r="BH2701">
        <v>25.94</v>
      </c>
      <c r="BK2701">
        <v>176.08</v>
      </c>
      <c r="BL2701">
        <v>35.65</v>
      </c>
      <c r="BM2701">
        <v>12.3725</v>
      </c>
      <c r="BN2701">
        <v>30.06</v>
      </c>
      <c r="BO2701">
        <v>82.97</v>
      </c>
      <c r="BP2701">
        <v>24.511800000000001</v>
      </c>
      <c r="BQ2701">
        <v>73.66</v>
      </c>
      <c r="BR2701">
        <v>74.41</v>
      </c>
      <c r="BS2701">
        <v>41.03</v>
      </c>
      <c r="BT2701">
        <v>17.18</v>
      </c>
      <c r="BU2701">
        <v>6.38</v>
      </c>
      <c r="BV2701">
        <v>24.34</v>
      </c>
      <c r="BX2701">
        <v>18.386700000000001</v>
      </c>
      <c r="BY2701">
        <v>7.97</v>
      </c>
      <c r="BZ2701">
        <v>35.04</v>
      </c>
      <c r="CA2701">
        <v>35.93</v>
      </c>
      <c r="CD2701">
        <v>36.68</v>
      </c>
      <c r="CF2701">
        <v>33.03</v>
      </c>
      <c r="CG2701">
        <v>31.39</v>
      </c>
      <c r="CH2701">
        <v>19.8</v>
      </c>
      <c r="CI2701">
        <v>61.5</v>
      </c>
      <c r="CJ2701">
        <v>15.07</v>
      </c>
      <c r="CK2701">
        <v>40.104999999999997</v>
      </c>
      <c r="CL2701">
        <v>40.29</v>
      </c>
      <c r="CN2701">
        <v>18.348800000000001</v>
      </c>
      <c r="CO2701">
        <v>44.34</v>
      </c>
      <c r="CP2701">
        <v>59.25</v>
      </c>
      <c r="CQ2701">
        <v>17.54</v>
      </c>
      <c r="CR2701">
        <v>65.31</v>
      </c>
      <c r="CS2701">
        <v>30.244599999999998</v>
      </c>
      <c r="CT2701">
        <v>54.3</v>
      </c>
      <c r="CU2701">
        <v>56.38</v>
      </c>
      <c r="CV2701">
        <v>40.22</v>
      </c>
      <c r="CW2701">
        <v>39.842500000000001</v>
      </c>
      <c r="CY2701">
        <v>49.65</v>
      </c>
      <c r="CZ2701">
        <v>35.125</v>
      </c>
      <c r="DA2701">
        <v>47.74</v>
      </c>
      <c r="DB2701">
        <v>22.23</v>
      </c>
      <c r="DC2701">
        <v>48.47</v>
      </c>
      <c r="DD2701">
        <v>50.42</v>
      </c>
      <c r="DE2701">
        <v>75.790000000000006</v>
      </c>
      <c r="DF2701">
        <v>31.58</v>
      </c>
      <c r="DG2701">
        <v>39.78</v>
      </c>
      <c r="DI2701">
        <v>17.260000000000002</v>
      </c>
      <c r="DJ2701">
        <v>22.59</v>
      </c>
      <c r="DK2701">
        <v>83.14</v>
      </c>
      <c r="DL2701">
        <v>21.94</v>
      </c>
      <c r="DM2701">
        <v>31.4</v>
      </c>
      <c r="DN2701">
        <v>11.51</v>
      </c>
      <c r="DO2701">
        <v>51.22</v>
      </c>
      <c r="DP2701">
        <v>34.840000000000003</v>
      </c>
      <c r="DQ2701">
        <v>33.795000000000002</v>
      </c>
      <c r="DR2701">
        <v>22.27</v>
      </c>
      <c r="DS2701">
        <v>70.5</v>
      </c>
      <c r="DT2701">
        <v>34.835000000000001</v>
      </c>
      <c r="DU2701">
        <v>39.69</v>
      </c>
      <c r="DV2701">
        <v>104.94</v>
      </c>
      <c r="DW2701">
        <v>27.51</v>
      </c>
      <c r="DX2701">
        <v>30.18</v>
      </c>
      <c r="DY2701">
        <v>46.8</v>
      </c>
      <c r="DZ2701">
        <v>28.2395</v>
      </c>
      <c r="EA2701">
        <v>35.67</v>
      </c>
      <c r="EC2701">
        <v>46.42</v>
      </c>
      <c r="EE2701">
        <v>10.055</v>
      </c>
      <c r="EF2701">
        <v>24.29</v>
      </c>
      <c r="EH2701">
        <v>13.75</v>
      </c>
      <c r="EI2701">
        <v>44.35</v>
      </c>
      <c r="EK2701">
        <v>47.71</v>
      </c>
      <c r="EL2701">
        <v>28.1282</v>
      </c>
      <c r="EM2701">
        <v>13.94</v>
      </c>
      <c r="EN2701">
        <v>7.72</v>
      </c>
      <c r="EO2701">
        <v>45.1</v>
      </c>
      <c r="EP2701">
        <v>42.35</v>
      </c>
      <c r="EQ2701">
        <v>6.585</v>
      </c>
      <c r="ER2701">
        <v>52.84</v>
      </c>
      <c r="ET2701">
        <v>58.464300000000001</v>
      </c>
      <c r="EU2701">
        <v>15.01</v>
      </c>
      <c r="EV2701">
        <v>53.68</v>
      </c>
      <c r="EX2701">
        <v>10.775</v>
      </c>
      <c r="EY2701">
        <v>22.22</v>
      </c>
      <c r="EZ2701">
        <v>17.489999999999998</v>
      </c>
      <c r="FA2701">
        <v>22.249500000000001</v>
      </c>
      <c r="FB2701">
        <v>34.619999999999997</v>
      </c>
      <c r="FC2701">
        <v>24.93</v>
      </c>
      <c r="FE2701">
        <v>26.64</v>
      </c>
      <c r="FF2701">
        <v>33.6</v>
      </c>
      <c r="FG2701">
        <v>25.31</v>
      </c>
      <c r="FH2701">
        <v>14.74</v>
      </c>
      <c r="FI2701">
        <v>22.29</v>
      </c>
      <c r="FJ2701">
        <v>12.005599999999999</v>
      </c>
      <c r="FL2701">
        <v>30.28</v>
      </c>
      <c r="FM2701">
        <v>41.25</v>
      </c>
      <c r="FN2701">
        <v>34.86</v>
      </c>
      <c r="FO2701">
        <v>25.5</v>
      </c>
      <c r="FQ2701">
        <v>27.0303</v>
      </c>
      <c r="FS2701">
        <v>75.23</v>
      </c>
      <c r="FT2701">
        <v>15.69</v>
      </c>
      <c r="FU2701">
        <v>53.39</v>
      </c>
      <c r="FW2701">
        <v>17.6525</v>
      </c>
      <c r="FX2701">
        <v>6.0358999999999998</v>
      </c>
      <c r="FY2701">
        <v>35.4</v>
      </c>
      <c r="FZ2701">
        <v>55.22</v>
      </c>
      <c r="GA2701">
        <v>25.53</v>
      </c>
      <c r="GB2701">
        <v>57.006999999999998</v>
      </c>
      <c r="GC2701">
        <v>30.82</v>
      </c>
      <c r="GD2701">
        <v>44.9</v>
      </c>
      <c r="GE2701">
        <v>54.8</v>
      </c>
      <c r="GF2701">
        <v>77.324799999999996</v>
      </c>
      <c r="GG2701">
        <v>39.22</v>
      </c>
      <c r="GH2701">
        <v>20.1311</v>
      </c>
      <c r="GI2701">
        <v>28.25</v>
      </c>
      <c r="GJ2701">
        <v>43.17</v>
      </c>
      <c r="GK2701">
        <v>62.25</v>
      </c>
      <c r="GL2701">
        <v>22.9572</v>
      </c>
      <c r="GM2701">
        <v>64.569999999999993</v>
      </c>
      <c r="GN2701">
        <v>41.54</v>
      </c>
      <c r="GO2701">
        <v>41.683700000000002</v>
      </c>
      <c r="GP2701">
        <v>11.18</v>
      </c>
      <c r="GQ2701">
        <v>35.14</v>
      </c>
      <c r="GR2701">
        <v>64.14</v>
      </c>
      <c r="GS2701">
        <v>31.895</v>
      </c>
      <c r="GT2701">
        <v>78.88</v>
      </c>
      <c r="GU2701">
        <v>19.55</v>
      </c>
      <c r="GV2701">
        <v>30.7</v>
      </c>
      <c r="GW2701">
        <v>55.17</v>
      </c>
      <c r="GX2701">
        <v>25.56</v>
      </c>
      <c r="GY2701">
        <v>36.78</v>
      </c>
      <c r="GZ2701">
        <v>33.03</v>
      </c>
      <c r="HA2701">
        <v>62.86</v>
      </c>
      <c r="HB2701">
        <v>17.22</v>
      </c>
      <c r="HC2701">
        <v>75.95</v>
      </c>
      <c r="HD2701">
        <v>58.43</v>
      </c>
      <c r="HE2701">
        <v>43.5</v>
      </c>
      <c r="HF2701">
        <v>17.875599999999999</v>
      </c>
      <c r="HG2701">
        <v>33.92</v>
      </c>
      <c r="HH2701">
        <v>32.24</v>
      </c>
      <c r="HI2701">
        <v>12.39</v>
      </c>
      <c r="HJ2701">
        <v>56.12</v>
      </c>
      <c r="HK2701">
        <v>92.96</v>
      </c>
      <c r="HL2701">
        <v>27.46</v>
      </c>
      <c r="HM2701">
        <v>29.43</v>
      </c>
      <c r="HN2701">
        <v>12.32</v>
      </c>
      <c r="HP2701">
        <v>20.38</v>
      </c>
      <c r="HQ2701">
        <v>51.41</v>
      </c>
      <c r="HR2701">
        <v>43.55</v>
      </c>
      <c r="HS2701">
        <v>21.835000000000001</v>
      </c>
      <c r="HT2701">
        <v>21.822199999999999</v>
      </c>
      <c r="HU2701">
        <v>14.95</v>
      </c>
      <c r="HV2701">
        <v>16.879300000000001</v>
      </c>
      <c r="HX2701">
        <v>35.534999999999997</v>
      </c>
      <c r="HY2701">
        <v>29.02</v>
      </c>
      <c r="HZ2701">
        <v>22.44</v>
      </c>
      <c r="IA2701">
        <v>18.478999999999999</v>
      </c>
      <c r="IB2701">
        <v>45.1006</v>
      </c>
      <c r="IC2701">
        <v>39.786099999999998</v>
      </c>
      <c r="ID2701">
        <v>19.7225</v>
      </c>
      <c r="IE2701">
        <v>56.023800000000001</v>
      </c>
      <c r="IF2701">
        <v>51.08</v>
      </c>
      <c r="IG2701">
        <v>18.2818</v>
      </c>
      <c r="IH2701">
        <v>98.14</v>
      </c>
      <c r="II2701">
        <v>16.600999999999999</v>
      </c>
      <c r="IJ2701">
        <v>25.09</v>
      </c>
      <c r="IK2701">
        <v>25.634599999999999</v>
      </c>
      <c r="IM2701">
        <v>9.89</v>
      </c>
      <c r="IS2701">
        <v>41.96</v>
      </c>
      <c r="IV2701">
        <v>37.950000000000003</v>
      </c>
      <c r="IW2701">
        <v>40.06</v>
      </c>
      <c r="IZ2701">
        <v>54.12</v>
      </c>
      <c r="JA2701">
        <v>18.62</v>
      </c>
      <c r="JC2701">
        <v>29.000900000000001</v>
      </c>
      <c r="JE2701">
        <v>33.79</v>
      </c>
      <c r="JI2701">
        <v>13.06</v>
      </c>
      <c r="JJ2701">
        <v>34.5</v>
      </c>
      <c r="JO2701">
        <v>84.07</v>
      </c>
      <c r="JU2701">
        <v>40.549999999999997</v>
      </c>
      <c r="JW2701">
        <v>43.85</v>
      </c>
      <c r="JY2701">
        <v>22.14</v>
      </c>
      <c r="KD2701">
        <v>57.48</v>
      </c>
      <c r="KH2701">
        <v>7.88</v>
      </c>
      <c r="KI2701">
        <v>41.34</v>
      </c>
      <c r="KJ2701">
        <v>25.15</v>
      </c>
      <c r="KK2701">
        <v>7.9566999999999997</v>
      </c>
      <c r="KN2701">
        <v>32.86</v>
      </c>
      <c r="KO2701">
        <v>14.21</v>
      </c>
      <c r="KP2701">
        <v>41.99</v>
      </c>
      <c r="KQ2701">
        <v>16.71</v>
      </c>
      <c r="KU2701">
        <v>10.2575</v>
      </c>
      <c r="KV2701">
        <v>20.11</v>
      </c>
      <c r="KX2701">
        <v>27.75</v>
      </c>
      <c r="KZ2701">
        <v>50.54</v>
      </c>
      <c r="LB2701">
        <v>20.7242</v>
      </c>
      <c r="LE2701">
        <v>31.8</v>
      </c>
      <c r="LG2701">
        <v>43.43</v>
      </c>
      <c r="LH2701">
        <v>18.545000000000002</v>
      </c>
      <c r="LI2701">
        <v>51.08</v>
      </c>
      <c r="LK2701">
        <v>80.558999999999997</v>
      </c>
      <c r="LL2701">
        <v>30.824999999999999</v>
      </c>
      <c r="LM2701">
        <v>97.74</v>
      </c>
      <c r="LN2701">
        <v>58.15</v>
      </c>
      <c r="LO2701">
        <v>63.93</v>
      </c>
      <c r="LP2701">
        <v>21.23</v>
      </c>
      <c r="LR2701">
        <v>63.73</v>
      </c>
      <c r="LS2701">
        <v>81.27</v>
      </c>
      <c r="LT2701">
        <v>29.91</v>
      </c>
      <c r="LU2701">
        <v>42.14</v>
      </c>
      <c r="LV2701">
        <v>66.11</v>
      </c>
      <c r="LX2701">
        <v>38.1541</v>
      </c>
      <c r="MC2701">
        <v>30.574999999999999</v>
      </c>
      <c r="MD2701">
        <v>25.3</v>
      </c>
      <c r="ME2701">
        <v>20.460799999999999</v>
      </c>
      <c r="MF2701">
        <v>29.265000000000001</v>
      </c>
      <c r="MH2701">
        <v>27.67</v>
      </c>
      <c r="MJ2701">
        <v>35.47</v>
      </c>
      <c r="MM2701">
        <v>35.246499999999997</v>
      </c>
      <c r="MN2701">
        <v>54.5</v>
      </c>
      <c r="MP2701">
        <v>56.54</v>
      </c>
      <c r="MR2701">
        <v>38.86</v>
      </c>
      <c r="MU2701">
        <v>82.74</v>
      </c>
      <c r="MV2701">
        <v>76.09</v>
      </c>
      <c r="MW2701">
        <v>21.234999999999999</v>
      </c>
      <c r="MY2701">
        <v>58.5</v>
      </c>
      <c r="MZ2701">
        <v>16.9175</v>
      </c>
      <c r="NB2701">
        <v>82.980500000000006</v>
      </c>
      <c r="NC2701">
        <v>16.55</v>
      </c>
      <c r="NE2701">
        <v>40.32</v>
      </c>
      <c r="NF2701">
        <v>50.85</v>
      </c>
      <c r="NG2701">
        <v>28.4817</v>
      </c>
      <c r="NH2701">
        <v>25.47</v>
      </c>
      <c r="NI2701">
        <v>35.06</v>
      </c>
      <c r="NK2701">
        <v>19.670000000000002</v>
      </c>
      <c r="NM2701">
        <v>24.2</v>
      </c>
      <c r="NQ2701">
        <v>20.58</v>
      </c>
      <c r="NT2701">
        <v>28.29</v>
      </c>
      <c r="NU2701">
        <v>74.09</v>
      </c>
      <c r="NV2701">
        <v>28.95</v>
      </c>
      <c r="NX2701">
        <v>142.99</v>
      </c>
      <c r="NY2701">
        <v>46.44</v>
      </c>
      <c r="OA2701">
        <v>23.36</v>
      </c>
      <c r="OE2701">
        <v>64.58</v>
      </c>
      <c r="OG2701">
        <v>27.49</v>
      </c>
      <c r="OJ2701">
        <v>22.7898</v>
      </c>
      <c r="OK2701">
        <v>50.94</v>
      </c>
      <c r="OM2701">
        <v>26.73</v>
      </c>
      <c r="ON2701">
        <v>172.12</v>
      </c>
      <c r="OO2701">
        <v>45.69</v>
      </c>
      <c r="OQ2701">
        <v>46.42</v>
      </c>
      <c r="OR2701">
        <v>19.38</v>
      </c>
      <c r="OS2701">
        <v>36.278100000000002</v>
      </c>
      <c r="OU2701">
        <v>59.09</v>
      </c>
      <c r="OV2701">
        <v>38.28</v>
      </c>
      <c r="OW2701">
        <v>45.95</v>
      </c>
      <c r="OY2701">
        <v>24.367999999999999</v>
      </c>
      <c r="OZ2701">
        <v>42.54</v>
      </c>
      <c r="PA2701">
        <v>20.87</v>
      </c>
      <c r="PB2701">
        <v>60.15</v>
      </c>
      <c r="PC2701">
        <v>29.635000000000002</v>
      </c>
      <c r="PD2701">
        <v>58.5</v>
      </c>
      <c r="PE2701">
        <v>15.2</v>
      </c>
      <c r="PF2701">
        <v>22.309000000000001</v>
      </c>
      <c r="PG2701">
        <v>29.25</v>
      </c>
      <c r="PH2701">
        <v>22.23</v>
      </c>
      <c r="PI2701">
        <v>22.936</v>
      </c>
      <c r="PJ2701">
        <v>28.76</v>
      </c>
      <c r="PK2701">
        <v>128.83000000000001</v>
      </c>
      <c r="PM2701">
        <v>34.65</v>
      </c>
      <c r="PN2701">
        <v>22.64</v>
      </c>
      <c r="PP2701">
        <v>7.99</v>
      </c>
      <c r="PQ2701">
        <v>48.16</v>
      </c>
      <c r="PT2701">
        <v>14.66</v>
      </c>
      <c r="PV2701">
        <v>23.05</v>
      </c>
      <c r="PX2701">
        <v>27.98</v>
      </c>
      <c r="PY2701">
        <v>36.25</v>
      </c>
      <c r="PZ2701">
        <v>14.08</v>
      </c>
      <c r="QB2701">
        <v>35.72</v>
      </c>
      <c r="QC2701">
        <v>20.572500000000002</v>
      </c>
      <c r="QD2701">
        <v>52.52</v>
      </c>
      <c r="QI2701">
        <v>31.815000000000001</v>
      </c>
      <c r="QJ2701">
        <v>112.46</v>
      </c>
      <c r="QK2701">
        <v>39.229999999999997</v>
      </c>
      <c r="QL2701">
        <v>102.55</v>
      </c>
      <c r="QM2701">
        <v>10.5693</v>
      </c>
      <c r="QN2701">
        <v>30.24</v>
      </c>
      <c r="QS2701">
        <v>16.692499999999999</v>
      </c>
      <c r="QT2701">
        <v>12.78</v>
      </c>
      <c r="QU2701">
        <v>73.53</v>
      </c>
      <c r="QV2701">
        <v>13.12</v>
      </c>
      <c r="QX2701">
        <v>15.885</v>
      </c>
      <c r="RA2701">
        <v>55.02</v>
      </c>
      <c r="RB2701">
        <v>32.04</v>
      </c>
      <c r="RE2701">
        <v>12.12</v>
      </c>
      <c r="RF2701">
        <v>65.010000000000005</v>
      </c>
      <c r="RI2701">
        <v>11.7</v>
      </c>
      <c r="RK2701">
        <v>10.515000000000001</v>
      </c>
      <c r="RL2701">
        <v>38.94</v>
      </c>
      <c r="RM2701">
        <v>40.75</v>
      </c>
      <c r="RN2701">
        <v>88.14</v>
      </c>
      <c r="RT2701">
        <v>74.349999999999994</v>
      </c>
      <c r="RV2701">
        <v>20.239999999999998</v>
      </c>
      <c r="RW2701">
        <v>35.799999999999997</v>
      </c>
      <c r="RY2701">
        <v>43.76</v>
      </c>
      <c r="SC2701">
        <v>40.01</v>
      </c>
      <c r="SD2701">
        <v>71.5</v>
      </c>
      <c r="SH2701">
        <v>61.19</v>
      </c>
      <c r="SJ2701">
        <v>55.58</v>
      </c>
    </row>
    <row r="2702" spans="1:504">
      <c r="A2702" s="1">
        <v>40308</v>
      </c>
      <c r="C2702">
        <v>43.09</v>
      </c>
      <c r="D2702">
        <v>26.732900000000001</v>
      </c>
      <c r="F2702">
        <v>71</v>
      </c>
      <c r="G2702">
        <v>66.69</v>
      </c>
      <c r="H2702">
        <v>41.95</v>
      </c>
      <c r="I2702">
        <v>79.89</v>
      </c>
      <c r="J2702">
        <v>27.02</v>
      </c>
      <c r="L2702">
        <v>35.29</v>
      </c>
      <c r="M2702">
        <v>15.92</v>
      </c>
      <c r="N2702">
        <v>65.23</v>
      </c>
      <c r="P2702">
        <v>18.04</v>
      </c>
      <c r="Q2702">
        <v>22.287099999999999</v>
      </c>
      <c r="R2702">
        <v>35.29</v>
      </c>
      <c r="S2702">
        <v>126.27</v>
      </c>
      <c r="T2702">
        <v>53.73</v>
      </c>
      <c r="U2702">
        <v>64.75</v>
      </c>
      <c r="V2702">
        <v>70.58</v>
      </c>
      <c r="W2702">
        <v>34.25</v>
      </c>
      <c r="X2702">
        <v>85.97</v>
      </c>
      <c r="Y2702">
        <v>21.93</v>
      </c>
      <c r="Z2702">
        <v>17.3</v>
      </c>
      <c r="AC2702">
        <v>47.15</v>
      </c>
      <c r="AD2702">
        <v>17</v>
      </c>
      <c r="AE2702">
        <v>62.42</v>
      </c>
      <c r="AF2702">
        <v>25.67</v>
      </c>
      <c r="AG2702">
        <v>50.09</v>
      </c>
      <c r="AH2702">
        <v>73.040000000000006</v>
      </c>
      <c r="AJ2702">
        <v>52.58</v>
      </c>
      <c r="AO2702">
        <v>27.72</v>
      </c>
      <c r="AQ2702">
        <v>42.2</v>
      </c>
      <c r="AR2702">
        <v>34.3294</v>
      </c>
      <c r="AS2702">
        <v>45.8078</v>
      </c>
      <c r="AT2702">
        <v>21.58</v>
      </c>
      <c r="AV2702">
        <v>4.2320000000000002</v>
      </c>
      <c r="AW2702">
        <v>24.439299999999999</v>
      </c>
      <c r="AY2702">
        <v>23.775300000000001</v>
      </c>
      <c r="AZ2702">
        <v>49.75</v>
      </c>
      <c r="BA2702">
        <v>67.109800000000007</v>
      </c>
      <c r="BB2702">
        <v>32.590000000000003</v>
      </c>
      <c r="BC2702">
        <v>33.14</v>
      </c>
      <c r="BD2702">
        <v>59.95</v>
      </c>
      <c r="BE2702">
        <v>57.63</v>
      </c>
      <c r="BF2702">
        <v>42.34</v>
      </c>
      <c r="BG2702">
        <v>98.27</v>
      </c>
      <c r="BH2702">
        <v>26.61</v>
      </c>
      <c r="BK2702">
        <v>183.15</v>
      </c>
      <c r="BL2702">
        <v>37.69</v>
      </c>
      <c r="BM2702">
        <v>12.88</v>
      </c>
      <c r="BN2702">
        <v>31.57</v>
      </c>
      <c r="BO2702">
        <v>84.55</v>
      </c>
      <c r="BP2702">
        <v>25.147400000000001</v>
      </c>
      <c r="BQ2702">
        <v>75.569999999999993</v>
      </c>
      <c r="BR2702">
        <v>78.23</v>
      </c>
      <c r="BS2702">
        <v>43.55</v>
      </c>
      <c r="BT2702">
        <v>18</v>
      </c>
      <c r="BU2702">
        <v>6.6</v>
      </c>
      <c r="BV2702">
        <v>24.14</v>
      </c>
      <c r="BX2702">
        <v>19.0867</v>
      </c>
      <c r="BY2702">
        <v>8.42</v>
      </c>
      <c r="BZ2702">
        <v>35.799999999999997</v>
      </c>
      <c r="CA2702">
        <v>38.72</v>
      </c>
      <c r="CD2702">
        <v>39.21</v>
      </c>
      <c r="CF2702">
        <v>33.659999999999997</v>
      </c>
      <c r="CG2702">
        <v>32.65</v>
      </c>
      <c r="CH2702">
        <v>21.08</v>
      </c>
      <c r="CI2702">
        <v>63.51</v>
      </c>
      <c r="CJ2702">
        <v>15.5</v>
      </c>
      <c r="CK2702">
        <v>41.59</v>
      </c>
      <c r="CL2702">
        <v>42.63</v>
      </c>
      <c r="CN2702">
        <v>18.9557</v>
      </c>
      <c r="CO2702">
        <v>44.8</v>
      </c>
      <c r="CP2702">
        <v>64.849999999999994</v>
      </c>
      <c r="CQ2702">
        <v>18.41</v>
      </c>
      <c r="CR2702">
        <v>72.13</v>
      </c>
      <c r="CS2702">
        <v>31.8931</v>
      </c>
      <c r="CT2702">
        <v>56.67</v>
      </c>
      <c r="CU2702">
        <v>59.43</v>
      </c>
      <c r="CV2702">
        <v>41.91</v>
      </c>
      <c r="CW2702">
        <v>42.256399999999999</v>
      </c>
      <c r="CY2702">
        <v>50.7</v>
      </c>
      <c r="CZ2702">
        <v>37.409999999999997</v>
      </c>
      <c r="DA2702">
        <v>49.03</v>
      </c>
      <c r="DB2702">
        <v>23.46</v>
      </c>
      <c r="DC2702">
        <v>50.85</v>
      </c>
      <c r="DD2702">
        <v>53.244999999999997</v>
      </c>
      <c r="DE2702">
        <v>76.66</v>
      </c>
      <c r="DF2702">
        <v>32.97</v>
      </c>
      <c r="DG2702">
        <v>42.12</v>
      </c>
      <c r="DI2702">
        <v>18.23</v>
      </c>
      <c r="DJ2702">
        <v>23.62</v>
      </c>
      <c r="DK2702">
        <v>87.72</v>
      </c>
      <c r="DL2702">
        <v>23.97</v>
      </c>
      <c r="DM2702">
        <v>32.28</v>
      </c>
      <c r="DN2702">
        <v>12.16</v>
      </c>
      <c r="DO2702">
        <v>52.62</v>
      </c>
      <c r="DP2702">
        <v>36.993299999999998</v>
      </c>
      <c r="DQ2702">
        <v>36.25</v>
      </c>
      <c r="DR2702">
        <v>23.75</v>
      </c>
      <c r="DS2702">
        <v>73.11</v>
      </c>
      <c r="DT2702">
        <v>35.965000000000003</v>
      </c>
      <c r="DU2702">
        <v>42.54</v>
      </c>
      <c r="DV2702">
        <v>110.71</v>
      </c>
      <c r="DW2702">
        <v>27.59</v>
      </c>
      <c r="DX2702">
        <v>32.979999999999997</v>
      </c>
      <c r="DY2702">
        <v>49.72</v>
      </c>
      <c r="DZ2702">
        <v>30.697500000000002</v>
      </c>
      <c r="EA2702">
        <v>36.97</v>
      </c>
      <c r="EC2702">
        <v>47.92</v>
      </c>
      <c r="EE2702">
        <v>10.3</v>
      </c>
      <c r="EF2702">
        <v>25.19</v>
      </c>
      <c r="EH2702">
        <v>14.14</v>
      </c>
      <c r="EI2702">
        <v>45.95</v>
      </c>
      <c r="EK2702">
        <v>50.24</v>
      </c>
      <c r="EL2702">
        <v>30.0199</v>
      </c>
      <c r="EM2702">
        <v>14.8</v>
      </c>
      <c r="EN2702">
        <v>8.36</v>
      </c>
      <c r="EO2702">
        <v>47.04</v>
      </c>
      <c r="EP2702">
        <v>45.16</v>
      </c>
      <c r="EQ2702">
        <v>6.93</v>
      </c>
      <c r="ER2702">
        <v>54.25</v>
      </c>
      <c r="ET2702">
        <v>60.314100000000003</v>
      </c>
      <c r="EU2702">
        <v>16.350000000000001</v>
      </c>
      <c r="EV2702">
        <v>56.55</v>
      </c>
      <c r="EX2702">
        <v>11.105</v>
      </c>
      <c r="EY2702">
        <v>23.85</v>
      </c>
      <c r="EZ2702">
        <v>19.760000000000002</v>
      </c>
      <c r="FA2702">
        <v>23.465599999999998</v>
      </c>
      <c r="FB2702">
        <v>35.15</v>
      </c>
      <c r="FC2702">
        <v>26.92</v>
      </c>
      <c r="FE2702">
        <v>29.34</v>
      </c>
      <c r="FF2702">
        <v>34.979999999999997</v>
      </c>
      <c r="FG2702">
        <v>26.72</v>
      </c>
      <c r="FH2702">
        <v>16.04</v>
      </c>
      <c r="FI2702">
        <v>23.01</v>
      </c>
      <c r="FJ2702">
        <v>13.297599999999999</v>
      </c>
      <c r="FL2702">
        <v>29.15</v>
      </c>
      <c r="FM2702">
        <v>42.73</v>
      </c>
      <c r="FN2702">
        <v>36.17</v>
      </c>
      <c r="FO2702">
        <v>27.44</v>
      </c>
      <c r="FQ2702">
        <v>28.422799999999999</v>
      </c>
      <c r="FS2702">
        <v>76.86</v>
      </c>
      <c r="FT2702">
        <v>16.63</v>
      </c>
      <c r="FU2702">
        <v>55.49</v>
      </c>
      <c r="FW2702">
        <v>19.162500000000001</v>
      </c>
      <c r="FX2702">
        <v>6.2244999999999999</v>
      </c>
      <c r="FY2702">
        <v>36.534999999999997</v>
      </c>
      <c r="FZ2702">
        <v>58.79</v>
      </c>
      <c r="GA2702">
        <v>26.33</v>
      </c>
      <c r="GB2702">
        <v>58.875999999999998</v>
      </c>
      <c r="GC2702">
        <v>32.97</v>
      </c>
      <c r="GD2702">
        <v>46.57</v>
      </c>
      <c r="GE2702">
        <v>59.58</v>
      </c>
      <c r="GF2702">
        <v>80.730099999999993</v>
      </c>
      <c r="GG2702">
        <v>41.21</v>
      </c>
      <c r="GH2702">
        <v>21.212299999999999</v>
      </c>
      <c r="GI2702">
        <v>29.66</v>
      </c>
      <c r="GJ2702">
        <v>44.23</v>
      </c>
      <c r="GK2702">
        <v>67.69</v>
      </c>
      <c r="GL2702">
        <v>23.7088</v>
      </c>
      <c r="GM2702">
        <v>66.41</v>
      </c>
      <c r="GN2702">
        <v>42.6</v>
      </c>
      <c r="GO2702">
        <v>43.200699999999998</v>
      </c>
      <c r="GP2702">
        <v>12.23</v>
      </c>
      <c r="GQ2702">
        <v>35.5</v>
      </c>
      <c r="GR2702">
        <v>67.86</v>
      </c>
      <c r="GS2702">
        <v>33.545000000000002</v>
      </c>
      <c r="GT2702">
        <v>81.3</v>
      </c>
      <c r="GU2702">
        <v>20.440000000000001</v>
      </c>
      <c r="GV2702">
        <v>31.42</v>
      </c>
      <c r="GW2702">
        <v>56.59</v>
      </c>
      <c r="GX2702">
        <v>27.3</v>
      </c>
      <c r="GY2702">
        <v>38.22</v>
      </c>
      <c r="GZ2702">
        <v>33.9</v>
      </c>
      <c r="HA2702">
        <v>66.83</v>
      </c>
      <c r="HB2702">
        <v>18.14</v>
      </c>
      <c r="HC2702">
        <v>79.45</v>
      </c>
      <c r="HD2702">
        <v>58.92</v>
      </c>
      <c r="HE2702">
        <v>46.51</v>
      </c>
      <c r="HF2702">
        <v>18.924399999999999</v>
      </c>
      <c r="HG2702">
        <v>34.869999999999997</v>
      </c>
      <c r="HH2702">
        <v>34.020000000000003</v>
      </c>
      <c r="HI2702">
        <v>12.96</v>
      </c>
      <c r="HJ2702">
        <v>61.23</v>
      </c>
      <c r="HK2702">
        <v>98.41</v>
      </c>
      <c r="HL2702">
        <v>29.1</v>
      </c>
      <c r="HM2702">
        <v>30.26</v>
      </c>
      <c r="HN2702">
        <v>12.79</v>
      </c>
      <c r="HP2702">
        <v>22.39</v>
      </c>
      <c r="HQ2702">
        <v>54.2</v>
      </c>
      <c r="HR2702">
        <v>46.62</v>
      </c>
      <c r="HS2702">
        <v>22.88</v>
      </c>
      <c r="HT2702">
        <v>23.622199999999999</v>
      </c>
      <c r="HU2702">
        <v>15.52</v>
      </c>
      <c r="HV2702">
        <v>17.3904</v>
      </c>
      <c r="HX2702">
        <v>37.475000000000001</v>
      </c>
      <c r="HY2702">
        <v>29.88</v>
      </c>
      <c r="HZ2702">
        <v>24.32</v>
      </c>
      <c r="IA2702">
        <v>19.170999999999999</v>
      </c>
      <c r="IB2702">
        <v>47.110799999999998</v>
      </c>
      <c r="IC2702">
        <v>43.1753</v>
      </c>
      <c r="ID2702">
        <v>20.7775</v>
      </c>
      <c r="IE2702">
        <v>59.947099999999999</v>
      </c>
      <c r="IF2702">
        <v>55.05</v>
      </c>
      <c r="IG2702">
        <v>19.4114</v>
      </c>
      <c r="IH2702">
        <v>106.64</v>
      </c>
      <c r="II2702">
        <v>17.54</v>
      </c>
      <c r="IJ2702">
        <v>25.914999999999999</v>
      </c>
      <c r="IK2702">
        <v>26.7148</v>
      </c>
      <c r="IM2702">
        <v>10.65</v>
      </c>
      <c r="IS2702">
        <v>42.9</v>
      </c>
      <c r="IV2702">
        <v>39.299999999999997</v>
      </c>
      <c r="IW2702">
        <v>43.25</v>
      </c>
      <c r="IZ2702">
        <v>56.86</v>
      </c>
      <c r="JA2702">
        <v>18.239999999999998</v>
      </c>
      <c r="JC2702">
        <v>30.189699999999998</v>
      </c>
      <c r="JE2702">
        <v>34.96</v>
      </c>
      <c r="JI2702">
        <v>13.94</v>
      </c>
      <c r="JJ2702">
        <v>37.213299999999997</v>
      </c>
      <c r="JO2702">
        <v>88.46</v>
      </c>
      <c r="JU2702">
        <v>42.89</v>
      </c>
      <c r="JW2702">
        <v>48.29</v>
      </c>
      <c r="JY2702">
        <v>22.73</v>
      </c>
      <c r="KD2702">
        <v>61.08</v>
      </c>
      <c r="KH2702">
        <v>8.36</v>
      </c>
      <c r="KI2702">
        <v>43.28</v>
      </c>
      <c r="KJ2702">
        <v>26.54</v>
      </c>
      <c r="KK2702">
        <v>8.3866999999999994</v>
      </c>
      <c r="KN2702">
        <v>33.979999999999997</v>
      </c>
      <c r="KO2702">
        <v>15.34</v>
      </c>
      <c r="KP2702">
        <v>41.57</v>
      </c>
      <c r="KQ2702">
        <v>17.41</v>
      </c>
      <c r="KU2702">
        <v>10.862500000000001</v>
      </c>
      <c r="KV2702">
        <v>21.52</v>
      </c>
      <c r="KX2702">
        <v>28.86</v>
      </c>
      <c r="KZ2702">
        <v>51.54</v>
      </c>
      <c r="LB2702">
        <v>21.849799999999998</v>
      </c>
      <c r="LE2702">
        <v>33.32</v>
      </c>
      <c r="LG2702">
        <v>47</v>
      </c>
      <c r="LH2702">
        <v>20.22</v>
      </c>
      <c r="LI2702">
        <v>54.78</v>
      </c>
      <c r="LK2702">
        <v>84.930999999999997</v>
      </c>
      <c r="LL2702">
        <v>32.72</v>
      </c>
      <c r="LM2702">
        <v>103.49</v>
      </c>
      <c r="LN2702">
        <v>62.62</v>
      </c>
      <c r="LO2702">
        <v>67.48</v>
      </c>
      <c r="LP2702">
        <v>22.42</v>
      </c>
      <c r="LR2702">
        <v>66.489999999999995</v>
      </c>
      <c r="LS2702">
        <v>83.62</v>
      </c>
      <c r="LT2702">
        <v>31.06</v>
      </c>
      <c r="LU2702">
        <v>44.2</v>
      </c>
      <c r="LV2702">
        <v>70.010000000000005</v>
      </c>
      <c r="LX2702">
        <v>39.738999999999997</v>
      </c>
      <c r="MC2702">
        <v>32.005000000000003</v>
      </c>
      <c r="MD2702">
        <v>27.02</v>
      </c>
      <c r="ME2702">
        <v>21.505600000000001</v>
      </c>
      <c r="MF2702">
        <v>31.41</v>
      </c>
      <c r="MH2702">
        <v>30.23</v>
      </c>
      <c r="MJ2702">
        <v>36.65</v>
      </c>
      <c r="MM2702">
        <v>37.265300000000003</v>
      </c>
      <c r="MN2702">
        <v>54.93</v>
      </c>
      <c r="MP2702">
        <v>60.04</v>
      </c>
      <c r="MR2702">
        <v>40.86</v>
      </c>
      <c r="MU2702">
        <v>89.59</v>
      </c>
      <c r="MV2702">
        <v>80.73</v>
      </c>
      <c r="MW2702">
        <v>22.625</v>
      </c>
      <c r="MY2702">
        <v>63.89</v>
      </c>
      <c r="MZ2702">
        <v>18.0228</v>
      </c>
      <c r="NB2702">
        <v>85.608400000000003</v>
      </c>
      <c r="NC2702">
        <v>17.239999999999998</v>
      </c>
      <c r="NE2702">
        <v>41.05</v>
      </c>
      <c r="NF2702">
        <v>54.1</v>
      </c>
      <c r="NG2702">
        <v>30.2578</v>
      </c>
      <c r="NH2702">
        <v>27.57</v>
      </c>
      <c r="NI2702">
        <v>35.93</v>
      </c>
      <c r="NK2702">
        <v>20.6</v>
      </c>
      <c r="NM2702">
        <v>25.2</v>
      </c>
      <c r="NQ2702">
        <v>21.46</v>
      </c>
      <c r="NT2702">
        <v>29.46</v>
      </c>
      <c r="NU2702">
        <v>79.89</v>
      </c>
      <c r="NV2702">
        <v>30</v>
      </c>
      <c r="NX2702">
        <v>143.97999999999999</v>
      </c>
      <c r="NY2702">
        <v>47.48</v>
      </c>
      <c r="OA2702">
        <v>21.77</v>
      </c>
      <c r="OE2702">
        <v>67.819999999999993</v>
      </c>
      <c r="OG2702">
        <v>28.9</v>
      </c>
      <c r="OJ2702">
        <v>24.448799999999999</v>
      </c>
      <c r="OK2702">
        <v>51.14</v>
      </c>
      <c r="OM2702">
        <v>28.18</v>
      </c>
      <c r="ON2702">
        <v>176.57</v>
      </c>
      <c r="OO2702">
        <v>47.4</v>
      </c>
      <c r="OQ2702">
        <v>48.35</v>
      </c>
      <c r="OR2702">
        <v>21.372499999999999</v>
      </c>
      <c r="OS2702">
        <v>39.308</v>
      </c>
      <c r="OU2702">
        <v>59.16</v>
      </c>
      <c r="OV2702">
        <v>41.07</v>
      </c>
      <c r="OW2702">
        <v>48.96</v>
      </c>
      <c r="OY2702">
        <v>25.228000000000002</v>
      </c>
      <c r="OZ2702">
        <v>45.65</v>
      </c>
      <c r="PA2702">
        <v>21.48</v>
      </c>
      <c r="PB2702">
        <v>63.58</v>
      </c>
      <c r="PC2702">
        <v>32.725000000000001</v>
      </c>
      <c r="PD2702">
        <v>60.88</v>
      </c>
      <c r="PE2702">
        <v>16.8</v>
      </c>
      <c r="PF2702">
        <v>23.030999999999999</v>
      </c>
      <c r="PG2702">
        <v>30.7</v>
      </c>
      <c r="PH2702">
        <v>23.75</v>
      </c>
      <c r="PI2702">
        <v>24.678000000000001</v>
      </c>
      <c r="PJ2702">
        <v>29.63</v>
      </c>
      <c r="PK2702">
        <v>136.91999999999999</v>
      </c>
      <c r="PM2702">
        <v>36.54</v>
      </c>
      <c r="PN2702">
        <v>22.07</v>
      </c>
      <c r="PP2702">
        <v>8.51</v>
      </c>
      <c r="PQ2702">
        <v>48.73</v>
      </c>
      <c r="PT2702">
        <v>15.224</v>
      </c>
      <c r="PV2702">
        <v>25.37</v>
      </c>
      <c r="PX2702">
        <v>29.55</v>
      </c>
      <c r="PY2702">
        <v>36.729999999999997</v>
      </c>
      <c r="PZ2702">
        <v>14.87</v>
      </c>
      <c r="QB2702">
        <v>36.619999999999997</v>
      </c>
      <c r="QC2702">
        <v>21.497499999999999</v>
      </c>
      <c r="QD2702">
        <v>55.24</v>
      </c>
      <c r="QI2702">
        <v>33.21</v>
      </c>
      <c r="QJ2702">
        <v>117.57</v>
      </c>
      <c r="QK2702">
        <v>42.65</v>
      </c>
      <c r="QL2702">
        <v>108.6</v>
      </c>
      <c r="QM2702">
        <v>11.0951</v>
      </c>
      <c r="QN2702">
        <v>31.88</v>
      </c>
      <c r="QS2702">
        <v>17.350000000000001</v>
      </c>
      <c r="QT2702">
        <v>13.55</v>
      </c>
      <c r="QU2702">
        <v>78.3</v>
      </c>
      <c r="QV2702">
        <v>14</v>
      </c>
      <c r="QX2702">
        <v>16.635000000000002</v>
      </c>
      <c r="RA2702">
        <v>60</v>
      </c>
      <c r="RB2702">
        <v>33.97</v>
      </c>
      <c r="RE2702">
        <v>13.34</v>
      </c>
      <c r="RF2702">
        <v>69.760000000000005</v>
      </c>
      <c r="RI2702">
        <v>12.3</v>
      </c>
      <c r="RK2702">
        <v>11.045</v>
      </c>
      <c r="RL2702">
        <v>41.75</v>
      </c>
      <c r="RM2702">
        <v>44.12</v>
      </c>
      <c r="RN2702">
        <v>93.66</v>
      </c>
      <c r="RT2702">
        <v>77.099999999999994</v>
      </c>
      <c r="RV2702">
        <v>20.805</v>
      </c>
      <c r="RW2702">
        <v>37.340000000000003</v>
      </c>
      <c r="RY2702">
        <v>45.11</v>
      </c>
      <c r="SC2702">
        <v>42.64</v>
      </c>
      <c r="SD2702">
        <v>75.98</v>
      </c>
      <c r="SH2702">
        <v>67.099999999999994</v>
      </c>
      <c r="SJ2702">
        <v>60</v>
      </c>
    </row>
    <row r="2703" spans="1:504">
      <c r="A2703" s="1">
        <v>40309</v>
      </c>
      <c r="C2703">
        <v>43.33</v>
      </c>
      <c r="D2703">
        <v>26.5367</v>
      </c>
      <c r="F2703">
        <v>71.42</v>
      </c>
      <c r="G2703">
        <v>66.069999999999993</v>
      </c>
      <c r="H2703">
        <v>41.55</v>
      </c>
      <c r="I2703">
        <v>79.7</v>
      </c>
      <c r="J2703">
        <v>26.805</v>
      </c>
      <c r="L2703">
        <v>35.76</v>
      </c>
      <c r="M2703">
        <v>15.86</v>
      </c>
      <c r="N2703">
        <v>64.459999999999994</v>
      </c>
      <c r="P2703">
        <v>18</v>
      </c>
      <c r="Q2703">
        <v>21.983000000000001</v>
      </c>
      <c r="R2703">
        <v>35.630000000000003</v>
      </c>
      <c r="S2703">
        <v>126.89</v>
      </c>
      <c r="T2703">
        <v>53.84</v>
      </c>
      <c r="U2703">
        <v>64.67</v>
      </c>
      <c r="V2703">
        <v>70.48</v>
      </c>
      <c r="W2703">
        <v>33.51</v>
      </c>
      <c r="X2703">
        <v>85.04</v>
      </c>
      <c r="Y2703">
        <v>21.65</v>
      </c>
      <c r="Z2703">
        <v>17.16</v>
      </c>
      <c r="AC2703">
        <v>46.7</v>
      </c>
      <c r="AD2703">
        <v>17.010000000000002</v>
      </c>
      <c r="AE2703">
        <v>62.37</v>
      </c>
      <c r="AF2703">
        <v>25.64</v>
      </c>
      <c r="AG2703">
        <v>49.78</v>
      </c>
      <c r="AH2703">
        <v>73.13</v>
      </c>
      <c r="AJ2703">
        <v>52.46</v>
      </c>
      <c r="AO2703">
        <v>27.98</v>
      </c>
      <c r="AQ2703">
        <v>41.7</v>
      </c>
      <c r="AR2703">
        <v>35.929400000000001</v>
      </c>
      <c r="AS2703">
        <v>45.588999999999999</v>
      </c>
      <c r="AT2703">
        <v>21.59</v>
      </c>
      <c r="AV2703">
        <v>4.3133999999999997</v>
      </c>
      <c r="AW2703">
        <v>23.946300000000001</v>
      </c>
      <c r="AY2703">
        <v>23.636600000000001</v>
      </c>
      <c r="AZ2703">
        <v>48.94</v>
      </c>
      <c r="BA2703">
        <v>66.259200000000007</v>
      </c>
      <c r="BB2703">
        <v>32.020000000000003</v>
      </c>
      <c r="BC2703">
        <v>33.15</v>
      </c>
      <c r="BD2703">
        <v>58.61</v>
      </c>
      <c r="BE2703">
        <v>55.84</v>
      </c>
      <c r="BF2703">
        <v>42.4</v>
      </c>
      <c r="BG2703">
        <v>96.66</v>
      </c>
      <c r="BH2703">
        <v>27.02</v>
      </c>
      <c r="BK2703">
        <v>183.86</v>
      </c>
      <c r="BL2703">
        <v>37.65</v>
      </c>
      <c r="BM2703">
        <v>12.88</v>
      </c>
      <c r="BN2703">
        <v>30.98</v>
      </c>
      <c r="BO2703">
        <v>84.02</v>
      </c>
      <c r="BP2703">
        <v>24.7182</v>
      </c>
      <c r="BQ2703">
        <v>74.75</v>
      </c>
      <c r="BR2703">
        <v>77.61</v>
      </c>
      <c r="BS2703">
        <v>44.43</v>
      </c>
      <c r="BT2703">
        <v>17.34</v>
      </c>
      <c r="BU2703">
        <v>6.58</v>
      </c>
      <c r="BV2703">
        <v>24.37</v>
      </c>
      <c r="BX2703">
        <v>19.193300000000001</v>
      </c>
      <c r="BY2703">
        <v>8.2825000000000006</v>
      </c>
      <c r="BZ2703">
        <v>35.880000000000003</v>
      </c>
      <c r="CA2703">
        <v>39.090000000000003</v>
      </c>
      <c r="CD2703">
        <v>38.880000000000003</v>
      </c>
      <c r="CF2703">
        <v>33.700000000000003</v>
      </c>
      <c r="CG2703">
        <v>33.130000000000003</v>
      </c>
      <c r="CH2703">
        <v>21.21</v>
      </c>
      <c r="CI2703">
        <v>63.14</v>
      </c>
      <c r="CJ2703">
        <v>15.46</v>
      </c>
      <c r="CK2703">
        <v>41.414999999999999</v>
      </c>
      <c r="CL2703">
        <v>43.15</v>
      </c>
      <c r="CN2703">
        <v>18.9557</v>
      </c>
      <c r="CO2703">
        <v>44.85</v>
      </c>
      <c r="CP2703">
        <v>65.400000000000006</v>
      </c>
      <c r="CQ2703">
        <v>18.22</v>
      </c>
      <c r="CR2703">
        <v>71.760000000000005</v>
      </c>
      <c r="CS2703">
        <v>31.915900000000001</v>
      </c>
      <c r="CT2703">
        <v>56.28</v>
      </c>
      <c r="CU2703">
        <v>59.46</v>
      </c>
      <c r="CV2703">
        <v>41.8</v>
      </c>
      <c r="CW2703">
        <v>41.866599999999998</v>
      </c>
      <c r="CY2703">
        <v>50.76</v>
      </c>
      <c r="CZ2703">
        <v>37.51</v>
      </c>
      <c r="DA2703">
        <v>48.85</v>
      </c>
      <c r="DB2703">
        <v>23.06</v>
      </c>
      <c r="DC2703">
        <v>49.9</v>
      </c>
      <c r="DD2703">
        <v>52.37</v>
      </c>
      <c r="DE2703">
        <v>77.63</v>
      </c>
      <c r="DF2703">
        <v>32.82</v>
      </c>
      <c r="DG2703">
        <v>42.13</v>
      </c>
      <c r="DI2703">
        <v>17.940000000000001</v>
      </c>
      <c r="DJ2703">
        <v>24.4</v>
      </c>
      <c r="DK2703">
        <v>88.11</v>
      </c>
      <c r="DL2703">
        <v>23.9</v>
      </c>
      <c r="DM2703">
        <v>32.034999999999997</v>
      </c>
      <c r="DN2703">
        <v>12.31</v>
      </c>
      <c r="DO2703">
        <v>52.66</v>
      </c>
      <c r="DP2703">
        <v>36.496699999999997</v>
      </c>
      <c r="DQ2703">
        <v>35.119999999999997</v>
      </c>
      <c r="DR2703">
        <v>23.83</v>
      </c>
      <c r="DS2703">
        <v>72.650000000000006</v>
      </c>
      <c r="DT2703">
        <v>36.159999999999997</v>
      </c>
      <c r="DU2703">
        <v>42.52</v>
      </c>
      <c r="DV2703">
        <v>110.33</v>
      </c>
      <c r="DW2703">
        <v>28.34</v>
      </c>
      <c r="DX2703">
        <v>33.380000000000003</v>
      </c>
      <c r="DY2703">
        <v>49.63</v>
      </c>
      <c r="DZ2703">
        <v>30.733899999999998</v>
      </c>
      <c r="EA2703">
        <v>36.630000000000003</v>
      </c>
      <c r="EC2703">
        <v>47.88</v>
      </c>
      <c r="EE2703">
        <v>10.26</v>
      </c>
      <c r="EF2703">
        <v>25.29</v>
      </c>
      <c r="EH2703">
        <v>14.18</v>
      </c>
      <c r="EI2703">
        <v>45.6</v>
      </c>
      <c r="EK2703">
        <v>50.12</v>
      </c>
      <c r="EL2703">
        <v>30.419</v>
      </c>
      <c r="EM2703">
        <v>14.9</v>
      </c>
      <c r="EN2703">
        <v>8.17</v>
      </c>
      <c r="EO2703">
        <v>46.58</v>
      </c>
      <c r="EP2703">
        <v>44.74</v>
      </c>
      <c r="EQ2703">
        <v>7.0025000000000004</v>
      </c>
      <c r="ER2703">
        <v>54.38</v>
      </c>
      <c r="ET2703">
        <v>60.179900000000004</v>
      </c>
      <c r="EU2703">
        <v>16.399999999999999</v>
      </c>
      <c r="EV2703">
        <v>56.72</v>
      </c>
      <c r="EX2703">
        <v>11.08</v>
      </c>
      <c r="EY2703">
        <v>24.14</v>
      </c>
      <c r="EZ2703">
        <v>19.46</v>
      </c>
      <c r="FA2703">
        <v>23.0959</v>
      </c>
      <c r="FB2703">
        <v>35.28</v>
      </c>
      <c r="FC2703">
        <v>27.16</v>
      </c>
      <c r="FE2703">
        <v>29.51</v>
      </c>
      <c r="FF2703">
        <v>34.92</v>
      </c>
      <c r="FG2703">
        <v>27.1</v>
      </c>
      <c r="FH2703">
        <v>15.92</v>
      </c>
      <c r="FI2703">
        <v>23.17</v>
      </c>
      <c r="FJ2703">
        <v>13.2888</v>
      </c>
      <c r="FL2703">
        <v>30.06</v>
      </c>
      <c r="FM2703">
        <v>42.67</v>
      </c>
      <c r="FN2703">
        <v>35.75</v>
      </c>
      <c r="FO2703">
        <v>27.89</v>
      </c>
      <c r="FQ2703">
        <v>28.627500000000001</v>
      </c>
      <c r="FS2703">
        <v>76.94</v>
      </c>
      <c r="FT2703">
        <v>16.739999999999998</v>
      </c>
      <c r="FU2703">
        <v>58.2</v>
      </c>
      <c r="FW2703">
        <v>19.107500000000002</v>
      </c>
      <c r="FX2703">
        <v>6.2441000000000004</v>
      </c>
      <c r="FY2703">
        <v>34.274999999999999</v>
      </c>
      <c r="FZ2703">
        <v>59.15</v>
      </c>
      <c r="GA2703">
        <v>26.51</v>
      </c>
      <c r="GB2703">
        <v>58.866999999999997</v>
      </c>
      <c r="GC2703">
        <v>32.909999999999997</v>
      </c>
      <c r="GD2703">
        <v>45.99</v>
      </c>
      <c r="GE2703">
        <v>61.18</v>
      </c>
      <c r="GF2703">
        <v>79.646199999999993</v>
      </c>
      <c r="GG2703">
        <v>41.51</v>
      </c>
      <c r="GH2703">
        <v>21.365500000000001</v>
      </c>
      <c r="GI2703">
        <v>29.59</v>
      </c>
      <c r="GJ2703">
        <v>44.41</v>
      </c>
      <c r="GK2703">
        <v>67.05</v>
      </c>
      <c r="GL2703">
        <v>23.755199999999999</v>
      </c>
      <c r="GM2703">
        <v>66.55</v>
      </c>
      <c r="GN2703">
        <v>42.68</v>
      </c>
      <c r="GO2703">
        <v>43.665700000000001</v>
      </c>
      <c r="GP2703">
        <v>12.14</v>
      </c>
      <c r="GQ2703">
        <v>35.700000000000003</v>
      </c>
      <c r="GR2703">
        <v>68.61</v>
      </c>
      <c r="GS2703">
        <v>33.215000000000003</v>
      </c>
      <c r="GT2703">
        <v>80.39</v>
      </c>
      <c r="GU2703">
        <v>20.34</v>
      </c>
      <c r="GV2703">
        <v>31.48</v>
      </c>
      <c r="GW2703">
        <v>57.46</v>
      </c>
      <c r="GX2703">
        <v>27.25</v>
      </c>
      <c r="GY2703">
        <v>37.26</v>
      </c>
      <c r="GZ2703">
        <v>33.99</v>
      </c>
      <c r="HA2703">
        <v>66.84</v>
      </c>
      <c r="HB2703">
        <v>17.64</v>
      </c>
      <c r="HC2703">
        <v>79.48</v>
      </c>
      <c r="HD2703">
        <v>58.68</v>
      </c>
      <c r="HE2703">
        <v>46.54</v>
      </c>
      <c r="HF2703">
        <v>18.9556</v>
      </c>
      <c r="HG2703">
        <v>34.880000000000003</v>
      </c>
      <c r="HH2703">
        <v>34.82</v>
      </c>
      <c r="HI2703">
        <v>12.86</v>
      </c>
      <c r="HJ2703">
        <v>61.45</v>
      </c>
      <c r="HK2703">
        <v>97.86</v>
      </c>
      <c r="HL2703">
        <v>30.45</v>
      </c>
      <c r="HM2703">
        <v>30.38</v>
      </c>
      <c r="HN2703">
        <v>12.7</v>
      </c>
      <c r="HP2703">
        <v>22.64</v>
      </c>
      <c r="HQ2703">
        <v>53.75</v>
      </c>
      <c r="HR2703">
        <v>46.5</v>
      </c>
      <c r="HS2703">
        <v>22.87</v>
      </c>
      <c r="HT2703">
        <v>23.4267</v>
      </c>
      <c r="HU2703">
        <v>15.43</v>
      </c>
      <c r="HV2703">
        <v>17.643599999999999</v>
      </c>
      <c r="HX2703">
        <v>37.395000000000003</v>
      </c>
      <c r="HY2703">
        <v>29.85</v>
      </c>
      <c r="HZ2703">
        <v>24.05</v>
      </c>
      <c r="IA2703">
        <v>18.8614</v>
      </c>
      <c r="IB2703">
        <v>47.367600000000003</v>
      </c>
      <c r="IC2703">
        <v>42.632300000000001</v>
      </c>
      <c r="ID2703">
        <v>20.84</v>
      </c>
      <c r="IE2703">
        <v>59.932499999999997</v>
      </c>
      <c r="IF2703">
        <v>54.51</v>
      </c>
      <c r="IG2703">
        <v>19.296800000000001</v>
      </c>
      <c r="IH2703">
        <v>105.24</v>
      </c>
      <c r="II2703">
        <v>17.8095</v>
      </c>
      <c r="IJ2703">
        <v>26.085000000000001</v>
      </c>
      <c r="IK2703">
        <v>26.609400000000001</v>
      </c>
      <c r="IM2703">
        <v>10.79</v>
      </c>
      <c r="IS2703">
        <v>42.19</v>
      </c>
      <c r="IV2703">
        <v>39.33</v>
      </c>
      <c r="IW2703">
        <v>42.08</v>
      </c>
      <c r="IZ2703">
        <v>56.75</v>
      </c>
      <c r="JA2703">
        <v>18.02</v>
      </c>
      <c r="JC2703">
        <v>30.180099999999999</v>
      </c>
      <c r="JE2703">
        <v>35.03</v>
      </c>
      <c r="JI2703">
        <v>13.84</v>
      </c>
      <c r="JJ2703">
        <v>37.32</v>
      </c>
      <c r="JO2703">
        <v>88.77</v>
      </c>
      <c r="JU2703">
        <v>42.91</v>
      </c>
      <c r="JW2703">
        <v>47.67</v>
      </c>
      <c r="JY2703">
        <v>22.71</v>
      </c>
      <c r="KD2703">
        <v>60.65</v>
      </c>
      <c r="KH2703">
        <v>8.58</v>
      </c>
      <c r="KI2703">
        <v>42.81</v>
      </c>
      <c r="KJ2703">
        <v>26.68</v>
      </c>
      <c r="KK2703">
        <v>8.32</v>
      </c>
      <c r="KN2703">
        <v>33.96</v>
      </c>
      <c r="KO2703">
        <v>15.09</v>
      </c>
      <c r="KP2703">
        <v>43.16</v>
      </c>
      <c r="KQ2703">
        <v>17.489999999999998</v>
      </c>
      <c r="KU2703">
        <v>11.077500000000001</v>
      </c>
      <c r="KV2703">
        <v>21.19</v>
      </c>
      <c r="KX2703">
        <v>28.38</v>
      </c>
      <c r="KZ2703">
        <v>51.63</v>
      </c>
      <c r="LB2703">
        <v>22.02</v>
      </c>
      <c r="LE2703">
        <v>32.75</v>
      </c>
      <c r="LG2703">
        <v>47.33</v>
      </c>
      <c r="LH2703">
        <v>19.98</v>
      </c>
      <c r="LI2703">
        <v>54.34</v>
      </c>
      <c r="LK2703">
        <v>85.203999999999994</v>
      </c>
      <c r="LL2703">
        <v>32.295000000000002</v>
      </c>
      <c r="LM2703">
        <v>103.79</v>
      </c>
      <c r="LN2703">
        <v>63.16</v>
      </c>
      <c r="LO2703">
        <v>66.989999999999995</v>
      </c>
      <c r="LP2703">
        <v>22.35</v>
      </c>
      <c r="LR2703">
        <v>66.099999999999994</v>
      </c>
      <c r="LS2703">
        <v>83.1</v>
      </c>
      <c r="LT2703">
        <v>31.22</v>
      </c>
      <c r="LU2703">
        <v>44.78</v>
      </c>
      <c r="LV2703">
        <v>70.2</v>
      </c>
      <c r="LX2703">
        <v>40.052399999999999</v>
      </c>
      <c r="MC2703">
        <v>31.83</v>
      </c>
      <c r="MD2703">
        <v>26.74</v>
      </c>
      <c r="ME2703">
        <v>21.437100000000001</v>
      </c>
      <c r="MF2703">
        <v>31.57</v>
      </c>
      <c r="MH2703">
        <v>29.85</v>
      </c>
      <c r="MJ2703">
        <v>37.479999999999997</v>
      </c>
      <c r="MM2703">
        <v>36.5533</v>
      </c>
      <c r="MN2703">
        <v>54.89</v>
      </c>
      <c r="MP2703">
        <v>60.08</v>
      </c>
      <c r="MR2703">
        <v>40.97</v>
      </c>
      <c r="MU2703">
        <v>89.03</v>
      </c>
      <c r="MV2703">
        <v>81.16</v>
      </c>
      <c r="MW2703">
        <v>22.495000000000001</v>
      </c>
      <c r="MY2703">
        <v>63.85</v>
      </c>
      <c r="MZ2703">
        <v>17.8766</v>
      </c>
      <c r="NB2703">
        <v>86.203100000000006</v>
      </c>
      <c r="NC2703">
        <v>16.79</v>
      </c>
      <c r="NE2703">
        <v>41.15</v>
      </c>
      <c r="NF2703">
        <v>54.81</v>
      </c>
      <c r="NG2703">
        <v>30.063700000000001</v>
      </c>
      <c r="NH2703">
        <v>27.63</v>
      </c>
      <c r="NI2703">
        <v>35.869999999999997</v>
      </c>
      <c r="NK2703">
        <v>20.59</v>
      </c>
      <c r="NM2703">
        <v>25.24</v>
      </c>
      <c r="NQ2703">
        <v>21.05</v>
      </c>
      <c r="NT2703">
        <v>29.61</v>
      </c>
      <c r="NU2703">
        <v>79.010000000000005</v>
      </c>
      <c r="NV2703">
        <v>29.99</v>
      </c>
      <c r="NX2703">
        <v>141.97</v>
      </c>
      <c r="NY2703">
        <v>47.3</v>
      </c>
      <c r="OA2703">
        <v>21.76</v>
      </c>
      <c r="OE2703">
        <v>67.87</v>
      </c>
      <c r="OG2703">
        <v>29.33</v>
      </c>
      <c r="OJ2703">
        <v>24.363</v>
      </c>
      <c r="OK2703">
        <v>52.11</v>
      </c>
      <c r="OM2703">
        <v>27.94</v>
      </c>
      <c r="ON2703">
        <v>170.99</v>
      </c>
      <c r="OO2703">
        <v>47.72</v>
      </c>
      <c r="OQ2703">
        <v>48.35</v>
      </c>
      <c r="OR2703">
        <v>21.55</v>
      </c>
      <c r="OS2703">
        <v>38.523800000000001</v>
      </c>
      <c r="OU2703">
        <v>57.52</v>
      </c>
      <c r="OV2703">
        <v>41.45</v>
      </c>
      <c r="OW2703">
        <v>50.47</v>
      </c>
      <c r="OY2703">
        <v>24.948</v>
      </c>
      <c r="OZ2703">
        <v>46.18</v>
      </c>
      <c r="PA2703">
        <v>21.57</v>
      </c>
      <c r="PB2703">
        <v>63.77</v>
      </c>
      <c r="PC2703">
        <v>31.614999999999998</v>
      </c>
      <c r="PD2703">
        <v>60.7</v>
      </c>
      <c r="PE2703">
        <v>16.54</v>
      </c>
      <c r="PF2703">
        <v>22.324000000000002</v>
      </c>
      <c r="PG2703">
        <v>30.69</v>
      </c>
      <c r="PH2703">
        <v>23.94</v>
      </c>
      <c r="PI2703">
        <v>24.085999999999999</v>
      </c>
      <c r="PJ2703">
        <v>28.86</v>
      </c>
      <c r="PK2703">
        <v>138.06</v>
      </c>
      <c r="PM2703">
        <v>36.26</v>
      </c>
      <c r="PN2703">
        <v>21.97</v>
      </c>
      <c r="PP2703">
        <v>8.67</v>
      </c>
      <c r="PQ2703">
        <v>47.67</v>
      </c>
      <c r="PT2703">
        <v>14.374000000000001</v>
      </c>
      <c r="PV2703">
        <v>25.4</v>
      </c>
      <c r="PX2703">
        <v>30.35</v>
      </c>
      <c r="PY2703">
        <v>36.58</v>
      </c>
      <c r="PZ2703">
        <v>14.9</v>
      </c>
      <c r="QB2703">
        <v>36.78</v>
      </c>
      <c r="QC2703">
        <v>21.04</v>
      </c>
      <c r="QD2703">
        <v>55.97</v>
      </c>
      <c r="QI2703">
        <v>33.784999999999997</v>
      </c>
      <c r="QJ2703">
        <v>119.95</v>
      </c>
      <c r="QK2703">
        <v>42.26</v>
      </c>
      <c r="QL2703">
        <v>109.46</v>
      </c>
      <c r="QM2703">
        <v>11.215299999999999</v>
      </c>
      <c r="QN2703">
        <v>32.369999999999997</v>
      </c>
      <c r="QS2703">
        <v>16.752500000000001</v>
      </c>
      <c r="QT2703">
        <v>13.8</v>
      </c>
      <c r="QU2703">
        <v>78.239999999999995</v>
      </c>
      <c r="QV2703">
        <v>14.24</v>
      </c>
      <c r="QX2703">
        <v>16.850000000000001</v>
      </c>
      <c r="RA2703">
        <v>60.99</v>
      </c>
      <c r="RB2703">
        <v>34.21</v>
      </c>
      <c r="RE2703">
        <v>13.46</v>
      </c>
      <c r="RF2703">
        <v>69.94</v>
      </c>
      <c r="RI2703">
        <v>12.4</v>
      </c>
      <c r="RK2703">
        <v>11.135</v>
      </c>
      <c r="RL2703">
        <v>41.38</v>
      </c>
      <c r="RM2703">
        <v>44.38</v>
      </c>
      <c r="RN2703">
        <v>91.23</v>
      </c>
      <c r="RT2703">
        <v>76.97</v>
      </c>
      <c r="RV2703">
        <v>20.574999999999999</v>
      </c>
      <c r="RW2703">
        <v>36.81</v>
      </c>
      <c r="RY2703">
        <v>45.41</v>
      </c>
      <c r="SC2703">
        <v>42.45</v>
      </c>
      <c r="SD2703">
        <v>76.459999999999994</v>
      </c>
      <c r="SH2703">
        <v>68.16</v>
      </c>
      <c r="SJ2703">
        <v>59.94</v>
      </c>
    </row>
    <row r="2704" spans="1:504">
      <c r="A2704" s="1">
        <v>40310</v>
      </c>
      <c r="C2704">
        <v>44.1</v>
      </c>
      <c r="D2704">
        <v>26.817</v>
      </c>
      <c r="F2704">
        <v>72.87</v>
      </c>
      <c r="G2704">
        <v>68.150000000000006</v>
      </c>
      <c r="H2704">
        <v>41.69</v>
      </c>
      <c r="I2704">
        <v>80.06</v>
      </c>
      <c r="J2704">
        <v>27.01</v>
      </c>
      <c r="L2704">
        <v>35.130000000000003</v>
      </c>
      <c r="M2704">
        <v>16.23</v>
      </c>
      <c r="N2704">
        <v>64.91</v>
      </c>
      <c r="P2704">
        <v>18.440000000000001</v>
      </c>
      <c r="Q2704">
        <v>22.500499999999999</v>
      </c>
      <c r="R2704">
        <v>35.89</v>
      </c>
      <c r="S2704">
        <v>132.68</v>
      </c>
      <c r="T2704">
        <v>55.4</v>
      </c>
      <c r="U2704">
        <v>64.900000000000006</v>
      </c>
      <c r="V2704">
        <v>70.67</v>
      </c>
      <c r="W2704">
        <v>33.64</v>
      </c>
      <c r="X2704">
        <v>86.44</v>
      </c>
      <c r="Y2704">
        <v>21.7</v>
      </c>
      <c r="Z2704">
        <v>17.07</v>
      </c>
      <c r="AC2704">
        <v>47.42</v>
      </c>
      <c r="AD2704">
        <v>16.899999999999999</v>
      </c>
      <c r="AE2704">
        <v>63.02</v>
      </c>
      <c r="AF2704">
        <v>25.82</v>
      </c>
      <c r="AG2704">
        <v>50.19</v>
      </c>
      <c r="AH2704">
        <v>73.150000000000006</v>
      </c>
      <c r="AJ2704">
        <v>52.48</v>
      </c>
      <c r="AO2704">
        <v>29.36</v>
      </c>
      <c r="AQ2704">
        <v>41.8</v>
      </c>
      <c r="AR2704">
        <v>34.681199999999997</v>
      </c>
      <c r="AS2704">
        <v>46.603200000000001</v>
      </c>
      <c r="AT2704">
        <v>21.67</v>
      </c>
      <c r="AV2704">
        <v>4.4413</v>
      </c>
      <c r="AW2704">
        <v>24.577300000000001</v>
      </c>
      <c r="AY2704">
        <v>23.516999999999999</v>
      </c>
      <c r="AZ2704">
        <v>50.04</v>
      </c>
      <c r="BA2704">
        <v>67.091300000000004</v>
      </c>
      <c r="BB2704">
        <v>33.24</v>
      </c>
      <c r="BC2704">
        <v>33.58</v>
      </c>
      <c r="BD2704">
        <v>58.84</v>
      </c>
      <c r="BE2704">
        <v>56.96</v>
      </c>
      <c r="BF2704">
        <v>42.99</v>
      </c>
      <c r="BG2704">
        <v>98.44</v>
      </c>
      <c r="BH2704">
        <v>27.5</v>
      </c>
      <c r="BK2704">
        <v>185.22</v>
      </c>
      <c r="BL2704">
        <v>37.659999999999997</v>
      </c>
      <c r="BM2704">
        <v>13.0275</v>
      </c>
      <c r="BN2704">
        <v>30.92</v>
      </c>
      <c r="BO2704">
        <v>84.23</v>
      </c>
      <c r="BP2704">
        <v>24.381399999999999</v>
      </c>
      <c r="BQ2704">
        <v>75.099999999999994</v>
      </c>
      <c r="BR2704">
        <v>78</v>
      </c>
      <c r="BS2704">
        <v>45.11</v>
      </c>
      <c r="BT2704">
        <v>17.39</v>
      </c>
      <c r="BU2704">
        <v>6.8100000000000005</v>
      </c>
      <c r="BV2704">
        <v>24.44</v>
      </c>
      <c r="BX2704">
        <v>19.63</v>
      </c>
      <c r="BY2704">
        <v>8.5749999999999993</v>
      </c>
      <c r="BZ2704">
        <v>36.020000000000003</v>
      </c>
      <c r="CA2704">
        <v>40.68</v>
      </c>
      <c r="CD2704">
        <v>40.08</v>
      </c>
      <c r="CF2704">
        <v>34.270000000000003</v>
      </c>
      <c r="CG2704">
        <v>33.96</v>
      </c>
      <c r="CH2704">
        <v>21.66</v>
      </c>
      <c r="CI2704">
        <v>63.88</v>
      </c>
      <c r="CJ2704">
        <v>15.75</v>
      </c>
      <c r="CK2704">
        <v>41.774999999999999</v>
      </c>
      <c r="CL2704">
        <v>43.67</v>
      </c>
      <c r="CN2704">
        <v>19.2514</v>
      </c>
      <c r="CO2704">
        <v>44.85</v>
      </c>
      <c r="CP2704">
        <v>67.69</v>
      </c>
      <c r="CQ2704">
        <v>18.53</v>
      </c>
      <c r="CR2704">
        <v>75.09</v>
      </c>
      <c r="CS2704">
        <v>33.128500000000003</v>
      </c>
      <c r="CT2704">
        <v>57.13</v>
      </c>
      <c r="CU2704">
        <v>61.14</v>
      </c>
      <c r="CV2704">
        <v>41.85</v>
      </c>
      <c r="CW2704">
        <v>42.944899999999997</v>
      </c>
      <c r="CY2704">
        <v>50.94</v>
      </c>
      <c r="CZ2704">
        <v>38.5</v>
      </c>
      <c r="DA2704">
        <v>48.51</v>
      </c>
      <c r="DB2704">
        <v>23.55</v>
      </c>
      <c r="DC2704">
        <v>50.27</v>
      </c>
      <c r="DD2704">
        <v>54.19</v>
      </c>
      <c r="DE2704">
        <v>78.97</v>
      </c>
      <c r="DF2704">
        <v>33.24</v>
      </c>
      <c r="DG2704">
        <v>42.91</v>
      </c>
      <c r="DI2704">
        <v>19.52</v>
      </c>
      <c r="DJ2704">
        <v>24.7</v>
      </c>
      <c r="DK2704">
        <v>89.76</v>
      </c>
      <c r="DL2704">
        <v>24.7</v>
      </c>
      <c r="DM2704">
        <v>32.57</v>
      </c>
      <c r="DN2704">
        <v>12.68</v>
      </c>
      <c r="DO2704">
        <v>52.87</v>
      </c>
      <c r="DP2704">
        <v>37.096699999999998</v>
      </c>
      <c r="DQ2704">
        <v>36.5</v>
      </c>
      <c r="DR2704">
        <v>24.17</v>
      </c>
      <c r="DS2704">
        <v>74.09</v>
      </c>
      <c r="DT2704">
        <v>36.755000000000003</v>
      </c>
      <c r="DU2704">
        <v>42.81</v>
      </c>
      <c r="DV2704">
        <v>110.37</v>
      </c>
      <c r="DW2704">
        <v>29.09</v>
      </c>
      <c r="DX2704">
        <v>34.22</v>
      </c>
      <c r="DY2704">
        <v>50.24</v>
      </c>
      <c r="DZ2704">
        <v>30.934200000000001</v>
      </c>
      <c r="EA2704">
        <v>37.78</v>
      </c>
      <c r="EC2704">
        <v>47.96</v>
      </c>
      <c r="EE2704">
        <v>10.317500000000001</v>
      </c>
      <c r="EF2704">
        <v>25.46</v>
      </c>
      <c r="EH2704">
        <v>14.29</v>
      </c>
      <c r="EI2704">
        <v>45.99</v>
      </c>
      <c r="EK2704">
        <v>51.49</v>
      </c>
      <c r="EL2704">
        <v>31.616299999999999</v>
      </c>
      <c r="EM2704">
        <v>15.23</v>
      </c>
      <c r="EN2704">
        <v>8.42</v>
      </c>
      <c r="EO2704">
        <v>47.52</v>
      </c>
      <c r="EP2704">
        <v>46.8</v>
      </c>
      <c r="EQ2704">
        <v>7.2350000000000003</v>
      </c>
      <c r="ER2704">
        <v>54.89</v>
      </c>
      <c r="ET2704">
        <v>60.189500000000002</v>
      </c>
      <c r="EU2704">
        <v>16.600000000000001</v>
      </c>
      <c r="EV2704">
        <v>57.15</v>
      </c>
      <c r="EX2704">
        <v>11.06</v>
      </c>
      <c r="EY2704">
        <v>24.63</v>
      </c>
      <c r="EZ2704">
        <v>19.46</v>
      </c>
      <c r="FA2704">
        <v>23.767199999999999</v>
      </c>
      <c r="FB2704">
        <v>34.78</v>
      </c>
      <c r="FC2704">
        <v>27.27</v>
      </c>
      <c r="FE2704">
        <v>29.71</v>
      </c>
      <c r="FF2704">
        <v>35.36</v>
      </c>
      <c r="FG2704">
        <v>27.06</v>
      </c>
      <c r="FH2704">
        <v>16.260000000000002</v>
      </c>
      <c r="FI2704">
        <v>23.48</v>
      </c>
      <c r="FJ2704">
        <v>13.710699999999999</v>
      </c>
      <c r="FL2704">
        <v>29.96</v>
      </c>
      <c r="FM2704">
        <v>43.3</v>
      </c>
      <c r="FN2704">
        <v>36.32</v>
      </c>
      <c r="FO2704">
        <v>28.83</v>
      </c>
      <c r="FQ2704">
        <v>28.586600000000001</v>
      </c>
      <c r="FS2704">
        <v>77.19</v>
      </c>
      <c r="FT2704">
        <v>17.11</v>
      </c>
      <c r="FU2704">
        <v>58.71</v>
      </c>
      <c r="FW2704">
        <v>19.462499999999999</v>
      </c>
      <c r="FX2704">
        <v>6.3306000000000004</v>
      </c>
      <c r="FY2704">
        <v>35.064999999999998</v>
      </c>
      <c r="FZ2704">
        <v>60.73</v>
      </c>
      <c r="GA2704">
        <v>26.93</v>
      </c>
      <c r="GB2704">
        <v>59.646999999999998</v>
      </c>
      <c r="GC2704">
        <v>33.659999999999997</v>
      </c>
      <c r="GD2704">
        <v>46.77</v>
      </c>
      <c r="GE2704">
        <v>61.79</v>
      </c>
      <c r="GF2704">
        <v>81.296099999999996</v>
      </c>
      <c r="GG2704">
        <v>42.03</v>
      </c>
      <c r="GH2704">
        <v>21.6982</v>
      </c>
      <c r="GI2704">
        <v>30.1</v>
      </c>
      <c r="GJ2704">
        <v>44.29</v>
      </c>
      <c r="GK2704">
        <v>69.06</v>
      </c>
      <c r="GL2704">
        <v>24.070699999999999</v>
      </c>
      <c r="GM2704">
        <v>66.94</v>
      </c>
      <c r="GN2704">
        <v>42.16</v>
      </c>
      <c r="GO2704">
        <v>43.970599999999997</v>
      </c>
      <c r="GP2704">
        <v>12.19</v>
      </c>
      <c r="GQ2704">
        <v>36.43</v>
      </c>
      <c r="GR2704">
        <v>68.52</v>
      </c>
      <c r="GS2704">
        <v>33.82</v>
      </c>
      <c r="GT2704">
        <v>81.75</v>
      </c>
      <c r="GU2704">
        <v>20.75</v>
      </c>
      <c r="GV2704">
        <v>32.15</v>
      </c>
      <c r="GW2704">
        <v>58</v>
      </c>
      <c r="GX2704">
        <v>27.67</v>
      </c>
      <c r="GY2704">
        <v>37.31</v>
      </c>
      <c r="GZ2704">
        <v>34.25</v>
      </c>
      <c r="HA2704">
        <v>66.650000000000006</v>
      </c>
      <c r="HB2704">
        <v>17.68</v>
      </c>
      <c r="HC2704">
        <v>80.42</v>
      </c>
      <c r="HD2704">
        <v>58.07</v>
      </c>
      <c r="HE2704">
        <v>47.57</v>
      </c>
      <c r="HF2704">
        <v>19.32</v>
      </c>
      <c r="HG2704">
        <v>35.06</v>
      </c>
      <c r="HH2704">
        <v>35.61</v>
      </c>
      <c r="HI2704">
        <v>13.14</v>
      </c>
      <c r="HJ2704">
        <v>62.61</v>
      </c>
      <c r="HK2704">
        <v>98.6</v>
      </c>
      <c r="HL2704">
        <v>31.85</v>
      </c>
      <c r="HM2704">
        <v>30.69</v>
      </c>
      <c r="HN2704">
        <v>13.22</v>
      </c>
      <c r="HP2704">
        <v>24.09</v>
      </c>
      <c r="HQ2704">
        <v>54.85</v>
      </c>
      <c r="HR2704">
        <v>47.94</v>
      </c>
      <c r="HS2704">
        <v>23.25</v>
      </c>
      <c r="HT2704">
        <v>23.853300000000001</v>
      </c>
      <c r="HU2704">
        <v>15.67</v>
      </c>
      <c r="HV2704">
        <v>18.412500000000001</v>
      </c>
      <c r="HX2704">
        <v>38.36</v>
      </c>
      <c r="HY2704">
        <v>30.32</v>
      </c>
      <c r="HZ2704">
        <v>24.31</v>
      </c>
      <c r="IA2704">
        <v>19.2499</v>
      </c>
      <c r="IB2704">
        <v>48.164499999999997</v>
      </c>
      <c r="IC2704">
        <v>43.297899999999998</v>
      </c>
      <c r="ID2704">
        <v>21.127500000000001</v>
      </c>
      <c r="IE2704">
        <v>60.9133</v>
      </c>
      <c r="IF2704">
        <v>54.71</v>
      </c>
      <c r="IG2704">
        <v>19.796099999999999</v>
      </c>
      <c r="IH2704">
        <v>111.41</v>
      </c>
      <c r="II2704">
        <v>18.299499999999998</v>
      </c>
      <c r="IJ2704">
        <v>25.95</v>
      </c>
      <c r="IK2704">
        <v>26.846499999999999</v>
      </c>
      <c r="IM2704">
        <v>11.11</v>
      </c>
      <c r="IS2704">
        <v>42.46</v>
      </c>
      <c r="IV2704">
        <v>39.58</v>
      </c>
      <c r="IW2704">
        <v>43.03</v>
      </c>
      <c r="IZ2704">
        <v>57.22</v>
      </c>
      <c r="JA2704">
        <v>18.13</v>
      </c>
      <c r="JC2704">
        <v>30.2377</v>
      </c>
      <c r="JE2704">
        <v>35.35</v>
      </c>
      <c r="JI2704">
        <v>14.04</v>
      </c>
      <c r="JJ2704">
        <v>37.723300000000002</v>
      </c>
      <c r="JO2704">
        <v>90.69</v>
      </c>
      <c r="JU2704">
        <v>43.04</v>
      </c>
      <c r="JW2704">
        <v>48.05</v>
      </c>
      <c r="JY2704">
        <v>23.52</v>
      </c>
      <c r="KD2704">
        <v>61.94</v>
      </c>
      <c r="KH2704">
        <v>8.73</v>
      </c>
      <c r="KI2704">
        <v>42.8</v>
      </c>
      <c r="KJ2704">
        <v>26.88</v>
      </c>
      <c r="KK2704">
        <v>8.6449999999999996</v>
      </c>
      <c r="KN2704">
        <v>34.35</v>
      </c>
      <c r="KO2704">
        <v>15.43</v>
      </c>
      <c r="KP2704">
        <v>43.38</v>
      </c>
      <c r="KQ2704">
        <v>18.11</v>
      </c>
      <c r="KU2704">
        <v>11.512499999999999</v>
      </c>
      <c r="KV2704">
        <v>21.84</v>
      </c>
      <c r="KX2704">
        <v>27.8</v>
      </c>
      <c r="KZ2704">
        <v>53.79</v>
      </c>
      <c r="LB2704">
        <v>22.256499999999999</v>
      </c>
      <c r="LE2704">
        <v>33.11</v>
      </c>
      <c r="LG2704">
        <v>48.1</v>
      </c>
      <c r="LH2704">
        <v>20.574999999999999</v>
      </c>
      <c r="LI2704">
        <v>56.69</v>
      </c>
      <c r="LK2704">
        <v>85.852999999999994</v>
      </c>
      <c r="LL2704">
        <v>33.244999999999997</v>
      </c>
      <c r="LM2704">
        <v>105.06</v>
      </c>
      <c r="LN2704">
        <v>63.98</v>
      </c>
      <c r="LO2704">
        <v>68.23</v>
      </c>
      <c r="LP2704">
        <v>22.98</v>
      </c>
      <c r="LR2704">
        <v>69.06</v>
      </c>
      <c r="LS2704">
        <v>83.41</v>
      </c>
      <c r="LT2704">
        <v>31.79</v>
      </c>
      <c r="LU2704">
        <v>46.61</v>
      </c>
      <c r="LV2704">
        <v>71.599999999999994</v>
      </c>
      <c r="LX2704">
        <v>40.401600000000002</v>
      </c>
      <c r="MC2704">
        <v>31.85</v>
      </c>
      <c r="MD2704">
        <v>27.33</v>
      </c>
      <c r="ME2704">
        <v>21.839600000000001</v>
      </c>
      <c r="MF2704">
        <v>31.95</v>
      </c>
      <c r="MH2704">
        <v>30.68</v>
      </c>
      <c r="MJ2704">
        <v>37.94</v>
      </c>
      <c r="MM2704">
        <v>37.030900000000003</v>
      </c>
      <c r="MN2704">
        <v>55.39</v>
      </c>
      <c r="MP2704">
        <v>62.38</v>
      </c>
      <c r="MR2704">
        <v>41.72</v>
      </c>
      <c r="MU2704">
        <v>91.92</v>
      </c>
      <c r="MV2704">
        <v>81.73</v>
      </c>
      <c r="MW2704">
        <v>22.72</v>
      </c>
      <c r="MY2704">
        <v>65.5</v>
      </c>
      <c r="MZ2704">
        <v>18.780999999999999</v>
      </c>
      <c r="NB2704">
        <v>87.152600000000007</v>
      </c>
      <c r="NC2704">
        <v>17.059999999999999</v>
      </c>
      <c r="NE2704">
        <v>41.46</v>
      </c>
      <c r="NF2704">
        <v>56.08</v>
      </c>
      <c r="NG2704">
        <v>30.495100000000001</v>
      </c>
      <c r="NH2704">
        <v>28.88</v>
      </c>
      <c r="NI2704">
        <v>36.44</v>
      </c>
      <c r="NK2704">
        <v>21.69</v>
      </c>
      <c r="NM2704">
        <v>25.5</v>
      </c>
      <c r="NQ2704">
        <v>21.37</v>
      </c>
      <c r="NT2704">
        <v>30.51</v>
      </c>
      <c r="NU2704">
        <v>80.989999999999995</v>
      </c>
      <c r="NV2704">
        <v>30.36</v>
      </c>
      <c r="NX2704">
        <v>147.19999999999999</v>
      </c>
      <c r="NY2704">
        <v>47.17</v>
      </c>
      <c r="OA2704">
        <v>22.29</v>
      </c>
      <c r="OE2704">
        <v>69.569999999999993</v>
      </c>
      <c r="OG2704">
        <v>30.12</v>
      </c>
      <c r="OJ2704">
        <v>24.892199999999999</v>
      </c>
      <c r="OK2704">
        <v>54.04</v>
      </c>
      <c r="OM2704">
        <v>28.92</v>
      </c>
      <c r="ON2704">
        <v>173.97</v>
      </c>
      <c r="OO2704">
        <v>47.95</v>
      </c>
      <c r="OQ2704">
        <v>47.99</v>
      </c>
      <c r="OR2704">
        <v>22.1</v>
      </c>
      <c r="OS2704">
        <v>39.067399999999999</v>
      </c>
      <c r="OU2704">
        <v>56.83</v>
      </c>
      <c r="OV2704">
        <v>42.4</v>
      </c>
      <c r="OW2704">
        <v>53.39</v>
      </c>
      <c r="OY2704">
        <v>25.37</v>
      </c>
      <c r="OZ2704">
        <v>46.32</v>
      </c>
      <c r="PA2704">
        <v>21.56</v>
      </c>
      <c r="PB2704">
        <v>65.069999999999993</v>
      </c>
      <c r="PC2704">
        <v>32.494999999999997</v>
      </c>
      <c r="PD2704">
        <v>61.1</v>
      </c>
      <c r="PE2704">
        <v>16.95</v>
      </c>
      <c r="PF2704">
        <v>23.262</v>
      </c>
      <c r="PG2704">
        <v>32.79</v>
      </c>
      <c r="PH2704">
        <v>24.62</v>
      </c>
      <c r="PI2704">
        <v>24.515999999999998</v>
      </c>
      <c r="PJ2704">
        <v>29.7</v>
      </c>
      <c r="PK2704">
        <v>142.37</v>
      </c>
      <c r="PM2704">
        <v>37.18</v>
      </c>
      <c r="PN2704">
        <v>23.38</v>
      </c>
      <c r="PP2704">
        <v>8.81</v>
      </c>
      <c r="PQ2704">
        <v>49.4</v>
      </c>
      <c r="PT2704">
        <v>14.882</v>
      </c>
      <c r="PV2704">
        <v>26.22</v>
      </c>
      <c r="PX2704">
        <v>31.82</v>
      </c>
      <c r="PY2704">
        <v>37.090000000000003</v>
      </c>
      <c r="PZ2704">
        <v>15.21</v>
      </c>
      <c r="QB2704">
        <v>37.869999999999997</v>
      </c>
      <c r="QC2704">
        <v>21.42</v>
      </c>
      <c r="QD2704">
        <v>56.77</v>
      </c>
      <c r="QI2704">
        <v>34.384999999999998</v>
      </c>
      <c r="QJ2704">
        <v>122</v>
      </c>
      <c r="QK2704">
        <v>43.47</v>
      </c>
      <c r="QL2704">
        <v>111.15</v>
      </c>
      <c r="QM2704">
        <v>11.2379</v>
      </c>
      <c r="QN2704">
        <v>32.71</v>
      </c>
      <c r="QS2704">
        <v>16.782499999999999</v>
      </c>
      <c r="QT2704">
        <v>14.32</v>
      </c>
      <c r="QU2704">
        <v>78.86</v>
      </c>
      <c r="QV2704">
        <v>14.7</v>
      </c>
      <c r="QX2704">
        <v>17.074999999999999</v>
      </c>
      <c r="RA2704">
        <v>64.02</v>
      </c>
      <c r="RB2704">
        <v>35.54</v>
      </c>
      <c r="RE2704">
        <v>14.01</v>
      </c>
      <c r="RF2704">
        <v>70.97</v>
      </c>
      <c r="RI2704">
        <v>13.55</v>
      </c>
      <c r="RK2704">
        <v>11.445</v>
      </c>
      <c r="RL2704">
        <v>41.61</v>
      </c>
      <c r="RM2704">
        <v>45.49</v>
      </c>
      <c r="RN2704">
        <v>93.83</v>
      </c>
      <c r="RT2704">
        <v>77.739999999999995</v>
      </c>
      <c r="RV2704">
        <v>20.99</v>
      </c>
      <c r="RW2704">
        <v>37.76</v>
      </c>
      <c r="RY2704">
        <v>45.96</v>
      </c>
      <c r="SC2704">
        <v>44.65</v>
      </c>
      <c r="SD2704">
        <v>77.98</v>
      </c>
      <c r="SH2704">
        <v>71.58</v>
      </c>
      <c r="SJ2704">
        <v>59.85</v>
      </c>
    </row>
    <row r="2705" spans="1:504">
      <c r="A2705" s="1">
        <v>40311</v>
      </c>
      <c r="C2705">
        <v>42.81</v>
      </c>
      <c r="D2705">
        <v>26.807700000000001</v>
      </c>
      <c r="F2705">
        <v>71.760000000000005</v>
      </c>
      <c r="G2705">
        <v>66.91</v>
      </c>
      <c r="H2705">
        <v>40.81</v>
      </c>
      <c r="I2705">
        <v>78.92</v>
      </c>
      <c r="J2705">
        <v>26.745000000000001</v>
      </c>
      <c r="L2705">
        <v>34.75</v>
      </c>
      <c r="M2705">
        <v>15.84</v>
      </c>
      <c r="N2705">
        <v>64.739999999999995</v>
      </c>
      <c r="P2705">
        <v>18.05</v>
      </c>
      <c r="Q2705">
        <v>22.119199999999999</v>
      </c>
      <c r="R2705">
        <v>35.270000000000003</v>
      </c>
      <c r="S2705">
        <v>131.47999999999999</v>
      </c>
      <c r="T2705">
        <v>55.71</v>
      </c>
      <c r="U2705">
        <v>64.67</v>
      </c>
      <c r="V2705">
        <v>70.5</v>
      </c>
      <c r="W2705">
        <v>33.31</v>
      </c>
      <c r="X2705">
        <v>85.59</v>
      </c>
      <c r="Y2705">
        <v>21.75</v>
      </c>
      <c r="Z2705">
        <v>16.87</v>
      </c>
      <c r="AC2705">
        <v>46.77</v>
      </c>
      <c r="AD2705">
        <v>16.559999999999999</v>
      </c>
      <c r="AE2705">
        <v>62.75</v>
      </c>
      <c r="AF2705">
        <v>25.74</v>
      </c>
      <c r="AG2705">
        <v>50.17</v>
      </c>
      <c r="AH2705">
        <v>72.86</v>
      </c>
      <c r="AJ2705">
        <v>52.4</v>
      </c>
      <c r="AO2705">
        <v>29.44</v>
      </c>
      <c r="AQ2705">
        <v>40.9</v>
      </c>
      <c r="AR2705">
        <v>34.052900000000001</v>
      </c>
      <c r="AS2705">
        <v>45.927100000000003</v>
      </c>
      <c r="AT2705">
        <v>21.63</v>
      </c>
      <c r="AV2705">
        <v>4.3921999999999999</v>
      </c>
      <c r="AW2705">
        <v>23.966100000000001</v>
      </c>
      <c r="AY2705">
        <v>23.258600000000001</v>
      </c>
      <c r="AZ2705">
        <v>48.42</v>
      </c>
      <c r="BA2705">
        <v>66.074299999999994</v>
      </c>
      <c r="BB2705">
        <v>32.03</v>
      </c>
      <c r="BC2705">
        <v>33.299999999999997</v>
      </c>
      <c r="BD2705">
        <v>58</v>
      </c>
      <c r="BE2705">
        <v>57.85</v>
      </c>
      <c r="BF2705">
        <v>42.42</v>
      </c>
      <c r="BG2705">
        <v>96.46</v>
      </c>
      <c r="BH2705">
        <v>27.15</v>
      </c>
      <c r="BK2705">
        <v>180.95</v>
      </c>
      <c r="BL2705">
        <v>36.93</v>
      </c>
      <c r="BM2705">
        <v>12.925000000000001</v>
      </c>
      <c r="BN2705">
        <v>29.98</v>
      </c>
      <c r="BO2705">
        <v>83.64</v>
      </c>
      <c r="BP2705">
        <v>23.990300000000001</v>
      </c>
      <c r="BQ2705">
        <v>74.47</v>
      </c>
      <c r="BR2705">
        <v>77.27</v>
      </c>
      <c r="BS2705">
        <v>43.73</v>
      </c>
      <c r="BT2705">
        <v>17.27</v>
      </c>
      <c r="BU2705">
        <v>6.85</v>
      </c>
      <c r="BV2705">
        <v>24</v>
      </c>
      <c r="BX2705">
        <v>19.486699999999999</v>
      </c>
      <c r="BY2705">
        <v>8.5500000000000007</v>
      </c>
      <c r="BZ2705">
        <v>36</v>
      </c>
      <c r="CA2705">
        <v>40.22</v>
      </c>
      <c r="CD2705">
        <v>38.9</v>
      </c>
      <c r="CF2705">
        <v>34.25</v>
      </c>
      <c r="CG2705">
        <v>33.840000000000003</v>
      </c>
      <c r="CH2705">
        <v>21.3</v>
      </c>
      <c r="CI2705">
        <v>63.66</v>
      </c>
      <c r="CJ2705">
        <v>15.68</v>
      </c>
      <c r="CK2705">
        <v>41.564999999999998</v>
      </c>
      <c r="CL2705">
        <v>43.35</v>
      </c>
      <c r="CN2705">
        <v>19.243600000000001</v>
      </c>
      <c r="CO2705">
        <v>44.54</v>
      </c>
      <c r="CP2705">
        <v>67.48</v>
      </c>
      <c r="CQ2705">
        <v>18.52</v>
      </c>
      <c r="CR2705">
        <v>74.040000000000006</v>
      </c>
      <c r="CS2705">
        <v>32.647199999999998</v>
      </c>
      <c r="CT2705">
        <v>55.07</v>
      </c>
      <c r="CU2705">
        <v>59.88</v>
      </c>
      <c r="CV2705">
        <v>41.54</v>
      </c>
      <c r="CW2705">
        <v>42.1569</v>
      </c>
      <c r="CY2705">
        <v>50.58</v>
      </c>
      <c r="CZ2705">
        <v>38.08</v>
      </c>
      <c r="DA2705">
        <v>48.1</v>
      </c>
      <c r="DB2705">
        <v>23.31</v>
      </c>
      <c r="DC2705">
        <v>50.33</v>
      </c>
      <c r="DD2705">
        <v>54.04</v>
      </c>
      <c r="DE2705">
        <v>78.67</v>
      </c>
      <c r="DF2705">
        <v>32.799999999999997</v>
      </c>
      <c r="DG2705">
        <v>42.65</v>
      </c>
      <c r="DI2705">
        <v>19.3</v>
      </c>
      <c r="DJ2705">
        <v>24.7</v>
      </c>
      <c r="DK2705">
        <v>87.98</v>
      </c>
      <c r="DL2705">
        <v>23.48</v>
      </c>
      <c r="DM2705">
        <v>32.270000000000003</v>
      </c>
      <c r="DN2705">
        <v>12.42</v>
      </c>
      <c r="DO2705">
        <v>52.85</v>
      </c>
      <c r="DP2705">
        <v>36.513300000000001</v>
      </c>
      <c r="DQ2705">
        <v>35.854999999999997</v>
      </c>
      <c r="DR2705">
        <v>23.11</v>
      </c>
      <c r="DS2705">
        <v>72.959999999999994</v>
      </c>
      <c r="DT2705">
        <v>36.715000000000003</v>
      </c>
      <c r="DU2705">
        <v>42</v>
      </c>
      <c r="DV2705">
        <v>108.9</v>
      </c>
      <c r="DW2705">
        <v>29.01</v>
      </c>
      <c r="DX2705">
        <v>32.909999999999997</v>
      </c>
      <c r="DY2705">
        <v>49.19</v>
      </c>
      <c r="DZ2705">
        <v>30.469899999999999</v>
      </c>
      <c r="EA2705">
        <v>37.869999999999997</v>
      </c>
      <c r="EC2705">
        <v>47.56</v>
      </c>
      <c r="EE2705">
        <v>10.307499999999999</v>
      </c>
      <c r="EF2705">
        <v>25.19</v>
      </c>
      <c r="EH2705">
        <v>14.25</v>
      </c>
      <c r="EI2705">
        <v>45.8</v>
      </c>
      <c r="EK2705">
        <v>50.49</v>
      </c>
      <c r="EL2705">
        <v>31.935600000000001</v>
      </c>
      <c r="EM2705">
        <v>14.36</v>
      </c>
      <c r="EN2705">
        <v>8.3800000000000008</v>
      </c>
      <c r="EO2705">
        <v>47.05</v>
      </c>
      <c r="EP2705">
        <v>46.69</v>
      </c>
      <c r="EQ2705">
        <v>7.1025</v>
      </c>
      <c r="ER2705">
        <v>54.63</v>
      </c>
      <c r="ET2705">
        <v>59.595300000000002</v>
      </c>
      <c r="EU2705">
        <v>16.2</v>
      </c>
      <c r="EV2705">
        <v>53.81</v>
      </c>
      <c r="EX2705">
        <v>11.265000000000001</v>
      </c>
      <c r="EY2705">
        <v>24.31</v>
      </c>
      <c r="EZ2705">
        <v>18.75</v>
      </c>
      <c r="FA2705">
        <v>23.4559</v>
      </c>
      <c r="FB2705">
        <v>34.5</v>
      </c>
      <c r="FC2705">
        <v>25.99</v>
      </c>
      <c r="FE2705">
        <v>29.41</v>
      </c>
      <c r="FF2705">
        <v>34.89</v>
      </c>
      <c r="FG2705">
        <v>26.25</v>
      </c>
      <c r="FH2705">
        <v>16.079999999999998</v>
      </c>
      <c r="FI2705">
        <v>23.13</v>
      </c>
      <c r="FJ2705">
        <v>13.3416</v>
      </c>
      <c r="FL2705">
        <v>29.23</v>
      </c>
      <c r="FM2705">
        <v>43.09</v>
      </c>
      <c r="FN2705">
        <v>36.5</v>
      </c>
      <c r="FO2705">
        <v>29.05</v>
      </c>
      <c r="FQ2705">
        <v>28.013200000000001</v>
      </c>
      <c r="FS2705">
        <v>77.8</v>
      </c>
      <c r="FT2705">
        <v>16.72</v>
      </c>
      <c r="FU2705">
        <v>57.13</v>
      </c>
      <c r="FW2705">
        <v>18.887499999999999</v>
      </c>
      <c r="FX2705">
        <v>6.2873000000000001</v>
      </c>
      <c r="FY2705">
        <v>34.46</v>
      </c>
      <c r="FZ2705">
        <v>59.79</v>
      </c>
      <c r="GA2705">
        <v>26.63</v>
      </c>
      <c r="GB2705">
        <v>58.948</v>
      </c>
      <c r="GC2705">
        <v>33.08</v>
      </c>
      <c r="GD2705">
        <v>46.33</v>
      </c>
      <c r="GE2705">
        <v>59.29</v>
      </c>
      <c r="GF2705">
        <v>80.020300000000006</v>
      </c>
      <c r="GG2705">
        <v>41.76</v>
      </c>
      <c r="GH2705">
        <v>21.317399999999999</v>
      </c>
      <c r="GI2705">
        <v>29.97</v>
      </c>
      <c r="GJ2705">
        <v>43.75</v>
      </c>
      <c r="GK2705">
        <v>68.180000000000007</v>
      </c>
      <c r="GL2705">
        <v>23.866499999999998</v>
      </c>
      <c r="GM2705">
        <v>66.48</v>
      </c>
      <c r="GN2705">
        <v>42.07</v>
      </c>
      <c r="GO2705">
        <v>43.406500000000001</v>
      </c>
      <c r="GP2705">
        <v>11.82</v>
      </c>
      <c r="GQ2705">
        <v>36.42</v>
      </c>
      <c r="GR2705">
        <v>66.989999999999995</v>
      </c>
      <c r="GS2705">
        <v>33.39</v>
      </c>
      <c r="GT2705">
        <v>80.510000000000005</v>
      </c>
      <c r="GU2705">
        <v>20.6</v>
      </c>
      <c r="GV2705">
        <v>32.1</v>
      </c>
      <c r="GW2705">
        <v>56.85</v>
      </c>
      <c r="GX2705">
        <v>27.47</v>
      </c>
      <c r="GY2705">
        <v>37.729999999999997</v>
      </c>
      <c r="GZ2705">
        <v>33.99</v>
      </c>
      <c r="HA2705">
        <v>66.94</v>
      </c>
      <c r="HB2705">
        <v>17.5</v>
      </c>
      <c r="HC2705">
        <v>78.22</v>
      </c>
      <c r="HD2705">
        <v>58.21</v>
      </c>
      <c r="HE2705">
        <v>46.71</v>
      </c>
      <c r="HF2705">
        <v>19.271100000000001</v>
      </c>
      <c r="HG2705">
        <v>34.630000000000003</v>
      </c>
      <c r="HH2705">
        <v>35.17</v>
      </c>
      <c r="HI2705">
        <v>12.89</v>
      </c>
      <c r="HJ2705">
        <v>61.76</v>
      </c>
      <c r="HK2705">
        <v>97.51</v>
      </c>
      <c r="HL2705">
        <v>31.27</v>
      </c>
      <c r="HM2705">
        <v>30.75</v>
      </c>
      <c r="HN2705">
        <v>13.19</v>
      </c>
      <c r="HP2705">
        <v>23.53</v>
      </c>
      <c r="HQ2705">
        <v>53.76</v>
      </c>
      <c r="HR2705">
        <v>46.41</v>
      </c>
      <c r="HS2705">
        <v>22.68</v>
      </c>
      <c r="HT2705">
        <v>23.404399999999999</v>
      </c>
      <c r="HU2705">
        <v>15.56</v>
      </c>
      <c r="HV2705">
        <v>18.058</v>
      </c>
      <c r="HX2705">
        <v>37.914999999999999</v>
      </c>
      <c r="HY2705">
        <v>30.18</v>
      </c>
      <c r="HZ2705">
        <v>23.57</v>
      </c>
      <c r="IA2705">
        <v>19.2317</v>
      </c>
      <c r="IB2705">
        <v>47.845799999999997</v>
      </c>
      <c r="IC2705">
        <v>42.702399999999997</v>
      </c>
      <c r="ID2705">
        <v>20.835000000000001</v>
      </c>
      <c r="IE2705">
        <v>59.932499999999997</v>
      </c>
      <c r="IF2705">
        <v>53.88</v>
      </c>
      <c r="IG2705">
        <v>19.260000000000002</v>
      </c>
      <c r="IH2705">
        <v>108.73</v>
      </c>
      <c r="II2705">
        <v>18.168800000000001</v>
      </c>
      <c r="IJ2705">
        <v>25.635000000000002</v>
      </c>
      <c r="IK2705">
        <v>27.136299999999999</v>
      </c>
      <c r="IM2705">
        <v>10.9</v>
      </c>
      <c r="IS2705">
        <v>42.97</v>
      </c>
      <c r="IV2705">
        <v>39.520000000000003</v>
      </c>
      <c r="IW2705">
        <v>41.29</v>
      </c>
      <c r="IZ2705">
        <v>57.47</v>
      </c>
      <c r="JA2705">
        <v>18.13</v>
      </c>
      <c r="JC2705">
        <v>29.8734</v>
      </c>
      <c r="JE2705">
        <v>34.659999999999997</v>
      </c>
      <c r="JI2705">
        <v>13.46</v>
      </c>
      <c r="JJ2705">
        <v>37.323300000000003</v>
      </c>
      <c r="JO2705">
        <v>90.22</v>
      </c>
      <c r="JU2705">
        <v>42.62</v>
      </c>
      <c r="JW2705">
        <v>48.76</v>
      </c>
      <c r="JY2705">
        <v>23.34</v>
      </c>
      <c r="KD2705">
        <v>61.58</v>
      </c>
      <c r="KH2705">
        <v>8.68</v>
      </c>
      <c r="KI2705">
        <v>41.91</v>
      </c>
      <c r="KJ2705">
        <v>26.38</v>
      </c>
      <c r="KK2705">
        <v>8.5883000000000003</v>
      </c>
      <c r="KN2705">
        <v>34.06</v>
      </c>
      <c r="KO2705">
        <v>15</v>
      </c>
      <c r="KP2705">
        <v>43.73</v>
      </c>
      <c r="KQ2705">
        <v>18.04</v>
      </c>
      <c r="KU2705">
        <v>11.404999999999999</v>
      </c>
      <c r="KV2705">
        <v>21.82</v>
      </c>
      <c r="KX2705">
        <v>27.62</v>
      </c>
      <c r="KZ2705">
        <v>53.72</v>
      </c>
      <c r="LB2705">
        <v>22.029499999999999</v>
      </c>
      <c r="LE2705">
        <v>32.56</v>
      </c>
      <c r="LG2705">
        <v>47.01</v>
      </c>
      <c r="LH2705">
        <v>20.38</v>
      </c>
      <c r="LI2705">
        <v>56.34</v>
      </c>
      <c r="LK2705">
        <v>84.33</v>
      </c>
      <c r="LL2705">
        <v>32.424999999999997</v>
      </c>
      <c r="LM2705">
        <v>102.71</v>
      </c>
      <c r="LN2705">
        <v>61.85</v>
      </c>
      <c r="LO2705">
        <v>66.790000000000006</v>
      </c>
      <c r="LP2705">
        <v>22.29</v>
      </c>
      <c r="LR2705">
        <v>68.989999999999995</v>
      </c>
      <c r="LS2705">
        <v>82.35</v>
      </c>
      <c r="LT2705">
        <v>31.6</v>
      </c>
      <c r="LU2705">
        <v>44.91</v>
      </c>
      <c r="LV2705">
        <v>70.37</v>
      </c>
      <c r="LX2705">
        <v>39.577800000000003</v>
      </c>
      <c r="MC2705">
        <v>31.77</v>
      </c>
      <c r="MD2705">
        <v>26.79</v>
      </c>
      <c r="ME2705">
        <v>21.402899999999999</v>
      </c>
      <c r="MF2705">
        <v>31.6</v>
      </c>
      <c r="MH2705">
        <v>30.11</v>
      </c>
      <c r="MJ2705">
        <v>37.700000000000003</v>
      </c>
      <c r="MM2705">
        <v>36.625399999999999</v>
      </c>
      <c r="MN2705">
        <v>55.25</v>
      </c>
      <c r="MP2705">
        <v>61.15</v>
      </c>
      <c r="MR2705">
        <v>41.75</v>
      </c>
      <c r="MU2705">
        <v>90.18</v>
      </c>
      <c r="MV2705">
        <v>80.760000000000005</v>
      </c>
      <c r="MW2705">
        <v>22.51</v>
      </c>
      <c r="MY2705">
        <v>64.819999999999993</v>
      </c>
      <c r="MZ2705">
        <v>18.844899999999999</v>
      </c>
      <c r="NB2705">
        <v>86.059200000000004</v>
      </c>
      <c r="NC2705">
        <v>17.010000000000002</v>
      </c>
      <c r="NE2705">
        <v>40.82</v>
      </c>
      <c r="NF2705">
        <v>56.54</v>
      </c>
      <c r="NG2705">
        <v>29.812000000000001</v>
      </c>
      <c r="NH2705">
        <v>28.31</v>
      </c>
      <c r="NI2705">
        <v>36.76</v>
      </c>
      <c r="NK2705">
        <v>22.62</v>
      </c>
      <c r="NM2705">
        <v>25.27</v>
      </c>
      <c r="NQ2705">
        <v>21.54</v>
      </c>
      <c r="NT2705">
        <v>30.27</v>
      </c>
      <c r="NU2705">
        <v>79.84</v>
      </c>
      <c r="NV2705">
        <v>30.1</v>
      </c>
      <c r="NX2705">
        <v>144.65</v>
      </c>
      <c r="NY2705">
        <v>47.41</v>
      </c>
      <c r="OA2705">
        <v>21.7</v>
      </c>
      <c r="OE2705">
        <v>67.62</v>
      </c>
      <c r="OG2705">
        <v>30.76</v>
      </c>
      <c r="OJ2705">
        <v>24.870699999999999</v>
      </c>
      <c r="OK2705">
        <v>53.16</v>
      </c>
      <c r="OM2705">
        <v>28.03</v>
      </c>
      <c r="ON2705">
        <v>172.37</v>
      </c>
      <c r="OO2705">
        <v>47.79</v>
      </c>
      <c r="OQ2705">
        <v>47.36</v>
      </c>
      <c r="OR2705">
        <v>21.67</v>
      </c>
      <c r="OS2705">
        <v>38.3812</v>
      </c>
      <c r="OU2705">
        <v>55.54</v>
      </c>
      <c r="OV2705">
        <v>41.63</v>
      </c>
      <c r="OW2705">
        <v>53.1</v>
      </c>
      <c r="OY2705">
        <v>25.48</v>
      </c>
      <c r="OZ2705">
        <v>45.25</v>
      </c>
      <c r="PA2705">
        <v>21.43</v>
      </c>
      <c r="PB2705">
        <v>63.64</v>
      </c>
      <c r="PC2705">
        <v>31.984999999999999</v>
      </c>
      <c r="PD2705">
        <v>60.65</v>
      </c>
      <c r="PE2705">
        <v>16.649999999999999</v>
      </c>
      <c r="PF2705">
        <v>23.231000000000002</v>
      </c>
      <c r="PG2705">
        <v>32.78</v>
      </c>
      <c r="PH2705">
        <v>24.07</v>
      </c>
      <c r="PI2705">
        <v>24.384</v>
      </c>
      <c r="PJ2705">
        <v>29.9</v>
      </c>
      <c r="PK2705">
        <v>141.85</v>
      </c>
      <c r="PM2705">
        <v>37.020000000000003</v>
      </c>
      <c r="PN2705">
        <v>23.42</v>
      </c>
      <c r="PP2705">
        <v>8.74</v>
      </c>
      <c r="PQ2705">
        <v>48.03</v>
      </c>
      <c r="PT2705">
        <v>14.448</v>
      </c>
      <c r="PV2705">
        <v>25.54</v>
      </c>
      <c r="PX2705">
        <v>30.48</v>
      </c>
      <c r="PY2705">
        <v>37.270000000000003</v>
      </c>
      <c r="PZ2705">
        <v>14.79</v>
      </c>
      <c r="QB2705">
        <v>37.89</v>
      </c>
      <c r="QC2705">
        <v>21.432500000000001</v>
      </c>
      <c r="QD2705">
        <v>56.59</v>
      </c>
      <c r="QI2705">
        <v>34.409999999999997</v>
      </c>
      <c r="QJ2705">
        <v>120.48</v>
      </c>
      <c r="QK2705">
        <v>43.12</v>
      </c>
      <c r="QL2705">
        <v>109.31</v>
      </c>
      <c r="QM2705">
        <v>11.267900000000001</v>
      </c>
      <c r="QN2705">
        <v>32.450000000000003</v>
      </c>
      <c r="QS2705">
        <v>16.649999999999999</v>
      </c>
      <c r="QT2705">
        <v>13.92</v>
      </c>
      <c r="QU2705">
        <v>77.430000000000007</v>
      </c>
      <c r="QV2705">
        <v>14.36</v>
      </c>
      <c r="QX2705">
        <v>17.12</v>
      </c>
      <c r="RA2705">
        <v>62.2</v>
      </c>
      <c r="RB2705">
        <v>35.42</v>
      </c>
      <c r="RE2705">
        <v>14.2</v>
      </c>
      <c r="RF2705">
        <v>69.81</v>
      </c>
      <c r="RI2705">
        <v>13.25</v>
      </c>
      <c r="RK2705">
        <v>11.26</v>
      </c>
      <c r="RL2705">
        <v>40.14</v>
      </c>
      <c r="RM2705">
        <v>44.34</v>
      </c>
      <c r="RN2705">
        <v>93.23</v>
      </c>
      <c r="RT2705">
        <v>77.819999999999993</v>
      </c>
      <c r="RV2705">
        <v>21.43</v>
      </c>
      <c r="RW2705">
        <v>37.14</v>
      </c>
      <c r="RY2705">
        <v>45.25</v>
      </c>
      <c r="SC2705">
        <v>44.28</v>
      </c>
      <c r="SD2705">
        <v>76.84</v>
      </c>
      <c r="SH2705">
        <v>71.95</v>
      </c>
      <c r="SJ2705">
        <v>59.08</v>
      </c>
    </row>
    <row r="2706" spans="1:504">
      <c r="A2706" s="1">
        <v>40312</v>
      </c>
      <c r="C2706">
        <v>40.64</v>
      </c>
      <c r="D2706">
        <v>26.639499999999998</v>
      </c>
      <c r="F2706">
        <v>69.819999999999993</v>
      </c>
      <c r="G2706">
        <v>64.88</v>
      </c>
      <c r="H2706">
        <v>39.89</v>
      </c>
      <c r="I2706">
        <v>77.83</v>
      </c>
      <c r="J2706">
        <v>26.67</v>
      </c>
      <c r="L2706">
        <v>34.06</v>
      </c>
      <c r="M2706">
        <v>15.65</v>
      </c>
      <c r="N2706">
        <v>63.6</v>
      </c>
      <c r="P2706">
        <v>17.64</v>
      </c>
      <c r="Q2706">
        <v>21.5335</v>
      </c>
      <c r="R2706">
        <v>35.200000000000003</v>
      </c>
      <c r="S2706">
        <v>131.19</v>
      </c>
      <c r="T2706">
        <v>54.07</v>
      </c>
      <c r="U2706">
        <v>63.97</v>
      </c>
      <c r="V2706">
        <v>69.59</v>
      </c>
      <c r="W2706">
        <v>32.880000000000003</v>
      </c>
      <c r="X2706">
        <v>84.68</v>
      </c>
      <c r="Y2706">
        <v>21.38</v>
      </c>
      <c r="Z2706">
        <v>16.34</v>
      </c>
      <c r="AC2706">
        <v>45.37</v>
      </c>
      <c r="AD2706">
        <v>16.2</v>
      </c>
      <c r="AE2706">
        <v>62.54</v>
      </c>
      <c r="AF2706">
        <v>25.4</v>
      </c>
      <c r="AG2706">
        <v>50.12</v>
      </c>
      <c r="AH2706">
        <v>71.58</v>
      </c>
      <c r="AJ2706">
        <v>52.12</v>
      </c>
      <c r="AO2706">
        <v>29.27</v>
      </c>
      <c r="AQ2706">
        <v>39.799999999999997</v>
      </c>
      <c r="AR2706">
        <v>33.273899999999998</v>
      </c>
      <c r="AS2706">
        <v>45.2211</v>
      </c>
      <c r="AT2706">
        <v>21.61</v>
      </c>
      <c r="AV2706">
        <v>4.2371999999999996</v>
      </c>
      <c r="AW2706">
        <v>23.4436</v>
      </c>
      <c r="AY2706">
        <v>23.206</v>
      </c>
      <c r="AZ2706">
        <v>45.9</v>
      </c>
      <c r="BA2706">
        <v>64.317800000000005</v>
      </c>
      <c r="BB2706">
        <v>30.9</v>
      </c>
      <c r="BC2706">
        <v>33</v>
      </c>
      <c r="BD2706">
        <v>56.06</v>
      </c>
      <c r="BE2706">
        <v>57.32</v>
      </c>
      <c r="BF2706">
        <v>41.61</v>
      </c>
      <c r="BG2706">
        <v>94.28</v>
      </c>
      <c r="BH2706">
        <v>26.77</v>
      </c>
      <c r="BK2706">
        <v>180.31</v>
      </c>
      <c r="BL2706">
        <v>35.85</v>
      </c>
      <c r="BM2706">
        <v>12.727499999999999</v>
      </c>
      <c r="BN2706">
        <v>29.7</v>
      </c>
      <c r="BO2706">
        <v>82.7</v>
      </c>
      <c r="BP2706">
        <v>23.648</v>
      </c>
      <c r="BQ2706">
        <v>73.260000000000005</v>
      </c>
      <c r="BR2706">
        <v>76.23</v>
      </c>
      <c r="BS2706">
        <v>43.07</v>
      </c>
      <c r="BT2706">
        <v>16.97</v>
      </c>
      <c r="BU2706">
        <v>6.83</v>
      </c>
      <c r="BV2706">
        <v>23.56</v>
      </c>
      <c r="BX2706">
        <v>19.083300000000001</v>
      </c>
      <c r="BY2706">
        <v>8.4574999999999996</v>
      </c>
      <c r="BZ2706">
        <v>35.340000000000003</v>
      </c>
      <c r="CA2706">
        <v>38.85</v>
      </c>
      <c r="CD2706">
        <v>37.57</v>
      </c>
      <c r="CF2706">
        <v>34.130000000000003</v>
      </c>
      <c r="CG2706">
        <v>33.43</v>
      </c>
      <c r="CH2706">
        <v>20.84</v>
      </c>
      <c r="CI2706">
        <v>63.73</v>
      </c>
      <c r="CJ2706">
        <v>15.56</v>
      </c>
      <c r="CK2706">
        <v>41.38</v>
      </c>
      <c r="CL2706">
        <v>42.22</v>
      </c>
      <c r="CN2706">
        <v>18.9635</v>
      </c>
      <c r="CO2706">
        <v>44.44</v>
      </c>
      <c r="CP2706">
        <v>63.99</v>
      </c>
      <c r="CQ2706">
        <v>17.96</v>
      </c>
      <c r="CR2706">
        <v>71.55</v>
      </c>
      <c r="CS2706">
        <v>32.222799999999999</v>
      </c>
      <c r="CT2706">
        <v>55.17</v>
      </c>
      <c r="CU2706">
        <v>58.36</v>
      </c>
      <c r="CV2706">
        <v>40.99</v>
      </c>
      <c r="CW2706">
        <v>41.053600000000003</v>
      </c>
      <c r="CY2706">
        <v>50.34</v>
      </c>
      <c r="CZ2706">
        <v>36.96</v>
      </c>
      <c r="DA2706">
        <v>47.48</v>
      </c>
      <c r="DB2706">
        <v>22.71</v>
      </c>
      <c r="DC2706">
        <v>49.06</v>
      </c>
      <c r="DD2706">
        <v>53.045000000000002</v>
      </c>
      <c r="DE2706">
        <v>77.42</v>
      </c>
      <c r="DF2706">
        <v>32.36</v>
      </c>
      <c r="DG2706">
        <v>42.28</v>
      </c>
      <c r="DI2706">
        <v>18.8</v>
      </c>
      <c r="DJ2706">
        <v>24.57</v>
      </c>
      <c r="DK2706">
        <v>85.91</v>
      </c>
      <c r="DL2706">
        <v>22.54</v>
      </c>
      <c r="DM2706">
        <v>31.175000000000001</v>
      </c>
      <c r="DN2706">
        <v>12.11</v>
      </c>
      <c r="DO2706">
        <v>52.71</v>
      </c>
      <c r="DP2706">
        <v>35.363300000000002</v>
      </c>
      <c r="DQ2706">
        <v>34.86</v>
      </c>
      <c r="DR2706">
        <v>22.96</v>
      </c>
      <c r="DS2706">
        <v>71.709999999999994</v>
      </c>
      <c r="DT2706">
        <v>36.369999999999997</v>
      </c>
      <c r="DU2706">
        <v>41.25</v>
      </c>
      <c r="DV2706">
        <v>107.67</v>
      </c>
      <c r="DW2706">
        <v>28.09</v>
      </c>
      <c r="DX2706">
        <v>32.340000000000003</v>
      </c>
      <c r="DY2706">
        <v>48.12</v>
      </c>
      <c r="DZ2706">
        <v>29.668800000000001</v>
      </c>
      <c r="EA2706">
        <v>37.56</v>
      </c>
      <c r="EC2706">
        <v>47.22</v>
      </c>
      <c r="EE2706">
        <v>10.244999999999999</v>
      </c>
      <c r="EF2706">
        <v>25.13</v>
      </c>
      <c r="EH2706">
        <v>14.15</v>
      </c>
      <c r="EI2706">
        <v>45.75</v>
      </c>
      <c r="EK2706">
        <v>49.36</v>
      </c>
      <c r="EL2706">
        <v>30.9298</v>
      </c>
      <c r="EM2706">
        <v>14.15</v>
      </c>
      <c r="EN2706">
        <v>8.0500000000000007</v>
      </c>
      <c r="EO2706">
        <v>46.07</v>
      </c>
      <c r="EP2706">
        <v>46.11</v>
      </c>
      <c r="EQ2706">
        <v>7.0075000000000003</v>
      </c>
      <c r="ER2706">
        <v>54.5</v>
      </c>
      <c r="ET2706">
        <v>59.048999999999999</v>
      </c>
      <c r="EU2706">
        <v>15.73</v>
      </c>
      <c r="EV2706">
        <v>53.45</v>
      </c>
      <c r="EX2706">
        <v>11.12</v>
      </c>
      <c r="EY2706">
        <v>24.08</v>
      </c>
      <c r="EZ2706">
        <v>18.41</v>
      </c>
      <c r="FA2706">
        <v>22.706800000000001</v>
      </c>
      <c r="FB2706">
        <v>33.92</v>
      </c>
      <c r="FC2706">
        <v>25.45</v>
      </c>
      <c r="FE2706">
        <v>28.02</v>
      </c>
      <c r="FF2706">
        <v>34.1</v>
      </c>
      <c r="FG2706">
        <v>26.07</v>
      </c>
      <c r="FH2706">
        <v>14.89</v>
      </c>
      <c r="FI2706">
        <v>22.79</v>
      </c>
      <c r="FJ2706">
        <v>12.954800000000001</v>
      </c>
      <c r="FL2706">
        <v>28.98</v>
      </c>
      <c r="FM2706">
        <v>42.39</v>
      </c>
      <c r="FN2706">
        <v>35.78</v>
      </c>
      <c r="FO2706">
        <v>27.34</v>
      </c>
      <c r="FQ2706">
        <v>27.808399999999999</v>
      </c>
      <c r="FS2706">
        <v>77.47</v>
      </c>
      <c r="FT2706">
        <v>16.489999999999998</v>
      </c>
      <c r="FU2706">
        <v>57.68</v>
      </c>
      <c r="FW2706">
        <v>18.434999999999999</v>
      </c>
      <c r="FX2706">
        <v>6.2088000000000001</v>
      </c>
      <c r="FY2706">
        <v>33.524999999999999</v>
      </c>
      <c r="FZ2706">
        <v>58.29</v>
      </c>
      <c r="GA2706">
        <v>26.6</v>
      </c>
      <c r="GB2706">
        <v>57.414999999999999</v>
      </c>
      <c r="GC2706">
        <v>32.04</v>
      </c>
      <c r="GD2706">
        <v>45.89</v>
      </c>
      <c r="GE2706">
        <v>57.89</v>
      </c>
      <c r="GF2706">
        <v>78.619799999999998</v>
      </c>
      <c r="GG2706">
        <v>41.11</v>
      </c>
      <c r="GH2706">
        <v>20.6783</v>
      </c>
      <c r="GI2706">
        <v>28.74</v>
      </c>
      <c r="GJ2706">
        <v>43.63</v>
      </c>
      <c r="GK2706">
        <v>66.459999999999994</v>
      </c>
      <c r="GL2706">
        <v>23.7181</v>
      </c>
      <c r="GM2706">
        <v>66.069999999999993</v>
      </c>
      <c r="GN2706">
        <v>41.68</v>
      </c>
      <c r="GO2706">
        <v>42.567999999999998</v>
      </c>
      <c r="GP2706">
        <v>11.59</v>
      </c>
      <c r="GQ2706">
        <v>36.17</v>
      </c>
      <c r="GR2706">
        <v>65.61</v>
      </c>
      <c r="GS2706">
        <v>32.545000000000002</v>
      </c>
      <c r="GT2706">
        <v>77.900000000000006</v>
      </c>
      <c r="GU2706">
        <v>20.3</v>
      </c>
      <c r="GV2706">
        <v>31.81</v>
      </c>
      <c r="GW2706">
        <v>56.32</v>
      </c>
      <c r="GX2706">
        <v>26.57</v>
      </c>
      <c r="GY2706">
        <v>37.51</v>
      </c>
      <c r="GZ2706">
        <v>33.659999999999997</v>
      </c>
      <c r="HA2706">
        <v>64.88</v>
      </c>
      <c r="HB2706">
        <v>16.87</v>
      </c>
      <c r="HC2706">
        <v>77.739999999999995</v>
      </c>
      <c r="HD2706">
        <v>57.79</v>
      </c>
      <c r="HE2706">
        <v>45.72</v>
      </c>
      <c r="HF2706">
        <v>19.146699999999999</v>
      </c>
      <c r="HG2706">
        <v>34.47</v>
      </c>
      <c r="HH2706">
        <v>34.049999999999997</v>
      </c>
      <c r="HI2706">
        <v>12.78</v>
      </c>
      <c r="HJ2706">
        <v>60.33</v>
      </c>
      <c r="HK2706">
        <v>93.84</v>
      </c>
      <c r="HL2706">
        <v>29.82</v>
      </c>
      <c r="HM2706">
        <v>30.17</v>
      </c>
      <c r="HN2706">
        <v>12.94</v>
      </c>
      <c r="HP2706">
        <v>22.57</v>
      </c>
      <c r="HQ2706">
        <v>52.51</v>
      </c>
      <c r="HR2706">
        <v>44.91</v>
      </c>
      <c r="HS2706">
        <v>22.625</v>
      </c>
      <c r="HT2706">
        <v>22.68</v>
      </c>
      <c r="HU2706">
        <v>15.26</v>
      </c>
      <c r="HV2706">
        <v>17.717300000000002</v>
      </c>
      <c r="HX2706">
        <v>37.090000000000003</v>
      </c>
      <c r="HY2706">
        <v>30.39</v>
      </c>
      <c r="HZ2706">
        <v>22.71</v>
      </c>
      <c r="IA2706">
        <v>18.995000000000001</v>
      </c>
      <c r="IB2706">
        <v>46.783099999999997</v>
      </c>
      <c r="IC2706">
        <v>41.861600000000003</v>
      </c>
      <c r="ID2706">
        <v>20.454999999999998</v>
      </c>
      <c r="IE2706">
        <v>58.226999999999997</v>
      </c>
      <c r="IF2706">
        <v>52.88</v>
      </c>
      <c r="IG2706">
        <v>18.863</v>
      </c>
      <c r="IH2706">
        <v>106.69</v>
      </c>
      <c r="II2706">
        <v>17.6707</v>
      </c>
      <c r="IJ2706">
        <v>25.434999999999999</v>
      </c>
      <c r="IK2706">
        <v>26.398599999999998</v>
      </c>
      <c r="IM2706">
        <v>10.66</v>
      </c>
      <c r="IS2706">
        <v>42.7</v>
      </c>
      <c r="IV2706">
        <v>39.28</v>
      </c>
      <c r="IW2706">
        <v>39.76</v>
      </c>
      <c r="IZ2706">
        <v>56.46</v>
      </c>
      <c r="JA2706">
        <v>17.7</v>
      </c>
      <c r="JC2706">
        <v>29.298100000000002</v>
      </c>
      <c r="JE2706">
        <v>33.82</v>
      </c>
      <c r="JI2706">
        <v>13.11</v>
      </c>
      <c r="JJ2706">
        <v>35.746699999999997</v>
      </c>
      <c r="JO2706">
        <v>87.25</v>
      </c>
      <c r="JU2706">
        <v>42.01</v>
      </c>
      <c r="JW2706">
        <v>47.97</v>
      </c>
      <c r="JY2706">
        <v>22.97</v>
      </c>
      <c r="KD2706">
        <v>60.3</v>
      </c>
      <c r="KH2706">
        <v>8.43</v>
      </c>
      <c r="KI2706">
        <v>41.63</v>
      </c>
      <c r="KJ2706">
        <v>25.51</v>
      </c>
      <c r="KK2706">
        <v>8.3617000000000008</v>
      </c>
      <c r="KN2706">
        <v>33.47</v>
      </c>
      <c r="KO2706">
        <v>14.67</v>
      </c>
      <c r="KP2706">
        <v>42.75</v>
      </c>
      <c r="KQ2706">
        <v>17.8</v>
      </c>
      <c r="KU2706">
        <v>11.205</v>
      </c>
      <c r="KV2706">
        <v>20.82</v>
      </c>
      <c r="KX2706">
        <v>27.08</v>
      </c>
      <c r="KZ2706">
        <v>53.03</v>
      </c>
      <c r="LB2706">
        <v>21.395700000000001</v>
      </c>
      <c r="LE2706">
        <v>31.87</v>
      </c>
      <c r="LG2706">
        <v>45.62</v>
      </c>
      <c r="LH2706">
        <v>19.600000000000001</v>
      </c>
      <c r="LI2706">
        <v>53.97</v>
      </c>
      <c r="LK2706">
        <v>81.518000000000001</v>
      </c>
      <c r="LL2706">
        <v>31.39</v>
      </c>
      <c r="LM2706">
        <v>100.4</v>
      </c>
      <c r="LN2706">
        <v>60.46</v>
      </c>
      <c r="LO2706">
        <v>65.75</v>
      </c>
      <c r="LP2706">
        <v>21.38</v>
      </c>
      <c r="LR2706">
        <v>67.72</v>
      </c>
      <c r="LS2706">
        <v>80.790000000000006</v>
      </c>
      <c r="LT2706">
        <v>31.31</v>
      </c>
      <c r="LU2706">
        <v>42.76</v>
      </c>
      <c r="LV2706">
        <v>68.180000000000007</v>
      </c>
      <c r="LX2706">
        <v>38.924199999999999</v>
      </c>
      <c r="MC2706">
        <v>31.524999999999999</v>
      </c>
      <c r="MD2706">
        <v>26.21</v>
      </c>
      <c r="ME2706">
        <v>20.966100000000001</v>
      </c>
      <c r="MF2706">
        <v>30.52</v>
      </c>
      <c r="MH2706">
        <v>28.9</v>
      </c>
      <c r="MJ2706">
        <v>39.04</v>
      </c>
      <c r="MM2706">
        <v>35.967500000000001</v>
      </c>
      <c r="MN2706">
        <v>54.97</v>
      </c>
      <c r="MP2706">
        <v>59.3</v>
      </c>
      <c r="MR2706">
        <v>41.18</v>
      </c>
      <c r="MU2706">
        <v>89.32</v>
      </c>
      <c r="MV2706">
        <v>78.2</v>
      </c>
      <c r="MW2706">
        <v>22</v>
      </c>
      <c r="MY2706">
        <v>62.91</v>
      </c>
      <c r="MZ2706">
        <v>18.388200000000001</v>
      </c>
      <c r="NB2706">
        <v>84.716499999999996</v>
      </c>
      <c r="NC2706">
        <v>16.64</v>
      </c>
      <c r="NE2706">
        <v>38.99</v>
      </c>
      <c r="NF2706">
        <v>55.51</v>
      </c>
      <c r="NG2706">
        <v>29.172000000000001</v>
      </c>
      <c r="NH2706">
        <v>26.61</v>
      </c>
      <c r="NI2706">
        <v>36.74</v>
      </c>
      <c r="NK2706">
        <v>22.43</v>
      </c>
      <c r="NM2706">
        <v>25.09</v>
      </c>
      <c r="NQ2706">
        <v>21.14</v>
      </c>
      <c r="NT2706">
        <v>29.78</v>
      </c>
      <c r="NU2706">
        <v>77.12</v>
      </c>
      <c r="NV2706">
        <v>29.58</v>
      </c>
      <c r="NX2706">
        <v>143.22999999999999</v>
      </c>
      <c r="NY2706">
        <v>47.21</v>
      </c>
      <c r="OA2706">
        <v>21.57</v>
      </c>
      <c r="OE2706">
        <v>66.06</v>
      </c>
      <c r="OG2706">
        <v>30.4</v>
      </c>
      <c r="OJ2706">
        <v>24.212800000000001</v>
      </c>
      <c r="OK2706">
        <v>53.09</v>
      </c>
      <c r="OM2706">
        <v>27.5</v>
      </c>
      <c r="ON2706">
        <v>169.72</v>
      </c>
      <c r="OO2706">
        <v>47.3</v>
      </c>
      <c r="OQ2706">
        <v>46.56</v>
      </c>
      <c r="OR2706">
        <v>21.18</v>
      </c>
      <c r="OS2706">
        <v>36.8217</v>
      </c>
      <c r="OU2706">
        <v>54.61</v>
      </c>
      <c r="OV2706">
        <v>40.06</v>
      </c>
      <c r="OW2706">
        <v>51.28</v>
      </c>
      <c r="OY2706">
        <v>25.152999999999999</v>
      </c>
      <c r="OZ2706">
        <v>43.39</v>
      </c>
      <c r="PA2706">
        <v>21.27</v>
      </c>
      <c r="PB2706">
        <v>61.6</v>
      </c>
      <c r="PC2706">
        <v>30.715</v>
      </c>
      <c r="PD2706">
        <v>59.56</v>
      </c>
      <c r="PE2706">
        <v>15.98</v>
      </c>
      <c r="PF2706">
        <v>21.245000000000001</v>
      </c>
      <c r="PG2706">
        <v>32.46</v>
      </c>
      <c r="PH2706">
        <v>23.22</v>
      </c>
      <c r="PI2706">
        <v>23.638000000000002</v>
      </c>
      <c r="PJ2706">
        <v>29.69</v>
      </c>
      <c r="PK2706">
        <v>138.61000000000001</v>
      </c>
      <c r="PM2706">
        <v>35.869999999999997</v>
      </c>
      <c r="PN2706">
        <v>22.71</v>
      </c>
      <c r="PP2706">
        <v>8.26</v>
      </c>
      <c r="PQ2706">
        <v>47.76</v>
      </c>
      <c r="PT2706">
        <v>14.49</v>
      </c>
      <c r="PV2706">
        <v>24.88</v>
      </c>
      <c r="PX2706">
        <v>28.99</v>
      </c>
      <c r="PY2706">
        <v>36.4</v>
      </c>
      <c r="PZ2706">
        <v>14.24</v>
      </c>
      <c r="QB2706">
        <v>37.25</v>
      </c>
      <c r="QC2706">
        <v>19.315000000000001</v>
      </c>
      <c r="QD2706">
        <v>55.86</v>
      </c>
      <c r="QI2706">
        <v>34.145000000000003</v>
      </c>
      <c r="QJ2706">
        <v>118.25</v>
      </c>
      <c r="QK2706">
        <v>41.99</v>
      </c>
      <c r="QL2706">
        <v>107.05</v>
      </c>
      <c r="QM2706">
        <v>10.892300000000001</v>
      </c>
      <c r="QN2706">
        <v>31.73</v>
      </c>
      <c r="QS2706">
        <v>16.399999999999999</v>
      </c>
      <c r="QT2706">
        <v>13.2</v>
      </c>
      <c r="QU2706">
        <v>75.489999999999995</v>
      </c>
      <c r="QV2706">
        <v>13.65</v>
      </c>
      <c r="QX2706">
        <v>17.059999999999999</v>
      </c>
      <c r="RA2706">
        <v>61.23</v>
      </c>
      <c r="RB2706">
        <v>34.58</v>
      </c>
      <c r="RE2706">
        <v>13.56</v>
      </c>
      <c r="RF2706">
        <v>66.97</v>
      </c>
      <c r="RI2706">
        <v>13.74</v>
      </c>
      <c r="RK2706">
        <v>11.53</v>
      </c>
      <c r="RL2706">
        <v>38.369999999999997</v>
      </c>
      <c r="RM2706">
        <v>43.31</v>
      </c>
      <c r="RN2706">
        <v>92.03</v>
      </c>
      <c r="RT2706">
        <v>76.86</v>
      </c>
      <c r="RV2706">
        <v>20.805</v>
      </c>
      <c r="RW2706">
        <v>36.520000000000003</v>
      </c>
      <c r="RY2706">
        <v>44.9</v>
      </c>
      <c r="SC2706">
        <v>43.59</v>
      </c>
      <c r="SD2706">
        <v>69.930000000000007</v>
      </c>
      <c r="SH2706">
        <v>70.72</v>
      </c>
      <c r="SJ2706">
        <v>57.46</v>
      </c>
    </row>
    <row r="2707" spans="1:504">
      <c r="A2707" s="1">
        <v>40315</v>
      </c>
      <c r="C2707">
        <v>41.22</v>
      </c>
      <c r="D2707">
        <v>26.779599999999999</v>
      </c>
      <c r="F2707">
        <v>69.680000000000007</v>
      </c>
      <c r="G2707">
        <v>63.78</v>
      </c>
      <c r="H2707">
        <v>39.840000000000003</v>
      </c>
      <c r="I2707">
        <v>77.73</v>
      </c>
      <c r="J2707">
        <v>26.704999999999998</v>
      </c>
      <c r="L2707">
        <v>34.200000000000003</v>
      </c>
      <c r="M2707">
        <v>15.87</v>
      </c>
      <c r="N2707">
        <v>63.27</v>
      </c>
      <c r="P2707">
        <v>17.559999999999999</v>
      </c>
      <c r="Q2707">
        <v>21.574400000000001</v>
      </c>
      <c r="R2707">
        <v>35.590000000000003</v>
      </c>
      <c r="S2707">
        <v>130.44</v>
      </c>
      <c r="T2707">
        <v>51.25</v>
      </c>
      <c r="U2707">
        <v>63.88</v>
      </c>
      <c r="V2707">
        <v>70.14</v>
      </c>
      <c r="W2707">
        <v>32.78</v>
      </c>
      <c r="X2707">
        <v>84.68</v>
      </c>
      <c r="Y2707">
        <v>21.29</v>
      </c>
      <c r="Z2707">
        <v>16.350000000000001</v>
      </c>
      <c r="AC2707">
        <v>45.33</v>
      </c>
      <c r="AD2707">
        <v>16.11</v>
      </c>
      <c r="AE2707">
        <v>63.38</v>
      </c>
      <c r="AF2707">
        <v>25.77</v>
      </c>
      <c r="AG2707">
        <v>50.12</v>
      </c>
      <c r="AH2707">
        <v>71.03</v>
      </c>
      <c r="AJ2707">
        <v>52.73</v>
      </c>
      <c r="AO2707">
        <v>29.45</v>
      </c>
      <c r="AQ2707">
        <v>38.6</v>
      </c>
      <c r="AR2707">
        <v>32.670699999999997</v>
      </c>
      <c r="AS2707">
        <v>45.181399999999996</v>
      </c>
      <c r="AT2707">
        <v>21.7</v>
      </c>
      <c r="AV2707">
        <v>4.2539999999999996</v>
      </c>
      <c r="AW2707">
        <v>23.266100000000002</v>
      </c>
      <c r="AY2707">
        <v>23.172499999999999</v>
      </c>
      <c r="AZ2707">
        <v>45.97</v>
      </c>
      <c r="BA2707">
        <v>65.251499999999993</v>
      </c>
      <c r="BB2707">
        <v>31.3</v>
      </c>
      <c r="BC2707">
        <v>32.99</v>
      </c>
      <c r="BD2707">
        <v>55.5</v>
      </c>
      <c r="BE2707">
        <v>57.18</v>
      </c>
      <c r="BF2707">
        <v>41.85</v>
      </c>
      <c r="BG2707">
        <v>95.19</v>
      </c>
      <c r="BH2707">
        <v>27.17</v>
      </c>
      <c r="BK2707">
        <v>183.72</v>
      </c>
      <c r="BL2707">
        <v>36.340000000000003</v>
      </c>
      <c r="BM2707">
        <v>12.89</v>
      </c>
      <c r="BN2707">
        <v>29.8</v>
      </c>
      <c r="BO2707">
        <v>83.26</v>
      </c>
      <c r="BP2707">
        <v>23.061299999999999</v>
      </c>
      <c r="BQ2707">
        <v>73.78</v>
      </c>
      <c r="BR2707">
        <v>76.31</v>
      </c>
      <c r="BS2707">
        <v>43.24</v>
      </c>
      <c r="BT2707">
        <v>17.04</v>
      </c>
      <c r="BU2707">
        <v>6.8100000000000005</v>
      </c>
      <c r="BV2707">
        <v>23.7</v>
      </c>
      <c r="BX2707">
        <v>19.25</v>
      </c>
      <c r="BY2707">
        <v>8.2524999999999995</v>
      </c>
      <c r="BZ2707">
        <v>35.67</v>
      </c>
      <c r="CA2707">
        <v>37.78</v>
      </c>
      <c r="CD2707">
        <v>38.119999999999997</v>
      </c>
      <c r="CF2707">
        <v>34.17</v>
      </c>
      <c r="CG2707">
        <v>33.67</v>
      </c>
      <c r="CH2707">
        <v>20.88</v>
      </c>
      <c r="CI2707">
        <v>65.02</v>
      </c>
      <c r="CJ2707">
        <v>15.59</v>
      </c>
      <c r="CK2707">
        <v>41.905000000000001</v>
      </c>
      <c r="CL2707">
        <v>42.06</v>
      </c>
      <c r="CN2707">
        <v>19.049099999999999</v>
      </c>
      <c r="CO2707">
        <v>44.52</v>
      </c>
      <c r="CP2707">
        <v>63.42</v>
      </c>
      <c r="CQ2707">
        <v>18.32</v>
      </c>
      <c r="CR2707">
        <v>71.27</v>
      </c>
      <c r="CS2707">
        <v>31.984100000000002</v>
      </c>
      <c r="CT2707">
        <v>56.05</v>
      </c>
      <c r="CU2707">
        <v>57.95</v>
      </c>
      <c r="CV2707">
        <v>41.27</v>
      </c>
      <c r="CW2707">
        <v>41.061900000000001</v>
      </c>
      <c r="CY2707">
        <v>50.79</v>
      </c>
      <c r="CZ2707">
        <v>36.924999999999997</v>
      </c>
      <c r="DA2707">
        <v>47.89</v>
      </c>
      <c r="DB2707">
        <v>22.78</v>
      </c>
      <c r="DC2707">
        <v>47.89</v>
      </c>
      <c r="DD2707">
        <v>51.615000000000002</v>
      </c>
      <c r="DE2707">
        <v>77.47</v>
      </c>
      <c r="DF2707">
        <v>32.22</v>
      </c>
      <c r="DG2707">
        <v>41.19</v>
      </c>
      <c r="DI2707">
        <v>18.649999999999999</v>
      </c>
      <c r="DJ2707">
        <v>24.75</v>
      </c>
      <c r="DK2707">
        <v>85.89</v>
      </c>
      <c r="DL2707">
        <v>22.31</v>
      </c>
      <c r="DM2707">
        <v>31.44</v>
      </c>
      <c r="DN2707">
        <v>11.95</v>
      </c>
      <c r="DO2707">
        <v>52.62</v>
      </c>
      <c r="DP2707">
        <v>35.533299999999997</v>
      </c>
      <c r="DQ2707">
        <v>33.984999999999999</v>
      </c>
      <c r="DR2707">
        <v>23.22</v>
      </c>
      <c r="DS2707">
        <v>71.77</v>
      </c>
      <c r="DT2707">
        <v>36.954999999999998</v>
      </c>
      <c r="DU2707">
        <v>41.31</v>
      </c>
      <c r="DV2707">
        <v>108.31</v>
      </c>
      <c r="DW2707">
        <v>27.85</v>
      </c>
      <c r="DX2707">
        <v>32.979999999999997</v>
      </c>
      <c r="DY2707">
        <v>49.1</v>
      </c>
      <c r="DZ2707">
        <v>29.705200000000001</v>
      </c>
      <c r="EA2707">
        <v>36.57</v>
      </c>
      <c r="EC2707">
        <v>48.05</v>
      </c>
      <c r="EE2707">
        <v>10.3775</v>
      </c>
      <c r="EF2707">
        <v>25.11</v>
      </c>
      <c r="EH2707">
        <v>14.18</v>
      </c>
      <c r="EI2707">
        <v>45.89</v>
      </c>
      <c r="EK2707">
        <v>49.72</v>
      </c>
      <c r="EL2707">
        <v>30.921900000000001</v>
      </c>
      <c r="EM2707">
        <v>14.39</v>
      </c>
      <c r="EN2707">
        <v>8.09</v>
      </c>
      <c r="EO2707">
        <v>46.18</v>
      </c>
      <c r="EP2707">
        <v>45.89</v>
      </c>
      <c r="EQ2707">
        <v>6.9424999999999999</v>
      </c>
      <c r="ER2707">
        <v>55.58</v>
      </c>
      <c r="ET2707">
        <v>59.700699999999998</v>
      </c>
      <c r="EU2707">
        <v>15.6</v>
      </c>
      <c r="EV2707">
        <v>53.64</v>
      </c>
      <c r="EX2707">
        <v>11.04</v>
      </c>
      <c r="EY2707">
        <v>24.18</v>
      </c>
      <c r="EZ2707">
        <v>18.420000000000002</v>
      </c>
      <c r="FA2707">
        <v>22.570599999999999</v>
      </c>
      <c r="FB2707">
        <v>34.01</v>
      </c>
      <c r="FC2707">
        <v>25.37</v>
      </c>
      <c r="FE2707">
        <v>28</v>
      </c>
      <c r="FF2707">
        <v>33.94</v>
      </c>
      <c r="FG2707">
        <v>25.26</v>
      </c>
      <c r="FH2707">
        <v>14.97</v>
      </c>
      <c r="FI2707">
        <v>22.92</v>
      </c>
      <c r="FJ2707">
        <v>12.9724</v>
      </c>
      <c r="FL2707">
        <v>29.4</v>
      </c>
      <c r="FM2707">
        <v>42.53</v>
      </c>
      <c r="FN2707">
        <v>35.869999999999997</v>
      </c>
      <c r="FO2707">
        <v>26.9</v>
      </c>
      <c r="FQ2707">
        <v>28.054200000000002</v>
      </c>
      <c r="FS2707">
        <v>77.52</v>
      </c>
      <c r="FT2707">
        <v>16.79</v>
      </c>
      <c r="FU2707">
        <v>57.04</v>
      </c>
      <c r="FW2707">
        <v>18.407499999999999</v>
      </c>
      <c r="FX2707">
        <v>6.2283999999999997</v>
      </c>
      <c r="FY2707">
        <v>32.965000000000003</v>
      </c>
      <c r="FZ2707">
        <v>58.13</v>
      </c>
      <c r="GA2707">
        <v>26.58</v>
      </c>
      <c r="GB2707">
        <v>57.76</v>
      </c>
      <c r="GC2707">
        <v>31.97</v>
      </c>
      <c r="GD2707">
        <v>45.53</v>
      </c>
      <c r="GE2707">
        <v>57.52</v>
      </c>
      <c r="GF2707">
        <v>77.248099999999994</v>
      </c>
      <c r="GG2707">
        <v>41.22</v>
      </c>
      <c r="GH2707">
        <v>20.564499999999999</v>
      </c>
      <c r="GI2707">
        <v>28.41</v>
      </c>
      <c r="GJ2707">
        <v>43.92</v>
      </c>
      <c r="GK2707">
        <v>66.27</v>
      </c>
      <c r="GL2707">
        <v>24.284099999999999</v>
      </c>
      <c r="GM2707">
        <v>66.75</v>
      </c>
      <c r="GN2707">
        <v>41.35</v>
      </c>
      <c r="GO2707">
        <v>42.072499999999998</v>
      </c>
      <c r="GP2707">
        <v>11.65</v>
      </c>
      <c r="GQ2707">
        <v>36.409999999999997</v>
      </c>
      <c r="GR2707">
        <v>65.849999999999994</v>
      </c>
      <c r="GS2707">
        <v>33.06</v>
      </c>
      <c r="GT2707">
        <v>78.08</v>
      </c>
      <c r="GU2707">
        <v>20.58</v>
      </c>
      <c r="GV2707">
        <v>31.87</v>
      </c>
      <c r="GW2707">
        <v>56.63</v>
      </c>
      <c r="GX2707">
        <v>27.1</v>
      </c>
      <c r="GY2707">
        <v>37.68</v>
      </c>
      <c r="GZ2707">
        <v>33.57</v>
      </c>
      <c r="HA2707">
        <v>64.150000000000006</v>
      </c>
      <c r="HB2707">
        <v>17.38</v>
      </c>
      <c r="HC2707">
        <v>79.12</v>
      </c>
      <c r="HD2707">
        <v>58.24</v>
      </c>
      <c r="HE2707">
        <v>45.92</v>
      </c>
      <c r="HF2707">
        <v>19.164400000000001</v>
      </c>
      <c r="HG2707">
        <v>34.630000000000003</v>
      </c>
      <c r="HH2707">
        <v>33.729999999999997</v>
      </c>
      <c r="HI2707">
        <v>12.89</v>
      </c>
      <c r="HJ2707">
        <v>60.11</v>
      </c>
      <c r="HK2707">
        <v>94.08</v>
      </c>
      <c r="HL2707">
        <v>29.88</v>
      </c>
      <c r="HM2707">
        <v>30.37</v>
      </c>
      <c r="HN2707">
        <v>12.57</v>
      </c>
      <c r="HP2707">
        <v>21.95</v>
      </c>
      <c r="HQ2707">
        <v>52.81</v>
      </c>
      <c r="HR2707">
        <v>45.23</v>
      </c>
      <c r="HS2707">
        <v>22.625</v>
      </c>
      <c r="HT2707">
        <v>22.9956</v>
      </c>
      <c r="HU2707">
        <v>15.42</v>
      </c>
      <c r="HV2707">
        <v>17.551500000000001</v>
      </c>
      <c r="HX2707">
        <v>37.15</v>
      </c>
      <c r="HY2707">
        <v>30.44</v>
      </c>
      <c r="HZ2707">
        <v>22.59</v>
      </c>
      <c r="IA2707">
        <v>19.1892</v>
      </c>
      <c r="IB2707">
        <v>47.216999999999999</v>
      </c>
      <c r="IC2707">
        <v>41.782800000000002</v>
      </c>
      <c r="ID2707">
        <v>20.375</v>
      </c>
      <c r="IE2707">
        <v>58.161099999999998</v>
      </c>
      <c r="IF2707">
        <v>53.29</v>
      </c>
      <c r="IG2707">
        <v>18.715699999999998</v>
      </c>
      <c r="IH2707">
        <v>108.12</v>
      </c>
      <c r="II2707">
        <v>17.2624</v>
      </c>
      <c r="IJ2707">
        <v>25.574999999999999</v>
      </c>
      <c r="IK2707">
        <v>26.609400000000001</v>
      </c>
      <c r="IM2707">
        <v>10.36</v>
      </c>
      <c r="IS2707">
        <v>42.95</v>
      </c>
      <c r="IV2707">
        <v>39.619999999999997</v>
      </c>
      <c r="IW2707">
        <v>39.25</v>
      </c>
      <c r="IZ2707">
        <v>56.56</v>
      </c>
      <c r="JA2707">
        <v>17.64</v>
      </c>
      <c r="JC2707">
        <v>29.365200000000002</v>
      </c>
      <c r="JE2707">
        <v>34.119999999999997</v>
      </c>
      <c r="JI2707">
        <v>13.3</v>
      </c>
      <c r="JJ2707">
        <v>34.213299999999997</v>
      </c>
      <c r="JO2707">
        <v>87.84</v>
      </c>
      <c r="JU2707">
        <v>42.08</v>
      </c>
      <c r="JW2707">
        <v>46.57</v>
      </c>
      <c r="JY2707">
        <v>22.82</v>
      </c>
      <c r="KD2707">
        <v>60.75</v>
      </c>
      <c r="KH2707">
        <v>8.26</v>
      </c>
      <c r="KI2707">
        <v>41.54</v>
      </c>
      <c r="KJ2707">
        <v>25.61</v>
      </c>
      <c r="KK2707">
        <v>8.2017000000000007</v>
      </c>
      <c r="KN2707">
        <v>33.74</v>
      </c>
      <c r="KO2707">
        <v>15.25</v>
      </c>
      <c r="KP2707">
        <v>42.58</v>
      </c>
      <c r="KQ2707">
        <v>17.87</v>
      </c>
      <c r="KU2707">
        <v>11.362500000000001</v>
      </c>
      <c r="KV2707">
        <v>20.5</v>
      </c>
      <c r="KX2707">
        <v>27.11</v>
      </c>
      <c r="KZ2707">
        <v>53.31</v>
      </c>
      <c r="LB2707">
        <v>21.083600000000001</v>
      </c>
      <c r="LE2707">
        <v>31.99</v>
      </c>
      <c r="LG2707">
        <v>45.91</v>
      </c>
      <c r="LH2707">
        <v>19.260000000000002</v>
      </c>
      <c r="LI2707">
        <v>52.51</v>
      </c>
      <c r="LK2707">
        <v>81.509</v>
      </c>
      <c r="LL2707">
        <v>31.63</v>
      </c>
      <c r="LM2707">
        <v>100.93</v>
      </c>
      <c r="LN2707">
        <v>60.86</v>
      </c>
      <c r="LO2707">
        <v>65.55</v>
      </c>
      <c r="LP2707">
        <v>21.44</v>
      </c>
      <c r="LR2707">
        <v>68.599999999999994</v>
      </c>
      <c r="LS2707">
        <v>81.31</v>
      </c>
      <c r="LT2707">
        <v>31.4</v>
      </c>
      <c r="LU2707">
        <v>42.61</v>
      </c>
      <c r="LV2707">
        <v>68.14</v>
      </c>
      <c r="LX2707">
        <v>39.371899999999997</v>
      </c>
      <c r="MC2707">
        <v>31.864999999999998</v>
      </c>
      <c r="MD2707">
        <v>25.96</v>
      </c>
      <c r="ME2707">
        <v>21.7197</v>
      </c>
      <c r="MF2707">
        <v>30.885000000000002</v>
      </c>
      <c r="MH2707">
        <v>29.31</v>
      </c>
      <c r="MJ2707">
        <v>42.14</v>
      </c>
      <c r="MM2707">
        <v>35.291600000000003</v>
      </c>
      <c r="MN2707">
        <v>54.66</v>
      </c>
      <c r="MP2707">
        <v>59.31</v>
      </c>
      <c r="MR2707">
        <v>41.52</v>
      </c>
      <c r="MU2707">
        <v>86.98</v>
      </c>
      <c r="MV2707">
        <v>78.45</v>
      </c>
      <c r="MW2707">
        <v>22.405000000000001</v>
      </c>
      <c r="MY2707">
        <v>60.93</v>
      </c>
      <c r="MZ2707">
        <v>17.776199999999999</v>
      </c>
      <c r="NB2707">
        <v>84.774000000000001</v>
      </c>
      <c r="NC2707">
        <v>16.62</v>
      </c>
      <c r="NE2707">
        <v>39.82</v>
      </c>
      <c r="NF2707">
        <v>55.25</v>
      </c>
      <c r="NG2707">
        <v>29.5747</v>
      </c>
      <c r="NH2707">
        <v>26.54</v>
      </c>
      <c r="NI2707">
        <v>36.549999999999997</v>
      </c>
      <c r="NK2707">
        <v>22.44</v>
      </c>
      <c r="NM2707">
        <v>25.16</v>
      </c>
      <c r="NQ2707">
        <v>22.32</v>
      </c>
      <c r="NT2707">
        <v>29.89</v>
      </c>
      <c r="NU2707">
        <v>76.94</v>
      </c>
      <c r="NV2707">
        <v>29.79</v>
      </c>
      <c r="NX2707">
        <v>142.63999999999999</v>
      </c>
      <c r="NY2707">
        <v>47.16</v>
      </c>
      <c r="OA2707">
        <v>21.56</v>
      </c>
      <c r="OE2707">
        <v>65.37</v>
      </c>
      <c r="OG2707">
        <v>30.52</v>
      </c>
      <c r="OJ2707">
        <v>24.448799999999999</v>
      </c>
      <c r="OK2707">
        <v>53.52</v>
      </c>
      <c r="OM2707">
        <v>27.99</v>
      </c>
      <c r="ON2707">
        <v>171</v>
      </c>
      <c r="OO2707">
        <v>47.6</v>
      </c>
      <c r="OQ2707">
        <v>46.25</v>
      </c>
      <c r="OR2707">
        <v>21.31</v>
      </c>
      <c r="OS2707">
        <v>37.249400000000001</v>
      </c>
      <c r="OU2707">
        <v>55.48</v>
      </c>
      <c r="OV2707">
        <v>40.200000000000003</v>
      </c>
      <c r="OW2707">
        <v>50.31</v>
      </c>
      <c r="OY2707">
        <v>25.42</v>
      </c>
      <c r="OZ2707">
        <v>43.18</v>
      </c>
      <c r="PA2707">
        <v>21.46</v>
      </c>
      <c r="PB2707">
        <v>61.7</v>
      </c>
      <c r="PC2707">
        <v>30.14</v>
      </c>
      <c r="PD2707">
        <v>59.04</v>
      </c>
      <c r="PE2707">
        <v>15.82</v>
      </c>
      <c r="PF2707">
        <v>21.081</v>
      </c>
      <c r="PG2707">
        <v>32.770000000000003</v>
      </c>
      <c r="PH2707">
        <v>23.59</v>
      </c>
      <c r="PI2707">
        <v>23.872</v>
      </c>
      <c r="PJ2707">
        <v>28.88</v>
      </c>
      <c r="PK2707">
        <v>139.03</v>
      </c>
      <c r="PM2707">
        <v>36.24</v>
      </c>
      <c r="PN2707">
        <v>22.7</v>
      </c>
      <c r="PP2707">
        <v>8.27</v>
      </c>
      <c r="PQ2707">
        <v>46.86</v>
      </c>
      <c r="PT2707">
        <v>14.228</v>
      </c>
      <c r="PV2707">
        <v>24.87</v>
      </c>
      <c r="PX2707">
        <v>29.28</v>
      </c>
      <c r="PY2707">
        <v>36.619999999999997</v>
      </c>
      <c r="PZ2707">
        <v>14.21</v>
      </c>
      <c r="QB2707">
        <v>38</v>
      </c>
      <c r="QC2707">
        <v>18.677499999999998</v>
      </c>
      <c r="QD2707">
        <v>56.12</v>
      </c>
      <c r="QI2707">
        <v>34.36</v>
      </c>
      <c r="QJ2707">
        <v>118.6</v>
      </c>
      <c r="QK2707">
        <v>41.71</v>
      </c>
      <c r="QL2707">
        <v>108.94</v>
      </c>
      <c r="QM2707">
        <v>10.704499999999999</v>
      </c>
      <c r="QN2707">
        <v>31.53</v>
      </c>
      <c r="QS2707">
        <v>16.782499999999999</v>
      </c>
      <c r="QT2707">
        <v>13.21</v>
      </c>
      <c r="QU2707">
        <v>74.87</v>
      </c>
      <c r="QV2707">
        <v>13.32</v>
      </c>
      <c r="QX2707">
        <v>17.260000000000002</v>
      </c>
      <c r="RA2707">
        <v>62.98</v>
      </c>
      <c r="RB2707">
        <v>34.53</v>
      </c>
      <c r="RE2707">
        <v>13.38</v>
      </c>
      <c r="RF2707">
        <v>66.88</v>
      </c>
      <c r="RI2707">
        <v>13.94</v>
      </c>
      <c r="RK2707">
        <v>11.54</v>
      </c>
      <c r="RL2707">
        <v>37.97</v>
      </c>
      <c r="RM2707">
        <v>43.54</v>
      </c>
      <c r="RN2707">
        <v>93.55</v>
      </c>
      <c r="RT2707">
        <v>76.81</v>
      </c>
      <c r="RV2707">
        <v>21.17</v>
      </c>
      <c r="RW2707">
        <v>36.67</v>
      </c>
      <c r="RY2707">
        <v>45.75</v>
      </c>
      <c r="SC2707">
        <v>44.12</v>
      </c>
      <c r="SD2707">
        <v>70.81</v>
      </c>
      <c r="SH2707">
        <v>69.66</v>
      </c>
      <c r="SJ2707">
        <v>57.39</v>
      </c>
    </row>
    <row r="2708" spans="1:504">
      <c r="A2708" s="1">
        <v>40316</v>
      </c>
      <c r="C2708">
        <v>39.840000000000003</v>
      </c>
      <c r="D2708">
        <v>26.555399999999999</v>
      </c>
      <c r="F2708">
        <v>67.709999999999994</v>
      </c>
      <c r="G2708">
        <v>63.19</v>
      </c>
      <c r="H2708">
        <v>39</v>
      </c>
      <c r="I2708">
        <v>76.760000000000005</v>
      </c>
      <c r="J2708">
        <v>26.55</v>
      </c>
      <c r="L2708">
        <v>33.729999999999997</v>
      </c>
      <c r="M2708">
        <v>15.17</v>
      </c>
      <c r="N2708">
        <v>62.79</v>
      </c>
      <c r="P2708">
        <v>17.239999999999998</v>
      </c>
      <c r="Q2708">
        <v>21.238399999999999</v>
      </c>
      <c r="R2708">
        <v>34.729999999999997</v>
      </c>
      <c r="S2708">
        <v>129.94999999999999</v>
      </c>
      <c r="T2708">
        <v>51.59</v>
      </c>
      <c r="U2708">
        <v>62.97</v>
      </c>
      <c r="V2708">
        <v>70.02</v>
      </c>
      <c r="W2708">
        <v>32.35</v>
      </c>
      <c r="X2708">
        <v>84.02</v>
      </c>
      <c r="Y2708">
        <v>20.92</v>
      </c>
      <c r="Z2708">
        <v>15.94</v>
      </c>
      <c r="AC2708">
        <v>44.5</v>
      </c>
      <c r="AD2708">
        <v>15.82</v>
      </c>
      <c r="AE2708">
        <v>63.21</v>
      </c>
      <c r="AF2708">
        <v>25.59</v>
      </c>
      <c r="AG2708">
        <v>49.83</v>
      </c>
      <c r="AH2708">
        <v>70.680000000000007</v>
      </c>
      <c r="AJ2708">
        <v>53.7</v>
      </c>
      <c r="AO2708">
        <v>29.29</v>
      </c>
      <c r="AQ2708">
        <v>37.299999999999997</v>
      </c>
      <c r="AR2708">
        <v>31.648700000000002</v>
      </c>
      <c r="AS2708">
        <v>44.465499999999999</v>
      </c>
      <c r="AT2708">
        <v>21.37</v>
      </c>
      <c r="AV2708">
        <v>4.1597</v>
      </c>
      <c r="AW2708">
        <v>22.605599999999999</v>
      </c>
      <c r="AY2708">
        <v>22.990600000000001</v>
      </c>
      <c r="AZ2708">
        <v>45.01</v>
      </c>
      <c r="BA2708">
        <v>64.761499999999998</v>
      </c>
      <c r="BB2708">
        <v>30.46</v>
      </c>
      <c r="BC2708">
        <v>32.6</v>
      </c>
      <c r="BD2708">
        <v>55.2</v>
      </c>
      <c r="BE2708">
        <v>58.04</v>
      </c>
      <c r="BF2708">
        <v>40.700000000000003</v>
      </c>
      <c r="BG2708">
        <v>94.04</v>
      </c>
      <c r="BH2708">
        <v>26.71</v>
      </c>
      <c r="BK2708">
        <v>180.8</v>
      </c>
      <c r="BL2708">
        <v>35.619999999999997</v>
      </c>
      <c r="BM2708">
        <v>12.78</v>
      </c>
      <c r="BN2708">
        <v>29.16</v>
      </c>
      <c r="BO2708">
        <v>83.04</v>
      </c>
      <c r="BP2708">
        <v>23.571899999999999</v>
      </c>
      <c r="BQ2708">
        <v>74.3</v>
      </c>
      <c r="BR2708">
        <v>75.47</v>
      </c>
      <c r="BS2708">
        <v>42.58</v>
      </c>
      <c r="BT2708">
        <v>16.75</v>
      </c>
      <c r="BU2708">
        <v>6.6899999999999995</v>
      </c>
      <c r="BV2708">
        <v>23.55</v>
      </c>
      <c r="BX2708">
        <v>19.193300000000001</v>
      </c>
      <c r="BY2708">
        <v>8.2249999999999996</v>
      </c>
      <c r="BZ2708">
        <v>35.479999999999997</v>
      </c>
      <c r="CA2708">
        <v>37.619999999999997</v>
      </c>
      <c r="CD2708">
        <v>37.42</v>
      </c>
      <c r="CF2708">
        <v>34.03</v>
      </c>
      <c r="CG2708">
        <v>33.78</v>
      </c>
      <c r="CH2708">
        <v>20.41</v>
      </c>
      <c r="CI2708">
        <v>64.569999999999993</v>
      </c>
      <c r="CJ2708">
        <v>15.45</v>
      </c>
      <c r="CK2708">
        <v>41.575000000000003</v>
      </c>
      <c r="CL2708">
        <v>40.81</v>
      </c>
      <c r="CN2708">
        <v>19.049099999999999</v>
      </c>
      <c r="CO2708">
        <v>44.35</v>
      </c>
      <c r="CP2708">
        <v>61.51</v>
      </c>
      <c r="CQ2708">
        <v>18.04</v>
      </c>
      <c r="CR2708">
        <v>69.95</v>
      </c>
      <c r="CS2708">
        <v>31.430800000000001</v>
      </c>
      <c r="CT2708">
        <v>54.22</v>
      </c>
      <c r="CU2708">
        <v>57.16</v>
      </c>
      <c r="CV2708">
        <v>40.71</v>
      </c>
      <c r="CW2708">
        <v>40.0167</v>
      </c>
      <c r="CY2708">
        <v>50.82</v>
      </c>
      <c r="CZ2708">
        <v>36.305</v>
      </c>
      <c r="DA2708">
        <v>47.66</v>
      </c>
      <c r="DB2708">
        <v>22.73</v>
      </c>
      <c r="DC2708">
        <v>47.97</v>
      </c>
      <c r="DD2708">
        <v>51.42</v>
      </c>
      <c r="DE2708">
        <v>76.95</v>
      </c>
      <c r="DF2708">
        <v>31.99</v>
      </c>
      <c r="DG2708">
        <v>40.51</v>
      </c>
      <c r="DI2708">
        <v>18.149999999999999</v>
      </c>
      <c r="DJ2708">
        <v>24.71</v>
      </c>
      <c r="DK2708">
        <v>84.06</v>
      </c>
      <c r="DL2708">
        <v>21.37</v>
      </c>
      <c r="DM2708">
        <v>30.55</v>
      </c>
      <c r="DN2708">
        <v>11.54</v>
      </c>
      <c r="DO2708">
        <v>52.33</v>
      </c>
      <c r="DP2708">
        <v>34.596699999999998</v>
      </c>
      <c r="DQ2708">
        <v>33.68</v>
      </c>
      <c r="DR2708">
        <v>22.58</v>
      </c>
      <c r="DS2708">
        <v>70.55</v>
      </c>
      <c r="DT2708">
        <v>36.854999999999997</v>
      </c>
      <c r="DU2708">
        <v>40.94</v>
      </c>
      <c r="DV2708">
        <v>107.05</v>
      </c>
      <c r="DW2708">
        <v>27.64</v>
      </c>
      <c r="DX2708">
        <v>32.619999999999997</v>
      </c>
      <c r="DY2708">
        <v>48.52</v>
      </c>
      <c r="DZ2708">
        <v>28.995100000000001</v>
      </c>
      <c r="EA2708">
        <v>36.4</v>
      </c>
      <c r="EC2708">
        <v>47.85</v>
      </c>
      <c r="EE2708">
        <v>10.445</v>
      </c>
      <c r="EF2708">
        <v>25</v>
      </c>
      <c r="EH2708">
        <v>13.98</v>
      </c>
      <c r="EI2708">
        <v>46.2</v>
      </c>
      <c r="EK2708">
        <v>48.8</v>
      </c>
      <c r="EL2708">
        <v>30.339200000000002</v>
      </c>
      <c r="EM2708">
        <v>13.98</v>
      </c>
      <c r="EN2708">
        <v>8.0399999999999991</v>
      </c>
      <c r="EO2708">
        <v>45.4</v>
      </c>
      <c r="EP2708">
        <v>45.05</v>
      </c>
      <c r="EQ2708">
        <v>6.8274999999999997</v>
      </c>
      <c r="ER2708">
        <v>55.46</v>
      </c>
      <c r="ET2708">
        <v>59.422800000000002</v>
      </c>
      <c r="EU2708">
        <v>15.03</v>
      </c>
      <c r="EV2708">
        <v>52.67</v>
      </c>
      <c r="EX2708">
        <v>11.195</v>
      </c>
      <c r="EY2708">
        <v>23.83</v>
      </c>
      <c r="EZ2708">
        <v>18.14</v>
      </c>
      <c r="FA2708">
        <v>21.9285</v>
      </c>
      <c r="FB2708">
        <v>33.619999999999997</v>
      </c>
      <c r="FC2708">
        <v>24.47</v>
      </c>
      <c r="FE2708">
        <v>28.06</v>
      </c>
      <c r="FF2708">
        <v>33.19</v>
      </c>
      <c r="FG2708">
        <v>24.69</v>
      </c>
      <c r="FH2708">
        <v>14.42</v>
      </c>
      <c r="FI2708">
        <v>22.48</v>
      </c>
      <c r="FJ2708">
        <v>12.6648</v>
      </c>
      <c r="FL2708">
        <v>28.95</v>
      </c>
      <c r="FM2708">
        <v>42.35</v>
      </c>
      <c r="FN2708">
        <v>35.22</v>
      </c>
      <c r="FO2708">
        <v>26.73</v>
      </c>
      <c r="FQ2708">
        <v>27.767499999999998</v>
      </c>
      <c r="FS2708">
        <v>76.930000000000007</v>
      </c>
      <c r="FT2708">
        <v>16.399999999999999</v>
      </c>
      <c r="FU2708">
        <v>56.06</v>
      </c>
      <c r="FW2708">
        <v>18.232500000000002</v>
      </c>
      <c r="FX2708">
        <v>6.1497999999999999</v>
      </c>
      <c r="FY2708">
        <v>32.645000000000003</v>
      </c>
      <c r="FZ2708">
        <v>57.11</v>
      </c>
      <c r="GA2708">
        <v>26.49</v>
      </c>
      <c r="GB2708">
        <v>57.015999999999998</v>
      </c>
      <c r="GC2708">
        <v>30.56</v>
      </c>
      <c r="GD2708">
        <v>44.51</v>
      </c>
      <c r="GE2708">
        <v>56.29</v>
      </c>
      <c r="GF2708">
        <v>77.631799999999998</v>
      </c>
      <c r="GG2708">
        <v>40.54</v>
      </c>
      <c r="GH2708">
        <v>20.1267</v>
      </c>
      <c r="GI2708">
        <v>27.62</v>
      </c>
      <c r="GJ2708">
        <v>43.56</v>
      </c>
      <c r="GK2708">
        <v>64.95</v>
      </c>
      <c r="GL2708">
        <v>23.950099999999999</v>
      </c>
      <c r="GM2708">
        <v>66.53</v>
      </c>
      <c r="GN2708">
        <v>40.79</v>
      </c>
      <c r="GO2708">
        <v>41.676099999999998</v>
      </c>
      <c r="GP2708">
        <v>11.53</v>
      </c>
      <c r="GQ2708">
        <v>36.33</v>
      </c>
      <c r="GR2708">
        <v>63.68</v>
      </c>
      <c r="GS2708">
        <v>32.814999999999998</v>
      </c>
      <c r="GT2708">
        <v>77.790000000000006</v>
      </c>
      <c r="GU2708">
        <v>20.350000000000001</v>
      </c>
      <c r="GV2708">
        <v>31.57</v>
      </c>
      <c r="GW2708">
        <v>55.44</v>
      </c>
      <c r="GX2708">
        <v>26.84</v>
      </c>
      <c r="GY2708">
        <v>37.31</v>
      </c>
      <c r="GZ2708">
        <v>33.26</v>
      </c>
      <c r="HA2708">
        <v>63.74</v>
      </c>
      <c r="HB2708">
        <v>16.93</v>
      </c>
      <c r="HC2708">
        <v>78.08</v>
      </c>
      <c r="HD2708">
        <v>58.13</v>
      </c>
      <c r="HE2708">
        <v>44.93</v>
      </c>
      <c r="HF2708">
        <v>18.8978</v>
      </c>
      <c r="HG2708">
        <v>34.270000000000003</v>
      </c>
      <c r="HH2708">
        <v>32.54</v>
      </c>
      <c r="HI2708">
        <v>12.64</v>
      </c>
      <c r="HJ2708">
        <v>59.04</v>
      </c>
      <c r="HK2708">
        <v>91.18</v>
      </c>
      <c r="HL2708">
        <v>28.03</v>
      </c>
      <c r="HM2708">
        <v>30.57</v>
      </c>
      <c r="HN2708">
        <v>12.42</v>
      </c>
      <c r="HP2708">
        <v>21.5</v>
      </c>
      <c r="HQ2708">
        <v>52.39</v>
      </c>
      <c r="HR2708">
        <v>43.63</v>
      </c>
      <c r="HS2708">
        <v>21.84</v>
      </c>
      <c r="HT2708">
        <v>22.622199999999999</v>
      </c>
      <c r="HU2708">
        <v>15.34</v>
      </c>
      <c r="HV2708">
        <v>17.556100000000001</v>
      </c>
      <c r="HX2708">
        <v>36.47</v>
      </c>
      <c r="HY2708">
        <v>30.18</v>
      </c>
      <c r="HZ2708">
        <v>22.07</v>
      </c>
      <c r="IA2708">
        <v>19.5777</v>
      </c>
      <c r="IB2708">
        <v>46.942500000000003</v>
      </c>
      <c r="IC2708">
        <v>40.653100000000002</v>
      </c>
      <c r="ID2708">
        <v>20.1875</v>
      </c>
      <c r="IE2708">
        <v>56.389800000000001</v>
      </c>
      <c r="IF2708">
        <v>52.44</v>
      </c>
      <c r="IG2708">
        <v>18.191800000000001</v>
      </c>
      <c r="IH2708">
        <v>104.47</v>
      </c>
      <c r="II2708">
        <v>17.017399999999999</v>
      </c>
      <c r="IJ2708">
        <v>25.344999999999999</v>
      </c>
      <c r="IK2708">
        <v>26.372299999999999</v>
      </c>
      <c r="IM2708">
        <v>10</v>
      </c>
      <c r="IS2708">
        <v>43.6</v>
      </c>
      <c r="IV2708">
        <v>39.119999999999997</v>
      </c>
      <c r="IW2708">
        <v>38.06</v>
      </c>
      <c r="IZ2708">
        <v>55.91</v>
      </c>
      <c r="JA2708">
        <v>17.809999999999999</v>
      </c>
      <c r="JC2708">
        <v>29.3748</v>
      </c>
      <c r="JE2708">
        <v>34.33</v>
      </c>
      <c r="JI2708">
        <v>13.02</v>
      </c>
      <c r="JJ2708">
        <v>33.96</v>
      </c>
      <c r="JO2708">
        <v>83.61</v>
      </c>
      <c r="JU2708">
        <v>41.42</v>
      </c>
      <c r="JW2708">
        <v>46.21</v>
      </c>
      <c r="JY2708">
        <v>22.89</v>
      </c>
      <c r="KD2708">
        <v>60.16</v>
      </c>
      <c r="KH2708">
        <v>7.86</v>
      </c>
      <c r="KI2708">
        <v>40.58</v>
      </c>
      <c r="KJ2708">
        <v>24.36</v>
      </c>
      <c r="KK2708">
        <v>8.0533000000000001</v>
      </c>
      <c r="KN2708">
        <v>33.75</v>
      </c>
      <c r="KO2708">
        <v>14.91</v>
      </c>
      <c r="KP2708">
        <v>42.43</v>
      </c>
      <c r="KQ2708">
        <v>17.75</v>
      </c>
      <c r="KU2708">
        <v>11.3775</v>
      </c>
      <c r="KV2708">
        <v>19.850000000000001</v>
      </c>
      <c r="KX2708">
        <v>26.73</v>
      </c>
      <c r="KZ2708">
        <v>52.75</v>
      </c>
      <c r="LB2708">
        <v>21.0458</v>
      </c>
      <c r="LE2708">
        <v>31.38</v>
      </c>
      <c r="LG2708">
        <v>44.59</v>
      </c>
      <c r="LH2708">
        <v>18.645</v>
      </c>
      <c r="LI2708">
        <v>51.44</v>
      </c>
      <c r="LK2708">
        <v>79.14</v>
      </c>
      <c r="LL2708">
        <v>31.25</v>
      </c>
      <c r="LM2708">
        <v>98.37</v>
      </c>
      <c r="LN2708">
        <v>59.73</v>
      </c>
      <c r="LO2708">
        <v>65.290000000000006</v>
      </c>
      <c r="LP2708">
        <v>20.71</v>
      </c>
      <c r="LR2708">
        <v>69.34</v>
      </c>
      <c r="LS2708">
        <v>81</v>
      </c>
      <c r="LT2708">
        <v>31.29</v>
      </c>
      <c r="LU2708">
        <v>41.57</v>
      </c>
      <c r="LV2708">
        <v>67.77</v>
      </c>
      <c r="LX2708">
        <v>39.156999999999996</v>
      </c>
      <c r="MC2708">
        <v>31.73</v>
      </c>
      <c r="MD2708">
        <v>25.24</v>
      </c>
      <c r="ME2708">
        <v>21.985199999999999</v>
      </c>
      <c r="MF2708">
        <v>30.215</v>
      </c>
      <c r="MH2708">
        <v>28.49</v>
      </c>
      <c r="MJ2708">
        <v>41.75</v>
      </c>
      <c r="MM2708">
        <v>34.804900000000004</v>
      </c>
      <c r="MN2708">
        <v>54.3</v>
      </c>
      <c r="MP2708">
        <v>57.97</v>
      </c>
      <c r="MR2708">
        <v>41.13</v>
      </c>
      <c r="MU2708">
        <v>85.78</v>
      </c>
      <c r="MV2708">
        <v>76.569999999999993</v>
      </c>
      <c r="MW2708">
        <v>22.08</v>
      </c>
      <c r="MY2708">
        <v>60.52</v>
      </c>
      <c r="MZ2708">
        <v>17.392499999999998</v>
      </c>
      <c r="NB2708">
        <v>83.939599999999999</v>
      </c>
      <c r="NC2708">
        <v>16.190000000000001</v>
      </c>
      <c r="NE2708">
        <v>39.26</v>
      </c>
      <c r="NF2708">
        <v>54.02</v>
      </c>
      <c r="NG2708">
        <v>29.553100000000001</v>
      </c>
      <c r="NH2708">
        <v>26.2</v>
      </c>
      <c r="NI2708">
        <v>35.92</v>
      </c>
      <c r="NK2708">
        <v>22.06</v>
      </c>
      <c r="NM2708">
        <v>25.03</v>
      </c>
      <c r="NQ2708">
        <v>21.55</v>
      </c>
      <c r="NT2708">
        <v>29.84</v>
      </c>
      <c r="NU2708">
        <v>74.27</v>
      </c>
      <c r="NV2708">
        <v>29.75</v>
      </c>
      <c r="NX2708">
        <v>137.36000000000001</v>
      </c>
      <c r="NY2708">
        <v>47.3</v>
      </c>
      <c r="OA2708">
        <v>21.03</v>
      </c>
      <c r="OE2708">
        <v>64.75</v>
      </c>
      <c r="OG2708">
        <v>30.06</v>
      </c>
      <c r="OJ2708">
        <v>22.9328</v>
      </c>
      <c r="OK2708">
        <v>53.08</v>
      </c>
      <c r="OM2708">
        <v>27.2</v>
      </c>
      <c r="ON2708">
        <v>168.49</v>
      </c>
      <c r="OO2708">
        <v>47.17</v>
      </c>
      <c r="OQ2708">
        <v>45.56</v>
      </c>
      <c r="OR2708">
        <v>21.04</v>
      </c>
      <c r="OS2708">
        <v>36.456299999999999</v>
      </c>
      <c r="OU2708">
        <v>54.26</v>
      </c>
      <c r="OV2708">
        <v>39.26</v>
      </c>
      <c r="OW2708">
        <v>50.09</v>
      </c>
      <c r="OY2708">
        <v>25.312999999999999</v>
      </c>
      <c r="OZ2708">
        <v>41.41</v>
      </c>
      <c r="PA2708">
        <v>21.3</v>
      </c>
      <c r="PB2708">
        <v>60.74</v>
      </c>
      <c r="PC2708">
        <v>29.95</v>
      </c>
      <c r="PD2708">
        <v>58.7</v>
      </c>
      <c r="PE2708">
        <v>15.19</v>
      </c>
      <c r="PF2708">
        <v>20.280999999999999</v>
      </c>
      <c r="PG2708">
        <v>31.62</v>
      </c>
      <c r="PH2708">
        <v>22.85</v>
      </c>
      <c r="PI2708">
        <v>22.937999999999999</v>
      </c>
      <c r="PJ2708">
        <v>27.15</v>
      </c>
      <c r="PK2708">
        <v>139.66</v>
      </c>
      <c r="PM2708">
        <v>35.29</v>
      </c>
      <c r="PN2708">
        <v>22.6</v>
      </c>
      <c r="PP2708">
        <v>7.92</v>
      </c>
      <c r="PQ2708">
        <v>48</v>
      </c>
      <c r="PT2708">
        <v>14.274000000000001</v>
      </c>
      <c r="PV2708">
        <v>24.08</v>
      </c>
      <c r="PX2708">
        <v>27.94</v>
      </c>
      <c r="PY2708">
        <v>36.6</v>
      </c>
      <c r="PZ2708">
        <v>13.46</v>
      </c>
      <c r="QB2708">
        <v>38.119999999999997</v>
      </c>
      <c r="QC2708">
        <v>17.522500000000001</v>
      </c>
      <c r="QD2708">
        <v>54.71</v>
      </c>
      <c r="QI2708">
        <v>33.22</v>
      </c>
      <c r="QJ2708">
        <v>116.34</v>
      </c>
      <c r="QK2708">
        <v>41.97</v>
      </c>
      <c r="QL2708">
        <v>107.21</v>
      </c>
      <c r="QM2708">
        <v>10.426600000000001</v>
      </c>
      <c r="QN2708">
        <v>31.24</v>
      </c>
      <c r="QS2708">
        <v>16.637499999999999</v>
      </c>
      <c r="QT2708">
        <v>12.56</v>
      </c>
      <c r="QU2708">
        <v>72.790000000000006</v>
      </c>
      <c r="QV2708">
        <v>12.98</v>
      </c>
      <c r="QX2708">
        <v>17.145</v>
      </c>
      <c r="RA2708">
        <v>60.86</v>
      </c>
      <c r="RB2708">
        <v>34.159999999999997</v>
      </c>
      <c r="RE2708">
        <v>13.31</v>
      </c>
      <c r="RF2708">
        <v>65.25</v>
      </c>
      <c r="RI2708">
        <v>13.57</v>
      </c>
      <c r="RK2708">
        <v>11.484999999999999</v>
      </c>
      <c r="RL2708">
        <v>37.07</v>
      </c>
      <c r="RM2708">
        <v>42.37</v>
      </c>
      <c r="RN2708">
        <v>92.84</v>
      </c>
      <c r="RT2708">
        <v>75.959999999999994</v>
      </c>
      <c r="RV2708">
        <v>21.254999999999999</v>
      </c>
      <c r="RW2708">
        <v>36.11</v>
      </c>
      <c r="RY2708">
        <v>45.75</v>
      </c>
      <c r="SC2708">
        <v>43.85</v>
      </c>
      <c r="SD2708">
        <v>69.62</v>
      </c>
      <c r="SH2708">
        <v>68.650000000000006</v>
      </c>
      <c r="SJ2708">
        <v>55.93</v>
      </c>
    </row>
    <row r="2709" spans="1:504">
      <c r="A2709" s="1">
        <v>40317</v>
      </c>
      <c r="C2709">
        <v>40.17</v>
      </c>
      <c r="D2709">
        <v>26.639499999999998</v>
      </c>
      <c r="F2709">
        <v>66.209999999999994</v>
      </c>
      <c r="G2709">
        <v>61.44</v>
      </c>
      <c r="H2709">
        <v>39.380000000000003</v>
      </c>
      <c r="I2709">
        <v>76.599999999999994</v>
      </c>
      <c r="J2709">
        <v>26.56</v>
      </c>
      <c r="L2709">
        <v>33.39</v>
      </c>
      <c r="M2709">
        <v>14.93</v>
      </c>
      <c r="N2709">
        <v>62.45</v>
      </c>
      <c r="P2709">
        <v>17.260000000000002</v>
      </c>
      <c r="Q2709">
        <v>21.3383</v>
      </c>
      <c r="R2709">
        <v>34.380000000000003</v>
      </c>
      <c r="S2709">
        <v>128.86000000000001</v>
      </c>
      <c r="T2709">
        <v>50.39</v>
      </c>
      <c r="U2709">
        <v>62.22</v>
      </c>
      <c r="V2709">
        <v>69.400000000000006</v>
      </c>
      <c r="W2709">
        <v>32.619999999999997</v>
      </c>
      <c r="X2709">
        <v>82.54</v>
      </c>
      <c r="Y2709">
        <v>20.65</v>
      </c>
      <c r="Z2709">
        <v>16.309999999999999</v>
      </c>
      <c r="AC2709">
        <v>43.73</v>
      </c>
      <c r="AD2709">
        <v>15.82</v>
      </c>
      <c r="AE2709">
        <v>63.22</v>
      </c>
      <c r="AF2709">
        <v>25.57</v>
      </c>
      <c r="AG2709">
        <v>50.14</v>
      </c>
      <c r="AH2709">
        <v>69.349999999999994</v>
      </c>
      <c r="AJ2709">
        <v>53.04</v>
      </c>
      <c r="AO2709">
        <v>29.7</v>
      </c>
      <c r="AQ2709">
        <v>38.1</v>
      </c>
      <c r="AR2709">
        <v>31.271699999999999</v>
      </c>
      <c r="AS2709">
        <v>43.610399999999998</v>
      </c>
      <c r="AT2709">
        <v>21.31</v>
      </c>
      <c r="AV2709">
        <v>4.0537999999999998</v>
      </c>
      <c r="AW2709">
        <v>22.2014</v>
      </c>
      <c r="AY2709">
        <v>22.937999999999999</v>
      </c>
      <c r="AZ2709">
        <v>44.34</v>
      </c>
      <c r="BA2709">
        <v>64.151399999999995</v>
      </c>
      <c r="BB2709">
        <v>29.82</v>
      </c>
      <c r="BC2709">
        <v>32.31</v>
      </c>
      <c r="BD2709">
        <v>55</v>
      </c>
      <c r="BE2709">
        <v>56.68</v>
      </c>
      <c r="BF2709">
        <v>40.450000000000003</v>
      </c>
      <c r="BG2709">
        <v>93.26</v>
      </c>
      <c r="BH2709">
        <v>26.67</v>
      </c>
      <c r="BK2709">
        <v>182.04</v>
      </c>
      <c r="BL2709">
        <v>35.43</v>
      </c>
      <c r="BM2709">
        <v>12.6775</v>
      </c>
      <c r="BN2709">
        <v>28.78</v>
      </c>
      <c r="BO2709">
        <v>82.99</v>
      </c>
      <c r="BP2709">
        <v>23.142800000000001</v>
      </c>
      <c r="BQ2709">
        <v>73.73</v>
      </c>
      <c r="BR2709">
        <v>75.83</v>
      </c>
      <c r="BS2709">
        <v>42.08</v>
      </c>
      <c r="BT2709">
        <v>16.829999999999998</v>
      </c>
      <c r="BU2709">
        <v>6.7</v>
      </c>
      <c r="BV2709">
        <v>23.71</v>
      </c>
      <c r="BX2709">
        <v>19.136700000000001</v>
      </c>
      <c r="BY2709">
        <v>8.2200000000000006</v>
      </c>
      <c r="BZ2709">
        <v>35.619999999999997</v>
      </c>
      <c r="CA2709">
        <v>36.549999999999997</v>
      </c>
      <c r="CD2709">
        <v>37.020000000000003</v>
      </c>
      <c r="CF2709">
        <v>33.85</v>
      </c>
      <c r="CG2709">
        <v>33.74</v>
      </c>
      <c r="CH2709">
        <v>20.28</v>
      </c>
      <c r="CI2709">
        <v>63.91</v>
      </c>
      <c r="CJ2709">
        <v>15.3</v>
      </c>
      <c r="CK2709">
        <v>41.075000000000003</v>
      </c>
      <c r="CL2709">
        <v>40.65</v>
      </c>
      <c r="CN2709">
        <v>19.321400000000001</v>
      </c>
      <c r="CO2709">
        <v>43.82</v>
      </c>
      <c r="CP2709">
        <v>59.86</v>
      </c>
      <c r="CQ2709">
        <v>17.54</v>
      </c>
      <c r="CR2709">
        <v>68.47</v>
      </c>
      <c r="CS2709">
        <v>30.593299999999999</v>
      </c>
      <c r="CT2709">
        <v>54.03</v>
      </c>
      <c r="CU2709">
        <v>58.87</v>
      </c>
      <c r="CV2709">
        <v>40.43</v>
      </c>
      <c r="CW2709">
        <v>39.1374</v>
      </c>
      <c r="CY2709">
        <v>49.47</v>
      </c>
      <c r="CZ2709">
        <v>35.185000000000002</v>
      </c>
      <c r="DA2709">
        <v>47.49</v>
      </c>
      <c r="DB2709">
        <v>23.06</v>
      </c>
      <c r="DC2709">
        <v>46.83</v>
      </c>
      <c r="DD2709">
        <v>51.115000000000002</v>
      </c>
      <c r="DE2709">
        <v>76.8</v>
      </c>
      <c r="DF2709">
        <v>31.64</v>
      </c>
      <c r="DG2709">
        <v>39.57</v>
      </c>
      <c r="DI2709">
        <v>18.02</v>
      </c>
      <c r="DJ2709">
        <v>24.26</v>
      </c>
      <c r="DK2709">
        <v>84.09</v>
      </c>
      <c r="DL2709">
        <v>21.35</v>
      </c>
      <c r="DM2709">
        <v>30.364999999999998</v>
      </c>
      <c r="DN2709">
        <v>11.55</v>
      </c>
      <c r="DO2709">
        <v>52.02</v>
      </c>
      <c r="DP2709">
        <v>34.593299999999999</v>
      </c>
      <c r="DQ2709">
        <v>33.844999999999999</v>
      </c>
      <c r="DR2709">
        <v>22.34</v>
      </c>
      <c r="DS2709">
        <v>69.680000000000007</v>
      </c>
      <c r="DT2709">
        <v>36.774999999999999</v>
      </c>
      <c r="DU2709">
        <v>40.78</v>
      </c>
      <c r="DV2709">
        <v>104.91</v>
      </c>
      <c r="DW2709">
        <v>27.12</v>
      </c>
      <c r="DX2709">
        <v>32.19</v>
      </c>
      <c r="DY2709">
        <v>47.87</v>
      </c>
      <c r="DZ2709">
        <v>28.803899999999999</v>
      </c>
      <c r="EA2709">
        <v>35.630000000000003</v>
      </c>
      <c r="EC2709">
        <v>47.79</v>
      </c>
      <c r="EE2709">
        <v>10.17</v>
      </c>
      <c r="EF2709">
        <v>24.9</v>
      </c>
      <c r="EH2709">
        <v>13.76</v>
      </c>
      <c r="EI2709">
        <v>46.24</v>
      </c>
      <c r="EK2709">
        <v>47.5</v>
      </c>
      <c r="EL2709">
        <v>29.572900000000001</v>
      </c>
      <c r="EM2709">
        <v>13.66</v>
      </c>
      <c r="EN2709">
        <v>7.9</v>
      </c>
      <c r="EO2709">
        <v>44.95</v>
      </c>
      <c r="EP2709">
        <v>43.07</v>
      </c>
      <c r="EQ2709">
        <v>6.7725</v>
      </c>
      <c r="ER2709">
        <v>55.17</v>
      </c>
      <c r="ET2709">
        <v>59.422800000000002</v>
      </c>
      <c r="EU2709">
        <v>14.69</v>
      </c>
      <c r="EV2709">
        <v>52.53</v>
      </c>
      <c r="EX2709">
        <v>11.24</v>
      </c>
      <c r="EY2709">
        <v>23.6</v>
      </c>
      <c r="EZ2709">
        <v>18.149999999999999</v>
      </c>
      <c r="FA2709">
        <v>21.6464</v>
      </c>
      <c r="FB2709">
        <v>33.86</v>
      </c>
      <c r="FC2709">
        <v>24.49</v>
      </c>
      <c r="FE2709">
        <v>27.74</v>
      </c>
      <c r="FF2709">
        <v>33.119999999999997</v>
      </c>
      <c r="FG2709">
        <v>24.82</v>
      </c>
      <c r="FH2709">
        <v>14.41</v>
      </c>
      <c r="FI2709">
        <v>22.25</v>
      </c>
      <c r="FJ2709">
        <v>12.366</v>
      </c>
      <c r="FL2709">
        <v>29.27</v>
      </c>
      <c r="FM2709">
        <v>41.76</v>
      </c>
      <c r="FN2709">
        <v>34.950000000000003</v>
      </c>
      <c r="FO2709">
        <v>26.54</v>
      </c>
      <c r="FQ2709">
        <v>27.8904</v>
      </c>
      <c r="FS2709">
        <v>77.709999999999994</v>
      </c>
      <c r="FT2709">
        <v>16.27</v>
      </c>
      <c r="FU2709">
        <v>54.51</v>
      </c>
      <c r="FW2709">
        <v>18.0625</v>
      </c>
      <c r="FX2709">
        <v>6.0358999999999998</v>
      </c>
      <c r="FY2709">
        <v>32.045000000000002</v>
      </c>
      <c r="FZ2709">
        <v>55.98</v>
      </c>
      <c r="GA2709">
        <v>26.61</v>
      </c>
      <c r="GB2709">
        <v>56.49</v>
      </c>
      <c r="GC2709">
        <v>30.08</v>
      </c>
      <c r="GD2709">
        <v>44.56</v>
      </c>
      <c r="GE2709">
        <v>54.3</v>
      </c>
      <c r="GF2709">
        <v>76.298400000000001</v>
      </c>
      <c r="GG2709">
        <v>39.96</v>
      </c>
      <c r="GH2709">
        <v>19.815999999999999</v>
      </c>
      <c r="GI2709">
        <v>27.64</v>
      </c>
      <c r="GJ2709">
        <v>42.87</v>
      </c>
      <c r="GK2709">
        <v>63.63</v>
      </c>
      <c r="GL2709">
        <v>23.987200000000001</v>
      </c>
      <c r="GM2709">
        <v>66.040000000000006</v>
      </c>
      <c r="GN2709">
        <v>40.590000000000003</v>
      </c>
      <c r="GO2709">
        <v>41.096699999999998</v>
      </c>
      <c r="GP2709">
        <v>11.28</v>
      </c>
      <c r="GQ2709">
        <v>36.299999999999997</v>
      </c>
      <c r="GR2709">
        <v>62.78</v>
      </c>
      <c r="GS2709">
        <v>32.18</v>
      </c>
      <c r="GT2709">
        <v>76.540000000000006</v>
      </c>
      <c r="GU2709">
        <v>20.28</v>
      </c>
      <c r="GV2709">
        <v>31.43</v>
      </c>
      <c r="GW2709">
        <v>55.18</v>
      </c>
      <c r="GX2709">
        <v>26.51</v>
      </c>
      <c r="GY2709">
        <v>37.04</v>
      </c>
      <c r="GZ2709">
        <v>32.909999999999997</v>
      </c>
      <c r="HA2709">
        <v>62.59</v>
      </c>
      <c r="HB2709">
        <v>17.100000000000001</v>
      </c>
      <c r="HC2709">
        <v>77.930000000000007</v>
      </c>
      <c r="HD2709">
        <v>57.93</v>
      </c>
      <c r="HE2709">
        <v>44.23</v>
      </c>
      <c r="HF2709">
        <v>18.440000000000001</v>
      </c>
      <c r="HG2709">
        <v>33.93</v>
      </c>
      <c r="HH2709">
        <v>32.29</v>
      </c>
      <c r="HI2709">
        <v>12.28</v>
      </c>
      <c r="HJ2709">
        <v>57.68</v>
      </c>
      <c r="HK2709">
        <v>90.8</v>
      </c>
      <c r="HL2709">
        <v>27.54</v>
      </c>
      <c r="HM2709">
        <v>30.44</v>
      </c>
      <c r="HN2709">
        <v>12.45</v>
      </c>
      <c r="HP2709">
        <v>21.07</v>
      </c>
      <c r="HQ2709">
        <v>51.81</v>
      </c>
      <c r="HR2709">
        <v>43.43</v>
      </c>
      <c r="HS2709">
        <v>21.594999999999999</v>
      </c>
      <c r="HT2709">
        <v>22.826699999999999</v>
      </c>
      <c r="HU2709">
        <v>15.03</v>
      </c>
      <c r="HV2709">
        <v>17.3443</v>
      </c>
      <c r="HX2709">
        <v>35.79</v>
      </c>
      <c r="HY2709">
        <v>29.99</v>
      </c>
      <c r="HZ2709">
        <v>22.05</v>
      </c>
      <c r="IA2709">
        <v>19.747700000000002</v>
      </c>
      <c r="IB2709">
        <v>46.366900000000001</v>
      </c>
      <c r="IC2709">
        <v>40.469200000000001</v>
      </c>
      <c r="ID2709">
        <v>19.9925</v>
      </c>
      <c r="IE2709">
        <v>55.921399999999998</v>
      </c>
      <c r="IF2709">
        <v>51.94</v>
      </c>
      <c r="IG2709">
        <v>17.966699999999999</v>
      </c>
      <c r="IH2709">
        <v>99.62</v>
      </c>
      <c r="II2709">
        <v>16.494800000000001</v>
      </c>
      <c r="IJ2709">
        <v>25.305</v>
      </c>
      <c r="IK2709">
        <v>25.265699999999999</v>
      </c>
      <c r="IM2709">
        <v>9.82</v>
      </c>
      <c r="IS2709">
        <v>43.11</v>
      </c>
      <c r="IV2709">
        <v>39.159999999999997</v>
      </c>
      <c r="IW2709">
        <v>38.409999999999997</v>
      </c>
      <c r="IZ2709">
        <v>55.72</v>
      </c>
      <c r="JA2709">
        <v>17.8</v>
      </c>
      <c r="JC2709">
        <v>29.489899999999999</v>
      </c>
      <c r="JE2709">
        <v>34.14</v>
      </c>
      <c r="JI2709">
        <v>12.67</v>
      </c>
      <c r="JJ2709">
        <v>32.950000000000003</v>
      </c>
      <c r="JO2709">
        <v>83.39</v>
      </c>
      <c r="JU2709">
        <v>41.08</v>
      </c>
      <c r="JW2709">
        <v>45.51</v>
      </c>
      <c r="JY2709">
        <v>22.44</v>
      </c>
      <c r="KD2709">
        <v>59.12</v>
      </c>
      <c r="KH2709">
        <v>7.79</v>
      </c>
      <c r="KI2709">
        <v>40.6</v>
      </c>
      <c r="KJ2709">
        <v>24.15</v>
      </c>
      <c r="KK2709">
        <v>7.99</v>
      </c>
      <c r="KN2709">
        <v>33.299999999999997</v>
      </c>
      <c r="KO2709">
        <v>14.91</v>
      </c>
      <c r="KP2709">
        <v>43.73</v>
      </c>
      <c r="KQ2709">
        <v>17.36</v>
      </c>
      <c r="KU2709">
        <v>11.355</v>
      </c>
      <c r="KV2709">
        <v>19.95</v>
      </c>
      <c r="KX2709">
        <v>27.04</v>
      </c>
      <c r="KZ2709">
        <v>52.83</v>
      </c>
      <c r="LB2709">
        <v>20.9039</v>
      </c>
      <c r="LE2709">
        <v>31.38</v>
      </c>
      <c r="LG2709">
        <v>44.5</v>
      </c>
      <c r="LH2709">
        <v>17.87</v>
      </c>
      <c r="LI2709">
        <v>50.07</v>
      </c>
      <c r="LK2709">
        <v>78.311999999999998</v>
      </c>
      <c r="LL2709">
        <v>30.655000000000001</v>
      </c>
      <c r="LM2709">
        <v>97.78</v>
      </c>
      <c r="LN2709">
        <v>58.44</v>
      </c>
      <c r="LO2709">
        <v>65.13</v>
      </c>
      <c r="LP2709">
        <v>20.43</v>
      </c>
      <c r="LR2709">
        <v>69.86</v>
      </c>
      <c r="LS2709">
        <v>80.5</v>
      </c>
      <c r="LT2709">
        <v>31.42</v>
      </c>
      <c r="LU2709">
        <v>42.38</v>
      </c>
      <c r="LV2709">
        <v>66.61</v>
      </c>
      <c r="LX2709">
        <v>39.031599999999997</v>
      </c>
      <c r="MC2709">
        <v>31.85</v>
      </c>
      <c r="MD2709">
        <v>25.42</v>
      </c>
      <c r="ME2709">
        <v>21.548500000000001</v>
      </c>
      <c r="MF2709">
        <v>30.04</v>
      </c>
      <c r="MH2709">
        <v>28.16</v>
      </c>
      <c r="MJ2709">
        <v>42.1</v>
      </c>
      <c r="MM2709">
        <v>33.849600000000002</v>
      </c>
      <c r="MN2709">
        <v>54.29</v>
      </c>
      <c r="MP2709">
        <v>56.7</v>
      </c>
      <c r="MR2709">
        <v>40.49</v>
      </c>
      <c r="MU2709">
        <v>88.1</v>
      </c>
      <c r="MV2709">
        <v>76.05</v>
      </c>
      <c r="MW2709">
        <v>21.495000000000001</v>
      </c>
      <c r="MY2709">
        <v>59.53</v>
      </c>
      <c r="MZ2709">
        <v>17.191500000000001</v>
      </c>
      <c r="NB2709">
        <v>82.740700000000004</v>
      </c>
      <c r="NC2709">
        <v>16.05</v>
      </c>
      <c r="NE2709">
        <v>39.24</v>
      </c>
      <c r="NF2709">
        <v>53.55</v>
      </c>
      <c r="NG2709">
        <v>29.3734</v>
      </c>
      <c r="NH2709">
        <v>26.22</v>
      </c>
      <c r="NI2709">
        <v>35.729999999999997</v>
      </c>
      <c r="NK2709">
        <v>21.81</v>
      </c>
      <c r="NM2709">
        <v>24.7</v>
      </c>
      <c r="NQ2709">
        <v>21.72</v>
      </c>
      <c r="NT2709">
        <v>29.98</v>
      </c>
      <c r="NU2709">
        <v>75.010000000000005</v>
      </c>
      <c r="NV2709">
        <v>29.41</v>
      </c>
      <c r="NX2709">
        <v>140.1</v>
      </c>
      <c r="NY2709">
        <v>47.34</v>
      </c>
      <c r="OA2709">
        <v>21.51</v>
      </c>
      <c r="OE2709">
        <v>64.58</v>
      </c>
      <c r="OG2709">
        <v>29.36</v>
      </c>
      <c r="OJ2709">
        <v>23.3047</v>
      </c>
      <c r="OK2709">
        <v>53.4</v>
      </c>
      <c r="OM2709">
        <v>26.87</v>
      </c>
      <c r="ON2709">
        <v>167.95</v>
      </c>
      <c r="OO2709">
        <v>46.49</v>
      </c>
      <c r="OQ2709">
        <v>46.26</v>
      </c>
      <c r="OR2709">
        <v>20.399999999999999</v>
      </c>
      <c r="OS2709">
        <v>36.108800000000002</v>
      </c>
      <c r="OU2709">
        <v>56.34</v>
      </c>
      <c r="OV2709">
        <v>38.83</v>
      </c>
      <c r="OW2709">
        <v>48.28</v>
      </c>
      <c r="OY2709">
        <v>24.91</v>
      </c>
      <c r="OZ2709">
        <v>41.24</v>
      </c>
      <c r="PA2709">
        <v>21.27</v>
      </c>
      <c r="PB2709">
        <v>59.39</v>
      </c>
      <c r="PC2709">
        <v>29.51</v>
      </c>
      <c r="PD2709">
        <v>58.37</v>
      </c>
      <c r="PE2709">
        <v>15.11</v>
      </c>
      <c r="PF2709">
        <v>20.245000000000001</v>
      </c>
      <c r="PG2709">
        <v>31.34</v>
      </c>
      <c r="PH2709">
        <v>22.78</v>
      </c>
      <c r="PI2709">
        <v>22.803999999999998</v>
      </c>
      <c r="PJ2709">
        <v>27.01</v>
      </c>
      <c r="PK2709">
        <v>138.91</v>
      </c>
      <c r="PM2709">
        <v>35.42</v>
      </c>
      <c r="PN2709">
        <v>22.49</v>
      </c>
      <c r="PP2709">
        <v>7.82</v>
      </c>
      <c r="PQ2709">
        <v>46.86</v>
      </c>
      <c r="PT2709">
        <v>14.071999999999999</v>
      </c>
      <c r="PV2709">
        <v>23.6</v>
      </c>
      <c r="PX2709">
        <v>28.25</v>
      </c>
      <c r="PY2709">
        <v>36.29</v>
      </c>
      <c r="PZ2709">
        <v>13.6</v>
      </c>
      <c r="QB2709">
        <v>38.07</v>
      </c>
      <c r="QC2709">
        <v>18.2425</v>
      </c>
      <c r="QD2709">
        <v>54.71</v>
      </c>
      <c r="QI2709">
        <v>32.354999999999997</v>
      </c>
      <c r="QJ2709">
        <v>116.04</v>
      </c>
      <c r="QK2709">
        <v>41.57</v>
      </c>
      <c r="QL2709">
        <v>106.65</v>
      </c>
      <c r="QM2709">
        <v>10.081</v>
      </c>
      <c r="QN2709">
        <v>30.68</v>
      </c>
      <c r="QS2709">
        <v>16.662500000000001</v>
      </c>
      <c r="QT2709">
        <v>12.48</v>
      </c>
      <c r="QU2709">
        <v>71.89</v>
      </c>
      <c r="QV2709">
        <v>12.77</v>
      </c>
      <c r="QX2709">
        <v>16.77</v>
      </c>
      <c r="RA2709">
        <v>59.23</v>
      </c>
      <c r="RB2709">
        <v>33.450000000000003</v>
      </c>
      <c r="RE2709">
        <v>12.61</v>
      </c>
      <c r="RF2709">
        <v>65.11</v>
      </c>
      <c r="RI2709">
        <v>13.63</v>
      </c>
      <c r="RK2709">
        <v>11.52</v>
      </c>
      <c r="RL2709">
        <v>36.840000000000003</v>
      </c>
      <c r="RM2709">
        <v>41.54</v>
      </c>
      <c r="RN2709">
        <v>92.87</v>
      </c>
      <c r="RT2709">
        <v>76.22</v>
      </c>
      <c r="RV2709">
        <v>21.164999999999999</v>
      </c>
      <c r="RW2709">
        <v>36</v>
      </c>
      <c r="RY2709">
        <v>46.09</v>
      </c>
      <c r="SC2709">
        <v>42.19</v>
      </c>
      <c r="SD2709">
        <v>70.349999999999994</v>
      </c>
      <c r="SH2709">
        <v>67.17</v>
      </c>
      <c r="SJ2709">
        <v>55.31</v>
      </c>
    </row>
    <row r="2710" spans="1:504">
      <c r="A2710" s="1">
        <v>40318</v>
      </c>
      <c r="C2710">
        <v>38.619999999999997</v>
      </c>
      <c r="D2710">
        <v>25.938700000000001</v>
      </c>
      <c r="F2710">
        <v>62.96</v>
      </c>
      <c r="G2710">
        <v>58.67</v>
      </c>
      <c r="H2710">
        <v>37.83</v>
      </c>
      <c r="I2710">
        <v>73.569999999999993</v>
      </c>
      <c r="J2710">
        <v>25.77</v>
      </c>
      <c r="L2710">
        <v>31.99</v>
      </c>
      <c r="M2710">
        <v>14.02</v>
      </c>
      <c r="N2710">
        <v>60.33</v>
      </c>
      <c r="P2710">
        <v>16.260000000000002</v>
      </c>
      <c r="Q2710">
        <v>20.861599999999999</v>
      </c>
      <c r="R2710">
        <v>32.880000000000003</v>
      </c>
      <c r="S2710">
        <v>123.84</v>
      </c>
      <c r="T2710">
        <v>46.88</v>
      </c>
      <c r="U2710">
        <v>60.55</v>
      </c>
      <c r="V2710">
        <v>67.66</v>
      </c>
      <c r="W2710">
        <v>31.82</v>
      </c>
      <c r="X2710">
        <v>79.62</v>
      </c>
      <c r="Y2710">
        <v>19.95</v>
      </c>
      <c r="Z2710">
        <v>15.28</v>
      </c>
      <c r="AC2710">
        <v>40.71</v>
      </c>
      <c r="AD2710">
        <v>15.22</v>
      </c>
      <c r="AE2710">
        <v>61.61</v>
      </c>
      <c r="AF2710">
        <v>24.97</v>
      </c>
      <c r="AG2710">
        <v>48.42</v>
      </c>
      <c r="AH2710">
        <v>66.41</v>
      </c>
      <c r="AJ2710">
        <v>51.3</v>
      </c>
      <c r="AO2710">
        <v>29.03</v>
      </c>
      <c r="AQ2710">
        <v>36.299999999999997</v>
      </c>
      <c r="AR2710">
        <v>29.160699999999999</v>
      </c>
      <c r="AS2710">
        <v>41.552100000000003</v>
      </c>
      <c r="AT2710">
        <v>20.67</v>
      </c>
      <c r="AV2710">
        <v>3.9401999999999999</v>
      </c>
      <c r="AW2710">
        <v>21.452100000000002</v>
      </c>
      <c r="AY2710">
        <v>22.2394</v>
      </c>
      <c r="AZ2710">
        <v>41.62</v>
      </c>
      <c r="BA2710">
        <v>61.026499999999999</v>
      </c>
      <c r="BB2710">
        <v>27.76</v>
      </c>
      <c r="BC2710">
        <v>31.34</v>
      </c>
      <c r="BD2710">
        <v>51.52</v>
      </c>
      <c r="BE2710">
        <v>53.35</v>
      </c>
      <c r="BF2710">
        <v>38.92</v>
      </c>
      <c r="BG2710">
        <v>87.97</v>
      </c>
      <c r="BH2710">
        <v>25.38</v>
      </c>
      <c r="BK2710">
        <v>179.66</v>
      </c>
      <c r="BL2710">
        <v>33.71</v>
      </c>
      <c r="BM2710">
        <v>12.24</v>
      </c>
      <c r="BN2710">
        <v>27.64</v>
      </c>
      <c r="BO2710">
        <v>80.180000000000007</v>
      </c>
      <c r="BP2710">
        <v>22.523499999999999</v>
      </c>
      <c r="BQ2710">
        <v>71.650000000000006</v>
      </c>
      <c r="BR2710">
        <v>72.28</v>
      </c>
      <c r="BS2710">
        <v>40.76</v>
      </c>
      <c r="BT2710">
        <v>16.059999999999999</v>
      </c>
      <c r="BU2710">
        <v>6.34</v>
      </c>
      <c r="BV2710">
        <v>23.09</v>
      </c>
      <c r="BX2710">
        <v>18.346699999999998</v>
      </c>
      <c r="BY2710">
        <v>7.6850000000000005</v>
      </c>
      <c r="BZ2710">
        <v>34.96</v>
      </c>
      <c r="CA2710">
        <v>33.770000000000003</v>
      </c>
      <c r="CD2710">
        <v>35.1</v>
      </c>
      <c r="CF2710">
        <v>32.94</v>
      </c>
      <c r="CG2710">
        <v>32.630000000000003</v>
      </c>
      <c r="CH2710">
        <v>19.2</v>
      </c>
      <c r="CI2710">
        <v>62.8</v>
      </c>
      <c r="CJ2710">
        <v>14.74</v>
      </c>
      <c r="CK2710">
        <v>40.15</v>
      </c>
      <c r="CL2710">
        <v>37.74</v>
      </c>
      <c r="CN2710">
        <v>18.986799999999999</v>
      </c>
      <c r="CO2710">
        <v>42.96</v>
      </c>
      <c r="CP2710">
        <v>56.26</v>
      </c>
      <c r="CQ2710">
        <v>16.809999999999999</v>
      </c>
      <c r="CR2710">
        <v>63.7</v>
      </c>
      <c r="CS2710">
        <v>29.763400000000001</v>
      </c>
      <c r="CT2710">
        <v>52.78</v>
      </c>
      <c r="CU2710">
        <v>56.67</v>
      </c>
      <c r="CV2710">
        <v>39.24</v>
      </c>
      <c r="CW2710">
        <v>36.673699999999997</v>
      </c>
      <c r="CY2710">
        <v>47.91</v>
      </c>
      <c r="CZ2710">
        <v>33.795000000000002</v>
      </c>
      <c r="DA2710">
        <v>45.55</v>
      </c>
      <c r="DB2710">
        <v>22.03</v>
      </c>
      <c r="DC2710">
        <v>46.01</v>
      </c>
      <c r="DD2710">
        <v>48.145000000000003</v>
      </c>
      <c r="DE2710">
        <v>74.739999999999995</v>
      </c>
      <c r="DF2710">
        <v>30.09</v>
      </c>
      <c r="DG2710">
        <v>37.700000000000003</v>
      </c>
      <c r="DI2710">
        <v>17.100000000000001</v>
      </c>
      <c r="DJ2710">
        <v>23.4</v>
      </c>
      <c r="DK2710">
        <v>81.099999999999994</v>
      </c>
      <c r="DL2710">
        <v>20.350000000000001</v>
      </c>
      <c r="DM2710">
        <v>29.44</v>
      </c>
      <c r="DN2710">
        <v>10.8</v>
      </c>
      <c r="DO2710">
        <v>50.15</v>
      </c>
      <c r="DP2710">
        <v>33.0167</v>
      </c>
      <c r="DQ2710">
        <v>31.81</v>
      </c>
      <c r="DR2710">
        <v>21.74</v>
      </c>
      <c r="DS2710">
        <v>66.3</v>
      </c>
      <c r="DT2710">
        <v>35.685000000000002</v>
      </c>
      <c r="DU2710">
        <v>39.450000000000003</v>
      </c>
      <c r="DV2710">
        <v>100.14</v>
      </c>
      <c r="DW2710">
        <v>26.22</v>
      </c>
      <c r="DX2710">
        <v>30.21</v>
      </c>
      <c r="DY2710">
        <v>45.78</v>
      </c>
      <c r="DZ2710">
        <v>27.3201</v>
      </c>
      <c r="EA2710">
        <v>33.42</v>
      </c>
      <c r="EC2710">
        <v>46.63</v>
      </c>
      <c r="EE2710">
        <v>10.0525</v>
      </c>
      <c r="EF2710">
        <v>24.43</v>
      </c>
      <c r="EH2710">
        <v>13.27</v>
      </c>
      <c r="EI2710">
        <v>44.34</v>
      </c>
      <c r="EK2710">
        <v>45.12</v>
      </c>
      <c r="EL2710">
        <v>28.335699999999999</v>
      </c>
      <c r="EM2710">
        <v>13.44</v>
      </c>
      <c r="EN2710">
        <v>7.58</v>
      </c>
      <c r="EO2710">
        <v>43.26</v>
      </c>
      <c r="EP2710">
        <v>40.79</v>
      </c>
      <c r="EQ2710">
        <v>6.5274999999999999</v>
      </c>
      <c r="ER2710">
        <v>53.76</v>
      </c>
      <c r="ET2710">
        <v>58.684800000000003</v>
      </c>
      <c r="EU2710">
        <v>13.8</v>
      </c>
      <c r="EV2710">
        <v>50.89</v>
      </c>
      <c r="EX2710">
        <v>10.755000000000001</v>
      </c>
      <c r="EY2710">
        <v>22.54</v>
      </c>
      <c r="EZ2710">
        <v>17.440000000000001</v>
      </c>
      <c r="FA2710">
        <v>20.440000000000001</v>
      </c>
      <c r="FB2710">
        <v>33.340000000000003</v>
      </c>
      <c r="FC2710">
        <v>23.88</v>
      </c>
      <c r="FE2710">
        <v>25.58</v>
      </c>
      <c r="FF2710">
        <v>31.31</v>
      </c>
      <c r="FG2710">
        <v>23.7</v>
      </c>
      <c r="FH2710">
        <v>13.36</v>
      </c>
      <c r="FI2710">
        <v>21.41</v>
      </c>
      <c r="FJ2710">
        <v>11.7156</v>
      </c>
      <c r="FL2710">
        <v>28.07</v>
      </c>
      <c r="FM2710">
        <v>40.32</v>
      </c>
      <c r="FN2710">
        <v>33.840000000000003</v>
      </c>
      <c r="FO2710">
        <v>25.69</v>
      </c>
      <c r="FQ2710">
        <v>27.439900000000002</v>
      </c>
      <c r="FS2710">
        <v>75.98</v>
      </c>
      <c r="FT2710">
        <v>15.7</v>
      </c>
      <c r="FU2710">
        <v>52.07</v>
      </c>
      <c r="FW2710">
        <v>17.510000000000002</v>
      </c>
      <c r="FX2710">
        <v>5.8276000000000003</v>
      </c>
      <c r="FY2710">
        <v>30.18</v>
      </c>
      <c r="FZ2710">
        <v>53.39</v>
      </c>
      <c r="GA2710">
        <v>25.98</v>
      </c>
      <c r="GB2710">
        <v>54.44</v>
      </c>
      <c r="GC2710">
        <v>28.67</v>
      </c>
      <c r="GD2710">
        <v>42.71</v>
      </c>
      <c r="GE2710">
        <v>51.41</v>
      </c>
      <c r="GF2710">
        <v>74.418300000000002</v>
      </c>
      <c r="GG2710">
        <v>38.14</v>
      </c>
      <c r="GH2710">
        <v>18.778500000000001</v>
      </c>
      <c r="GI2710">
        <v>26.29</v>
      </c>
      <c r="GJ2710">
        <v>41.55</v>
      </c>
      <c r="GK2710">
        <v>59.7</v>
      </c>
      <c r="GL2710">
        <v>22.994299999999999</v>
      </c>
      <c r="GM2710">
        <v>63.86</v>
      </c>
      <c r="GN2710">
        <v>39.31</v>
      </c>
      <c r="GO2710">
        <v>38.825000000000003</v>
      </c>
      <c r="GP2710">
        <v>10.76</v>
      </c>
      <c r="GQ2710">
        <v>35.1</v>
      </c>
      <c r="GR2710">
        <v>60.55</v>
      </c>
      <c r="GS2710">
        <v>30.78</v>
      </c>
      <c r="GT2710">
        <v>74.27</v>
      </c>
      <c r="GU2710">
        <v>19.36</v>
      </c>
      <c r="GV2710">
        <v>30.49</v>
      </c>
      <c r="GW2710">
        <v>53.26</v>
      </c>
      <c r="GX2710">
        <v>24.83</v>
      </c>
      <c r="GY2710">
        <v>36.11</v>
      </c>
      <c r="GZ2710">
        <v>31.75</v>
      </c>
      <c r="HA2710">
        <v>59.22</v>
      </c>
      <c r="HB2710">
        <v>16.22</v>
      </c>
      <c r="HC2710">
        <v>75.400000000000006</v>
      </c>
      <c r="HD2710">
        <v>56.31</v>
      </c>
      <c r="HE2710">
        <v>42.19</v>
      </c>
      <c r="HF2710">
        <v>18.1067</v>
      </c>
      <c r="HG2710">
        <v>33.409999999999997</v>
      </c>
      <c r="HH2710">
        <v>30.42</v>
      </c>
      <c r="HI2710">
        <v>11.67</v>
      </c>
      <c r="HJ2710">
        <v>54.22</v>
      </c>
      <c r="HK2710">
        <v>87.03</v>
      </c>
      <c r="HL2710">
        <v>26.21</v>
      </c>
      <c r="HM2710">
        <v>29.38</v>
      </c>
      <c r="HN2710">
        <v>12</v>
      </c>
      <c r="HP2710">
        <v>19.45</v>
      </c>
      <c r="HQ2710">
        <v>49.83</v>
      </c>
      <c r="HR2710">
        <v>41.76</v>
      </c>
      <c r="HS2710">
        <v>21.72</v>
      </c>
      <c r="HT2710">
        <v>21.973300000000002</v>
      </c>
      <c r="HU2710">
        <v>14.3</v>
      </c>
      <c r="HV2710">
        <v>16.575399999999998</v>
      </c>
      <c r="HX2710">
        <v>33.97</v>
      </c>
      <c r="HY2710">
        <v>28.96</v>
      </c>
      <c r="HZ2710">
        <v>21.51</v>
      </c>
      <c r="IA2710">
        <v>19.067799999999998</v>
      </c>
      <c r="IB2710">
        <v>43.7014</v>
      </c>
      <c r="IC2710">
        <v>38.691400000000002</v>
      </c>
      <c r="ID2710">
        <v>19.2225</v>
      </c>
      <c r="IE2710">
        <v>53.791400000000003</v>
      </c>
      <c r="IF2710">
        <v>48.89</v>
      </c>
      <c r="IG2710">
        <v>17.1646</v>
      </c>
      <c r="IH2710">
        <v>93.15</v>
      </c>
      <c r="II2710">
        <v>15.604800000000001</v>
      </c>
      <c r="IJ2710">
        <v>24.41</v>
      </c>
      <c r="IK2710">
        <v>24.0275</v>
      </c>
      <c r="IM2710">
        <v>9.2200000000000006</v>
      </c>
      <c r="IS2710">
        <v>41.33</v>
      </c>
      <c r="IV2710">
        <v>38.5</v>
      </c>
      <c r="IW2710">
        <v>37.26</v>
      </c>
      <c r="IZ2710">
        <v>53.88</v>
      </c>
      <c r="JA2710">
        <v>16.97</v>
      </c>
      <c r="JC2710">
        <v>28.512</v>
      </c>
      <c r="JE2710">
        <v>32.9</v>
      </c>
      <c r="JI2710">
        <v>12.14</v>
      </c>
      <c r="JJ2710">
        <v>31.22</v>
      </c>
      <c r="JO2710">
        <v>79.7</v>
      </c>
      <c r="JU2710">
        <v>40.03</v>
      </c>
      <c r="JW2710">
        <v>42.95</v>
      </c>
      <c r="JY2710">
        <v>21.28</v>
      </c>
      <c r="KD2710">
        <v>56.85</v>
      </c>
      <c r="KH2710">
        <v>7.47</v>
      </c>
      <c r="KI2710">
        <v>39.01</v>
      </c>
      <c r="KJ2710">
        <v>23.21</v>
      </c>
      <c r="KK2710">
        <v>7.7083000000000004</v>
      </c>
      <c r="KN2710">
        <v>32.17</v>
      </c>
      <c r="KO2710">
        <v>13.88</v>
      </c>
      <c r="KP2710">
        <v>43.35</v>
      </c>
      <c r="KQ2710">
        <v>16.43</v>
      </c>
      <c r="KU2710">
        <v>10.585000000000001</v>
      </c>
      <c r="KV2710">
        <v>18.579999999999998</v>
      </c>
      <c r="KX2710">
        <v>25.64</v>
      </c>
      <c r="KZ2710">
        <v>49.96</v>
      </c>
      <c r="LB2710">
        <v>19.882300000000001</v>
      </c>
      <c r="LE2710">
        <v>30.07</v>
      </c>
      <c r="LG2710">
        <v>42.28</v>
      </c>
      <c r="LH2710">
        <v>17.3</v>
      </c>
      <c r="LI2710">
        <v>46.6</v>
      </c>
      <c r="LK2710">
        <v>76.244</v>
      </c>
      <c r="LL2710">
        <v>29.074999999999999</v>
      </c>
      <c r="LM2710">
        <v>91.68</v>
      </c>
      <c r="LN2710">
        <v>54.6</v>
      </c>
      <c r="LO2710">
        <v>63.43</v>
      </c>
      <c r="LP2710">
        <v>19.05</v>
      </c>
      <c r="LR2710">
        <v>67.64</v>
      </c>
      <c r="LS2710">
        <v>77.55</v>
      </c>
      <c r="LT2710">
        <v>30.68</v>
      </c>
      <c r="LU2710">
        <v>41.33</v>
      </c>
      <c r="LV2710">
        <v>63.86</v>
      </c>
      <c r="LX2710">
        <v>37.545200000000001</v>
      </c>
      <c r="MC2710">
        <v>30.664999999999999</v>
      </c>
      <c r="MD2710">
        <v>23.64</v>
      </c>
      <c r="ME2710">
        <v>20.5121</v>
      </c>
      <c r="MF2710">
        <v>29.024999999999999</v>
      </c>
      <c r="MH2710">
        <v>26.13</v>
      </c>
      <c r="MJ2710">
        <v>41.81</v>
      </c>
      <c r="MM2710">
        <v>31.893999999999998</v>
      </c>
      <c r="MN2710">
        <v>52.21</v>
      </c>
      <c r="MP2710">
        <v>52.16</v>
      </c>
      <c r="MR2710">
        <v>39.01</v>
      </c>
      <c r="MU2710">
        <v>85.01</v>
      </c>
      <c r="MV2710">
        <v>72.72</v>
      </c>
      <c r="MW2710">
        <v>20.594999999999999</v>
      </c>
      <c r="MY2710">
        <v>56.4</v>
      </c>
      <c r="MZ2710">
        <v>16.332899999999999</v>
      </c>
      <c r="NB2710">
        <v>79.240099999999998</v>
      </c>
      <c r="NC2710">
        <v>15.47</v>
      </c>
      <c r="NE2710">
        <v>37.96</v>
      </c>
      <c r="NF2710">
        <v>51.82</v>
      </c>
      <c r="NG2710">
        <v>28.503299999999999</v>
      </c>
      <c r="NH2710">
        <v>24.86</v>
      </c>
      <c r="NI2710">
        <v>34.71</v>
      </c>
      <c r="NK2710">
        <v>20.72</v>
      </c>
      <c r="NM2710">
        <v>24.14</v>
      </c>
      <c r="NQ2710">
        <v>20.63</v>
      </c>
      <c r="NT2710">
        <v>29.05</v>
      </c>
      <c r="NU2710">
        <v>71.290000000000006</v>
      </c>
      <c r="NV2710">
        <v>28.25</v>
      </c>
      <c r="NX2710">
        <v>136.08000000000001</v>
      </c>
      <c r="NY2710">
        <v>45.8</v>
      </c>
      <c r="OA2710">
        <v>21.21</v>
      </c>
      <c r="OE2710">
        <v>61.5</v>
      </c>
      <c r="OG2710">
        <v>28.26</v>
      </c>
      <c r="OJ2710">
        <v>22.196300000000001</v>
      </c>
      <c r="OK2710">
        <v>51.17</v>
      </c>
      <c r="OM2710">
        <v>25.58</v>
      </c>
      <c r="ON2710">
        <v>160.1</v>
      </c>
      <c r="OO2710">
        <v>45.1</v>
      </c>
      <c r="OQ2710">
        <v>44.55</v>
      </c>
      <c r="OR2710">
        <v>19.7575</v>
      </c>
      <c r="OS2710">
        <v>33.7562</v>
      </c>
      <c r="OU2710">
        <v>53.98</v>
      </c>
      <c r="OV2710">
        <v>37.81</v>
      </c>
      <c r="OW2710">
        <v>45.33</v>
      </c>
      <c r="OY2710">
        <v>24.04</v>
      </c>
      <c r="OZ2710">
        <v>38.51</v>
      </c>
      <c r="PA2710">
        <v>20.61</v>
      </c>
      <c r="PB2710">
        <v>56.23</v>
      </c>
      <c r="PC2710">
        <v>27.704999999999998</v>
      </c>
      <c r="PD2710">
        <v>56.07</v>
      </c>
      <c r="PE2710">
        <v>14.1</v>
      </c>
      <c r="PF2710">
        <v>20.55</v>
      </c>
      <c r="PG2710">
        <v>30.36</v>
      </c>
      <c r="PH2710">
        <v>21.79</v>
      </c>
      <c r="PI2710">
        <v>21.904</v>
      </c>
      <c r="PJ2710">
        <v>25.81</v>
      </c>
      <c r="PK2710">
        <v>133.84</v>
      </c>
      <c r="PM2710">
        <v>33.83</v>
      </c>
      <c r="PN2710">
        <v>21.51</v>
      </c>
      <c r="PP2710">
        <v>7.26</v>
      </c>
      <c r="PQ2710">
        <v>44.97</v>
      </c>
      <c r="PT2710">
        <v>13.308</v>
      </c>
      <c r="PV2710">
        <v>21.85</v>
      </c>
      <c r="PX2710">
        <v>27.4</v>
      </c>
      <c r="PY2710">
        <v>35.090000000000003</v>
      </c>
      <c r="PZ2710">
        <v>13.04</v>
      </c>
      <c r="QB2710">
        <v>36.270000000000003</v>
      </c>
      <c r="QC2710">
        <v>18.204999999999998</v>
      </c>
      <c r="QD2710">
        <v>52.05</v>
      </c>
      <c r="QI2710">
        <v>31.28</v>
      </c>
      <c r="QJ2710">
        <v>110.82</v>
      </c>
      <c r="QK2710">
        <v>39.92</v>
      </c>
      <c r="QL2710">
        <v>101.33</v>
      </c>
      <c r="QM2710">
        <v>9.5777000000000001</v>
      </c>
      <c r="QN2710">
        <v>29.65</v>
      </c>
      <c r="QS2710">
        <v>16.225000000000001</v>
      </c>
      <c r="QT2710">
        <v>11.48</v>
      </c>
      <c r="QU2710">
        <v>68.349999999999994</v>
      </c>
      <c r="QV2710">
        <v>11.77</v>
      </c>
      <c r="QX2710">
        <v>16.059999999999999</v>
      </c>
      <c r="RA2710">
        <v>55.4</v>
      </c>
      <c r="RB2710">
        <v>31.66</v>
      </c>
      <c r="RE2710">
        <v>11.61</v>
      </c>
      <c r="RF2710">
        <v>62.03</v>
      </c>
      <c r="RI2710">
        <v>12.86</v>
      </c>
      <c r="RK2710">
        <v>10.845000000000001</v>
      </c>
      <c r="RL2710">
        <v>35.36</v>
      </c>
      <c r="RM2710">
        <v>39.479999999999997</v>
      </c>
      <c r="RN2710">
        <v>89</v>
      </c>
      <c r="RT2710">
        <v>73.650000000000006</v>
      </c>
      <c r="RV2710">
        <v>20.51</v>
      </c>
      <c r="RW2710">
        <v>34.82</v>
      </c>
      <c r="RY2710">
        <v>48.99</v>
      </c>
      <c r="SC2710">
        <v>41.07</v>
      </c>
      <c r="SD2710">
        <v>68.739999999999995</v>
      </c>
      <c r="SH2710">
        <v>62.95</v>
      </c>
      <c r="SJ2710">
        <v>52.92</v>
      </c>
    </row>
    <row r="2711" spans="1:504">
      <c r="A2711" s="1">
        <v>40319</v>
      </c>
      <c r="C2711">
        <v>39.82</v>
      </c>
      <c r="D2711">
        <v>26.125599999999999</v>
      </c>
      <c r="F2711">
        <v>64.56</v>
      </c>
      <c r="G2711">
        <v>60.09</v>
      </c>
      <c r="H2711">
        <v>40.049999999999997</v>
      </c>
      <c r="I2711">
        <v>74.48</v>
      </c>
      <c r="J2711">
        <v>25.795000000000002</v>
      </c>
      <c r="L2711">
        <v>32.869999999999997</v>
      </c>
      <c r="M2711">
        <v>14.64</v>
      </c>
      <c r="N2711">
        <v>60.88</v>
      </c>
      <c r="P2711">
        <v>16.420000000000002</v>
      </c>
      <c r="Q2711">
        <v>21.147600000000001</v>
      </c>
      <c r="R2711">
        <v>33.020000000000003</v>
      </c>
      <c r="S2711">
        <v>125.42</v>
      </c>
      <c r="T2711">
        <v>48</v>
      </c>
      <c r="U2711">
        <v>60.88</v>
      </c>
      <c r="V2711">
        <v>67.86</v>
      </c>
      <c r="W2711">
        <v>32.04</v>
      </c>
      <c r="X2711">
        <v>80.7</v>
      </c>
      <c r="Y2711">
        <v>20.09</v>
      </c>
      <c r="Z2711">
        <v>15.99</v>
      </c>
      <c r="AC2711">
        <v>41.83</v>
      </c>
      <c r="AD2711">
        <v>15.4</v>
      </c>
      <c r="AE2711">
        <v>61.85</v>
      </c>
      <c r="AF2711">
        <v>24.85</v>
      </c>
      <c r="AG2711">
        <v>49.23</v>
      </c>
      <c r="AH2711">
        <v>66.44</v>
      </c>
      <c r="AJ2711">
        <v>51.37</v>
      </c>
      <c r="AO2711">
        <v>29.55</v>
      </c>
      <c r="AQ2711">
        <v>37.5</v>
      </c>
      <c r="AR2711">
        <v>30.124099999999999</v>
      </c>
      <c r="AS2711">
        <v>41.830500000000001</v>
      </c>
      <c r="AT2711">
        <v>21.01</v>
      </c>
      <c r="AV2711">
        <v>4.0008999999999997</v>
      </c>
      <c r="AW2711">
        <v>21.9648</v>
      </c>
      <c r="AY2711">
        <v>22.459499999999998</v>
      </c>
      <c r="AZ2711">
        <v>43.39</v>
      </c>
      <c r="BA2711">
        <v>61.886299999999999</v>
      </c>
      <c r="BB2711">
        <v>28.34</v>
      </c>
      <c r="BC2711">
        <v>31.46</v>
      </c>
      <c r="BD2711">
        <v>52.91</v>
      </c>
      <c r="BE2711">
        <v>54.83</v>
      </c>
      <c r="BF2711">
        <v>39.64</v>
      </c>
      <c r="BG2711">
        <v>89.58</v>
      </c>
      <c r="BH2711">
        <v>25.41</v>
      </c>
      <c r="BK2711">
        <v>183.47</v>
      </c>
      <c r="BL2711">
        <v>34.11</v>
      </c>
      <c r="BM2711">
        <v>12.5075</v>
      </c>
      <c r="BN2711">
        <v>27.82</v>
      </c>
      <c r="BO2711">
        <v>79.569999999999993</v>
      </c>
      <c r="BP2711">
        <v>22.0943</v>
      </c>
      <c r="BQ2711">
        <v>71.489999999999995</v>
      </c>
      <c r="BR2711">
        <v>73.010000000000005</v>
      </c>
      <c r="BS2711">
        <v>41.8</v>
      </c>
      <c r="BT2711">
        <v>16.37</v>
      </c>
      <c r="BU2711">
        <v>6.24</v>
      </c>
      <c r="BV2711">
        <v>22.96</v>
      </c>
      <c r="BX2711">
        <v>18.54</v>
      </c>
      <c r="BY2711">
        <v>7.84</v>
      </c>
      <c r="BZ2711">
        <v>35.479999999999997</v>
      </c>
      <c r="CA2711">
        <v>34.880000000000003</v>
      </c>
      <c r="CD2711">
        <v>35.61</v>
      </c>
      <c r="CF2711">
        <v>33.25</v>
      </c>
      <c r="CG2711">
        <v>32.65</v>
      </c>
      <c r="CH2711">
        <v>19.760000000000002</v>
      </c>
      <c r="CI2711">
        <v>62.73</v>
      </c>
      <c r="CJ2711">
        <v>14.78</v>
      </c>
      <c r="CK2711">
        <v>39.795000000000002</v>
      </c>
      <c r="CL2711">
        <v>38.65</v>
      </c>
      <c r="CN2711">
        <v>19.266999999999999</v>
      </c>
      <c r="CO2711">
        <v>43.29</v>
      </c>
      <c r="CP2711">
        <v>59.82</v>
      </c>
      <c r="CQ2711">
        <v>16.98</v>
      </c>
      <c r="CR2711">
        <v>65.87</v>
      </c>
      <c r="CS2711">
        <v>30.2788</v>
      </c>
      <c r="CT2711">
        <v>54.35</v>
      </c>
      <c r="CU2711">
        <v>58.73</v>
      </c>
      <c r="CV2711">
        <v>39.53</v>
      </c>
      <c r="CW2711">
        <v>36.872799999999998</v>
      </c>
      <c r="CY2711">
        <v>48</v>
      </c>
      <c r="CZ2711">
        <v>34.659999999999997</v>
      </c>
      <c r="DA2711">
        <v>46.65</v>
      </c>
      <c r="DB2711">
        <v>22.01</v>
      </c>
      <c r="DC2711">
        <v>45.93</v>
      </c>
      <c r="DD2711">
        <v>50.295000000000002</v>
      </c>
      <c r="DE2711">
        <v>74.599999999999994</v>
      </c>
      <c r="DF2711">
        <v>29.89</v>
      </c>
      <c r="DG2711">
        <v>38.35</v>
      </c>
      <c r="DI2711">
        <v>17.36</v>
      </c>
      <c r="DJ2711">
        <v>23.68</v>
      </c>
      <c r="DK2711">
        <v>83.06</v>
      </c>
      <c r="DL2711">
        <v>21.05</v>
      </c>
      <c r="DM2711">
        <v>29.81</v>
      </c>
      <c r="DN2711">
        <v>11.26</v>
      </c>
      <c r="DO2711">
        <v>50.59</v>
      </c>
      <c r="DP2711">
        <v>34.243299999999998</v>
      </c>
      <c r="DQ2711">
        <v>33.505000000000003</v>
      </c>
      <c r="DR2711">
        <v>22.15</v>
      </c>
      <c r="DS2711">
        <v>67.45</v>
      </c>
      <c r="DT2711">
        <v>35.86</v>
      </c>
      <c r="DU2711">
        <v>39.340000000000003</v>
      </c>
      <c r="DV2711">
        <v>102.77</v>
      </c>
      <c r="DW2711">
        <v>26.73</v>
      </c>
      <c r="DX2711">
        <v>30.87</v>
      </c>
      <c r="DY2711">
        <v>46.18</v>
      </c>
      <c r="DZ2711">
        <v>28.2577</v>
      </c>
      <c r="EA2711">
        <v>34.53</v>
      </c>
      <c r="EC2711">
        <v>46.56</v>
      </c>
      <c r="EE2711">
        <v>9.9875000000000007</v>
      </c>
      <c r="EF2711">
        <v>24.65</v>
      </c>
      <c r="EH2711">
        <v>13.33</v>
      </c>
      <c r="EI2711">
        <v>44.71</v>
      </c>
      <c r="EK2711">
        <v>45.54</v>
      </c>
      <c r="EL2711">
        <v>28.638999999999999</v>
      </c>
      <c r="EM2711">
        <v>13.98</v>
      </c>
      <c r="EN2711">
        <v>7.77</v>
      </c>
      <c r="EO2711">
        <v>44.2</v>
      </c>
      <c r="EP2711">
        <v>42.06</v>
      </c>
      <c r="EQ2711">
        <v>6.66</v>
      </c>
      <c r="ER2711">
        <v>54.08</v>
      </c>
      <c r="ET2711">
        <v>59.058599999999998</v>
      </c>
      <c r="EU2711">
        <v>14.28</v>
      </c>
      <c r="EV2711">
        <v>51.77</v>
      </c>
      <c r="EX2711">
        <v>10.63</v>
      </c>
      <c r="EY2711">
        <v>22.8</v>
      </c>
      <c r="EZ2711">
        <v>17.47</v>
      </c>
      <c r="FA2711">
        <v>21.588000000000001</v>
      </c>
      <c r="FB2711">
        <v>33.119999999999997</v>
      </c>
      <c r="FC2711">
        <v>24.82</v>
      </c>
      <c r="FE2711">
        <v>25.51</v>
      </c>
      <c r="FF2711">
        <v>31.97</v>
      </c>
      <c r="FG2711">
        <v>24.2</v>
      </c>
      <c r="FH2711">
        <v>14.08</v>
      </c>
      <c r="FI2711">
        <v>21.72</v>
      </c>
      <c r="FJ2711">
        <v>12.075900000000001</v>
      </c>
      <c r="FL2711">
        <v>28.41</v>
      </c>
      <c r="FM2711">
        <v>40.33</v>
      </c>
      <c r="FN2711">
        <v>34.299999999999997</v>
      </c>
      <c r="FO2711">
        <v>26.47</v>
      </c>
      <c r="FQ2711">
        <v>28.013200000000001</v>
      </c>
      <c r="FS2711">
        <v>76</v>
      </c>
      <c r="FT2711">
        <v>15.77</v>
      </c>
      <c r="FU2711">
        <v>52.34</v>
      </c>
      <c r="FW2711">
        <v>17.8475</v>
      </c>
      <c r="FX2711">
        <v>5.8394000000000004</v>
      </c>
      <c r="FY2711">
        <v>30.56</v>
      </c>
      <c r="FZ2711">
        <v>54.81</v>
      </c>
      <c r="GA2711">
        <v>26.11</v>
      </c>
      <c r="GB2711">
        <v>55.456000000000003</v>
      </c>
      <c r="GC2711">
        <v>30.11</v>
      </c>
      <c r="GD2711">
        <v>42.95</v>
      </c>
      <c r="GE2711">
        <v>52.98</v>
      </c>
      <c r="GF2711">
        <v>76.173699999999997</v>
      </c>
      <c r="GG2711">
        <v>38.36</v>
      </c>
      <c r="GH2711">
        <v>18.918600000000001</v>
      </c>
      <c r="GI2711">
        <v>27.48</v>
      </c>
      <c r="GJ2711">
        <v>41.76</v>
      </c>
      <c r="GK2711">
        <v>60.57</v>
      </c>
      <c r="GL2711">
        <v>23.1799</v>
      </c>
      <c r="GM2711">
        <v>63.58</v>
      </c>
      <c r="GN2711">
        <v>39.43</v>
      </c>
      <c r="GO2711">
        <v>39.236600000000003</v>
      </c>
      <c r="GP2711">
        <v>10.84</v>
      </c>
      <c r="GQ2711">
        <v>35.17</v>
      </c>
      <c r="GR2711">
        <v>62.76</v>
      </c>
      <c r="GS2711">
        <v>31.344999999999999</v>
      </c>
      <c r="GT2711">
        <v>77.099999999999994</v>
      </c>
      <c r="GU2711">
        <v>19.809999999999999</v>
      </c>
      <c r="GV2711">
        <v>30.26</v>
      </c>
      <c r="GW2711">
        <v>53.7</v>
      </c>
      <c r="GX2711">
        <v>25.24</v>
      </c>
      <c r="GY2711">
        <v>36.26</v>
      </c>
      <c r="GZ2711">
        <v>31.71</v>
      </c>
      <c r="HA2711">
        <v>60.5</v>
      </c>
      <c r="HB2711">
        <v>16.670000000000002</v>
      </c>
      <c r="HC2711">
        <v>75.72</v>
      </c>
      <c r="HD2711">
        <v>55.95</v>
      </c>
      <c r="HE2711">
        <v>43.02</v>
      </c>
      <c r="HF2711">
        <v>18.035599999999999</v>
      </c>
      <c r="HG2711">
        <v>33.619999999999997</v>
      </c>
      <c r="HH2711">
        <v>31.36</v>
      </c>
      <c r="HI2711">
        <v>11.91</v>
      </c>
      <c r="HJ2711">
        <v>55.38</v>
      </c>
      <c r="HK2711">
        <v>90.47</v>
      </c>
      <c r="HL2711">
        <v>26.99</v>
      </c>
      <c r="HM2711">
        <v>29.54</v>
      </c>
      <c r="HN2711">
        <v>11.86</v>
      </c>
      <c r="HP2711">
        <v>20.57</v>
      </c>
      <c r="HQ2711">
        <v>50.86</v>
      </c>
      <c r="HR2711">
        <v>42.72</v>
      </c>
      <c r="HS2711">
        <v>21.99</v>
      </c>
      <c r="HT2711">
        <v>22.497800000000002</v>
      </c>
      <c r="HU2711">
        <v>14.46</v>
      </c>
      <c r="HV2711">
        <v>16.9023</v>
      </c>
      <c r="HX2711">
        <v>34.875</v>
      </c>
      <c r="HY2711">
        <v>28.7</v>
      </c>
      <c r="HZ2711">
        <v>22.46</v>
      </c>
      <c r="IA2711">
        <v>19.073899999999998</v>
      </c>
      <c r="IB2711">
        <v>42.9664</v>
      </c>
      <c r="IC2711">
        <v>40.267699999999998</v>
      </c>
      <c r="ID2711">
        <v>19.4725</v>
      </c>
      <c r="IE2711">
        <v>55.635899999999999</v>
      </c>
      <c r="IF2711">
        <v>49.75</v>
      </c>
      <c r="IG2711">
        <v>17.590199999999999</v>
      </c>
      <c r="IH2711">
        <v>99.04</v>
      </c>
      <c r="II2711">
        <v>15.8416</v>
      </c>
      <c r="IJ2711">
        <v>24.355</v>
      </c>
      <c r="IK2711">
        <v>24.290900000000001</v>
      </c>
      <c r="IM2711">
        <v>9.6199999999999992</v>
      </c>
      <c r="IS2711">
        <v>41.89</v>
      </c>
      <c r="IV2711">
        <v>38.75</v>
      </c>
      <c r="IW2711">
        <v>38.119999999999997</v>
      </c>
      <c r="IZ2711">
        <v>52.7</v>
      </c>
      <c r="JA2711">
        <v>17.079999999999998</v>
      </c>
      <c r="JC2711">
        <v>28.838000000000001</v>
      </c>
      <c r="JE2711">
        <v>33.21</v>
      </c>
      <c r="JI2711">
        <v>12.26</v>
      </c>
      <c r="JJ2711">
        <v>31.806699999999999</v>
      </c>
      <c r="JO2711">
        <v>84</v>
      </c>
      <c r="JU2711">
        <v>41.51</v>
      </c>
      <c r="JW2711">
        <v>43.47</v>
      </c>
      <c r="JY2711">
        <v>21.41</v>
      </c>
      <c r="KD2711">
        <v>58.04</v>
      </c>
      <c r="KH2711">
        <v>7.87</v>
      </c>
      <c r="KI2711">
        <v>39.65</v>
      </c>
      <c r="KJ2711">
        <v>23.98</v>
      </c>
      <c r="KK2711">
        <v>7.7233000000000001</v>
      </c>
      <c r="KN2711">
        <v>32.4</v>
      </c>
      <c r="KO2711">
        <v>14.32</v>
      </c>
      <c r="KP2711">
        <v>42.87</v>
      </c>
      <c r="KQ2711">
        <v>16.3</v>
      </c>
      <c r="KU2711">
        <v>11.0875</v>
      </c>
      <c r="KV2711">
        <v>19.170000000000002</v>
      </c>
      <c r="KX2711">
        <v>27.11</v>
      </c>
      <c r="KZ2711">
        <v>49.94</v>
      </c>
      <c r="LB2711">
        <v>19.872900000000001</v>
      </c>
      <c r="LE2711">
        <v>30.54</v>
      </c>
      <c r="LG2711">
        <v>43.96</v>
      </c>
      <c r="LH2711">
        <v>18.114999999999998</v>
      </c>
      <c r="LI2711">
        <v>48.1</v>
      </c>
      <c r="LK2711">
        <v>79.016999999999996</v>
      </c>
      <c r="LL2711">
        <v>29.78</v>
      </c>
      <c r="LM2711">
        <v>94.31</v>
      </c>
      <c r="LN2711">
        <v>56.39</v>
      </c>
      <c r="LO2711">
        <v>62.38</v>
      </c>
      <c r="LP2711">
        <v>19.989999999999998</v>
      </c>
      <c r="LR2711">
        <v>68.33</v>
      </c>
      <c r="LS2711">
        <v>81.16</v>
      </c>
      <c r="LT2711">
        <v>30.83</v>
      </c>
      <c r="LU2711">
        <v>41.81</v>
      </c>
      <c r="LV2711">
        <v>65.5</v>
      </c>
      <c r="LX2711">
        <v>37.249699999999997</v>
      </c>
      <c r="MC2711">
        <v>30.64</v>
      </c>
      <c r="MD2711">
        <v>24.31</v>
      </c>
      <c r="ME2711">
        <v>21.0688</v>
      </c>
      <c r="MF2711">
        <v>29.45</v>
      </c>
      <c r="MH2711">
        <v>26.2</v>
      </c>
      <c r="MJ2711">
        <v>41.99</v>
      </c>
      <c r="MM2711">
        <v>33.245800000000003</v>
      </c>
      <c r="MN2711">
        <v>52.25</v>
      </c>
      <c r="MP2711">
        <v>53.45</v>
      </c>
      <c r="MR2711">
        <v>40.380000000000003</v>
      </c>
      <c r="MU2711">
        <v>84.27</v>
      </c>
      <c r="MV2711">
        <v>75.5</v>
      </c>
      <c r="MW2711">
        <v>20.96</v>
      </c>
      <c r="MY2711">
        <v>59.45</v>
      </c>
      <c r="MZ2711">
        <v>16.570399999999999</v>
      </c>
      <c r="NB2711">
        <v>80.247100000000003</v>
      </c>
      <c r="NC2711">
        <v>15.9</v>
      </c>
      <c r="NE2711">
        <v>38.14</v>
      </c>
      <c r="NF2711">
        <v>52.87</v>
      </c>
      <c r="NG2711">
        <v>28.87</v>
      </c>
      <c r="NH2711">
        <v>25.57</v>
      </c>
      <c r="NI2711">
        <v>34.880000000000003</v>
      </c>
      <c r="NK2711">
        <v>21.12</v>
      </c>
      <c r="NM2711">
        <v>24.14</v>
      </c>
      <c r="NQ2711">
        <v>20.96</v>
      </c>
      <c r="NT2711">
        <v>28.74</v>
      </c>
      <c r="NU2711">
        <v>72.89</v>
      </c>
      <c r="NV2711">
        <v>28.65</v>
      </c>
      <c r="NX2711">
        <v>140.62</v>
      </c>
      <c r="NY2711">
        <v>46.1</v>
      </c>
      <c r="OA2711">
        <v>22.02</v>
      </c>
      <c r="OE2711">
        <v>63.07</v>
      </c>
      <c r="OG2711">
        <v>29.22</v>
      </c>
      <c r="OJ2711">
        <v>22.410799999999998</v>
      </c>
      <c r="OK2711">
        <v>51.25</v>
      </c>
      <c r="OM2711">
        <v>26.39</v>
      </c>
      <c r="ON2711">
        <v>166.47</v>
      </c>
      <c r="OO2711">
        <v>45.39</v>
      </c>
      <c r="OQ2711">
        <v>44.26</v>
      </c>
      <c r="OR2711">
        <v>20.81</v>
      </c>
      <c r="OS2711">
        <v>35.182000000000002</v>
      </c>
      <c r="OU2711">
        <v>54.95</v>
      </c>
      <c r="OV2711">
        <v>38.43</v>
      </c>
      <c r="OW2711">
        <v>45.79</v>
      </c>
      <c r="OY2711">
        <v>24.6</v>
      </c>
      <c r="OZ2711">
        <v>40.409999999999997</v>
      </c>
      <c r="PA2711">
        <v>20.67</v>
      </c>
      <c r="PB2711">
        <v>58.94</v>
      </c>
      <c r="PC2711">
        <v>29.5</v>
      </c>
      <c r="PD2711">
        <v>55.83</v>
      </c>
      <c r="PE2711">
        <v>15.02</v>
      </c>
      <c r="PF2711">
        <v>21.385000000000002</v>
      </c>
      <c r="PG2711">
        <v>30.52</v>
      </c>
      <c r="PH2711">
        <v>21.87</v>
      </c>
      <c r="PI2711">
        <v>23.018000000000001</v>
      </c>
      <c r="PJ2711">
        <v>26.17</v>
      </c>
      <c r="PK2711">
        <v>135.77000000000001</v>
      </c>
      <c r="PM2711">
        <v>34.299999999999997</v>
      </c>
      <c r="PN2711">
        <v>21.8</v>
      </c>
      <c r="PP2711">
        <v>7.47</v>
      </c>
      <c r="PQ2711">
        <v>45.71</v>
      </c>
      <c r="PT2711">
        <v>13.63</v>
      </c>
      <c r="PV2711">
        <v>22.69</v>
      </c>
      <c r="PX2711">
        <v>27.93</v>
      </c>
      <c r="PY2711">
        <v>34.85</v>
      </c>
      <c r="PZ2711">
        <v>13.53</v>
      </c>
      <c r="QB2711">
        <v>36.72</v>
      </c>
      <c r="QC2711">
        <v>18.55</v>
      </c>
      <c r="QD2711">
        <v>53.47</v>
      </c>
      <c r="QI2711">
        <v>30.565000000000001</v>
      </c>
      <c r="QJ2711">
        <v>111.35</v>
      </c>
      <c r="QK2711">
        <v>40.82</v>
      </c>
      <c r="QL2711">
        <v>105.05</v>
      </c>
      <c r="QM2711">
        <v>9.8557000000000006</v>
      </c>
      <c r="QN2711">
        <v>30.77</v>
      </c>
      <c r="QS2711">
        <v>16.227499999999999</v>
      </c>
      <c r="QT2711">
        <v>11.81</v>
      </c>
      <c r="QU2711">
        <v>70.72</v>
      </c>
      <c r="QV2711">
        <v>12.42</v>
      </c>
      <c r="QX2711">
        <v>15.895</v>
      </c>
      <c r="RA2711">
        <v>55.39</v>
      </c>
      <c r="RB2711">
        <v>32.49</v>
      </c>
      <c r="RE2711">
        <v>11.81</v>
      </c>
      <c r="RF2711">
        <v>63.6</v>
      </c>
      <c r="RI2711">
        <v>13.34</v>
      </c>
      <c r="RK2711">
        <v>10.83</v>
      </c>
      <c r="RL2711">
        <v>36.630000000000003</v>
      </c>
      <c r="RM2711">
        <v>40.33</v>
      </c>
      <c r="RN2711">
        <v>90.03</v>
      </c>
      <c r="RT2711">
        <v>73.7</v>
      </c>
      <c r="RV2711">
        <v>21.015000000000001</v>
      </c>
      <c r="RW2711">
        <v>36.03</v>
      </c>
      <c r="RY2711">
        <v>49.47</v>
      </c>
      <c r="SC2711">
        <v>41.37</v>
      </c>
      <c r="SD2711">
        <v>69.81</v>
      </c>
      <c r="SH2711">
        <v>65.849999999999994</v>
      </c>
      <c r="SJ2711">
        <v>54.5</v>
      </c>
    </row>
    <row r="2712" spans="1:504">
      <c r="A2712" s="1">
        <v>40322</v>
      </c>
      <c r="C2712">
        <v>39.04</v>
      </c>
      <c r="D2712">
        <v>25.686399999999999</v>
      </c>
      <c r="F2712">
        <v>63.15</v>
      </c>
      <c r="G2712">
        <v>59.22</v>
      </c>
      <c r="H2712">
        <v>38.619999999999997</v>
      </c>
      <c r="I2712">
        <v>73.44</v>
      </c>
      <c r="J2712">
        <v>25.73</v>
      </c>
      <c r="L2712">
        <v>32.479999999999997</v>
      </c>
      <c r="M2712">
        <v>14.44</v>
      </c>
      <c r="N2712">
        <v>60.19</v>
      </c>
      <c r="P2712">
        <v>16.010000000000002</v>
      </c>
      <c r="Q2712">
        <v>20.743500000000001</v>
      </c>
      <c r="R2712">
        <v>33.22</v>
      </c>
      <c r="S2712">
        <v>124.45</v>
      </c>
      <c r="T2712">
        <v>46.88</v>
      </c>
      <c r="U2712">
        <v>60.57</v>
      </c>
      <c r="V2712">
        <v>67.66</v>
      </c>
      <c r="W2712">
        <v>31.86</v>
      </c>
      <c r="X2712">
        <v>79.59</v>
      </c>
      <c r="Y2712">
        <v>20.05</v>
      </c>
      <c r="Z2712">
        <v>15.4</v>
      </c>
      <c r="AC2712">
        <v>40.39</v>
      </c>
      <c r="AD2712">
        <v>15.22</v>
      </c>
      <c r="AE2712">
        <v>61.4</v>
      </c>
      <c r="AF2712">
        <v>24.43</v>
      </c>
      <c r="AG2712">
        <v>48.49</v>
      </c>
      <c r="AH2712">
        <v>66.13</v>
      </c>
      <c r="AJ2712">
        <v>51</v>
      </c>
      <c r="AO2712">
        <v>30.01</v>
      </c>
      <c r="AQ2712">
        <v>37.799999999999997</v>
      </c>
      <c r="AR2712">
        <v>28.926200000000001</v>
      </c>
      <c r="AS2712">
        <v>41.601900000000001</v>
      </c>
      <c r="AT2712">
        <v>20.85</v>
      </c>
      <c r="AV2712">
        <v>4.0099</v>
      </c>
      <c r="AW2712">
        <v>21.442299999999999</v>
      </c>
      <c r="AY2712">
        <v>22.7562</v>
      </c>
      <c r="AZ2712">
        <v>42.22</v>
      </c>
      <c r="BA2712">
        <v>60.989600000000003</v>
      </c>
      <c r="BB2712">
        <v>27.91</v>
      </c>
      <c r="BC2712">
        <v>31.19</v>
      </c>
      <c r="BD2712">
        <v>51.28</v>
      </c>
      <c r="BE2712">
        <v>53.19</v>
      </c>
      <c r="BF2712">
        <v>38.950000000000003</v>
      </c>
      <c r="BG2712">
        <v>87.35</v>
      </c>
      <c r="BH2712">
        <v>24.92</v>
      </c>
      <c r="BK2712">
        <v>184.25</v>
      </c>
      <c r="BL2712">
        <v>33.950000000000003</v>
      </c>
      <c r="BM2712">
        <v>12.21</v>
      </c>
      <c r="BN2712">
        <v>27.17</v>
      </c>
      <c r="BO2712">
        <v>80.3</v>
      </c>
      <c r="BP2712">
        <v>22.719000000000001</v>
      </c>
      <c r="BQ2712">
        <v>71.33</v>
      </c>
      <c r="BR2712">
        <v>70.78</v>
      </c>
      <c r="BS2712">
        <v>41.17</v>
      </c>
      <c r="BT2712">
        <v>16.059999999999999</v>
      </c>
      <c r="BU2712">
        <v>6.25</v>
      </c>
      <c r="BV2712">
        <v>22.99</v>
      </c>
      <c r="BX2712">
        <v>18.353300000000001</v>
      </c>
      <c r="BY2712">
        <v>7.5824999999999996</v>
      </c>
      <c r="BZ2712">
        <v>35.380000000000003</v>
      </c>
      <c r="CA2712">
        <v>35.99</v>
      </c>
      <c r="CD2712">
        <v>35.36</v>
      </c>
      <c r="CF2712">
        <v>33.659999999999997</v>
      </c>
      <c r="CG2712">
        <v>32.71</v>
      </c>
      <c r="CH2712">
        <v>19.09</v>
      </c>
      <c r="CI2712">
        <v>62.66</v>
      </c>
      <c r="CJ2712">
        <v>14.61</v>
      </c>
      <c r="CK2712">
        <v>39.365000000000002</v>
      </c>
      <c r="CL2712">
        <v>37.32</v>
      </c>
      <c r="CN2712">
        <v>19.018000000000001</v>
      </c>
      <c r="CO2712">
        <v>42.79</v>
      </c>
      <c r="CP2712">
        <v>57.17</v>
      </c>
      <c r="CQ2712">
        <v>16.86</v>
      </c>
      <c r="CR2712">
        <v>64.23</v>
      </c>
      <c r="CS2712">
        <v>29.8354</v>
      </c>
      <c r="CT2712">
        <v>54.29</v>
      </c>
      <c r="CU2712">
        <v>56.33</v>
      </c>
      <c r="CV2712">
        <v>39.25</v>
      </c>
      <c r="CW2712">
        <v>36.491199999999999</v>
      </c>
      <c r="CY2712">
        <v>47.91</v>
      </c>
      <c r="CZ2712">
        <v>34.534999999999997</v>
      </c>
      <c r="DA2712">
        <v>46.05</v>
      </c>
      <c r="DB2712">
        <v>21.84</v>
      </c>
      <c r="DC2712">
        <v>45.38</v>
      </c>
      <c r="DD2712">
        <v>48.68</v>
      </c>
      <c r="DE2712">
        <v>73.8</v>
      </c>
      <c r="DF2712">
        <v>29.74</v>
      </c>
      <c r="DG2712">
        <v>37.18</v>
      </c>
      <c r="DI2712">
        <v>17</v>
      </c>
      <c r="DJ2712">
        <v>23.7</v>
      </c>
      <c r="DK2712">
        <v>81.47</v>
      </c>
      <c r="DL2712">
        <v>21.15</v>
      </c>
      <c r="DM2712">
        <v>29.15</v>
      </c>
      <c r="DN2712">
        <v>11.01</v>
      </c>
      <c r="DO2712">
        <v>50.3</v>
      </c>
      <c r="DP2712">
        <v>32.450000000000003</v>
      </c>
      <c r="DQ2712">
        <v>32.78</v>
      </c>
      <c r="DR2712">
        <v>21.67</v>
      </c>
      <c r="DS2712">
        <v>65.959999999999994</v>
      </c>
      <c r="DT2712">
        <v>35.784999999999997</v>
      </c>
      <c r="DU2712">
        <v>39.159999999999997</v>
      </c>
      <c r="DV2712">
        <v>100.86</v>
      </c>
      <c r="DW2712">
        <v>25.65</v>
      </c>
      <c r="DX2712">
        <v>30.43</v>
      </c>
      <c r="DY2712">
        <v>45.45</v>
      </c>
      <c r="DZ2712">
        <v>27.802499999999998</v>
      </c>
      <c r="EA2712">
        <v>33.54</v>
      </c>
      <c r="EC2712">
        <v>46.67</v>
      </c>
      <c r="EE2712">
        <v>9.9849999999999994</v>
      </c>
      <c r="EF2712">
        <v>24.45</v>
      </c>
      <c r="EH2712">
        <v>13.2</v>
      </c>
      <c r="EI2712">
        <v>44.81</v>
      </c>
      <c r="EK2712">
        <v>45.26</v>
      </c>
      <c r="EL2712">
        <v>28.4954</v>
      </c>
      <c r="EM2712">
        <v>13.84</v>
      </c>
      <c r="EN2712">
        <v>7.87</v>
      </c>
      <c r="EO2712">
        <v>43.53</v>
      </c>
      <c r="EP2712">
        <v>40.799999999999997</v>
      </c>
      <c r="EQ2712">
        <v>6.5949999999999998</v>
      </c>
      <c r="ER2712">
        <v>53.96</v>
      </c>
      <c r="ET2712">
        <v>58.4452</v>
      </c>
      <c r="EU2712">
        <v>13.81</v>
      </c>
      <c r="EV2712">
        <v>50.97</v>
      </c>
      <c r="EX2712">
        <v>10.335000000000001</v>
      </c>
      <c r="EY2712">
        <v>22.45</v>
      </c>
      <c r="EZ2712">
        <v>17.3</v>
      </c>
      <c r="FA2712">
        <v>20.692900000000002</v>
      </c>
      <c r="FB2712">
        <v>32.979999999999997</v>
      </c>
      <c r="FC2712">
        <v>24.75</v>
      </c>
      <c r="FE2712">
        <v>24.98</v>
      </c>
      <c r="FF2712">
        <v>31.39</v>
      </c>
      <c r="FG2712">
        <v>24.18</v>
      </c>
      <c r="FH2712">
        <v>13.68</v>
      </c>
      <c r="FI2712">
        <v>21.34</v>
      </c>
      <c r="FJ2712">
        <v>12.005599999999999</v>
      </c>
      <c r="FL2712">
        <v>28.28</v>
      </c>
      <c r="FM2712">
        <v>40.64</v>
      </c>
      <c r="FN2712">
        <v>33.950000000000003</v>
      </c>
      <c r="FO2712">
        <v>25.86</v>
      </c>
      <c r="FQ2712">
        <v>27.5627</v>
      </c>
      <c r="FS2712">
        <v>75.400000000000006</v>
      </c>
      <c r="FT2712">
        <v>15.87</v>
      </c>
      <c r="FU2712">
        <v>52.34</v>
      </c>
      <c r="FW2712">
        <v>17.835000000000001</v>
      </c>
      <c r="FX2712">
        <v>5.7922000000000002</v>
      </c>
      <c r="FY2712">
        <v>29.805</v>
      </c>
      <c r="FZ2712">
        <v>54.37</v>
      </c>
      <c r="GA2712">
        <v>25.8</v>
      </c>
      <c r="GB2712">
        <v>54.656999999999996</v>
      </c>
      <c r="GC2712">
        <v>28.71</v>
      </c>
      <c r="GD2712">
        <v>42.25</v>
      </c>
      <c r="GE2712">
        <v>54.28</v>
      </c>
      <c r="GF2712">
        <v>74.725200000000001</v>
      </c>
      <c r="GG2712">
        <v>37.729999999999997</v>
      </c>
      <c r="GH2712">
        <v>18.730399999999999</v>
      </c>
      <c r="GI2712">
        <v>27.26</v>
      </c>
      <c r="GJ2712">
        <v>41.36</v>
      </c>
      <c r="GK2712">
        <v>59.56</v>
      </c>
      <c r="GL2712">
        <v>22.929300000000001</v>
      </c>
      <c r="GM2712">
        <v>63.32</v>
      </c>
      <c r="GN2712">
        <v>38.94</v>
      </c>
      <c r="GO2712">
        <v>38.1999</v>
      </c>
      <c r="GP2712">
        <v>10.66</v>
      </c>
      <c r="GQ2712">
        <v>34.979999999999997</v>
      </c>
      <c r="GR2712">
        <v>60.56</v>
      </c>
      <c r="GS2712">
        <v>30.765000000000001</v>
      </c>
      <c r="GT2712">
        <v>75.97</v>
      </c>
      <c r="GU2712">
        <v>19.45</v>
      </c>
      <c r="GV2712">
        <v>30.13</v>
      </c>
      <c r="GW2712">
        <v>52.65</v>
      </c>
      <c r="GX2712">
        <v>25.44</v>
      </c>
      <c r="GY2712">
        <v>36.020000000000003</v>
      </c>
      <c r="GZ2712">
        <v>31.66</v>
      </c>
      <c r="HA2712">
        <v>57.6</v>
      </c>
      <c r="HB2712">
        <v>16.22</v>
      </c>
      <c r="HC2712">
        <v>75.88</v>
      </c>
      <c r="HD2712">
        <v>55.6</v>
      </c>
      <c r="HE2712">
        <v>42.79</v>
      </c>
      <c r="HF2712">
        <v>18.0044</v>
      </c>
      <c r="HG2712">
        <v>33.11</v>
      </c>
      <c r="HH2712">
        <v>30.1</v>
      </c>
      <c r="HI2712">
        <v>11.85</v>
      </c>
      <c r="HJ2712">
        <v>54.5</v>
      </c>
      <c r="HK2712">
        <v>88.9</v>
      </c>
      <c r="HL2712">
        <v>25.4</v>
      </c>
      <c r="HM2712">
        <v>29.13</v>
      </c>
      <c r="HN2712">
        <v>11.4</v>
      </c>
      <c r="HP2712">
        <v>20.22</v>
      </c>
      <c r="HQ2712">
        <v>50.97</v>
      </c>
      <c r="HR2712">
        <v>42.32</v>
      </c>
      <c r="HS2712">
        <v>21.975000000000001</v>
      </c>
      <c r="HT2712">
        <v>21.9956</v>
      </c>
      <c r="HU2712">
        <v>14.36</v>
      </c>
      <c r="HV2712">
        <v>16.741199999999999</v>
      </c>
      <c r="HX2712">
        <v>34.664999999999999</v>
      </c>
      <c r="HY2712">
        <v>28.83</v>
      </c>
      <c r="HZ2712">
        <v>22.08</v>
      </c>
      <c r="IA2712">
        <v>19.1831</v>
      </c>
      <c r="IB2712">
        <v>43.329500000000003</v>
      </c>
      <c r="IC2712">
        <v>39.497100000000003</v>
      </c>
      <c r="ID2712">
        <v>19.337499999999999</v>
      </c>
      <c r="IE2712">
        <v>53.930399999999999</v>
      </c>
      <c r="IF2712">
        <v>49.27</v>
      </c>
      <c r="IG2712">
        <v>17.053999999999998</v>
      </c>
      <c r="IH2712">
        <v>97.36</v>
      </c>
      <c r="II2712">
        <v>15.523099999999999</v>
      </c>
      <c r="IJ2712">
        <v>24.215</v>
      </c>
      <c r="IK2712">
        <v>23.579599999999999</v>
      </c>
      <c r="IM2712">
        <v>9.35</v>
      </c>
      <c r="IS2712">
        <v>41.53</v>
      </c>
      <c r="IV2712">
        <v>38.51</v>
      </c>
      <c r="IW2712">
        <v>37.6</v>
      </c>
      <c r="IZ2712">
        <v>53.18</v>
      </c>
      <c r="JA2712">
        <v>16.98</v>
      </c>
      <c r="JC2712">
        <v>28.540800000000001</v>
      </c>
      <c r="JE2712">
        <v>32.880000000000003</v>
      </c>
      <c r="JI2712">
        <v>12.06</v>
      </c>
      <c r="JJ2712">
        <v>31.186699999999998</v>
      </c>
      <c r="JO2712">
        <v>81.400000000000006</v>
      </c>
      <c r="JU2712">
        <v>41.51</v>
      </c>
      <c r="JW2712">
        <v>42.47</v>
      </c>
      <c r="JY2712">
        <v>21.02</v>
      </c>
      <c r="KD2712">
        <v>57.29</v>
      </c>
      <c r="KH2712">
        <v>7.5</v>
      </c>
      <c r="KI2712">
        <v>38.590000000000003</v>
      </c>
      <c r="KJ2712">
        <v>23.59</v>
      </c>
      <c r="KK2712">
        <v>7.5466999999999995</v>
      </c>
      <c r="KN2712">
        <v>32.020000000000003</v>
      </c>
      <c r="KO2712">
        <v>13.96</v>
      </c>
      <c r="KP2712">
        <v>42.61</v>
      </c>
      <c r="KQ2712">
        <v>16.329999999999998</v>
      </c>
      <c r="KU2712">
        <v>11.09</v>
      </c>
      <c r="KV2712">
        <v>18.48</v>
      </c>
      <c r="KX2712">
        <v>25.75</v>
      </c>
      <c r="KZ2712">
        <v>49.15</v>
      </c>
      <c r="LB2712">
        <v>19.626899999999999</v>
      </c>
      <c r="LE2712">
        <v>29.84</v>
      </c>
      <c r="LG2712">
        <v>42.61</v>
      </c>
      <c r="LH2712">
        <v>18.100000000000001</v>
      </c>
      <c r="LI2712">
        <v>47.1</v>
      </c>
      <c r="LK2712">
        <v>76.864000000000004</v>
      </c>
      <c r="LL2712">
        <v>29.42</v>
      </c>
      <c r="LM2712">
        <v>92.56</v>
      </c>
      <c r="LN2712">
        <v>54.92</v>
      </c>
      <c r="LO2712">
        <v>61.65</v>
      </c>
      <c r="LP2712">
        <v>19.149999999999999</v>
      </c>
      <c r="LR2712">
        <v>68.150000000000006</v>
      </c>
      <c r="LS2712">
        <v>79.8</v>
      </c>
      <c r="LT2712">
        <v>30.7</v>
      </c>
      <c r="LU2712">
        <v>40.92</v>
      </c>
      <c r="LV2712">
        <v>66.209999999999994</v>
      </c>
      <c r="LX2712">
        <v>37.008000000000003</v>
      </c>
      <c r="MC2712">
        <v>30.215</v>
      </c>
      <c r="MD2712">
        <v>23.93</v>
      </c>
      <c r="ME2712">
        <v>20.751899999999999</v>
      </c>
      <c r="MF2712">
        <v>29.295000000000002</v>
      </c>
      <c r="MH2712">
        <v>25.91</v>
      </c>
      <c r="MJ2712">
        <v>41.48</v>
      </c>
      <c r="MM2712">
        <v>32.506799999999998</v>
      </c>
      <c r="MN2712">
        <v>51.84</v>
      </c>
      <c r="MP2712">
        <v>52.82</v>
      </c>
      <c r="MR2712">
        <v>39.51</v>
      </c>
      <c r="MU2712">
        <v>84.92</v>
      </c>
      <c r="MV2712">
        <v>73.63</v>
      </c>
      <c r="MW2712">
        <v>20.785</v>
      </c>
      <c r="MY2712">
        <v>58.08</v>
      </c>
      <c r="MZ2712">
        <v>16.177600000000002</v>
      </c>
      <c r="NB2712">
        <v>79.556600000000003</v>
      </c>
      <c r="NC2712">
        <v>15.58</v>
      </c>
      <c r="NE2712">
        <v>38.340000000000003</v>
      </c>
      <c r="NF2712">
        <v>51.87</v>
      </c>
      <c r="NG2712">
        <v>28.589600000000001</v>
      </c>
      <c r="NH2712">
        <v>24.53</v>
      </c>
      <c r="NI2712">
        <v>34.65</v>
      </c>
      <c r="NK2712">
        <v>20.81</v>
      </c>
      <c r="NM2712">
        <v>23.96</v>
      </c>
      <c r="NQ2712">
        <v>20.58</v>
      </c>
      <c r="NT2712">
        <v>28.59</v>
      </c>
      <c r="NU2712">
        <v>70.040000000000006</v>
      </c>
      <c r="NV2712">
        <v>28.27</v>
      </c>
      <c r="NX2712">
        <v>136.69</v>
      </c>
      <c r="NY2712">
        <v>45.48</v>
      </c>
      <c r="OA2712">
        <v>21.15</v>
      </c>
      <c r="OE2712">
        <v>60.99</v>
      </c>
      <c r="OG2712">
        <v>29.22</v>
      </c>
      <c r="OJ2712">
        <v>22.453700000000001</v>
      </c>
      <c r="OK2712">
        <v>51.1</v>
      </c>
      <c r="OM2712">
        <v>26.13</v>
      </c>
      <c r="ON2712">
        <v>161.96</v>
      </c>
      <c r="OO2712">
        <v>44.86</v>
      </c>
      <c r="OQ2712">
        <v>44.3</v>
      </c>
      <c r="OR2712">
        <v>20.547499999999999</v>
      </c>
      <c r="OS2712">
        <v>34.406700000000001</v>
      </c>
      <c r="OU2712">
        <v>53.93</v>
      </c>
      <c r="OV2712">
        <v>38.74</v>
      </c>
      <c r="OW2712">
        <v>45.01</v>
      </c>
      <c r="OY2712">
        <v>25.062999999999999</v>
      </c>
      <c r="OZ2712">
        <v>39.01</v>
      </c>
      <c r="PA2712">
        <v>20.48</v>
      </c>
      <c r="PB2712">
        <v>57.97</v>
      </c>
      <c r="PC2712">
        <v>28.765000000000001</v>
      </c>
      <c r="PD2712">
        <v>55.61</v>
      </c>
      <c r="PE2712">
        <v>14.81</v>
      </c>
      <c r="PF2712">
        <v>20.984000000000002</v>
      </c>
      <c r="PG2712">
        <v>30.51</v>
      </c>
      <c r="PH2712">
        <v>21.7</v>
      </c>
      <c r="PI2712">
        <v>22.835999999999999</v>
      </c>
      <c r="PJ2712">
        <v>26.12</v>
      </c>
      <c r="PK2712">
        <v>137.47999999999999</v>
      </c>
      <c r="PM2712">
        <v>33.54</v>
      </c>
      <c r="PN2712">
        <v>21.6</v>
      </c>
      <c r="PP2712">
        <v>7.2</v>
      </c>
      <c r="PQ2712">
        <v>44.94</v>
      </c>
      <c r="PT2712">
        <v>13.492000000000001</v>
      </c>
      <c r="PV2712">
        <v>22.65</v>
      </c>
      <c r="PX2712">
        <v>28.15</v>
      </c>
      <c r="PY2712">
        <v>35.799999999999997</v>
      </c>
      <c r="PZ2712">
        <v>13.16</v>
      </c>
      <c r="QB2712">
        <v>36.83</v>
      </c>
      <c r="QC2712">
        <v>18.637499999999999</v>
      </c>
      <c r="QD2712">
        <v>52.17</v>
      </c>
      <c r="QI2712">
        <v>31.05</v>
      </c>
      <c r="QJ2712">
        <v>111.32</v>
      </c>
      <c r="QK2712">
        <v>40.53</v>
      </c>
      <c r="QL2712">
        <v>102.86</v>
      </c>
      <c r="QM2712">
        <v>9.9007000000000005</v>
      </c>
      <c r="QN2712">
        <v>30.33</v>
      </c>
      <c r="QS2712">
        <v>16.3825</v>
      </c>
      <c r="QT2712">
        <v>11.37</v>
      </c>
      <c r="QU2712">
        <v>69.67</v>
      </c>
      <c r="QV2712">
        <v>11.79</v>
      </c>
      <c r="QX2712">
        <v>15.79</v>
      </c>
      <c r="RA2712">
        <v>54.66</v>
      </c>
      <c r="RB2712">
        <v>32.630000000000003</v>
      </c>
      <c r="RE2712">
        <v>11.89</v>
      </c>
      <c r="RF2712">
        <v>63.21</v>
      </c>
      <c r="RI2712">
        <v>13.46</v>
      </c>
      <c r="RK2712">
        <v>10.68</v>
      </c>
      <c r="RL2712">
        <v>35.86</v>
      </c>
      <c r="RM2712">
        <v>40.15</v>
      </c>
      <c r="RN2712">
        <v>90.77</v>
      </c>
      <c r="RT2712">
        <v>72.64</v>
      </c>
      <c r="RV2712">
        <v>20.645</v>
      </c>
      <c r="RW2712">
        <v>35.71</v>
      </c>
      <c r="RY2712">
        <v>49.55</v>
      </c>
      <c r="SC2712">
        <v>40.58</v>
      </c>
      <c r="SD2712">
        <v>70.069999999999993</v>
      </c>
      <c r="SH2712">
        <v>65.62</v>
      </c>
      <c r="SJ2712">
        <v>53.97</v>
      </c>
    </row>
    <row r="2713" spans="1:504">
      <c r="A2713" s="1">
        <v>40323</v>
      </c>
      <c r="C2713">
        <v>39</v>
      </c>
      <c r="D2713">
        <v>25.6023</v>
      </c>
      <c r="F2713">
        <v>62.78</v>
      </c>
      <c r="G2713">
        <v>59.21</v>
      </c>
      <c r="H2713">
        <v>38.94</v>
      </c>
      <c r="I2713">
        <v>72.569999999999993</v>
      </c>
      <c r="J2713">
        <v>25.31</v>
      </c>
      <c r="L2713">
        <v>32.32</v>
      </c>
      <c r="M2713">
        <v>14.37</v>
      </c>
      <c r="N2713">
        <v>59.71</v>
      </c>
      <c r="P2713">
        <v>15.95</v>
      </c>
      <c r="Q2713">
        <v>20.816199999999998</v>
      </c>
      <c r="R2713">
        <v>33.979999999999997</v>
      </c>
      <c r="S2713">
        <v>124.52</v>
      </c>
      <c r="T2713">
        <v>47.42</v>
      </c>
      <c r="U2713">
        <v>60.35</v>
      </c>
      <c r="V2713">
        <v>67.84</v>
      </c>
      <c r="W2713">
        <v>32.06</v>
      </c>
      <c r="X2713">
        <v>79.47</v>
      </c>
      <c r="Y2713">
        <v>20.010000000000002</v>
      </c>
      <c r="Z2713">
        <v>15.49</v>
      </c>
      <c r="AC2713">
        <v>40.630000000000003</v>
      </c>
      <c r="AD2713">
        <v>15.06</v>
      </c>
      <c r="AE2713">
        <v>61.05</v>
      </c>
      <c r="AF2713">
        <v>24.32</v>
      </c>
      <c r="AG2713">
        <v>48.67</v>
      </c>
      <c r="AH2713">
        <v>66.16</v>
      </c>
      <c r="AJ2713">
        <v>50.28</v>
      </c>
      <c r="AO2713">
        <v>30.61</v>
      </c>
      <c r="AQ2713">
        <v>37.799999999999997</v>
      </c>
      <c r="AR2713">
        <v>28.892600000000002</v>
      </c>
      <c r="AS2713">
        <v>41.552100000000003</v>
      </c>
      <c r="AT2713">
        <v>20.399999999999999</v>
      </c>
      <c r="AV2713">
        <v>4.0137999999999998</v>
      </c>
      <c r="AW2713">
        <v>21.915500000000002</v>
      </c>
      <c r="AY2713">
        <v>22.598300000000002</v>
      </c>
      <c r="AZ2713">
        <v>42.49</v>
      </c>
      <c r="BA2713">
        <v>62.2654</v>
      </c>
      <c r="BB2713">
        <v>27.74</v>
      </c>
      <c r="BC2713">
        <v>30.97</v>
      </c>
      <c r="BD2713">
        <v>52.24</v>
      </c>
      <c r="BE2713">
        <v>52.8</v>
      </c>
      <c r="BF2713">
        <v>38.78</v>
      </c>
      <c r="BG2713">
        <v>88.04</v>
      </c>
      <c r="BH2713">
        <v>24.7</v>
      </c>
      <c r="BK2713">
        <v>194.57</v>
      </c>
      <c r="BL2713">
        <v>33.64</v>
      </c>
      <c r="BM2713">
        <v>12.157500000000001</v>
      </c>
      <c r="BN2713">
        <v>27.19</v>
      </c>
      <c r="BO2713">
        <v>79.930000000000007</v>
      </c>
      <c r="BP2713">
        <v>22.6919</v>
      </c>
      <c r="BQ2713">
        <v>71.44</v>
      </c>
      <c r="BR2713">
        <v>70.73</v>
      </c>
      <c r="BS2713">
        <v>40.99</v>
      </c>
      <c r="BT2713">
        <v>15.89</v>
      </c>
      <c r="BU2713">
        <v>6.1</v>
      </c>
      <c r="BV2713">
        <v>22.86</v>
      </c>
      <c r="BX2713">
        <v>18.193300000000001</v>
      </c>
      <c r="BY2713">
        <v>7.875</v>
      </c>
      <c r="BZ2713">
        <v>35.18</v>
      </c>
      <c r="CA2713">
        <v>36.049999999999997</v>
      </c>
      <c r="CD2713">
        <v>35.22</v>
      </c>
      <c r="CF2713">
        <v>33.58</v>
      </c>
      <c r="CG2713">
        <v>32.159999999999997</v>
      </c>
      <c r="CH2713">
        <v>19.23</v>
      </c>
      <c r="CI2713">
        <v>62.85</v>
      </c>
      <c r="CJ2713">
        <v>14.38</v>
      </c>
      <c r="CK2713">
        <v>39.164999999999999</v>
      </c>
      <c r="CL2713">
        <v>37.979999999999997</v>
      </c>
      <c r="CN2713">
        <v>18.753399999999999</v>
      </c>
      <c r="CO2713">
        <v>42.52</v>
      </c>
      <c r="CP2713">
        <v>56.86</v>
      </c>
      <c r="CQ2713">
        <v>16.95</v>
      </c>
      <c r="CR2713">
        <v>64.94</v>
      </c>
      <c r="CS2713">
        <v>29.888400000000001</v>
      </c>
      <c r="CT2713">
        <v>54.58</v>
      </c>
      <c r="CU2713">
        <v>55.89</v>
      </c>
      <c r="CV2713">
        <v>39.229999999999997</v>
      </c>
      <c r="CW2713">
        <v>36.217399999999998</v>
      </c>
      <c r="CY2713">
        <v>47.46</v>
      </c>
      <c r="CZ2713">
        <v>34.445</v>
      </c>
      <c r="DA2713">
        <v>46.6</v>
      </c>
      <c r="DB2713">
        <v>21.76</v>
      </c>
      <c r="DC2713">
        <v>45.6</v>
      </c>
      <c r="DD2713">
        <v>49.354999999999997</v>
      </c>
      <c r="DE2713">
        <v>72.819999999999993</v>
      </c>
      <c r="DF2713">
        <v>29.6</v>
      </c>
      <c r="DG2713">
        <v>36.840000000000003</v>
      </c>
      <c r="DI2713">
        <v>17.29</v>
      </c>
      <c r="DJ2713">
        <v>23.96</v>
      </c>
      <c r="DK2713">
        <v>80.709999999999994</v>
      </c>
      <c r="DL2713">
        <v>21.51</v>
      </c>
      <c r="DM2713">
        <v>29.44</v>
      </c>
      <c r="DN2713">
        <v>11.02</v>
      </c>
      <c r="DO2713">
        <v>49.53</v>
      </c>
      <c r="DP2713">
        <v>32.463299999999997</v>
      </c>
      <c r="DQ2713">
        <v>33.81</v>
      </c>
      <c r="DR2713">
        <v>21.93</v>
      </c>
      <c r="DS2713">
        <v>66.040000000000006</v>
      </c>
      <c r="DT2713">
        <v>35.435000000000002</v>
      </c>
      <c r="DU2713">
        <v>39.76</v>
      </c>
      <c r="DV2713">
        <v>101.24</v>
      </c>
      <c r="DW2713">
        <v>25.62</v>
      </c>
      <c r="DX2713">
        <v>29.94</v>
      </c>
      <c r="DY2713">
        <v>46.07</v>
      </c>
      <c r="DZ2713">
        <v>28.066600000000001</v>
      </c>
      <c r="EA2713">
        <v>33.85</v>
      </c>
      <c r="EC2713">
        <v>46.07</v>
      </c>
      <c r="EE2713">
        <v>9.8825000000000003</v>
      </c>
      <c r="EF2713">
        <v>24.15</v>
      </c>
      <c r="EH2713">
        <v>13.06</v>
      </c>
      <c r="EI2713">
        <v>44.21</v>
      </c>
      <c r="EK2713">
        <v>45.11</v>
      </c>
      <c r="EL2713">
        <v>28.4634</v>
      </c>
      <c r="EM2713">
        <v>14.04</v>
      </c>
      <c r="EN2713">
        <v>7.8</v>
      </c>
      <c r="EO2713">
        <v>43.63</v>
      </c>
      <c r="EP2713">
        <v>40.64</v>
      </c>
      <c r="EQ2713">
        <v>6.6375000000000002</v>
      </c>
      <c r="ER2713">
        <v>53.43</v>
      </c>
      <c r="ET2713">
        <v>58.033000000000001</v>
      </c>
      <c r="EU2713">
        <v>13.86</v>
      </c>
      <c r="EV2713">
        <v>50.78</v>
      </c>
      <c r="EX2713">
        <v>10.105</v>
      </c>
      <c r="EY2713">
        <v>22.52</v>
      </c>
      <c r="EZ2713">
        <v>17.16</v>
      </c>
      <c r="FA2713">
        <v>20.868099999999998</v>
      </c>
      <c r="FB2713">
        <v>32.75</v>
      </c>
      <c r="FC2713">
        <v>24.67</v>
      </c>
      <c r="FE2713">
        <v>25.67</v>
      </c>
      <c r="FF2713">
        <v>31.49</v>
      </c>
      <c r="FG2713">
        <v>24.42</v>
      </c>
      <c r="FH2713">
        <v>13.68</v>
      </c>
      <c r="FI2713">
        <v>21.32</v>
      </c>
      <c r="FJ2713">
        <v>11.891400000000001</v>
      </c>
      <c r="FL2713">
        <v>27.99</v>
      </c>
      <c r="FM2713">
        <v>39.950000000000003</v>
      </c>
      <c r="FN2713">
        <v>34.07</v>
      </c>
      <c r="FO2713">
        <v>26.79</v>
      </c>
      <c r="FQ2713">
        <v>27.644600000000001</v>
      </c>
      <c r="FS2713">
        <v>75.459999999999994</v>
      </c>
      <c r="FT2713">
        <v>16.07</v>
      </c>
      <c r="FU2713">
        <v>53.54</v>
      </c>
      <c r="FW2713">
        <v>18.227499999999999</v>
      </c>
      <c r="FX2713">
        <v>5.6429</v>
      </c>
      <c r="FY2713">
        <v>29.315000000000001</v>
      </c>
      <c r="FZ2713">
        <v>54.31</v>
      </c>
      <c r="GA2713">
        <v>25.52</v>
      </c>
      <c r="GB2713">
        <v>55.155999999999999</v>
      </c>
      <c r="GC2713">
        <v>28.9</v>
      </c>
      <c r="GD2713">
        <v>42.9</v>
      </c>
      <c r="GE2713">
        <v>53.93</v>
      </c>
      <c r="GF2713">
        <v>75.722899999999996</v>
      </c>
      <c r="GG2713">
        <v>36.99</v>
      </c>
      <c r="GH2713">
        <v>18.384599999999999</v>
      </c>
      <c r="GI2713">
        <v>27.25</v>
      </c>
      <c r="GJ2713">
        <v>41.25</v>
      </c>
      <c r="GK2713">
        <v>59.85</v>
      </c>
      <c r="GL2713">
        <v>23.161300000000001</v>
      </c>
      <c r="GM2713">
        <v>62.89</v>
      </c>
      <c r="GN2713">
        <v>38.380000000000003</v>
      </c>
      <c r="GO2713">
        <v>38.055</v>
      </c>
      <c r="GP2713">
        <v>10.86</v>
      </c>
      <c r="GQ2713">
        <v>34.5</v>
      </c>
      <c r="GR2713">
        <v>61.8</v>
      </c>
      <c r="GS2713">
        <v>31.11</v>
      </c>
      <c r="GT2713">
        <v>76.290000000000006</v>
      </c>
      <c r="GU2713">
        <v>19.559999999999999</v>
      </c>
      <c r="GV2713">
        <v>30.05</v>
      </c>
      <c r="GW2713">
        <v>52.28</v>
      </c>
      <c r="GX2713">
        <v>24.83</v>
      </c>
      <c r="GY2713">
        <v>35.869999999999997</v>
      </c>
      <c r="GZ2713">
        <v>31.23</v>
      </c>
      <c r="HA2713">
        <v>58.46</v>
      </c>
      <c r="HB2713">
        <v>16.39</v>
      </c>
      <c r="HC2713">
        <v>75.52</v>
      </c>
      <c r="HD2713">
        <v>55.12</v>
      </c>
      <c r="HE2713">
        <v>43.01</v>
      </c>
      <c r="HF2713">
        <v>17.968900000000001</v>
      </c>
      <c r="HG2713">
        <v>32.99</v>
      </c>
      <c r="HH2713">
        <v>30.52</v>
      </c>
      <c r="HI2713">
        <v>12.16</v>
      </c>
      <c r="HJ2713">
        <v>54.88</v>
      </c>
      <c r="HK2713">
        <v>89.92</v>
      </c>
      <c r="HL2713">
        <v>26.31</v>
      </c>
      <c r="HM2713">
        <v>28.9</v>
      </c>
      <c r="HN2713">
        <v>11.25</v>
      </c>
      <c r="HP2713">
        <v>19.52</v>
      </c>
      <c r="HQ2713">
        <v>50.67</v>
      </c>
      <c r="HR2713">
        <v>42.6</v>
      </c>
      <c r="HS2713">
        <v>22.675000000000001</v>
      </c>
      <c r="HT2713">
        <v>22.084399999999999</v>
      </c>
      <c r="HU2713">
        <v>14.24</v>
      </c>
      <c r="HV2713">
        <v>16.4603</v>
      </c>
      <c r="HX2713">
        <v>34.284999999999997</v>
      </c>
      <c r="HY2713">
        <v>28.87</v>
      </c>
      <c r="HZ2713">
        <v>22.19</v>
      </c>
      <c r="IA2713">
        <v>18.588200000000001</v>
      </c>
      <c r="IB2713">
        <v>43.453499999999998</v>
      </c>
      <c r="IC2713">
        <v>39.873600000000003</v>
      </c>
      <c r="ID2713">
        <v>19.260000000000002</v>
      </c>
      <c r="IE2713">
        <v>54.537999999999997</v>
      </c>
      <c r="IF2713">
        <v>49.35</v>
      </c>
      <c r="IG2713">
        <v>16.9968</v>
      </c>
      <c r="IH2713">
        <v>99.04</v>
      </c>
      <c r="II2713">
        <v>15.6211</v>
      </c>
      <c r="IJ2713">
        <v>24.105</v>
      </c>
      <c r="IK2713">
        <v>23.948499999999999</v>
      </c>
      <c r="IM2713">
        <v>9.6300000000000008</v>
      </c>
      <c r="IS2713">
        <v>40.75</v>
      </c>
      <c r="IV2713">
        <v>37.9</v>
      </c>
      <c r="IW2713">
        <v>38.33</v>
      </c>
      <c r="IZ2713">
        <v>52.59</v>
      </c>
      <c r="JA2713">
        <v>17.03</v>
      </c>
      <c r="JC2713">
        <v>28.559899999999999</v>
      </c>
      <c r="JE2713">
        <v>32.81</v>
      </c>
      <c r="JI2713">
        <v>12.1</v>
      </c>
      <c r="JJ2713">
        <v>30.6967</v>
      </c>
      <c r="JO2713">
        <v>80.81</v>
      </c>
      <c r="JU2713">
        <v>42.62</v>
      </c>
      <c r="JW2713">
        <v>42.2</v>
      </c>
      <c r="JY2713">
        <v>20.6</v>
      </c>
      <c r="KD2713">
        <v>56.74</v>
      </c>
      <c r="KH2713">
        <v>7.79</v>
      </c>
      <c r="KI2713">
        <v>38.880000000000003</v>
      </c>
      <c r="KJ2713">
        <v>23.89</v>
      </c>
      <c r="KK2713">
        <v>7.6182999999999996</v>
      </c>
      <c r="KN2713">
        <v>32.04</v>
      </c>
      <c r="KO2713">
        <v>13.89</v>
      </c>
      <c r="KP2713">
        <v>42.57</v>
      </c>
      <c r="KQ2713">
        <v>15.8</v>
      </c>
      <c r="KU2713">
        <v>11.487500000000001</v>
      </c>
      <c r="KV2713">
        <v>18.600000000000001</v>
      </c>
      <c r="KX2713">
        <v>26.11</v>
      </c>
      <c r="KZ2713">
        <v>48.71</v>
      </c>
      <c r="LB2713">
        <v>19.6648</v>
      </c>
      <c r="LE2713">
        <v>30.04</v>
      </c>
      <c r="LG2713">
        <v>43.4</v>
      </c>
      <c r="LH2713">
        <v>17.8</v>
      </c>
      <c r="LI2713">
        <v>47.74</v>
      </c>
      <c r="LK2713">
        <v>77.72</v>
      </c>
      <c r="LL2713">
        <v>29.555</v>
      </c>
      <c r="LM2713">
        <v>95.23</v>
      </c>
      <c r="LN2713">
        <v>55.68</v>
      </c>
      <c r="LO2713">
        <v>61.97</v>
      </c>
      <c r="LP2713">
        <v>19.45</v>
      </c>
      <c r="LR2713">
        <v>67.81</v>
      </c>
      <c r="LS2713">
        <v>80.400000000000006</v>
      </c>
      <c r="LT2713">
        <v>30.27</v>
      </c>
      <c r="LU2713">
        <v>40.65</v>
      </c>
      <c r="LV2713">
        <v>66.97</v>
      </c>
      <c r="LX2713">
        <v>37.285499999999999</v>
      </c>
      <c r="MC2713">
        <v>30.445</v>
      </c>
      <c r="MD2713">
        <v>24.19</v>
      </c>
      <c r="ME2713">
        <v>20.743400000000001</v>
      </c>
      <c r="MF2713">
        <v>28.785</v>
      </c>
      <c r="MH2713">
        <v>26.1</v>
      </c>
      <c r="MJ2713">
        <v>41.84</v>
      </c>
      <c r="MM2713">
        <v>33.182699999999997</v>
      </c>
      <c r="MN2713">
        <v>51.48</v>
      </c>
      <c r="MP2713">
        <v>51.84</v>
      </c>
      <c r="MR2713">
        <v>39.630000000000003</v>
      </c>
      <c r="MU2713">
        <v>85.6</v>
      </c>
      <c r="MV2713">
        <v>74.83</v>
      </c>
      <c r="MW2713">
        <v>20.77</v>
      </c>
      <c r="MY2713">
        <v>58.6</v>
      </c>
      <c r="MZ2713">
        <v>15.876099999999999</v>
      </c>
      <c r="NB2713">
        <v>79.268799999999999</v>
      </c>
      <c r="NC2713">
        <v>15.69</v>
      </c>
      <c r="NE2713">
        <v>37.93</v>
      </c>
      <c r="NF2713">
        <v>51.73</v>
      </c>
      <c r="NG2713">
        <v>28.740600000000001</v>
      </c>
      <c r="NH2713">
        <v>24.49</v>
      </c>
      <c r="NI2713">
        <v>34.380000000000003</v>
      </c>
      <c r="NK2713">
        <v>20.63</v>
      </c>
      <c r="NM2713">
        <v>23.74</v>
      </c>
      <c r="NQ2713">
        <v>20.62</v>
      </c>
      <c r="NT2713">
        <v>28.29</v>
      </c>
      <c r="NU2713">
        <v>69.400000000000006</v>
      </c>
      <c r="NV2713">
        <v>28.46</v>
      </c>
      <c r="NX2713">
        <v>142.56</v>
      </c>
      <c r="NY2713">
        <v>45.07</v>
      </c>
      <c r="OA2713">
        <v>21.24</v>
      </c>
      <c r="OE2713">
        <v>60.87</v>
      </c>
      <c r="OG2713">
        <v>28.92</v>
      </c>
      <c r="OJ2713">
        <v>22.339300000000001</v>
      </c>
      <c r="OK2713">
        <v>50.7</v>
      </c>
      <c r="OM2713">
        <v>26.26</v>
      </c>
      <c r="ON2713">
        <v>162.44</v>
      </c>
      <c r="OO2713">
        <v>44.74</v>
      </c>
      <c r="OQ2713">
        <v>43.72</v>
      </c>
      <c r="OR2713">
        <v>20.532499999999999</v>
      </c>
      <c r="OS2713">
        <v>34.941400000000002</v>
      </c>
      <c r="OU2713">
        <v>54.56</v>
      </c>
      <c r="OV2713">
        <v>39.090000000000003</v>
      </c>
      <c r="OW2713">
        <v>45.15</v>
      </c>
      <c r="OY2713">
        <v>24.774999999999999</v>
      </c>
      <c r="OZ2713">
        <v>38.450000000000003</v>
      </c>
      <c r="PA2713">
        <v>20.3</v>
      </c>
      <c r="PB2713">
        <v>57.58</v>
      </c>
      <c r="PC2713">
        <v>29.565000000000001</v>
      </c>
      <c r="PD2713">
        <v>54.85</v>
      </c>
      <c r="PE2713">
        <v>15.09</v>
      </c>
      <c r="PF2713">
        <v>20.687000000000001</v>
      </c>
      <c r="PG2713">
        <v>30.52</v>
      </c>
      <c r="PH2713">
        <v>21.79</v>
      </c>
      <c r="PI2713">
        <v>22.78</v>
      </c>
      <c r="PJ2713">
        <v>26.56</v>
      </c>
      <c r="PK2713">
        <v>136.28</v>
      </c>
      <c r="PM2713">
        <v>34.369999999999997</v>
      </c>
      <c r="PN2713">
        <v>21.69</v>
      </c>
      <c r="PP2713">
        <v>7.45</v>
      </c>
      <c r="PQ2713">
        <v>44.68</v>
      </c>
      <c r="PT2713">
        <v>13.407999999999999</v>
      </c>
      <c r="PV2713">
        <v>22.44</v>
      </c>
      <c r="PX2713">
        <v>28.04</v>
      </c>
      <c r="PY2713">
        <v>35.57</v>
      </c>
      <c r="PZ2713">
        <v>13.19</v>
      </c>
      <c r="QB2713">
        <v>37.11</v>
      </c>
      <c r="QC2713">
        <v>18.2425</v>
      </c>
      <c r="QD2713">
        <v>53.61</v>
      </c>
      <c r="QI2713">
        <v>31.004999999999999</v>
      </c>
      <c r="QJ2713">
        <v>109.11</v>
      </c>
      <c r="QK2713">
        <v>40.43</v>
      </c>
      <c r="QL2713">
        <v>103.03</v>
      </c>
      <c r="QM2713">
        <v>9.7956000000000003</v>
      </c>
      <c r="QN2713">
        <v>30.94</v>
      </c>
      <c r="QS2713">
        <v>16.145</v>
      </c>
      <c r="QT2713">
        <v>11.33</v>
      </c>
      <c r="QU2713">
        <v>70.569999999999993</v>
      </c>
      <c r="QV2713">
        <v>11.95</v>
      </c>
      <c r="QX2713">
        <v>15.57</v>
      </c>
      <c r="RA2713">
        <v>54.85</v>
      </c>
      <c r="RB2713">
        <v>32.81</v>
      </c>
      <c r="RE2713">
        <v>11.51</v>
      </c>
      <c r="RF2713">
        <v>63.14</v>
      </c>
      <c r="RI2713">
        <v>13.84</v>
      </c>
      <c r="RK2713">
        <v>10.675000000000001</v>
      </c>
      <c r="RL2713">
        <v>35.82</v>
      </c>
      <c r="RM2713">
        <v>38.97</v>
      </c>
      <c r="RN2713">
        <v>92.08</v>
      </c>
      <c r="RT2713">
        <v>72.33</v>
      </c>
      <c r="RV2713">
        <v>20.59</v>
      </c>
      <c r="RW2713">
        <v>36.33</v>
      </c>
      <c r="RY2713">
        <v>51.03</v>
      </c>
      <c r="SC2713">
        <v>40.99</v>
      </c>
      <c r="SD2713">
        <v>69.239999999999995</v>
      </c>
      <c r="SH2713">
        <v>66.069999999999993</v>
      </c>
      <c r="SJ2713">
        <v>54.69</v>
      </c>
    </row>
    <row r="2714" spans="1:504">
      <c r="A2714" s="1">
        <v>40324</v>
      </c>
      <c r="C2714">
        <v>38.17</v>
      </c>
      <c r="D2714">
        <v>25.1631</v>
      </c>
      <c r="F2714">
        <v>63.26</v>
      </c>
      <c r="G2714">
        <v>59.73</v>
      </c>
      <c r="H2714">
        <v>38.78</v>
      </c>
      <c r="I2714">
        <v>71.55</v>
      </c>
      <c r="J2714">
        <v>25.04</v>
      </c>
      <c r="L2714">
        <v>33.07</v>
      </c>
      <c r="M2714">
        <v>14.46</v>
      </c>
      <c r="N2714">
        <v>59.31</v>
      </c>
      <c r="P2714">
        <v>16.010000000000002</v>
      </c>
      <c r="Q2714">
        <v>20.757100000000001</v>
      </c>
      <c r="R2714">
        <v>34.04</v>
      </c>
      <c r="S2714">
        <v>123.23</v>
      </c>
      <c r="T2714">
        <v>48.8</v>
      </c>
      <c r="U2714">
        <v>59.66</v>
      </c>
      <c r="V2714">
        <v>66.010000000000005</v>
      </c>
      <c r="W2714">
        <v>32.42</v>
      </c>
      <c r="X2714">
        <v>79.17</v>
      </c>
      <c r="Y2714">
        <v>20</v>
      </c>
      <c r="Z2714">
        <v>15.47</v>
      </c>
      <c r="AC2714">
        <v>40.64</v>
      </c>
      <c r="AD2714">
        <v>15.11</v>
      </c>
      <c r="AE2714">
        <v>60.44</v>
      </c>
      <c r="AF2714">
        <v>24.13</v>
      </c>
      <c r="AG2714">
        <v>48</v>
      </c>
      <c r="AH2714">
        <v>66.150000000000006</v>
      </c>
      <c r="AJ2714">
        <v>50.02</v>
      </c>
      <c r="AO2714">
        <v>30.44</v>
      </c>
      <c r="AQ2714">
        <v>38.6</v>
      </c>
      <c r="AR2714">
        <v>28.524000000000001</v>
      </c>
      <c r="AS2714">
        <v>41.8703</v>
      </c>
      <c r="AT2714">
        <v>20.16</v>
      </c>
      <c r="AV2714">
        <v>4.3341000000000003</v>
      </c>
      <c r="AW2714">
        <v>22.023900000000001</v>
      </c>
      <c r="AY2714">
        <v>22.569600000000001</v>
      </c>
      <c r="AZ2714">
        <v>42.76</v>
      </c>
      <c r="BA2714">
        <v>63.402500000000003</v>
      </c>
      <c r="BB2714">
        <v>27.96</v>
      </c>
      <c r="BC2714">
        <v>31.02</v>
      </c>
      <c r="BD2714">
        <v>51.62</v>
      </c>
      <c r="BE2714">
        <v>53.34</v>
      </c>
      <c r="BF2714">
        <v>38.479999999999997</v>
      </c>
      <c r="BG2714">
        <v>87.81</v>
      </c>
      <c r="BH2714">
        <v>24.87</v>
      </c>
      <c r="BK2714">
        <v>190.18</v>
      </c>
      <c r="BL2714">
        <v>33.380000000000003</v>
      </c>
      <c r="BM2714">
        <v>12.0625</v>
      </c>
      <c r="BN2714">
        <v>27.34</v>
      </c>
      <c r="BO2714">
        <v>80.150000000000006</v>
      </c>
      <c r="BP2714">
        <v>22.545200000000001</v>
      </c>
      <c r="BQ2714">
        <v>70.66</v>
      </c>
      <c r="BR2714">
        <v>70.319999999999993</v>
      </c>
      <c r="BS2714">
        <v>40.56</v>
      </c>
      <c r="BT2714">
        <v>15.85</v>
      </c>
      <c r="BU2714">
        <v>6.04</v>
      </c>
      <c r="BV2714">
        <v>22.72</v>
      </c>
      <c r="BX2714">
        <v>18.149999999999999</v>
      </c>
      <c r="BY2714">
        <v>8.1024999999999991</v>
      </c>
      <c r="BZ2714">
        <v>34.880000000000003</v>
      </c>
      <c r="CA2714">
        <v>36.79</v>
      </c>
      <c r="CD2714">
        <v>34.96</v>
      </c>
      <c r="CF2714">
        <v>33.74</v>
      </c>
      <c r="CG2714">
        <v>32.43</v>
      </c>
      <c r="CH2714">
        <v>19.36</v>
      </c>
      <c r="CI2714">
        <v>62.86</v>
      </c>
      <c r="CJ2714">
        <v>14.51</v>
      </c>
      <c r="CK2714">
        <v>38.99</v>
      </c>
      <c r="CL2714">
        <v>37.979999999999997</v>
      </c>
      <c r="CN2714">
        <v>18.566600000000001</v>
      </c>
      <c r="CO2714">
        <v>42.27</v>
      </c>
      <c r="CP2714">
        <v>58.03</v>
      </c>
      <c r="CQ2714">
        <v>16.84</v>
      </c>
      <c r="CR2714">
        <v>65.98</v>
      </c>
      <c r="CS2714">
        <v>29.8278</v>
      </c>
      <c r="CT2714">
        <v>53.59</v>
      </c>
      <c r="CU2714">
        <v>56.14</v>
      </c>
      <c r="CV2714">
        <v>38.56</v>
      </c>
      <c r="CW2714">
        <v>36.292099999999998</v>
      </c>
      <c r="CY2714">
        <v>47.13</v>
      </c>
      <c r="CZ2714">
        <v>34.134999999999998</v>
      </c>
      <c r="DA2714">
        <v>46.18</v>
      </c>
      <c r="DB2714">
        <v>21.97</v>
      </c>
      <c r="DC2714">
        <v>45.54</v>
      </c>
      <c r="DD2714">
        <v>49.87</v>
      </c>
      <c r="DE2714">
        <v>73.17</v>
      </c>
      <c r="DF2714">
        <v>29.95</v>
      </c>
      <c r="DG2714">
        <v>37.380000000000003</v>
      </c>
      <c r="DI2714">
        <v>17.3</v>
      </c>
      <c r="DJ2714">
        <v>24.39</v>
      </c>
      <c r="DK2714">
        <v>81.64</v>
      </c>
      <c r="DL2714">
        <v>21.02</v>
      </c>
      <c r="DM2714">
        <v>29.535</v>
      </c>
      <c r="DN2714">
        <v>11.39</v>
      </c>
      <c r="DO2714">
        <v>48.45</v>
      </c>
      <c r="DP2714">
        <v>32.0167</v>
      </c>
      <c r="DQ2714">
        <v>33.295000000000002</v>
      </c>
      <c r="DR2714">
        <v>21.22</v>
      </c>
      <c r="DS2714">
        <v>66.38</v>
      </c>
      <c r="DT2714">
        <v>35.25</v>
      </c>
      <c r="DU2714">
        <v>39.85</v>
      </c>
      <c r="DV2714">
        <v>100.14</v>
      </c>
      <c r="DW2714">
        <v>25.88</v>
      </c>
      <c r="DX2714">
        <v>30.01</v>
      </c>
      <c r="DY2714">
        <v>45.84</v>
      </c>
      <c r="DZ2714">
        <v>27.9755</v>
      </c>
      <c r="EA2714">
        <v>33.85</v>
      </c>
      <c r="EC2714">
        <v>45.9</v>
      </c>
      <c r="EE2714">
        <v>9.9149999999999991</v>
      </c>
      <c r="EF2714">
        <v>23.95</v>
      </c>
      <c r="EH2714">
        <v>13.15</v>
      </c>
      <c r="EI2714">
        <v>44.54</v>
      </c>
      <c r="EK2714">
        <v>45.16</v>
      </c>
      <c r="EL2714">
        <v>28.8386</v>
      </c>
      <c r="EM2714">
        <v>14.13</v>
      </c>
      <c r="EN2714">
        <v>7.92</v>
      </c>
      <c r="EO2714">
        <v>43.27</v>
      </c>
      <c r="EP2714">
        <v>40.47</v>
      </c>
      <c r="EQ2714">
        <v>6.6725000000000003</v>
      </c>
      <c r="ER2714">
        <v>52.91</v>
      </c>
      <c r="ET2714">
        <v>57.7455</v>
      </c>
      <c r="EU2714">
        <v>13.8</v>
      </c>
      <c r="EV2714">
        <v>49.41</v>
      </c>
      <c r="EX2714">
        <v>9.91</v>
      </c>
      <c r="EY2714">
        <v>22.47</v>
      </c>
      <c r="EZ2714">
        <v>17.25</v>
      </c>
      <c r="FA2714">
        <v>20.547000000000001</v>
      </c>
      <c r="FB2714">
        <v>32.25</v>
      </c>
      <c r="FC2714">
        <v>24.33</v>
      </c>
      <c r="FE2714">
        <v>25.68</v>
      </c>
      <c r="FF2714">
        <v>31.48</v>
      </c>
      <c r="FG2714">
        <v>24.34</v>
      </c>
      <c r="FH2714">
        <v>13.55</v>
      </c>
      <c r="FI2714">
        <v>21.19</v>
      </c>
      <c r="FJ2714">
        <v>11.5047</v>
      </c>
      <c r="FL2714">
        <v>27.99</v>
      </c>
      <c r="FM2714">
        <v>39.14</v>
      </c>
      <c r="FN2714">
        <v>33.770000000000003</v>
      </c>
      <c r="FO2714">
        <v>26.52</v>
      </c>
      <c r="FQ2714">
        <v>27.685600000000001</v>
      </c>
      <c r="FS2714">
        <v>74.989999999999995</v>
      </c>
      <c r="FT2714">
        <v>16.23</v>
      </c>
      <c r="FU2714">
        <v>53.16</v>
      </c>
      <c r="FW2714">
        <v>18.13</v>
      </c>
      <c r="FX2714">
        <v>5.7176</v>
      </c>
      <c r="FY2714">
        <v>30.125</v>
      </c>
      <c r="FZ2714">
        <v>54.99</v>
      </c>
      <c r="GA2714">
        <v>25.75</v>
      </c>
      <c r="GB2714">
        <v>54.594000000000001</v>
      </c>
      <c r="GC2714">
        <v>28.04</v>
      </c>
      <c r="GD2714">
        <v>42.45</v>
      </c>
      <c r="GE2714">
        <v>53.27</v>
      </c>
      <c r="GF2714">
        <v>74.993799999999993</v>
      </c>
      <c r="GG2714">
        <v>37.700000000000003</v>
      </c>
      <c r="GH2714">
        <v>18.8004</v>
      </c>
      <c r="GI2714">
        <v>27.41</v>
      </c>
      <c r="GJ2714">
        <v>41.21</v>
      </c>
      <c r="GK2714">
        <v>60.27</v>
      </c>
      <c r="GL2714">
        <v>23.244800000000001</v>
      </c>
      <c r="GM2714">
        <v>61.23</v>
      </c>
      <c r="GN2714">
        <v>38.06</v>
      </c>
      <c r="GO2714">
        <v>37.788200000000003</v>
      </c>
      <c r="GP2714">
        <v>10.81</v>
      </c>
      <c r="GQ2714">
        <v>34.5</v>
      </c>
      <c r="GR2714">
        <v>61.63</v>
      </c>
      <c r="GS2714">
        <v>30.93</v>
      </c>
      <c r="GT2714">
        <v>76.849999999999994</v>
      </c>
      <c r="GU2714">
        <v>19.23</v>
      </c>
      <c r="GV2714">
        <v>29.89</v>
      </c>
      <c r="GW2714">
        <v>51.53</v>
      </c>
      <c r="GX2714">
        <v>24.96</v>
      </c>
      <c r="GY2714">
        <v>35.770000000000003</v>
      </c>
      <c r="GZ2714">
        <v>31.62</v>
      </c>
      <c r="HA2714">
        <v>58.75</v>
      </c>
      <c r="HB2714">
        <v>16.2</v>
      </c>
      <c r="HC2714">
        <v>75.06</v>
      </c>
      <c r="HD2714">
        <v>55.4</v>
      </c>
      <c r="HE2714">
        <v>43.27</v>
      </c>
      <c r="HF2714">
        <v>17.808900000000001</v>
      </c>
      <c r="HG2714">
        <v>32.67</v>
      </c>
      <c r="HH2714">
        <v>30.12</v>
      </c>
      <c r="HI2714">
        <v>12.3</v>
      </c>
      <c r="HJ2714">
        <v>54.84</v>
      </c>
      <c r="HK2714">
        <v>90.98</v>
      </c>
      <c r="HL2714">
        <v>26.56</v>
      </c>
      <c r="HM2714">
        <v>29.07</v>
      </c>
      <c r="HN2714">
        <v>11.24</v>
      </c>
      <c r="HP2714">
        <v>20.27</v>
      </c>
      <c r="HQ2714">
        <v>50.92</v>
      </c>
      <c r="HR2714">
        <v>43.59</v>
      </c>
      <c r="HS2714">
        <v>22.25</v>
      </c>
      <c r="HT2714">
        <v>22.1556</v>
      </c>
      <c r="HU2714">
        <v>14.32</v>
      </c>
      <c r="HV2714">
        <v>16.386600000000001</v>
      </c>
      <c r="HX2714">
        <v>35.06</v>
      </c>
      <c r="HY2714">
        <v>28.79</v>
      </c>
      <c r="HZ2714">
        <v>22.4</v>
      </c>
      <c r="IA2714">
        <v>18.436499999999999</v>
      </c>
      <c r="IB2714">
        <v>43.223199999999999</v>
      </c>
      <c r="IC2714">
        <v>39.549599999999998</v>
      </c>
      <c r="ID2714">
        <v>19.022500000000001</v>
      </c>
      <c r="IE2714">
        <v>54.142699999999998</v>
      </c>
      <c r="IF2714">
        <v>49.9</v>
      </c>
      <c r="IG2714">
        <v>17.013100000000001</v>
      </c>
      <c r="IH2714">
        <v>99</v>
      </c>
      <c r="II2714">
        <v>15.743600000000001</v>
      </c>
      <c r="IJ2714">
        <v>24.164999999999999</v>
      </c>
      <c r="IK2714">
        <v>23.684999999999999</v>
      </c>
      <c r="IM2714">
        <v>9.92</v>
      </c>
      <c r="IS2714">
        <v>40.15</v>
      </c>
      <c r="IV2714">
        <v>38.08</v>
      </c>
      <c r="IW2714">
        <v>37.72</v>
      </c>
      <c r="IZ2714">
        <v>52.19</v>
      </c>
      <c r="JA2714">
        <v>16.73</v>
      </c>
      <c r="JC2714">
        <v>28.310700000000001</v>
      </c>
      <c r="JE2714">
        <v>32.799999999999997</v>
      </c>
      <c r="JI2714">
        <v>12.01</v>
      </c>
      <c r="JJ2714">
        <v>31.343299999999999</v>
      </c>
      <c r="JO2714">
        <v>80.319999999999993</v>
      </c>
      <c r="JU2714">
        <v>41.86</v>
      </c>
      <c r="JW2714">
        <v>42.53</v>
      </c>
      <c r="JY2714">
        <v>20.93</v>
      </c>
      <c r="KD2714">
        <v>56.9</v>
      </c>
      <c r="KH2714">
        <v>7.71</v>
      </c>
      <c r="KI2714">
        <v>38.29</v>
      </c>
      <c r="KJ2714">
        <v>23.63</v>
      </c>
      <c r="KK2714">
        <v>7.6817000000000002</v>
      </c>
      <c r="KN2714">
        <v>32.22</v>
      </c>
      <c r="KO2714">
        <v>14.16</v>
      </c>
      <c r="KP2714">
        <v>43.53</v>
      </c>
      <c r="KQ2714">
        <v>16.079999999999998</v>
      </c>
      <c r="KU2714">
        <v>11.68</v>
      </c>
      <c r="KV2714">
        <v>18.41</v>
      </c>
      <c r="KX2714">
        <v>26.53</v>
      </c>
      <c r="KZ2714">
        <v>48.43</v>
      </c>
      <c r="LB2714">
        <v>20.014800000000001</v>
      </c>
      <c r="LE2714">
        <v>29.53</v>
      </c>
      <c r="LG2714">
        <v>43.37</v>
      </c>
      <c r="LH2714">
        <v>17.96</v>
      </c>
      <c r="LI2714">
        <v>48.03</v>
      </c>
      <c r="LK2714">
        <v>77.08</v>
      </c>
      <c r="LL2714">
        <v>29.32</v>
      </c>
      <c r="LM2714">
        <v>94.78</v>
      </c>
      <c r="LN2714">
        <v>55.7</v>
      </c>
      <c r="LO2714">
        <v>61.96</v>
      </c>
      <c r="LP2714">
        <v>19.55</v>
      </c>
      <c r="LR2714">
        <v>67.88</v>
      </c>
      <c r="LS2714">
        <v>79.73</v>
      </c>
      <c r="LT2714">
        <v>30.44</v>
      </c>
      <c r="LU2714">
        <v>40.31</v>
      </c>
      <c r="LV2714">
        <v>66.44</v>
      </c>
      <c r="LX2714">
        <v>37.6616</v>
      </c>
      <c r="MC2714">
        <v>30.28</v>
      </c>
      <c r="MD2714">
        <v>23.84</v>
      </c>
      <c r="ME2714">
        <v>20.769100000000002</v>
      </c>
      <c r="MF2714">
        <v>28.234999999999999</v>
      </c>
      <c r="MH2714">
        <v>26.07</v>
      </c>
      <c r="MJ2714">
        <v>42.34</v>
      </c>
      <c r="MM2714">
        <v>34.291200000000003</v>
      </c>
      <c r="MN2714">
        <v>51.74</v>
      </c>
      <c r="MP2714">
        <v>52.45</v>
      </c>
      <c r="MR2714">
        <v>39.75</v>
      </c>
      <c r="MU2714">
        <v>85.23</v>
      </c>
      <c r="MV2714">
        <v>73.84</v>
      </c>
      <c r="MW2714">
        <v>20.61</v>
      </c>
      <c r="MY2714">
        <v>60</v>
      </c>
      <c r="MZ2714">
        <v>16.068000000000001</v>
      </c>
      <c r="NB2714">
        <v>78.616600000000005</v>
      </c>
      <c r="NC2714">
        <v>15.66</v>
      </c>
      <c r="NE2714">
        <v>37.409999999999997</v>
      </c>
      <c r="NF2714">
        <v>51.35</v>
      </c>
      <c r="NG2714">
        <v>28.754999999999999</v>
      </c>
      <c r="NH2714">
        <v>24.66</v>
      </c>
      <c r="NI2714">
        <v>34.43</v>
      </c>
      <c r="NK2714">
        <v>20.66</v>
      </c>
      <c r="NM2714">
        <v>23.91</v>
      </c>
      <c r="NQ2714">
        <v>20.47</v>
      </c>
      <c r="NT2714">
        <v>28.57</v>
      </c>
      <c r="NU2714">
        <v>69.62</v>
      </c>
      <c r="NV2714">
        <v>28.32</v>
      </c>
      <c r="NX2714">
        <v>140.30000000000001</v>
      </c>
      <c r="NY2714">
        <v>44.96</v>
      </c>
      <c r="OA2714">
        <v>20.88</v>
      </c>
      <c r="OE2714">
        <v>60.29</v>
      </c>
      <c r="OG2714">
        <v>28.92</v>
      </c>
      <c r="OJ2714">
        <v>22.5181</v>
      </c>
      <c r="OK2714">
        <v>50.89</v>
      </c>
      <c r="OM2714">
        <v>26.05</v>
      </c>
      <c r="ON2714">
        <v>164.04</v>
      </c>
      <c r="OO2714">
        <v>44.54</v>
      </c>
      <c r="OQ2714">
        <v>43.7</v>
      </c>
      <c r="OR2714">
        <v>20.9375</v>
      </c>
      <c r="OS2714">
        <v>34.976999999999997</v>
      </c>
      <c r="OU2714">
        <v>52.66</v>
      </c>
      <c r="OV2714">
        <v>39.36</v>
      </c>
      <c r="OW2714">
        <v>44.28</v>
      </c>
      <c r="OY2714">
        <v>25.454999999999998</v>
      </c>
      <c r="OZ2714">
        <v>38.72</v>
      </c>
      <c r="PA2714">
        <v>20.27</v>
      </c>
      <c r="PB2714">
        <v>57.6</v>
      </c>
      <c r="PC2714">
        <v>29.574999999999999</v>
      </c>
      <c r="PD2714">
        <v>54.23</v>
      </c>
      <c r="PE2714">
        <v>15.04</v>
      </c>
      <c r="PF2714">
        <v>20.5</v>
      </c>
      <c r="PG2714">
        <v>30.65</v>
      </c>
      <c r="PH2714">
        <v>21.47</v>
      </c>
      <c r="PI2714">
        <v>22.62</v>
      </c>
      <c r="PJ2714">
        <v>27.47</v>
      </c>
      <c r="PK2714">
        <v>138.09</v>
      </c>
      <c r="PM2714">
        <v>34.19</v>
      </c>
      <c r="PN2714">
        <v>22.11</v>
      </c>
      <c r="PP2714">
        <v>7.4</v>
      </c>
      <c r="PQ2714">
        <v>44</v>
      </c>
      <c r="PT2714">
        <v>13.286</v>
      </c>
      <c r="PV2714">
        <v>22.6</v>
      </c>
      <c r="PX2714">
        <v>27.75</v>
      </c>
      <c r="PY2714">
        <v>35.46</v>
      </c>
      <c r="PZ2714">
        <v>13.17</v>
      </c>
      <c r="QB2714">
        <v>37.29</v>
      </c>
      <c r="QC2714">
        <v>18.350000000000001</v>
      </c>
      <c r="QD2714">
        <v>53.65</v>
      </c>
      <c r="QI2714">
        <v>30.57</v>
      </c>
      <c r="QJ2714">
        <v>110.69</v>
      </c>
      <c r="QK2714">
        <v>41.45</v>
      </c>
      <c r="QL2714">
        <v>103.1</v>
      </c>
      <c r="QM2714">
        <v>9.9083000000000006</v>
      </c>
      <c r="QN2714">
        <v>30.67</v>
      </c>
      <c r="QS2714">
        <v>16.395</v>
      </c>
      <c r="QT2714">
        <v>11.39</v>
      </c>
      <c r="QU2714">
        <v>70.45</v>
      </c>
      <c r="QV2714">
        <v>11.71</v>
      </c>
      <c r="QX2714">
        <v>15.61</v>
      </c>
      <c r="RA2714">
        <v>54.56</v>
      </c>
      <c r="RB2714">
        <v>32.950000000000003</v>
      </c>
      <c r="RE2714">
        <v>11.7</v>
      </c>
      <c r="RF2714">
        <v>62.92</v>
      </c>
      <c r="RI2714">
        <v>13.85</v>
      </c>
      <c r="RK2714">
        <v>10.994999999999999</v>
      </c>
      <c r="RL2714">
        <v>35.270000000000003</v>
      </c>
      <c r="RM2714">
        <v>39.25</v>
      </c>
      <c r="RN2714">
        <v>93.98</v>
      </c>
      <c r="RT2714">
        <v>71.78</v>
      </c>
      <c r="RV2714">
        <v>20.61</v>
      </c>
      <c r="RW2714">
        <v>36.22</v>
      </c>
      <c r="RY2714">
        <v>50.2</v>
      </c>
      <c r="SC2714">
        <v>40.82</v>
      </c>
      <c r="SD2714">
        <v>69.41</v>
      </c>
      <c r="SH2714">
        <v>67.61</v>
      </c>
      <c r="SJ2714">
        <v>55.74</v>
      </c>
    </row>
    <row r="2715" spans="1:504">
      <c r="A2715" s="1">
        <v>40325</v>
      </c>
      <c r="C2715">
        <v>40.33</v>
      </c>
      <c r="D2715">
        <v>25.770499999999998</v>
      </c>
      <c r="F2715">
        <v>65.13</v>
      </c>
      <c r="G2715">
        <v>62.06</v>
      </c>
      <c r="H2715">
        <v>40.42</v>
      </c>
      <c r="I2715">
        <v>74.36</v>
      </c>
      <c r="J2715">
        <v>25.614999999999998</v>
      </c>
      <c r="L2715">
        <v>34.369999999999997</v>
      </c>
      <c r="M2715">
        <v>15.27</v>
      </c>
      <c r="N2715">
        <v>61.46</v>
      </c>
      <c r="P2715">
        <v>16.66</v>
      </c>
      <c r="Q2715">
        <v>21.311</v>
      </c>
      <c r="R2715">
        <v>34.549999999999997</v>
      </c>
      <c r="S2715">
        <v>126.39</v>
      </c>
      <c r="T2715">
        <v>51.81</v>
      </c>
      <c r="U2715">
        <v>59.03</v>
      </c>
      <c r="V2715">
        <v>67.2</v>
      </c>
      <c r="W2715">
        <v>33.619999999999997</v>
      </c>
      <c r="X2715">
        <v>81.430000000000007</v>
      </c>
      <c r="Y2715">
        <v>20.28</v>
      </c>
      <c r="Z2715">
        <v>16.18</v>
      </c>
      <c r="AC2715">
        <v>41.09</v>
      </c>
      <c r="AD2715">
        <v>15.37</v>
      </c>
      <c r="AE2715">
        <v>60.95</v>
      </c>
      <c r="AF2715">
        <v>24.63</v>
      </c>
      <c r="AG2715">
        <v>49.73</v>
      </c>
      <c r="AH2715">
        <v>68.11</v>
      </c>
      <c r="AJ2715">
        <v>50.7</v>
      </c>
      <c r="AO2715">
        <v>30.64</v>
      </c>
      <c r="AQ2715">
        <v>40.200000000000003</v>
      </c>
      <c r="AR2715">
        <v>30.542899999999999</v>
      </c>
      <c r="AS2715">
        <v>43.172899999999998</v>
      </c>
      <c r="AT2715">
        <v>20.54</v>
      </c>
      <c r="AV2715">
        <v>4.4825999999999997</v>
      </c>
      <c r="AW2715">
        <v>23.4238</v>
      </c>
      <c r="AY2715">
        <v>22.904499999999999</v>
      </c>
      <c r="AZ2715">
        <v>45.83</v>
      </c>
      <c r="BA2715">
        <v>65.343999999999994</v>
      </c>
      <c r="BB2715">
        <v>29.74</v>
      </c>
      <c r="BC2715">
        <v>31.99</v>
      </c>
      <c r="BD2715">
        <v>54.55</v>
      </c>
      <c r="BE2715">
        <v>55.57</v>
      </c>
      <c r="BF2715">
        <v>39.61</v>
      </c>
      <c r="BG2715">
        <v>91.84</v>
      </c>
      <c r="BH2715">
        <v>25.43</v>
      </c>
      <c r="BK2715">
        <v>192</v>
      </c>
      <c r="BL2715">
        <v>34.64</v>
      </c>
      <c r="BM2715">
        <v>12.4375</v>
      </c>
      <c r="BN2715">
        <v>28.03</v>
      </c>
      <c r="BO2715">
        <v>81.59</v>
      </c>
      <c r="BP2715">
        <v>22.854800000000001</v>
      </c>
      <c r="BQ2715">
        <v>72.209999999999994</v>
      </c>
      <c r="BR2715">
        <v>73.349999999999994</v>
      </c>
      <c r="BS2715">
        <v>42.24</v>
      </c>
      <c r="BT2715">
        <v>16.239999999999998</v>
      </c>
      <c r="BU2715">
        <v>6.2</v>
      </c>
      <c r="BV2715">
        <v>23.34</v>
      </c>
      <c r="BX2715">
        <v>18.816700000000001</v>
      </c>
      <c r="BY2715">
        <v>8.7025000000000006</v>
      </c>
      <c r="BZ2715">
        <v>35.93</v>
      </c>
      <c r="CA2715">
        <v>38.799999999999997</v>
      </c>
      <c r="CD2715">
        <v>36.78</v>
      </c>
      <c r="CF2715">
        <v>34.5</v>
      </c>
      <c r="CG2715">
        <v>33.68</v>
      </c>
      <c r="CH2715">
        <v>20.52</v>
      </c>
      <c r="CI2715">
        <v>63.37</v>
      </c>
      <c r="CJ2715">
        <v>14.71</v>
      </c>
      <c r="CK2715">
        <v>39.384999999999998</v>
      </c>
      <c r="CL2715">
        <v>39.08</v>
      </c>
      <c r="CN2715">
        <v>18.901199999999999</v>
      </c>
      <c r="CO2715">
        <v>42.74</v>
      </c>
      <c r="CP2715">
        <v>62.71</v>
      </c>
      <c r="CQ2715">
        <v>17.52</v>
      </c>
      <c r="CR2715">
        <v>69.59</v>
      </c>
      <c r="CS2715">
        <v>30.5061</v>
      </c>
      <c r="CT2715">
        <v>55.31</v>
      </c>
      <c r="CU2715">
        <v>59.44</v>
      </c>
      <c r="CV2715">
        <v>39.14</v>
      </c>
      <c r="CW2715">
        <v>37.835000000000001</v>
      </c>
      <c r="CY2715">
        <v>47.94</v>
      </c>
      <c r="CZ2715">
        <v>35.244999999999997</v>
      </c>
      <c r="DA2715">
        <v>47.52</v>
      </c>
      <c r="DB2715">
        <v>23.08</v>
      </c>
      <c r="DC2715">
        <v>47.36</v>
      </c>
      <c r="DD2715">
        <v>53.255000000000003</v>
      </c>
      <c r="DE2715">
        <v>75.819999999999993</v>
      </c>
      <c r="DF2715">
        <v>30.61</v>
      </c>
      <c r="DG2715">
        <v>38.89</v>
      </c>
      <c r="DI2715">
        <v>18.2</v>
      </c>
      <c r="DJ2715">
        <v>25.09</v>
      </c>
      <c r="DK2715">
        <v>84.16</v>
      </c>
      <c r="DL2715">
        <v>22.05</v>
      </c>
      <c r="DM2715">
        <v>30.745000000000001</v>
      </c>
      <c r="DN2715">
        <v>11.99</v>
      </c>
      <c r="DO2715">
        <v>49.78</v>
      </c>
      <c r="DP2715">
        <v>33.263300000000001</v>
      </c>
      <c r="DQ2715">
        <v>35.534999999999997</v>
      </c>
      <c r="DR2715">
        <v>21.99</v>
      </c>
      <c r="DS2715">
        <v>68.48</v>
      </c>
      <c r="DT2715">
        <v>35.700000000000003</v>
      </c>
      <c r="DU2715">
        <v>40.94</v>
      </c>
      <c r="DV2715">
        <v>103.34</v>
      </c>
      <c r="DW2715">
        <v>26.99</v>
      </c>
      <c r="DX2715">
        <v>31.09</v>
      </c>
      <c r="DY2715">
        <v>47.66</v>
      </c>
      <c r="DZ2715">
        <v>29.5596</v>
      </c>
      <c r="EA2715">
        <v>36.72</v>
      </c>
      <c r="EC2715">
        <v>47.29</v>
      </c>
      <c r="EE2715">
        <v>9.9774999999999991</v>
      </c>
      <c r="EF2715">
        <v>24.84</v>
      </c>
      <c r="EH2715">
        <v>13.52</v>
      </c>
      <c r="EI2715">
        <v>45.71</v>
      </c>
      <c r="EK2715">
        <v>46.93</v>
      </c>
      <c r="EL2715">
        <v>30.075800000000001</v>
      </c>
      <c r="EM2715">
        <v>15.02</v>
      </c>
      <c r="EN2715">
        <v>8.58</v>
      </c>
      <c r="EO2715">
        <v>45.18</v>
      </c>
      <c r="EP2715">
        <v>42.43</v>
      </c>
      <c r="EQ2715">
        <v>6.9424999999999999</v>
      </c>
      <c r="ER2715">
        <v>53.59</v>
      </c>
      <c r="ET2715">
        <v>58.636899999999997</v>
      </c>
      <c r="EU2715">
        <v>14.56</v>
      </c>
      <c r="EV2715">
        <v>50.52</v>
      </c>
      <c r="EX2715">
        <v>9.9250000000000007</v>
      </c>
      <c r="EY2715">
        <v>23.53</v>
      </c>
      <c r="EZ2715">
        <v>17.57</v>
      </c>
      <c r="FA2715">
        <v>21.588000000000001</v>
      </c>
      <c r="FB2715">
        <v>32.82</v>
      </c>
      <c r="FC2715">
        <v>25.43</v>
      </c>
      <c r="FE2715">
        <v>27.41</v>
      </c>
      <c r="FF2715">
        <v>32.97</v>
      </c>
      <c r="FG2715">
        <v>25.12</v>
      </c>
      <c r="FH2715">
        <v>14.73</v>
      </c>
      <c r="FI2715">
        <v>21.83</v>
      </c>
      <c r="FJ2715">
        <v>11.944100000000001</v>
      </c>
      <c r="FL2715">
        <v>28.5</v>
      </c>
      <c r="FM2715">
        <v>39.409999999999997</v>
      </c>
      <c r="FN2715">
        <v>34.590000000000003</v>
      </c>
      <c r="FO2715">
        <v>28.07</v>
      </c>
      <c r="FQ2715">
        <v>28.340900000000001</v>
      </c>
      <c r="FS2715">
        <v>76.41</v>
      </c>
      <c r="FT2715">
        <v>16.91</v>
      </c>
      <c r="FU2715">
        <v>54.93</v>
      </c>
      <c r="FW2715">
        <v>18.475000000000001</v>
      </c>
      <c r="FX2715">
        <v>5.8629999999999995</v>
      </c>
      <c r="FY2715">
        <v>30.84</v>
      </c>
      <c r="FZ2715">
        <v>56.72</v>
      </c>
      <c r="GA2715">
        <v>25.82</v>
      </c>
      <c r="GB2715">
        <v>55.365000000000002</v>
      </c>
      <c r="GC2715">
        <v>29.41</v>
      </c>
      <c r="GD2715">
        <v>43.85</v>
      </c>
      <c r="GE2715">
        <v>56.04</v>
      </c>
      <c r="GF2715">
        <v>79.070599999999999</v>
      </c>
      <c r="GG2715">
        <v>38.78</v>
      </c>
      <c r="GH2715">
        <v>19.531400000000001</v>
      </c>
      <c r="GI2715">
        <v>28.57</v>
      </c>
      <c r="GJ2715">
        <v>41.36</v>
      </c>
      <c r="GK2715">
        <v>62.73</v>
      </c>
      <c r="GL2715">
        <v>23.690200000000001</v>
      </c>
      <c r="GM2715">
        <v>62.9</v>
      </c>
      <c r="GN2715">
        <v>38.909999999999997</v>
      </c>
      <c r="GO2715">
        <v>39.800699999999999</v>
      </c>
      <c r="GP2715">
        <v>11.16</v>
      </c>
      <c r="GQ2715">
        <v>35.15</v>
      </c>
      <c r="GR2715">
        <v>64.47</v>
      </c>
      <c r="GS2715">
        <v>32.545000000000002</v>
      </c>
      <c r="GT2715">
        <v>78.91</v>
      </c>
      <c r="GU2715">
        <v>19.86</v>
      </c>
      <c r="GV2715">
        <v>30.6</v>
      </c>
      <c r="GW2715">
        <v>52.64</v>
      </c>
      <c r="GX2715">
        <v>25.61</v>
      </c>
      <c r="GY2715">
        <v>36.42</v>
      </c>
      <c r="GZ2715">
        <v>32.29</v>
      </c>
      <c r="HA2715">
        <v>60.02</v>
      </c>
      <c r="HB2715">
        <v>16.760000000000002</v>
      </c>
      <c r="HC2715">
        <v>77.099999999999994</v>
      </c>
      <c r="HD2715">
        <v>56.27</v>
      </c>
      <c r="HE2715">
        <v>44.58</v>
      </c>
      <c r="HF2715">
        <v>18.408899999999999</v>
      </c>
      <c r="HG2715">
        <v>32.92</v>
      </c>
      <c r="HH2715">
        <v>31.08</v>
      </c>
      <c r="HI2715">
        <v>12.64</v>
      </c>
      <c r="HJ2715">
        <v>57.09</v>
      </c>
      <c r="HK2715">
        <v>94.12</v>
      </c>
      <c r="HL2715">
        <v>27.61</v>
      </c>
      <c r="HM2715">
        <v>29.85</v>
      </c>
      <c r="HN2715">
        <v>11.65</v>
      </c>
      <c r="HP2715">
        <v>21.26</v>
      </c>
      <c r="HQ2715">
        <v>52.73</v>
      </c>
      <c r="HR2715">
        <v>46.86</v>
      </c>
      <c r="HS2715">
        <v>23.004999999999999</v>
      </c>
      <c r="HT2715">
        <v>23.453299999999999</v>
      </c>
      <c r="HU2715">
        <v>14.74</v>
      </c>
      <c r="HV2715">
        <v>16.8977</v>
      </c>
      <c r="HX2715">
        <v>35.774999999999999</v>
      </c>
      <c r="HY2715">
        <v>29.32</v>
      </c>
      <c r="HZ2715">
        <v>23.52</v>
      </c>
      <c r="IA2715">
        <v>19.2074</v>
      </c>
      <c r="IB2715">
        <v>44.693199999999997</v>
      </c>
      <c r="IC2715">
        <v>41.6252</v>
      </c>
      <c r="ID2715">
        <v>19.4575</v>
      </c>
      <c r="IE2715">
        <v>57.883000000000003</v>
      </c>
      <c r="IF2715">
        <v>51.95</v>
      </c>
      <c r="IG2715">
        <v>17.6557</v>
      </c>
      <c r="IH2715">
        <v>104.66</v>
      </c>
      <c r="II2715">
        <v>16.429500000000001</v>
      </c>
      <c r="IJ2715">
        <v>24.495000000000001</v>
      </c>
      <c r="IK2715">
        <v>24.923300000000001</v>
      </c>
      <c r="IM2715">
        <v>10.23</v>
      </c>
      <c r="IS2715">
        <v>40.590000000000003</v>
      </c>
      <c r="IV2715">
        <v>38.79</v>
      </c>
      <c r="IW2715">
        <v>39.92</v>
      </c>
      <c r="IZ2715">
        <v>53.47</v>
      </c>
      <c r="JA2715">
        <v>17.78</v>
      </c>
      <c r="JC2715">
        <v>29.662400000000002</v>
      </c>
      <c r="JE2715">
        <v>33.659999999999997</v>
      </c>
      <c r="JI2715">
        <v>12.34</v>
      </c>
      <c r="JJ2715">
        <v>32.776699999999998</v>
      </c>
      <c r="JO2715">
        <v>81.48</v>
      </c>
      <c r="JU2715">
        <v>43.6</v>
      </c>
      <c r="JW2715">
        <v>44.95</v>
      </c>
      <c r="JY2715">
        <v>22.22</v>
      </c>
      <c r="KD2715">
        <v>58.87</v>
      </c>
      <c r="KH2715">
        <v>8.1999999999999993</v>
      </c>
      <c r="KI2715">
        <v>39.14</v>
      </c>
      <c r="KJ2715">
        <v>24.43</v>
      </c>
      <c r="KK2715">
        <v>7.9649999999999999</v>
      </c>
      <c r="KN2715">
        <v>32.68</v>
      </c>
      <c r="KO2715">
        <v>14.85</v>
      </c>
      <c r="KP2715">
        <v>44.2</v>
      </c>
      <c r="KQ2715">
        <v>16.7</v>
      </c>
      <c r="KU2715">
        <v>12.175000000000001</v>
      </c>
      <c r="KV2715">
        <v>19.02</v>
      </c>
      <c r="KX2715">
        <v>27.66</v>
      </c>
      <c r="KZ2715">
        <v>49.81</v>
      </c>
      <c r="LB2715">
        <v>21.017399999999999</v>
      </c>
      <c r="LE2715">
        <v>30.77</v>
      </c>
      <c r="LG2715">
        <v>45.75</v>
      </c>
      <c r="LH2715">
        <v>19.03</v>
      </c>
      <c r="LI2715">
        <v>51</v>
      </c>
      <c r="LK2715">
        <v>81.265000000000001</v>
      </c>
      <c r="LL2715">
        <v>30.85</v>
      </c>
      <c r="LM2715">
        <v>99.64</v>
      </c>
      <c r="LN2715">
        <v>59.14</v>
      </c>
      <c r="LO2715">
        <v>63.57</v>
      </c>
      <c r="LP2715">
        <v>20.91</v>
      </c>
      <c r="LR2715">
        <v>70.069999999999993</v>
      </c>
      <c r="LS2715">
        <v>80.56</v>
      </c>
      <c r="LT2715">
        <v>31.57</v>
      </c>
      <c r="LU2715">
        <v>42.21</v>
      </c>
      <c r="LV2715">
        <v>69.98</v>
      </c>
      <c r="LX2715">
        <v>39.165900000000001</v>
      </c>
      <c r="MC2715">
        <v>31.585000000000001</v>
      </c>
      <c r="MD2715">
        <v>25.52</v>
      </c>
      <c r="ME2715">
        <v>21.3001</v>
      </c>
      <c r="MF2715">
        <v>29.344999999999999</v>
      </c>
      <c r="MH2715">
        <v>28.12</v>
      </c>
      <c r="MJ2715">
        <v>43.06</v>
      </c>
      <c r="MM2715">
        <v>36.111699999999999</v>
      </c>
      <c r="MN2715">
        <v>52.87</v>
      </c>
      <c r="MP2715">
        <v>54.27</v>
      </c>
      <c r="MR2715">
        <v>40.99</v>
      </c>
      <c r="MU2715">
        <v>88.28</v>
      </c>
      <c r="MV2715">
        <v>78.12</v>
      </c>
      <c r="MW2715">
        <v>21.495000000000001</v>
      </c>
      <c r="MY2715">
        <v>63.49</v>
      </c>
      <c r="MZ2715">
        <v>17.173300000000001</v>
      </c>
      <c r="NB2715">
        <v>80.391000000000005</v>
      </c>
      <c r="NC2715">
        <v>16.260000000000002</v>
      </c>
      <c r="NE2715">
        <v>38.25</v>
      </c>
      <c r="NF2715">
        <v>53.11</v>
      </c>
      <c r="NG2715">
        <v>29.768799999999999</v>
      </c>
      <c r="NH2715">
        <v>26.14</v>
      </c>
      <c r="NI2715">
        <v>35.24</v>
      </c>
      <c r="NK2715">
        <v>20.89</v>
      </c>
      <c r="NM2715">
        <v>24.41</v>
      </c>
      <c r="NQ2715">
        <v>21.07</v>
      </c>
      <c r="NT2715">
        <v>29.21</v>
      </c>
      <c r="NU2715">
        <v>73.680000000000007</v>
      </c>
      <c r="NV2715">
        <v>29.25</v>
      </c>
      <c r="NX2715">
        <v>144.94999999999999</v>
      </c>
      <c r="NY2715">
        <v>45.69</v>
      </c>
      <c r="OA2715">
        <v>20.88</v>
      </c>
      <c r="OE2715">
        <v>63.38</v>
      </c>
      <c r="OG2715">
        <v>29.93</v>
      </c>
      <c r="OJ2715">
        <v>23.4191</v>
      </c>
      <c r="OK2715">
        <v>51.72</v>
      </c>
      <c r="OM2715">
        <v>27.26</v>
      </c>
      <c r="ON2715">
        <v>172.39</v>
      </c>
      <c r="OO2715">
        <v>45.49</v>
      </c>
      <c r="OQ2715">
        <v>44.7</v>
      </c>
      <c r="OR2715">
        <v>21.75</v>
      </c>
      <c r="OS2715">
        <v>36.893000000000001</v>
      </c>
      <c r="OU2715">
        <v>50.27</v>
      </c>
      <c r="OV2715">
        <v>41.95</v>
      </c>
      <c r="OW2715">
        <v>47.81</v>
      </c>
      <c r="OY2715">
        <v>25.963000000000001</v>
      </c>
      <c r="OZ2715">
        <v>40.94</v>
      </c>
      <c r="PA2715">
        <v>20.53</v>
      </c>
      <c r="PB2715">
        <v>59.37</v>
      </c>
      <c r="PC2715">
        <v>31.184999999999999</v>
      </c>
      <c r="PD2715">
        <v>55.32</v>
      </c>
      <c r="PE2715">
        <v>16.350000000000001</v>
      </c>
      <c r="PF2715">
        <v>20.78</v>
      </c>
      <c r="PG2715">
        <v>31.58</v>
      </c>
      <c r="PH2715">
        <v>22.29</v>
      </c>
      <c r="PI2715">
        <v>23.47</v>
      </c>
      <c r="PJ2715">
        <v>27.95</v>
      </c>
      <c r="PK2715">
        <v>143.99</v>
      </c>
      <c r="PM2715">
        <v>35.299999999999997</v>
      </c>
      <c r="PN2715">
        <v>23.02</v>
      </c>
      <c r="PP2715">
        <v>7.88</v>
      </c>
      <c r="PQ2715">
        <v>47.02</v>
      </c>
      <c r="PT2715">
        <v>14.052</v>
      </c>
      <c r="PV2715">
        <v>23.98</v>
      </c>
      <c r="PX2715">
        <v>29.23</v>
      </c>
      <c r="PY2715">
        <v>37.020000000000003</v>
      </c>
      <c r="PZ2715">
        <v>13.7</v>
      </c>
      <c r="QB2715">
        <v>38.17</v>
      </c>
      <c r="QC2715">
        <v>18.422499999999999</v>
      </c>
      <c r="QD2715">
        <v>55.67</v>
      </c>
      <c r="QI2715">
        <v>31.864999999999998</v>
      </c>
      <c r="QJ2715">
        <v>116.64</v>
      </c>
      <c r="QK2715">
        <v>43.27</v>
      </c>
      <c r="QL2715">
        <v>107.65</v>
      </c>
      <c r="QM2715">
        <v>10.591799999999999</v>
      </c>
      <c r="QN2715">
        <v>31.95</v>
      </c>
      <c r="QS2715">
        <v>16.412500000000001</v>
      </c>
      <c r="QT2715">
        <v>12.1</v>
      </c>
      <c r="QU2715">
        <v>74.23</v>
      </c>
      <c r="QV2715">
        <v>12.82</v>
      </c>
      <c r="QX2715">
        <v>16.03</v>
      </c>
      <c r="RA2715">
        <v>57.3</v>
      </c>
      <c r="RB2715">
        <v>34.630000000000003</v>
      </c>
      <c r="RE2715">
        <v>12.41</v>
      </c>
      <c r="RF2715">
        <v>66.599999999999994</v>
      </c>
      <c r="RI2715">
        <v>13.95</v>
      </c>
      <c r="RK2715">
        <v>11.34</v>
      </c>
      <c r="RL2715">
        <v>37.11</v>
      </c>
      <c r="RM2715">
        <v>41.43</v>
      </c>
      <c r="RN2715">
        <v>95.27</v>
      </c>
      <c r="RT2715">
        <v>73.98</v>
      </c>
      <c r="RV2715">
        <v>21.15</v>
      </c>
      <c r="RW2715">
        <v>37.57</v>
      </c>
      <c r="RY2715">
        <v>51.33</v>
      </c>
      <c r="SC2715">
        <v>42</v>
      </c>
      <c r="SD2715">
        <v>71.87</v>
      </c>
      <c r="SH2715">
        <v>72.45</v>
      </c>
      <c r="SJ2715">
        <v>57.9</v>
      </c>
    </row>
    <row r="2716" spans="1:504">
      <c r="A2716" s="1">
        <v>40326</v>
      </c>
      <c r="C2716">
        <v>39.869999999999997</v>
      </c>
      <c r="D2716">
        <v>25.714400000000001</v>
      </c>
      <c r="F2716">
        <v>64.180000000000007</v>
      </c>
      <c r="G2716">
        <v>60.76</v>
      </c>
      <c r="H2716">
        <v>39.58</v>
      </c>
      <c r="I2716">
        <v>73.87</v>
      </c>
      <c r="J2716">
        <v>25.7</v>
      </c>
      <c r="L2716">
        <v>33.42</v>
      </c>
      <c r="M2716">
        <v>15.04</v>
      </c>
      <c r="N2716">
        <v>60.46</v>
      </c>
      <c r="P2716">
        <v>16.350000000000001</v>
      </c>
      <c r="Q2716">
        <v>20.8888</v>
      </c>
      <c r="R2716">
        <v>33.86</v>
      </c>
      <c r="S2716">
        <v>125.26</v>
      </c>
      <c r="T2716">
        <v>52.05</v>
      </c>
      <c r="U2716">
        <v>58.3</v>
      </c>
      <c r="V2716">
        <v>66.87</v>
      </c>
      <c r="W2716">
        <v>33.69</v>
      </c>
      <c r="X2716">
        <v>79.31</v>
      </c>
      <c r="Y2716">
        <v>20.34</v>
      </c>
      <c r="Z2716">
        <v>15.74</v>
      </c>
      <c r="AC2716">
        <v>38.14</v>
      </c>
      <c r="AD2716">
        <v>15.23</v>
      </c>
      <c r="AE2716">
        <v>61.09</v>
      </c>
      <c r="AF2716">
        <v>24.3</v>
      </c>
      <c r="AG2716">
        <v>49.47</v>
      </c>
      <c r="AH2716">
        <v>67.38</v>
      </c>
      <c r="AJ2716">
        <v>50.56</v>
      </c>
      <c r="AO2716">
        <v>30.23</v>
      </c>
      <c r="AQ2716">
        <v>39.6</v>
      </c>
      <c r="AR2716">
        <v>29.638200000000001</v>
      </c>
      <c r="AS2716">
        <v>42.526600000000002</v>
      </c>
      <c r="AT2716">
        <v>20.29</v>
      </c>
      <c r="AV2716">
        <v>4.3509000000000002</v>
      </c>
      <c r="AW2716">
        <v>22.901299999999999</v>
      </c>
      <c r="AY2716">
        <v>22.7562</v>
      </c>
      <c r="AZ2716">
        <v>44.3</v>
      </c>
      <c r="BA2716">
        <v>63.846299999999999</v>
      </c>
      <c r="BB2716">
        <v>29</v>
      </c>
      <c r="BC2716">
        <v>31.96</v>
      </c>
      <c r="BD2716">
        <v>53.2</v>
      </c>
      <c r="BE2716">
        <v>52.33</v>
      </c>
      <c r="BF2716">
        <v>39.47</v>
      </c>
      <c r="BG2716">
        <v>89.54</v>
      </c>
      <c r="BH2716">
        <v>25.27</v>
      </c>
      <c r="BK2716">
        <v>190.88</v>
      </c>
      <c r="BL2716">
        <v>34.18</v>
      </c>
      <c r="BM2716">
        <v>12.3125</v>
      </c>
      <c r="BN2716">
        <v>27.2</v>
      </c>
      <c r="BO2716">
        <v>80.97</v>
      </c>
      <c r="BP2716">
        <v>22.941800000000001</v>
      </c>
      <c r="BQ2716">
        <v>71.3</v>
      </c>
      <c r="BR2716">
        <v>70.55</v>
      </c>
      <c r="BS2716">
        <v>42.25</v>
      </c>
      <c r="BT2716">
        <v>16.079999999999998</v>
      </c>
      <c r="BU2716">
        <v>6.05</v>
      </c>
      <c r="BV2716">
        <v>23.21</v>
      </c>
      <c r="BX2716">
        <v>18.486699999999999</v>
      </c>
      <c r="BY2716">
        <v>8.6724999999999994</v>
      </c>
      <c r="BZ2716">
        <v>35.81</v>
      </c>
      <c r="CA2716">
        <v>38.17</v>
      </c>
      <c r="CD2716">
        <v>36.229999999999997</v>
      </c>
      <c r="CF2716">
        <v>34.33</v>
      </c>
      <c r="CG2716">
        <v>33.47</v>
      </c>
      <c r="CH2716">
        <v>20.329999999999998</v>
      </c>
      <c r="CI2716">
        <v>62.82</v>
      </c>
      <c r="CJ2716">
        <v>14.68</v>
      </c>
      <c r="CK2716">
        <v>39.045000000000002</v>
      </c>
      <c r="CL2716">
        <v>38.1</v>
      </c>
      <c r="CN2716">
        <v>18.8157</v>
      </c>
      <c r="CO2716">
        <v>42.59</v>
      </c>
      <c r="CP2716">
        <v>62.29</v>
      </c>
      <c r="CQ2716">
        <v>17.43</v>
      </c>
      <c r="CR2716">
        <v>67.98</v>
      </c>
      <c r="CS2716">
        <v>30.081700000000001</v>
      </c>
      <c r="CT2716">
        <v>54.53</v>
      </c>
      <c r="CU2716">
        <v>57.68</v>
      </c>
      <c r="CV2716">
        <v>38.96</v>
      </c>
      <c r="CW2716">
        <v>37.2378</v>
      </c>
      <c r="CY2716">
        <v>47.88</v>
      </c>
      <c r="CZ2716">
        <v>34.975000000000001</v>
      </c>
      <c r="DA2716">
        <v>47.23</v>
      </c>
      <c r="DB2716">
        <v>22.69</v>
      </c>
      <c r="DC2716">
        <v>46.44</v>
      </c>
      <c r="DD2716">
        <v>52.42</v>
      </c>
      <c r="DE2716">
        <v>75.069999999999993</v>
      </c>
      <c r="DF2716">
        <v>30.25</v>
      </c>
      <c r="DG2716">
        <v>39.19</v>
      </c>
      <c r="DI2716">
        <v>17.61</v>
      </c>
      <c r="DJ2716">
        <v>24.75</v>
      </c>
      <c r="DK2716">
        <v>83.49</v>
      </c>
      <c r="DL2716">
        <v>22.21</v>
      </c>
      <c r="DM2716">
        <v>30.274999999999999</v>
      </c>
      <c r="DN2716">
        <v>11.73</v>
      </c>
      <c r="DO2716">
        <v>49.93</v>
      </c>
      <c r="DP2716">
        <v>32.6967</v>
      </c>
      <c r="DQ2716">
        <v>35.024999999999999</v>
      </c>
      <c r="DR2716">
        <v>21.8</v>
      </c>
      <c r="DS2716">
        <v>67.900000000000006</v>
      </c>
      <c r="DT2716">
        <v>35.615000000000002</v>
      </c>
      <c r="DU2716">
        <v>40.61</v>
      </c>
      <c r="DV2716">
        <v>101.75</v>
      </c>
      <c r="DW2716">
        <v>24.83</v>
      </c>
      <c r="DX2716">
        <v>30.21</v>
      </c>
      <c r="DY2716">
        <v>46.91</v>
      </c>
      <c r="DZ2716">
        <v>29.004200000000001</v>
      </c>
      <c r="EA2716">
        <v>37.68</v>
      </c>
      <c r="EC2716">
        <v>46.8</v>
      </c>
      <c r="EE2716">
        <v>9.9499999999999993</v>
      </c>
      <c r="EF2716">
        <v>24.69</v>
      </c>
      <c r="EH2716">
        <v>13.62</v>
      </c>
      <c r="EI2716">
        <v>46.05</v>
      </c>
      <c r="EK2716">
        <v>46.43</v>
      </c>
      <c r="EL2716">
        <v>29.7804</v>
      </c>
      <c r="EM2716">
        <v>14.91</v>
      </c>
      <c r="EN2716">
        <v>8.35</v>
      </c>
      <c r="EO2716">
        <v>44.5</v>
      </c>
      <c r="EP2716">
        <v>41.76</v>
      </c>
      <c r="EQ2716">
        <v>6.82</v>
      </c>
      <c r="ER2716">
        <v>53.43</v>
      </c>
      <c r="ET2716">
        <v>58.1768</v>
      </c>
      <c r="EU2716">
        <v>14.3</v>
      </c>
      <c r="EV2716">
        <v>50.75</v>
      </c>
      <c r="EX2716">
        <v>10.065</v>
      </c>
      <c r="EY2716">
        <v>23.28</v>
      </c>
      <c r="EZ2716">
        <v>17.3</v>
      </c>
      <c r="FA2716">
        <v>21.325299999999999</v>
      </c>
      <c r="FB2716">
        <v>32.79</v>
      </c>
      <c r="FC2716">
        <v>24.86</v>
      </c>
      <c r="FE2716">
        <v>26.46</v>
      </c>
      <c r="FF2716">
        <v>32.51</v>
      </c>
      <c r="FG2716">
        <v>24.75</v>
      </c>
      <c r="FH2716">
        <v>14.26</v>
      </c>
      <c r="FI2716">
        <v>21.81</v>
      </c>
      <c r="FJ2716">
        <v>11.7332</v>
      </c>
      <c r="FL2716">
        <v>27.8</v>
      </c>
      <c r="FM2716">
        <v>39.18</v>
      </c>
      <c r="FN2716">
        <v>34.630000000000003</v>
      </c>
      <c r="FO2716">
        <v>26.91</v>
      </c>
      <c r="FQ2716">
        <v>28.054200000000002</v>
      </c>
      <c r="FS2716">
        <v>75.61</v>
      </c>
      <c r="FT2716">
        <v>16.66</v>
      </c>
      <c r="FU2716">
        <v>53.82</v>
      </c>
      <c r="FW2716">
        <v>18.094999999999999</v>
      </c>
      <c r="FX2716">
        <v>5.8787000000000003</v>
      </c>
      <c r="FY2716">
        <v>29.745000000000001</v>
      </c>
      <c r="FZ2716">
        <v>56.46</v>
      </c>
      <c r="GA2716">
        <v>25.95</v>
      </c>
      <c r="GB2716">
        <v>54.875</v>
      </c>
      <c r="GC2716">
        <v>28.69</v>
      </c>
      <c r="GD2716">
        <v>43.05</v>
      </c>
      <c r="GE2716">
        <v>54.73</v>
      </c>
      <c r="GF2716">
        <v>79.147400000000005</v>
      </c>
      <c r="GG2716">
        <v>37.950000000000003</v>
      </c>
      <c r="GH2716">
        <v>19.465800000000002</v>
      </c>
      <c r="GI2716">
        <v>28.27</v>
      </c>
      <c r="GJ2716">
        <v>41.5</v>
      </c>
      <c r="GK2716">
        <v>61.46</v>
      </c>
      <c r="GL2716">
        <v>23.950099999999999</v>
      </c>
      <c r="GM2716">
        <v>62.89</v>
      </c>
      <c r="GN2716">
        <v>38.6</v>
      </c>
      <c r="GO2716">
        <v>39.533900000000003</v>
      </c>
      <c r="GP2716">
        <v>11.14</v>
      </c>
      <c r="GQ2716">
        <v>35.11</v>
      </c>
      <c r="GR2716">
        <v>62.75</v>
      </c>
      <c r="GS2716">
        <v>32.034999999999997</v>
      </c>
      <c r="GT2716">
        <v>77.599999999999994</v>
      </c>
      <c r="GU2716">
        <v>19.59</v>
      </c>
      <c r="GV2716">
        <v>30.63</v>
      </c>
      <c r="GW2716">
        <v>52.41</v>
      </c>
      <c r="GX2716">
        <v>25.29</v>
      </c>
      <c r="GY2716">
        <v>36.29</v>
      </c>
      <c r="GZ2716">
        <v>32.36</v>
      </c>
      <c r="HA2716">
        <v>56.15</v>
      </c>
      <c r="HB2716">
        <v>16.34</v>
      </c>
      <c r="HC2716">
        <v>76.63</v>
      </c>
      <c r="HD2716">
        <v>55.22</v>
      </c>
      <c r="HE2716">
        <v>44.2</v>
      </c>
      <c r="HF2716">
        <v>18.0444</v>
      </c>
      <c r="HG2716">
        <v>32.700000000000003</v>
      </c>
      <c r="HH2716">
        <v>30.24</v>
      </c>
      <c r="HI2716">
        <v>12.44</v>
      </c>
      <c r="HJ2716">
        <v>55.79</v>
      </c>
      <c r="HK2716">
        <v>92.69</v>
      </c>
      <c r="HL2716">
        <v>26.95</v>
      </c>
      <c r="HM2716">
        <v>29.81</v>
      </c>
      <c r="HN2716">
        <v>11.7</v>
      </c>
      <c r="HP2716">
        <v>20.67</v>
      </c>
      <c r="HQ2716">
        <v>52.06</v>
      </c>
      <c r="HR2716">
        <v>45.43</v>
      </c>
      <c r="HS2716">
        <v>22.73</v>
      </c>
      <c r="HT2716">
        <v>22.902200000000001</v>
      </c>
      <c r="HU2716">
        <v>14.6</v>
      </c>
      <c r="HV2716">
        <v>16.6629</v>
      </c>
      <c r="HX2716">
        <v>35.715000000000003</v>
      </c>
      <c r="HY2716">
        <v>29.07</v>
      </c>
      <c r="HZ2716">
        <v>23.1</v>
      </c>
      <c r="IA2716">
        <v>18.8735</v>
      </c>
      <c r="IB2716">
        <v>44.356700000000004</v>
      </c>
      <c r="IC2716">
        <v>41.117199999999997</v>
      </c>
      <c r="ID2716">
        <v>19.337499999999999</v>
      </c>
      <c r="IE2716">
        <v>56.8583</v>
      </c>
      <c r="IF2716">
        <v>50.48</v>
      </c>
      <c r="IG2716">
        <v>17.426500000000001</v>
      </c>
      <c r="IH2716">
        <v>104.44</v>
      </c>
      <c r="II2716">
        <v>16.127400000000002</v>
      </c>
      <c r="IJ2716">
        <v>24.5</v>
      </c>
      <c r="IK2716">
        <v>24.528099999999998</v>
      </c>
      <c r="IM2716">
        <v>10.27</v>
      </c>
      <c r="IS2716">
        <v>41.04</v>
      </c>
      <c r="IV2716">
        <v>38.57</v>
      </c>
      <c r="IW2716">
        <v>39.700000000000003</v>
      </c>
      <c r="IZ2716">
        <v>53.03</v>
      </c>
      <c r="JA2716">
        <v>17.579999999999998</v>
      </c>
      <c r="JC2716">
        <v>29.7104</v>
      </c>
      <c r="JE2716">
        <v>34.49</v>
      </c>
      <c r="JI2716">
        <v>12.19</v>
      </c>
      <c r="JJ2716">
        <v>31.7</v>
      </c>
      <c r="JO2716">
        <v>79.239999999999995</v>
      </c>
      <c r="JU2716">
        <v>43.08</v>
      </c>
      <c r="JW2716">
        <v>44.95</v>
      </c>
      <c r="JY2716">
        <v>22.14</v>
      </c>
      <c r="KD2716">
        <v>58.02</v>
      </c>
      <c r="KH2716">
        <v>8.02</v>
      </c>
      <c r="KI2716">
        <v>38.17</v>
      </c>
      <c r="KJ2716">
        <v>23.96</v>
      </c>
      <c r="KK2716">
        <v>7.77</v>
      </c>
      <c r="KN2716">
        <v>32.51</v>
      </c>
      <c r="KO2716">
        <v>14.56</v>
      </c>
      <c r="KP2716">
        <v>44.16</v>
      </c>
      <c r="KQ2716">
        <v>16.66</v>
      </c>
      <c r="KU2716">
        <v>11.675000000000001</v>
      </c>
      <c r="KV2716">
        <v>18.559999999999999</v>
      </c>
      <c r="KX2716">
        <v>27.11</v>
      </c>
      <c r="KZ2716">
        <v>49.16</v>
      </c>
      <c r="LB2716">
        <v>21.1309</v>
      </c>
      <c r="LE2716">
        <v>30.63</v>
      </c>
      <c r="LG2716">
        <v>45.13</v>
      </c>
      <c r="LH2716">
        <v>18.63</v>
      </c>
      <c r="LI2716">
        <v>52.06</v>
      </c>
      <c r="LK2716">
        <v>79.947999999999993</v>
      </c>
      <c r="LL2716">
        <v>30.195</v>
      </c>
      <c r="LM2716">
        <v>98.06</v>
      </c>
      <c r="LN2716">
        <v>57.71</v>
      </c>
      <c r="LO2716">
        <v>62.76</v>
      </c>
      <c r="LP2716">
        <v>20.63</v>
      </c>
      <c r="LR2716">
        <v>70</v>
      </c>
      <c r="LS2716">
        <v>79.92</v>
      </c>
      <c r="LT2716">
        <v>31.28</v>
      </c>
      <c r="LU2716">
        <v>41.3</v>
      </c>
      <c r="LV2716">
        <v>68.44</v>
      </c>
      <c r="LX2716">
        <v>38.413800000000002</v>
      </c>
      <c r="MC2716">
        <v>31.715</v>
      </c>
      <c r="MD2716">
        <v>25.07</v>
      </c>
      <c r="ME2716">
        <v>21.000299999999999</v>
      </c>
      <c r="MF2716">
        <v>29.135000000000002</v>
      </c>
      <c r="MH2716">
        <v>27.19</v>
      </c>
      <c r="MJ2716">
        <v>42.38</v>
      </c>
      <c r="MM2716">
        <v>34.363300000000002</v>
      </c>
      <c r="MN2716">
        <v>52.75</v>
      </c>
      <c r="MP2716">
        <v>53.43</v>
      </c>
      <c r="MR2716">
        <v>40.53</v>
      </c>
      <c r="MU2716">
        <v>86.86</v>
      </c>
      <c r="MV2716">
        <v>76.680000000000007</v>
      </c>
      <c r="MW2716">
        <v>21.2</v>
      </c>
      <c r="MY2716">
        <v>63.7</v>
      </c>
      <c r="MZ2716">
        <v>17.063700000000001</v>
      </c>
      <c r="NB2716">
        <v>79.249600000000001</v>
      </c>
      <c r="NC2716">
        <v>15.96</v>
      </c>
      <c r="NE2716">
        <v>37.520000000000003</v>
      </c>
      <c r="NF2716">
        <v>52.76</v>
      </c>
      <c r="NG2716">
        <v>29.4453</v>
      </c>
      <c r="NH2716">
        <v>25.93</v>
      </c>
      <c r="NI2716">
        <v>35.21</v>
      </c>
      <c r="NK2716">
        <v>20.73</v>
      </c>
      <c r="NM2716">
        <v>24.66</v>
      </c>
      <c r="NQ2716">
        <v>20.84</v>
      </c>
      <c r="NT2716">
        <v>29.16</v>
      </c>
      <c r="NU2716">
        <v>71.650000000000006</v>
      </c>
      <c r="NV2716">
        <v>29.12</v>
      </c>
      <c r="NX2716">
        <v>144.26</v>
      </c>
      <c r="NY2716">
        <v>46</v>
      </c>
      <c r="OA2716">
        <v>20.5</v>
      </c>
      <c r="OE2716">
        <v>63.85</v>
      </c>
      <c r="OG2716">
        <v>29.31</v>
      </c>
      <c r="OJ2716">
        <v>23.1402</v>
      </c>
      <c r="OK2716">
        <v>51.3</v>
      </c>
      <c r="OM2716">
        <v>26.62</v>
      </c>
      <c r="ON2716">
        <v>167.88</v>
      </c>
      <c r="OO2716">
        <v>45.51</v>
      </c>
      <c r="OQ2716">
        <v>44.12</v>
      </c>
      <c r="OR2716">
        <v>21.6325</v>
      </c>
      <c r="OS2716">
        <v>36.082099999999997</v>
      </c>
      <c r="OU2716">
        <v>50.87</v>
      </c>
      <c r="OV2716">
        <v>41.11</v>
      </c>
      <c r="OW2716">
        <v>46.92</v>
      </c>
      <c r="OY2716">
        <v>25.265000000000001</v>
      </c>
      <c r="OZ2716">
        <v>39.79</v>
      </c>
      <c r="PA2716">
        <v>20.49</v>
      </c>
      <c r="PB2716">
        <v>58.34</v>
      </c>
      <c r="PC2716">
        <v>29.074999999999999</v>
      </c>
      <c r="PD2716">
        <v>55.93</v>
      </c>
      <c r="PE2716">
        <v>15.83</v>
      </c>
      <c r="PF2716">
        <v>20.177</v>
      </c>
      <c r="PG2716">
        <v>31.05</v>
      </c>
      <c r="PH2716">
        <v>21.73</v>
      </c>
      <c r="PI2716">
        <v>23.225999999999999</v>
      </c>
      <c r="PJ2716">
        <v>27.52</v>
      </c>
      <c r="PK2716">
        <v>142.28</v>
      </c>
      <c r="PM2716">
        <v>34.700000000000003</v>
      </c>
      <c r="PN2716">
        <v>23.35</v>
      </c>
      <c r="PP2716">
        <v>7.63</v>
      </c>
      <c r="PQ2716">
        <v>46.17</v>
      </c>
      <c r="PT2716">
        <v>13.718</v>
      </c>
      <c r="PV2716">
        <v>23.6</v>
      </c>
      <c r="PX2716">
        <v>28.82</v>
      </c>
      <c r="PY2716">
        <v>36.86</v>
      </c>
      <c r="PZ2716">
        <v>13.45</v>
      </c>
      <c r="QB2716">
        <v>37.86</v>
      </c>
      <c r="QC2716">
        <v>18.114999999999998</v>
      </c>
      <c r="QD2716">
        <v>54.63</v>
      </c>
      <c r="QI2716">
        <v>31.445</v>
      </c>
      <c r="QJ2716">
        <v>114.53</v>
      </c>
      <c r="QK2716">
        <v>43.06</v>
      </c>
      <c r="QL2716">
        <v>105.23</v>
      </c>
      <c r="QM2716">
        <v>10.5318</v>
      </c>
      <c r="QN2716">
        <v>31.14</v>
      </c>
      <c r="QS2716">
        <v>16.452500000000001</v>
      </c>
      <c r="QT2716">
        <v>11.88</v>
      </c>
      <c r="QU2716">
        <v>73.7</v>
      </c>
      <c r="QV2716">
        <v>12.46</v>
      </c>
      <c r="QX2716">
        <v>16.07</v>
      </c>
      <c r="RA2716">
        <v>56.16</v>
      </c>
      <c r="RB2716">
        <v>34.36</v>
      </c>
      <c r="RE2716">
        <v>12.15</v>
      </c>
      <c r="RF2716">
        <v>65.58</v>
      </c>
      <c r="RI2716">
        <v>13.58</v>
      </c>
      <c r="RK2716">
        <v>11.41</v>
      </c>
      <c r="RL2716">
        <v>36.75</v>
      </c>
      <c r="RM2716">
        <v>41.36</v>
      </c>
      <c r="RN2716">
        <v>93.23</v>
      </c>
      <c r="RT2716">
        <v>72.680000000000007</v>
      </c>
      <c r="RV2716">
        <v>21.094999999999999</v>
      </c>
      <c r="RW2716">
        <v>37.03</v>
      </c>
      <c r="RY2716">
        <v>51.76</v>
      </c>
      <c r="SC2716">
        <v>41.13</v>
      </c>
      <c r="SD2716">
        <v>70.66</v>
      </c>
      <c r="SH2716">
        <v>73.48</v>
      </c>
      <c r="SJ2716">
        <v>56.91</v>
      </c>
    </row>
    <row r="2717" spans="1:504">
      <c r="A2717" s="1">
        <v>40329</v>
      </c>
    </row>
    <row r="2718" spans="1:504">
      <c r="A2718" s="1">
        <v>40330</v>
      </c>
      <c r="C2718">
        <v>39.19</v>
      </c>
      <c r="D2718">
        <v>25.424800000000001</v>
      </c>
      <c r="F2718">
        <v>62.95</v>
      </c>
      <c r="G2718">
        <v>59.27</v>
      </c>
      <c r="H2718">
        <v>38.54</v>
      </c>
      <c r="I2718">
        <v>72.290000000000006</v>
      </c>
      <c r="J2718">
        <v>25.645</v>
      </c>
      <c r="L2718">
        <v>33.33</v>
      </c>
      <c r="M2718">
        <v>14.4</v>
      </c>
      <c r="N2718">
        <v>59.25</v>
      </c>
      <c r="P2718">
        <v>15.98</v>
      </c>
      <c r="Q2718">
        <v>20.6936</v>
      </c>
      <c r="R2718">
        <v>33.54</v>
      </c>
      <c r="S2718">
        <v>124.34</v>
      </c>
      <c r="T2718">
        <v>51.92</v>
      </c>
      <c r="U2718">
        <v>58.76</v>
      </c>
      <c r="V2718">
        <v>66.36</v>
      </c>
      <c r="W2718">
        <v>33.53</v>
      </c>
      <c r="X2718">
        <v>78.069999999999993</v>
      </c>
      <c r="Y2718">
        <v>20.02</v>
      </c>
      <c r="Z2718">
        <v>15.44</v>
      </c>
      <c r="AC2718">
        <v>35.869999999999997</v>
      </c>
      <c r="AD2718">
        <v>14.99</v>
      </c>
      <c r="AE2718">
        <v>61.16</v>
      </c>
      <c r="AF2718">
        <v>24.33</v>
      </c>
      <c r="AG2718">
        <v>48.6</v>
      </c>
      <c r="AH2718">
        <v>66.05</v>
      </c>
      <c r="AJ2718">
        <v>50.92</v>
      </c>
      <c r="AO2718">
        <v>30.54</v>
      </c>
      <c r="AQ2718">
        <v>38.5</v>
      </c>
      <c r="AR2718">
        <v>28.691600000000001</v>
      </c>
      <c r="AS2718">
        <v>41.661499999999997</v>
      </c>
      <c r="AT2718">
        <v>20.12</v>
      </c>
      <c r="AV2718">
        <v>4.1997999999999998</v>
      </c>
      <c r="AW2718">
        <v>21.9254</v>
      </c>
      <c r="AY2718">
        <v>22.459499999999998</v>
      </c>
      <c r="AZ2718">
        <v>43.13</v>
      </c>
      <c r="BA2718">
        <v>62.330100000000002</v>
      </c>
      <c r="BB2718">
        <v>29.02</v>
      </c>
      <c r="BC2718">
        <v>31.2</v>
      </c>
      <c r="BD2718">
        <v>50.49</v>
      </c>
      <c r="BE2718">
        <v>42.1</v>
      </c>
      <c r="BF2718">
        <v>38.630000000000003</v>
      </c>
      <c r="BG2718">
        <v>85.42</v>
      </c>
      <c r="BH2718">
        <v>25</v>
      </c>
      <c r="BK2718">
        <v>191.46</v>
      </c>
      <c r="BL2718">
        <v>33.049999999999997</v>
      </c>
      <c r="BM2718">
        <v>12.112500000000001</v>
      </c>
      <c r="BN2718">
        <v>26.5</v>
      </c>
      <c r="BO2718">
        <v>79.900000000000006</v>
      </c>
      <c r="BP2718">
        <v>22.5669</v>
      </c>
      <c r="BQ2718">
        <v>70.709999999999994</v>
      </c>
      <c r="BR2718">
        <v>70.260000000000005</v>
      </c>
      <c r="BS2718">
        <v>40.72</v>
      </c>
      <c r="BT2718">
        <v>15.83</v>
      </c>
      <c r="BU2718">
        <v>5.97</v>
      </c>
      <c r="BV2718">
        <v>23.02</v>
      </c>
      <c r="BX2718">
        <v>18.36</v>
      </c>
      <c r="BY2718">
        <v>8.2324999999999999</v>
      </c>
      <c r="BZ2718">
        <v>35.659999999999997</v>
      </c>
      <c r="CA2718">
        <v>38.08</v>
      </c>
      <c r="CD2718">
        <v>35.67</v>
      </c>
      <c r="CF2718">
        <v>34.159999999999997</v>
      </c>
      <c r="CG2718">
        <v>32.86</v>
      </c>
      <c r="CH2718">
        <v>19.82</v>
      </c>
      <c r="CI2718">
        <v>62.72</v>
      </c>
      <c r="CJ2718">
        <v>14.32</v>
      </c>
      <c r="CK2718">
        <v>38.465000000000003</v>
      </c>
      <c r="CL2718">
        <v>37.26</v>
      </c>
      <c r="CN2718">
        <v>18.691099999999999</v>
      </c>
      <c r="CO2718">
        <v>41.75</v>
      </c>
      <c r="CP2718">
        <v>60.85</v>
      </c>
      <c r="CQ2718">
        <v>16.399999999999999</v>
      </c>
      <c r="CR2718">
        <v>66.09</v>
      </c>
      <c r="CS2718">
        <v>29.854299999999999</v>
      </c>
      <c r="CT2718">
        <v>53.91</v>
      </c>
      <c r="CU2718">
        <v>57.13</v>
      </c>
      <c r="CV2718">
        <v>38.590000000000003</v>
      </c>
      <c r="CW2718">
        <v>36.267200000000003</v>
      </c>
      <c r="CY2718">
        <v>47.1</v>
      </c>
      <c r="CZ2718">
        <v>34.06</v>
      </c>
      <c r="DA2718">
        <v>46.65</v>
      </c>
      <c r="DB2718">
        <v>22.22</v>
      </c>
      <c r="DC2718">
        <v>45.6</v>
      </c>
      <c r="DD2718">
        <v>50.414999999999999</v>
      </c>
      <c r="DE2718">
        <v>73.23</v>
      </c>
      <c r="DF2718">
        <v>29.34</v>
      </c>
      <c r="DG2718">
        <v>37.83</v>
      </c>
      <c r="DI2718">
        <v>16.850000000000001</v>
      </c>
      <c r="DJ2718">
        <v>24.05</v>
      </c>
      <c r="DK2718">
        <v>81.290000000000006</v>
      </c>
      <c r="DL2718">
        <v>21.88</v>
      </c>
      <c r="DM2718">
        <v>29.344999999999999</v>
      </c>
      <c r="DN2718">
        <v>11.41</v>
      </c>
      <c r="DO2718">
        <v>48.94</v>
      </c>
      <c r="DP2718">
        <v>31.83</v>
      </c>
      <c r="DQ2718">
        <v>33.244999999999997</v>
      </c>
      <c r="DR2718">
        <v>21.39</v>
      </c>
      <c r="DS2718">
        <v>66.739999999999995</v>
      </c>
      <c r="DT2718">
        <v>36</v>
      </c>
      <c r="DU2718">
        <v>39.94</v>
      </c>
      <c r="DV2718">
        <v>100.22</v>
      </c>
      <c r="DW2718">
        <v>21.15</v>
      </c>
      <c r="DX2718">
        <v>29.18</v>
      </c>
      <c r="DY2718">
        <v>45.34</v>
      </c>
      <c r="DZ2718">
        <v>28.539899999999999</v>
      </c>
      <c r="EA2718">
        <v>35.86</v>
      </c>
      <c r="EC2718">
        <v>48</v>
      </c>
      <c r="EE2718">
        <v>10.015000000000001</v>
      </c>
      <c r="EF2718">
        <v>24.37</v>
      </c>
      <c r="EH2718">
        <v>13.28</v>
      </c>
      <c r="EI2718">
        <v>45.52</v>
      </c>
      <c r="EK2718">
        <v>45.16</v>
      </c>
      <c r="EL2718">
        <v>29.9161</v>
      </c>
      <c r="EM2718">
        <v>14.45</v>
      </c>
      <c r="EN2718">
        <v>7.92</v>
      </c>
      <c r="EO2718">
        <v>43.73</v>
      </c>
      <c r="EP2718">
        <v>40.229999999999997</v>
      </c>
      <c r="EQ2718">
        <v>6.6850000000000005</v>
      </c>
      <c r="ER2718">
        <v>53.59</v>
      </c>
      <c r="ET2718">
        <v>58.5794</v>
      </c>
      <c r="EU2718">
        <v>14.07</v>
      </c>
      <c r="EV2718">
        <v>50.76</v>
      </c>
      <c r="EX2718">
        <v>9.9350000000000005</v>
      </c>
      <c r="EY2718">
        <v>23</v>
      </c>
      <c r="EZ2718">
        <v>16.329999999999998</v>
      </c>
      <c r="FA2718">
        <v>20.157900000000001</v>
      </c>
      <c r="FB2718">
        <v>32.549999999999997</v>
      </c>
      <c r="FC2718">
        <v>25.23</v>
      </c>
      <c r="FE2718">
        <v>25.64</v>
      </c>
      <c r="FF2718">
        <v>31.87</v>
      </c>
      <c r="FG2718">
        <v>24.29</v>
      </c>
      <c r="FH2718">
        <v>14.15</v>
      </c>
      <c r="FI2718">
        <v>21.28</v>
      </c>
      <c r="FJ2718">
        <v>10.994899999999999</v>
      </c>
      <c r="FL2718">
        <v>27.02</v>
      </c>
      <c r="FM2718">
        <v>38.299999999999997</v>
      </c>
      <c r="FN2718">
        <v>34.340000000000003</v>
      </c>
      <c r="FO2718">
        <v>25.6</v>
      </c>
      <c r="FQ2718">
        <v>27.439900000000002</v>
      </c>
      <c r="FS2718">
        <v>75</v>
      </c>
      <c r="FT2718">
        <v>16.66</v>
      </c>
      <c r="FU2718">
        <v>54.64</v>
      </c>
      <c r="FW2718">
        <v>17.795000000000002</v>
      </c>
      <c r="FX2718">
        <v>5.7214999999999998</v>
      </c>
      <c r="FY2718">
        <v>28.114999999999998</v>
      </c>
      <c r="FZ2718">
        <v>55.03</v>
      </c>
      <c r="GA2718">
        <v>25.3</v>
      </c>
      <c r="GB2718">
        <v>54.012999999999998</v>
      </c>
      <c r="GC2718">
        <v>28.23</v>
      </c>
      <c r="GD2718">
        <v>41.43</v>
      </c>
      <c r="GE2718">
        <v>52.14</v>
      </c>
      <c r="GF2718">
        <v>76.806799999999996</v>
      </c>
      <c r="GG2718">
        <v>36.78</v>
      </c>
      <c r="GH2718">
        <v>18.747900000000001</v>
      </c>
      <c r="GI2718">
        <v>27.43</v>
      </c>
      <c r="GJ2718">
        <v>40.72</v>
      </c>
      <c r="GK2718">
        <v>59.5</v>
      </c>
      <c r="GL2718">
        <v>23.449000000000002</v>
      </c>
      <c r="GM2718">
        <v>62.76</v>
      </c>
      <c r="GN2718">
        <v>37.65</v>
      </c>
      <c r="GO2718">
        <v>38.367600000000003</v>
      </c>
      <c r="GP2718">
        <v>10.46</v>
      </c>
      <c r="GQ2718">
        <v>34.72</v>
      </c>
      <c r="GR2718">
        <v>61.16</v>
      </c>
      <c r="GS2718">
        <v>31.27</v>
      </c>
      <c r="GT2718">
        <v>76.25</v>
      </c>
      <c r="GU2718">
        <v>19.05</v>
      </c>
      <c r="GV2718">
        <v>30.28</v>
      </c>
      <c r="GW2718">
        <v>51.95</v>
      </c>
      <c r="GX2718">
        <v>24.7</v>
      </c>
      <c r="GY2718">
        <v>35.380000000000003</v>
      </c>
      <c r="GZ2718">
        <v>31.51</v>
      </c>
      <c r="HA2718">
        <v>51.75</v>
      </c>
      <c r="HB2718">
        <v>15.96</v>
      </c>
      <c r="HC2718">
        <v>76.400000000000006</v>
      </c>
      <c r="HD2718">
        <v>54.75</v>
      </c>
      <c r="HE2718">
        <v>42.82</v>
      </c>
      <c r="HF2718">
        <v>17.871099999999998</v>
      </c>
      <c r="HG2718">
        <v>32.270000000000003</v>
      </c>
      <c r="HH2718">
        <v>29.77</v>
      </c>
      <c r="HI2718">
        <v>12.2</v>
      </c>
      <c r="HJ2718">
        <v>54.89</v>
      </c>
      <c r="HK2718">
        <v>91.19</v>
      </c>
      <c r="HL2718">
        <v>26.17</v>
      </c>
      <c r="HM2718">
        <v>29.59</v>
      </c>
      <c r="HN2718">
        <v>11.4</v>
      </c>
      <c r="HP2718">
        <v>19.89</v>
      </c>
      <c r="HQ2718">
        <v>50.94</v>
      </c>
      <c r="HR2718">
        <v>44.69</v>
      </c>
      <c r="HS2718">
        <v>22.635000000000002</v>
      </c>
      <c r="HT2718">
        <v>22.382200000000001</v>
      </c>
      <c r="HU2718">
        <v>14.32</v>
      </c>
      <c r="HV2718">
        <v>16.501799999999999</v>
      </c>
      <c r="HX2718">
        <v>35.155000000000001</v>
      </c>
      <c r="HY2718">
        <v>28.98</v>
      </c>
      <c r="HZ2718">
        <v>22.62</v>
      </c>
      <c r="IA2718">
        <v>18.327200000000001</v>
      </c>
      <c r="IB2718">
        <v>44.064500000000002</v>
      </c>
      <c r="IC2718">
        <v>40.872</v>
      </c>
      <c r="ID2718">
        <v>18.9575</v>
      </c>
      <c r="IE2718">
        <v>55.5261</v>
      </c>
      <c r="IF2718">
        <v>49.79</v>
      </c>
      <c r="IG2718">
        <v>16.927199999999999</v>
      </c>
      <c r="IH2718">
        <v>98.98</v>
      </c>
      <c r="II2718">
        <v>15.4251</v>
      </c>
      <c r="IJ2718">
        <v>24.155000000000001</v>
      </c>
      <c r="IK2718">
        <v>23.579599999999999</v>
      </c>
      <c r="IM2718">
        <v>9.4700000000000006</v>
      </c>
      <c r="IS2718">
        <v>40.47</v>
      </c>
      <c r="IV2718">
        <v>38.42</v>
      </c>
      <c r="IW2718">
        <v>39.25</v>
      </c>
      <c r="IZ2718">
        <v>52.42</v>
      </c>
      <c r="JA2718">
        <v>17.02</v>
      </c>
      <c r="JC2718">
        <v>28.933800000000002</v>
      </c>
      <c r="JE2718">
        <v>33.909999999999997</v>
      </c>
      <c r="JI2718">
        <v>11.77</v>
      </c>
      <c r="JJ2718">
        <v>29.8033</v>
      </c>
      <c r="JO2718">
        <v>77.53</v>
      </c>
      <c r="JU2718">
        <v>42.36</v>
      </c>
      <c r="JW2718">
        <v>43.7</v>
      </c>
      <c r="JY2718">
        <v>21.27</v>
      </c>
      <c r="KD2718">
        <v>56.62</v>
      </c>
      <c r="KH2718">
        <v>7.89</v>
      </c>
      <c r="KI2718">
        <v>37.020000000000003</v>
      </c>
      <c r="KJ2718">
        <v>23.29</v>
      </c>
      <c r="KK2718">
        <v>7.5433000000000003</v>
      </c>
      <c r="KN2718">
        <v>31.97</v>
      </c>
      <c r="KO2718">
        <v>14.08</v>
      </c>
      <c r="KP2718">
        <v>43.13</v>
      </c>
      <c r="KQ2718">
        <v>16.12</v>
      </c>
      <c r="KU2718">
        <v>11.545</v>
      </c>
      <c r="KV2718">
        <v>18.14</v>
      </c>
      <c r="KX2718">
        <v>26.13</v>
      </c>
      <c r="KZ2718">
        <v>48.56</v>
      </c>
      <c r="LB2718">
        <v>20.4499</v>
      </c>
      <c r="LE2718">
        <v>29.66</v>
      </c>
      <c r="LG2718">
        <v>44.33</v>
      </c>
      <c r="LH2718">
        <v>18.22</v>
      </c>
      <c r="LI2718">
        <v>49.47</v>
      </c>
      <c r="LK2718">
        <v>79.741</v>
      </c>
      <c r="LL2718">
        <v>29.15</v>
      </c>
      <c r="LM2718">
        <v>96.1</v>
      </c>
      <c r="LN2718">
        <v>56.72</v>
      </c>
      <c r="LO2718">
        <v>61.17</v>
      </c>
      <c r="LP2718">
        <v>20.46</v>
      </c>
      <c r="LR2718">
        <v>68.81</v>
      </c>
      <c r="LS2718">
        <v>79.17</v>
      </c>
      <c r="LT2718">
        <v>30.81</v>
      </c>
      <c r="LU2718">
        <v>40.479999999999997</v>
      </c>
      <c r="LV2718">
        <v>67.510000000000005</v>
      </c>
      <c r="LX2718">
        <v>38.601799999999997</v>
      </c>
      <c r="MC2718">
        <v>31.5</v>
      </c>
      <c r="MD2718">
        <v>24.43</v>
      </c>
      <c r="ME2718">
        <v>20.4436</v>
      </c>
      <c r="MF2718">
        <v>28.96</v>
      </c>
      <c r="MH2718">
        <v>26.3</v>
      </c>
      <c r="MJ2718">
        <v>41.9</v>
      </c>
      <c r="MM2718">
        <v>30.551200000000001</v>
      </c>
      <c r="MN2718">
        <v>51.54</v>
      </c>
      <c r="MP2718">
        <v>52.22</v>
      </c>
      <c r="MR2718">
        <v>39.840000000000003</v>
      </c>
      <c r="MU2718">
        <v>84.55</v>
      </c>
      <c r="MV2718">
        <v>75.91</v>
      </c>
      <c r="MW2718">
        <v>20.524999999999999</v>
      </c>
      <c r="MY2718">
        <v>61.74</v>
      </c>
      <c r="MZ2718">
        <v>16.040600000000001</v>
      </c>
      <c r="NB2718">
        <v>78.3001</v>
      </c>
      <c r="NC2718">
        <v>15.69</v>
      </c>
      <c r="NE2718">
        <v>36.71</v>
      </c>
      <c r="NF2718">
        <v>50.9</v>
      </c>
      <c r="NG2718">
        <v>29.1145</v>
      </c>
      <c r="NH2718">
        <v>25.11</v>
      </c>
      <c r="NI2718">
        <v>34.03</v>
      </c>
      <c r="NK2718">
        <v>20.2</v>
      </c>
      <c r="NM2718">
        <v>23.97</v>
      </c>
      <c r="NQ2718">
        <v>20.27</v>
      </c>
      <c r="NT2718">
        <v>28.79</v>
      </c>
      <c r="NU2718">
        <v>68.739999999999995</v>
      </c>
      <c r="NV2718">
        <v>29.05</v>
      </c>
      <c r="NX2718">
        <v>141.86000000000001</v>
      </c>
      <c r="NY2718">
        <v>44.85</v>
      </c>
      <c r="OA2718">
        <v>19.3</v>
      </c>
      <c r="OE2718">
        <v>61.63</v>
      </c>
      <c r="OG2718">
        <v>28.43</v>
      </c>
      <c r="OJ2718">
        <v>22.510899999999999</v>
      </c>
      <c r="OK2718">
        <v>51.05</v>
      </c>
      <c r="OM2718">
        <v>24.83</v>
      </c>
      <c r="ON2718">
        <v>163.19999999999999</v>
      </c>
      <c r="OO2718">
        <v>44.91</v>
      </c>
      <c r="OQ2718">
        <v>43.97</v>
      </c>
      <c r="OR2718">
        <v>21.2225</v>
      </c>
      <c r="OS2718">
        <v>35.502800000000001</v>
      </c>
      <c r="OU2718">
        <v>48.77</v>
      </c>
      <c r="OV2718">
        <v>40.270000000000003</v>
      </c>
      <c r="OW2718">
        <v>44.56</v>
      </c>
      <c r="OY2718">
        <v>26.045000000000002</v>
      </c>
      <c r="OZ2718">
        <v>38.79</v>
      </c>
      <c r="PA2718">
        <v>20.14</v>
      </c>
      <c r="PB2718">
        <v>57.15</v>
      </c>
      <c r="PC2718">
        <v>24.664999999999999</v>
      </c>
      <c r="PD2718">
        <v>54.17</v>
      </c>
      <c r="PE2718">
        <v>15.11</v>
      </c>
      <c r="PF2718">
        <v>20.039000000000001</v>
      </c>
      <c r="PG2718">
        <v>31.36</v>
      </c>
      <c r="PH2718">
        <v>21.14</v>
      </c>
      <c r="PI2718">
        <v>23.166</v>
      </c>
      <c r="PJ2718">
        <v>27.3</v>
      </c>
      <c r="PK2718">
        <v>141.25</v>
      </c>
      <c r="PM2718">
        <v>34.619999999999997</v>
      </c>
      <c r="PN2718">
        <v>22.18</v>
      </c>
      <c r="PP2718">
        <v>7.38</v>
      </c>
      <c r="PQ2718">
        <v>44.61</v>
      </c>
      <c r="PT2718">
        <v>13.188000000000001</v>
      </c>
      <c r="PV2718">
        <v>22.69</v>
      </c>
      <c r="PX2718">
        <v>28.01</v>
      </c>
      <c r="PY2718">
        <v>36.049999999999997</v>
      </c>
      <c r="PZ2718">
        <v>13.18</v>
      </c>
      <c r="QB2718">
        <v>37.65</v>
      </c>
      <c r="QC2718">
        <v>17.872499999999999</v>
      </c>
      <c r="QD2718">
        <v>53.4</v>
      </c>
      <c r="QI2718">
        <v>31.65</v>
      </c>
      <c r="QJ2718">
        <v>112.41</v>
      </c>
      <c r="QK2718">
        <v>41.54</v>
      </c>
      <c r="QL2718">
        <v>102.03</v>
      </c>
      <c r="QM2718">
        <v>10.5017</v>
      </c>
      <c r="QN2718">
        <v>30.54</v>
      </c>
      <c r="QS2718">
        <v>16.489999999999998</v>
      </c>
      <c r="QT2718">
        <v>11.54</v>
      </c>
      <c r="QU2718">
        <v>72.53</v>
      </c>
      <c r="QV2718">
        <v>12.17</v>
      </c>
      <c r="QX2718">
        <v>15.775</v>
      </c>
      <c r="RA2718">
        <v>53.88</v>
      </c>
      <c r="RB2718">
        <v>33.51</v>
      </c>
      <c r="RE2718">
        <v>12.21</v>
      </c>
      <c r="RF2718">
        <v>64.25</v>
      </c>
      <c r="RI2718">
        <v>13.54</v>
      </c>
      <c r="RK2718">
        <v>11.16</v>
      </c>
      <c r="RL2718">
        <v>36.31</v>
      </c>
      <c r="RM2718">
        <v>39.93</v>
      </c>
      <c r="RN2718">
        <v>91.83</v>
      </c>
      <c r="RT2718">
        <v>70.959999999999994</v>
      </c>
      <c r="RV2718">
        <v>20.72</v>
      </c>
      <c r="RW2718">
        <v>35.94</v>
      </c>
      <c r="RY2718">
        <v>50.37</v>
      </c>
      <c r="SC2718">
        <v>39.909999999999997</v>
      </c>
      <c r="SD2718">
        <v>68.33</v>
      </c>
      <c r="SH2718">
        <v>74.34</v>
      </c>
      <c r="SJ2718">
        <v>56.32</v>
      </c>
    </row>
    <row r="2719" spans="1:504">
      <c r="A2719" s="1">
        <v>40331</v>
      </c>
      <c r="C2719">
        <v>40.97</v>
      </c>
      <c r="D2719">
        <v>25.779800000000002</v>
      </c>
      <c r="F2719">
        <v>64.34</v>
      </c>
      <c r="G2719">
        <v>60.86</v>
      </c>
      <c r="H2719">
        <v>39.549999999999997</v>
      </c>
      <c r="I2719">
        <v>74.13</v>
      </c>
      <c r="J2719">
        <v>26.204999999999998</v>
      </c>
      <c r="L2719">
        <v>34.74</v>
      </c>
      <c r="M2719">
        <v>14.75</v>
      </c>
      <c r="N2719">
        <v>60.77</v>
      </c>
      <c r="P2719">
        <v>16.350000000000001</v>
      </c>
      <c r="Q2719">
        <v>21.460899999999999</v>
      </c>
      <c r="R2719">
        <v>33.869999999999997</v>
      </c>
      <c r="S2719">
        <v>127.41</v>
      </c>
      <c r="T2719">
        <v>57.18</v>
      </c>
      <c r="U2719">
        <v>59.73</v>
      </c>
      <c r="V2719">
        <v>67.77</v>
      </c>
      <c r="W2719">
        <v>34.36</v>
      </c>
      <c r="X2719">
        <v>78.739999999999995</v>
      </c>
      <c r="Y2719">
        <v>20.22</v>
      </c>
      <c r="Z2719">
        <v>15.89</v>
      </c>
      <c r="AC2719">
        <v>39.630000000000003</v>
      </c>
      <c r="AD2719">
        <v>15.2</v>
      </c>
      <c r="AE2719">
        <v>61.74</v>
      </c>
      <c r="AF2719">
        <v>24.78</v>
      </c>
      <c r="AG2719">
        <v>49.78</v>
      </c>
      <c r="AH2719">
        <v>67.459999999999994</v>
      </c>
      <c r="AJ2719">
        <v>51.72</v>
      </c>
      <c r="AO2719">
        <v>31.36</v>
      </c>
      <c r="AQ2719">
        <v>39.200000000000003</v>
      </c>
      <c r="AR2719">
        <v>29.370100000000001</v>
      </c>
      <c r="AS2719">
        <v>42.685699999999997</v>
      </c>
      <c r="AT2719">
        <v>20.38</v>
      </c>
      <c r="AV2719">
        <v>4.3559999999999999</v>
      </c>
      <c r="AW2719">
        <v>22.645</v>
      </c>
      <c r="AY2719">
        <v>22.7179</v>
      </c>
      <c r="AZ2719">
        <v>44.64</v>
      </c>
      <c r="BA2719">
        <v>63.901800000000001</v>
      </c>
      <c r="BB2719">
        <v>29.87</v>
      </c>
      <c r="BC2719">
        <v>31.85</v>
      </c>
      <c r="BD2719">
        <v>52.13</v>
      </c>
      <c r="BE2719">
        <v>44.36</v>
      </c>
      <c r="BF2719">
        <v>39.65</v>
      </c>
      <c r="BG2719">
        <v>89.04</v>
      </c>
      <c r="BH2719">
        <v>25.56</v>
      </c>
      <c r="BK2719">
        <v>192.65</v>
      </c>
      <c r="BL2719">
        <v>33.770000000000003</v>
      </c>
      <c r="BM2719">
        <v>12.58</v>
      </c>
      <c r="BN2719">
        <v>27.29</v>
      </c>
      <c r="BO2719">
        <v>81.39</v>
      </c>
      <c r="BP2719">
        <v>22.7136</v>
      </c>
      <c r="BQ2719">
        <v>72.400000000000006</v>
      </c>
      <c r="BR2719">
        <v>72.25</v>
      </c>
      <c r="BS2719">
        <v>40.200000000000003</v>
      </c>
      <c r="BT2719">
        <v>16.14</v>
      </c>
      <c r="BU2719">
        <v>6.11</v>
      </c>
      <c r="BV2719">
        <v>23</v>
      </c>
      <c r="BX2719">
        <v>18.993300000000001</v>
      </c>
      <c r="BY2719">
        <v>8.83</v>
      </c>
      <c r="BZ2719">
        <v>36.42</v>
      </c>
      <c r="CA2719">
        <v>39.4</v>
      </c>
      <c r="CD2719">
        <v>37.04</v>
      </c>
      <c r="CF2719">
        <v>34.97</v>
      </c>
      <c r="CG2719">
        <v>33.76</v>
      </c>
      <c r="CH2719">
        <v>20.28</v>
      </c>
      <c r="CI2719">
        <v>63.52</v>
      </c>
      <c r="CJ2719">
        <v>14.61</v>
      </c>
      <c r="CK2719">
        <v>39.11</v>
      </c>
      <c r="CL2719">
        <v>38.57</v>
      </c>
      <c r="CN2719">
        <v>19.1113</v>
      </c>
      <c r="CO2719">
        <v>42.55</v>
      </c>
      <c r="CP2719">
        <v>61.77</v>
      </c>
      <c r="CQ2719">
        <v>16.829999999999998</v>
      </c>
      <c r="CR2719">
        <v>69.78</v>
      </c>
      <c r="CS2719">
        <v>30.775200000000002</v>
      </c>
      <c r="CT2719">
        <v>54.37</v>
      </c>
      <c r="CU2719">
        <v>60.07</v>
      </c>
      <c r="CV2719">
        <v>39.72</v>
      </c>
      <c r="CW2719">
        <v>37.4617</v>
      </c>
      <c r="CY2719">
        <v>47.88</v>
      </c>
      <c r="CZ2719">
        <v>35.32</v>
      </c>
      <c r="DA2719">
        <v>47.59</v>
      </c>
      <c r="DB2719">
        <v>22.73</v>
      </c>
      <c r="DC2719">
        <v>46.89</v>
      </c>
      <c r="DD2719">
        <v>53.875</v>
      </c>
      <c r="DE2719">
        <v>74.27</v>
      </c>
      <c r="DF2719">
        <v>29.83</v>
      </c>
      <c r="DG2719">
        <v>39.549999999999997</v>
      </c>
      <c r="DI2719">
        <v>17.38</v>
      </c>
      <c r="DJ2719">
        <v>25</v>
      </c>
      <c r="DK2719">
        <v>83.32</v>
      </c>
      <c r="DL2719">
        <v>22.4</v>
      </c>
      <c r="DM2719">
        <v>30.704999999999998</v>
      </c>
      <c r="DN2719">
        <v>11.85</v>
      </c>
      <c r="DO2719">
        <v>49.66</v>
      </c>
      <c r="DP2719">
        <v>32.6267</v>
      </c>
      <c r="DQ2719">
        <v>34.51</v>
      </c>
      <c r="DR2719">
        <v>21.93</v>
      </c>
      <c r="DS2719">
        <v>67.92</v>
      </c>
      <c r="DT2719">
        <v>37.15</v>
      </c>
      <c r="DU2719">
        <v>41.05</v>
      </c>
      <c r="DV2719">
        <v>103.1</v>
      </c>
      <c r="DW2719">
        <v>23.68</v>
      </c>
      <c r="DX2719">
        <v>29.41</v>
      </c>
      <c r="DY2719">
        <v>47.78</v>
      </c>
      <c r="DZ2719">
        <v>29.413900000000002</v>
      </c>
      <c r="EA2719">
        <v>38.090000000000003</v>
      </c>
      <c r="EC2719">
        <v>48.7</v>
      </c>
      <c r="EE2719">
        <v>10.19</v>
      </c>
      <c r="EF2719">
        <v>24.7</v>
      </c>
      <c r="EH2719">
        <v>13.58</v>
      </c>
      <c r="EI2719">
        <v>47.43</v>
      </c>
      <c r="EK2719">
        <v>46.43</v>
      </c>
      <c r="EL2719">
        <v>30.738299999999999</v>
      </c>
      <c r="EM2719">
        <v>14.71</v>
      </c>
      <c r="EN2719">
        <v>8.1199999999999992</v>
      </c>
      <c r="EO2719">
        <v>44.92</v>
      </c>
      <c r="EP2719">
        <v>42.58</v>
      </c>
      <c r="EQ2719">
        <v>6.8425000000000002</v>
      </c>
      <c r="ER2719">
        <v>54.94</v>
      </c>
      <c r="ET2719">
        <v>58.560200000000002</v>
      </c>
      <c r="EU2719">
        <v>14.48</v>
      </c>
      <c r="EV2719">
        <v>51.62</v>
      </c>
      <c r="EX2719">
        <v>10.029999999999999</v>
      </c>
      <c r="EY2719">
        <v>23.47</v>
      </c>
      <c r="EZ2719">
        <v>16.55</v>
      </c>
      <c r="FA2719">
        <v>20.916699999999999</v>
      </c>
      <c r="FB2719">
        <v>33.21</v>
      </c>
      <c r="FC2719">
        <v>25.95</v>
      </c>
      <c r="FE2719">
        <v>26.92</v>
      </c>
      <c r="FF2719">
        <v>32.630000000000003</v>
      </c>
      <c r="FG2719">
        <v>24.43</v>
      </c>
      <c r="FH2719">
        <v>14.8</v>
      </c>
      <c r="FI2719">
        <v>21.73</v>
      </c>
      <c r="FJ2719">
        <v>11.3377</v>
      </c>
      <c r="FL2719">
        <v>28.04</v>
      </c>
      <c r="FM2719">
        <v>39.08</v>
      </c>
      <c r="FN2719">
        <v>35.200000000000003</v>
      </c>
      <c r="FO2719">
        <v>26.46</v>
      </c>
      <c r="FQ2719">
        <v>28.054200000000002</v>
      </c>
      <c r="FS2719">
        <v>76.58</v>
      </c>
      <c r="FT2719">
        <v>17.04</v>
      </c>
      <c r="FU2719">
        <v>55.71</v>
      </c>
      <c r="FW2719">
        <v>18.25</v>
      </c>
      <c r="FX2719">
        <v>5.859</v>
      </c>
      <c r="FY2719">
        <v>30.074999999999999</v>
      </c>
      <c r="FZ2719">
        <v>56.69</v>
      </c>
      <c r="GA2719">
        <v>25.88</v>
      </c>
      <c r="GB2719">
        <v>55.174999999999997</v>
      </c>
      <c r="GC2719">
        <v>29.18</v>
      </c>
      <c r="GD2719">
        <v>42.76</v>
      </c>
      <c r="GE2719">
        <v>53.27</v>
      </c>
      <c r="GF2719">
        <v>78.514300000000006</v>
      </c>
      <c r="GG2719">
        <v>37.94</v>
      </c>
      <c r="GH2719">
        <v>19.592700000000001</v>
      </c>
      <c r="GI2719">
        <v>28.55</v>
      </c>
      <c r="GJ2719">
        <v>41.58</v>
      </c>
      <c r="GK2719">
        <v>61.68</v>
      </c>
      <c r="GL2719">
        <v>23.9222</v>
      </c>
      <c r="GM2719">
        <v>63.46</v>
      </c>
      <c r="GN2719">
        <v>37.92</v>
      </c>
      <c r="GO2719">
        <v>40.014200000000002</v>
      </c>
      <c r="GP2719">
        <v>10.74</v>
      </c>
      <c r="GQ2719">
        <v>35.53</v>
      </c>
      <c r="GR2719">
        <v>63.69</v>
      </c>
      <c r="GS2719">
        <v>32.365000000000002</v>
      </c>
      <c r="GT2719">
        <v>78.040000000000006</v>
      </c>
      <c r="GU2719">
        <v>19.62</v>
      </c>
      <c r="GV2719">
        <v>31.12</v>
      </c>
      <c r="GW2719">
        <v>52.94</v>
      </c>
      <c r="GX2719">
        <v>25.03</v>
      </c>
      <c r="GY2719">
        <v>36.21</v>
      </c>
      <c r="GZ2719">
        <v>32.44</v>
      </c>
      <c r="HA2719">
        <v>56.31</v>
      </c>
      <c r="HB2719">
        <v>16.45</v>
      </c>
      <c r="HC2719">
        <v>77.25</v>
      </c>
      <c r="HD2719">
        <v>55.76</v>
      </c>
      <c r="HE2719">
        <v>44.22</v>
      </c>
      <c r="HF2719">
        <v>18.457799999999999</v>
      </c>
      <c r="HG2719">
        <v>32.69</v>
      </c>
      <c r="HH2719">
        <v>30.73</v>
      </c>
      <c r="HI2719">
        <v>12.62</v>
      </c>
      <c r="HJ2719">
        <v>57.25</v>
      </c>
      <c r="HK2719">
        <v>92.87</v>
      </c>
      <c r="HL2719">
        <v>27.26</v>
      </c>
      <c r="HM2719">
        <v>30.2</v>
      </c>
      <c r="HN2719">
        <v>11.68</v>
      </c>
      <c r="HP2719">
        <v>20.47</v>
      </c>
      <c r="HQ2719">
        <v>51.92</v>
      </c>
      <c r="HR2719">
        <v>44.61</v>
      </c>
      <c r="HS2719">
        <v>23.06</v>
      </c>
      <c r="HT2719">
        <v>23.248899999999999</v>
      </c>
      <c r="HU2719">
        <v>14.55</v>
      </c>
      <c r="HV2719">
        <v>16.773399999999999</v>
      </c>
      <c r="HX2719">
        <v>36.29</v>
      </c>
      <c r="HY2719">
        <v>29.91</v>
      </c>
      <c r="HZ2719">
        <v>23.4</v>
      </c>
      <c r="IA2719">
        <v>19.019200000000001</v>
      </c>
      <c r="IB2719">
        <v>45.26</v>
      </c>
      <c r="IC2719">
        <v>41.966700000000003</v>
      </c>
      <c r="ID2719">
        <v>19.5</v>
      </c>
      <c r="IE2719">
        <v>56.99</v>
      </c>
      <c r="IF2719">
        <v>51.04</v>
      </c>
      <c r="IG2719">
        <v>17.3733</v>
      </c>
      <c r="IH2719">
        <v>103.54</v>
      </c>
      <c r="II2719">
        <v>15.915100000000001</v>
      </c>
      <c r="IJ2719">
        <v>24.59</v>
      </c>
      <c r="IK2719">
        <v>24.290900000000001</v>
      </c>
      <c r="IM2719">
        <v>9.85</v>
      </c>
      <c r="IS2719">
        <v>41.7</v>
      </c>
      <c r="IV2719">
        <v>39.33</v>
      </c>
      <c r="IW2719">
        <v>40.25</v>
      </c>
      <c r="IZ2719">
        <v>53.71</v>
      </c>
      <c r="JA2719">
        <v>17.510000000000002</v>
      </c>
      <c r="JC2719">
        <v>29.787099999999999</v>
      </c>
      <c r="JE2719">
        <v>35</v>
      </c>
      <c r="JI2719">
        <v>12.13</v>
      </c>
      <c r="JJ2719">
        <v>30.846699999999998</v>
      </c>
      <c r="JO2719">
        <v>79.67</v>
      </c>
      <c r="JU2719">
        <v>42.77</v>
      </c>
      <c r="JW2719">
        <v>47.9</v>
      </c>
      <c r="JY2719">
        <v>21.91</v>
      </c>
      <c r="KD2719">
        <v>58.42</v>
      </c>
      <c r="KH2719">
        <v>8.24</v>
      </c>
      <c r="KI2719">
        <v>38.380000000000003</v>
      </c>
      <c r="KJ2719">
        <v>23.99</v>
      </c>
      <c r="KK2719">
        <v>7.64</v>
      </c>
      <c r="KN2719">
        <v>32.68</v>
      </c>
      <c r="KO2719">
        <v>14.63</v>
      </c>
      <c r="KP2719">
        <v>44.43</v>
      </c>
      <c r="KQ2719">
        <v>16.420000000000002</v>
      </c>
      <c r="KU2719">
        <v>12.4825</v>
      </c>
      <c r="KV2719">
        <v>18.850000000000001</v>
      </c>
      <c r="KX2719">
        <v>27.18</v>
      </c>
      <c r="KZ2719">
        <v>49.33</v>
      </c>
      <c r="LB2719">
        <v>22.0579</v>
      </c>
      <c r="LE2719">
        <v>30.22</v>
      </c>
      <c r="LG2719">
        <v>44.51</v>
      </c>
      <c r="LH2719">
        <v>19.475000000000001</v>
      </c>
      <c r="LI2719">
        <v>51.39</v>
      </c>
      <c r="LK2719">
        <v>81.415000000000006</v>
      </c>
      <c r="LL2719">
        <v>30.324999999999999</v>
      </c>
      <c r="LM2719">
        <v>97.48</v>
      </c>
      <c r="LN2719">
        <v>58.95</v>
      </c>
      <c r="LO2719">
        <v>62.59</v>
      </c>
      <c r="LP2719">
        <v>21.04</v>
      </c>
      <c r="LR2719">
        <v>70.25</v>
      </c>
      <c r="LS2719">
        <v>79.8</v>
      </c>
      <c r="LT2719">
        <v>31.73</v>
      </c>
      <c r="LU2719">
        <v>41.75</v>
      </c>
      <c r="LV2719">
        <v>69.59</v>
      </c>
      <c r="LX2719">
        <v>39.497199999999999</v>
      </c>
      <c r="MC2719">
        <v>32.39</v>
      </c>
      <c r="MD2719">
        <v>25.49</v>
      </c>
      <c r="ME2719">
        <v>20.837599999999998</v>
      </c>
      <c r="MF2719">
        <v>29.344999999999999</v>
      </c>
      <c r="MH2719">
        <v>27.55</v>
      </c>
      <c r="MJ2719">
        <v>43.1</v>
      </c>
      <c r="MM2719">
        <v>31.867000000000001</v>
      </c>
      <c r="MN2719">
        <v>52.54</v>
      </c>
      <c r="MP2719">
        <v>54.1</v>
      </c>
      <c r="MR2719">
        <v>41.45</v>
      </c>
      <c r="MU2719">
        <v>85.84</v>
      </c>
      <c r="MV2719">
        <v>76.180000000000007</v>
      </c>
      <c r="MW2719">
        <v>20.975000000000001</v>
      </c>
      <c r="MY2719">
        <v>65.78</v>
      </c>
      <c r="MZ2719">
        <v>16.287199999999999</v>
      </c>
      <c r="NB2719">
        <v>78.875600000000006</v>
      </c>
      <c r="NC2719">
        <v>15.76</v>
      </c>
      <c r="NE2719">
        <v>36.83</v>
      </c>
      <c r="NF2719">
        <v>51.65</v>
      </c>
      <c r="NG2719">
        <v>29.776</v>
      </c>
      <c r="NH2719">
        <v>25.65</v>
      </c>
      <c r="NI2719">
        <v>34.82</v>
      </c>
      <c r="NK2719">
        <v>20.66</v>
      </c>
      <c r="NM2719">
        <v>24.56</v>
      </c>
      <c r="NQ2719">
        <v>20.64</v>
      </c>
      <c r="NT2719">
        <v>29.61</v>
      </c>
      <c r="NU2719">
        <v>71.05</v>
      </c>
      <c r="NV2719">
        <v>29.68</v>
      </c>
      <c r="NX2719">
        <v>144.83000000000001</v>
      </c>
      <c r="NY2719">
        <v>45.78</v>
      </c>
      <c r="OA2719">
        <v>19.899999999999999</v>
      </c>
      <c r="OE2719">
        <v>65.05</v>
      </c>
      <c r="OG2719">
        <v>28.84</v>
      </c>
      <c r="OJ2719">
        <v>23.040099999999999</v>
      </c>
      <c r="OK2719">
        <v>52.37</v>
      </c>
      <c r="OM2719">
        <v>25.29</v>
      </c>
      <c r="ON2719">
        <v>164.77</v>
      </c>
      <c r="OO2719">
        <v>45.62</v>
      </c>
      <c r="OQ2719">
        <v>45.05</v>
      </c>
      <c r="OR2719">
        <v>22.11</v>
      </c>
      <c r="OS2719">
        <v>37.053400000000003</v>
      </c>
      <c r="OU2719">
        <v>50.37</v>
      </c>
      <c r="OV2719">
        <v>41.6</v>
      </c>
      <c r="OW2719">
        <v>45.6</v>
      </c>
      <c r="OY2719">
        <v>26.614999999999998</v>
      </c>
      <c r="OZ2719">
        <v>40.299999999999997</v>
      </c>
      <c r="PA2719">
        <v>20.54</v>
      </c>
      <c r="PB2719">
        <v>58.63</v>
      </c>
      <c r="PC2719">
        <v>25.555</v>
      </c>
      <c r="PD2719">
        <v>55.1</v>
      </c>
      <c r="PE2719">
        <v>15.77</v>
      </c>
      <c r="PF2719">
        <v>20.102</v>
      </c>
      <c r="PG2719">
        <v>31.47</v>
      </c>
      <c r="PH2719">
        <v>21.88</v>
      </c>
      <c r="PI2719">
        <v>24.28</v>
      </c>
      <c r="PJ2719">
        <v>27.56</v>
      </c>
      <c r="PK2719">
        <v>147.61000000000001</v>
      </c>
      <c r="PM2719">
        <v>35.72</v>
      </c>
      <c r="PN2719">
        <v>22.81</v>
      </c>
      <c r="PP2719">
        <v>7.6899999999999995</v>
      </c>
      <c r="PQ2719">
        <v>46.3</v>
      </c>
      <c r="PT2719">
        <v>13.534000000000001</v>
      </c>
      <c r="PV2719">
        <v>23.16</v>
      </c>
      <c r="PX2719">
        <v>29.07</v>
      </c>
      <c r="PY2719">
        <v>37.130000000000003</v>
      </c>
      <c r="PZ2719">
        <v>13.47</v>
      </c>
      <c r="QB2719">
        <v>37.94</v>
      </c>
      <c r="QC2719">
        <v>17.8125</v>
      </c>
      <c r="QD2719">
        <v>53.86</v>
      </c>
      <c r="QI2719">
        <v>32.49</v>
      </c>
      <c r="QJ2719">
        <v>113.96</v>
      </c>
      <c r="QK2719">
        <v>42.85</v>
      </c>
      <c r="QL2719">
        <v>103.28</v>
      </c>
      <c r="QM2719">
        <v>10.591799999999999</v>
      </c>
      <c r="QN2719">
        <v>31.38</v>
      </c>
      <c r="QS2719">
        <v>16.795000000000002</v>
      </c>
      <c r="QT2719">
        <v>12</v>
      </c>
      <c r="QU2719">
        <v>74.27</v>
      </c>
      <c r="QV2719">
        <v>12.47</v>
      </c>
      <c r="QX2719">
        <v>16.100000000000001</v>
      </c>
      <c r="RA2719">
        <v>55.2</v>
      </c>
      <c r="RB2719">
        <v>34.159999999999997</v>
      </c>
      <c r="RE2719">
        <v>12.62</v>
      </c>
      <c r="RF2719">
        <v>65.819999999999993</v>
      </c>
      <c r="RI2719">
        <v>14.09</v>
      </c>
      <c r="RK2719">
        <v>11.04</v>
      </c>
      <c r="RL2719">
        <v>36.69</v>
      </c>
      <c r="RM2719">
        <v>40.35</v>
      </c>
      <c r="RN2719">
        <v>93.91</v>
      </c>
      <c r="RT2719">
        <v>72.16</v>
      </c>
      <c r="RV2719">
        <v>20.79</v>
      </c>
      <c r="RW2719">
        <v>36.909999999999997</v>
      </c>
      <c r="RY2719">
        <v>51.35</v>
      </c>
      <c r="SC2719">
        <v>41.09</v>
      </c>
      <c r="SD2719">
        <v>70.42</v>
      </c>
      <c r="SH2719">
        <v>78.66</v>
      </c>
      <c r="SJ2719">
        <v>58.91</v>
      </c>
    </row>
    <row r="2720" spans="1:504">
      <c r="A2720" s="1">
        <v>40332</v>
      </c>
      <c r="C2720">
        <v>40.54</v>
      </c>
      <c r="D2720">
        <v>25.826599999999999</v>
      </c>
      <c r="F2720">
        <v>64.31</v>
      </c>
      <c r="G2720">
        <v>61.11</v>
      </c>
      <c r="H2720">
        <v>39.1</v>
      </c>
      <c r="I2720">
        <v>73.91</v>
      </c>
      <c r="J2720">
        <v>26.375</v>
      </c>
      <c r="L2720">
        <v>34.71</v>
      </c>
      <c r="M2720">
        <v>14.59</v>
      </c>
      <c r="N2720">
        <v>61.56</v>
      </c>
      <c r="P2720">
        <v>16.45</v>
      </c>
      <c r="Q2720">
        <v>21.5562</v>
      </c>
      <c r="R2720">
        <v>33.43</v>
      </c>
      <c r="S2720">
        <v>127.96</v>
      </c>
      <c r="T2720">
        <v>59.57</v>
      </c>
      <c r="U2720">
        <v>59.77</v>
      </c>
      <c r="V2720">
        <v>67.849999999999994</v>
      </c>
      <c r="W2720">
        <v>34.29</v>
      </c>
      <c r="X2720">
        <v>78.34</v>
      </c>
      <c r="Y2720">
        <v>20.41</v>
      </c>
      <c r="Z2720">
        <v>15.81</v>
      </c>
      <c r="AC2720">
        <v>39.380000000000003</v>
      </c>
      <c r="AD2720">
        <v>15.21</v>
      </c>
      <c r="AE2720">
        <v>61.8</v>
      </c>
      <c r="AF2720">
        <v>24.8</v>
      </c>
      <c r="AG2720">
        <v>49.72</v>
      </c>
      <c r="AH2720">
        <v>67.849999999999994</v>
      </c>
      <c r="AJ2720">
        <v>51.72</v>
      </c>
      <c r="AO2720">
        <v>30.7</v>
      </c>
      <c r="AQ2720">
        <v>39.6</v>
      </c>
      <c r="AR2720">
        <v>29.487400000000001</v>
      </c>
      <c r="AS2720">
        <v>43.013800000000003</v>
      </c>
      <c r="AT2720">
        <v>20.59</v>
      </c>
      <c r="AV2720">
        <v>4.4503000000000004</v>
      </c>
      <c r="AW2720">
        <v>23.059100000000001</v>
      </c>
      <c r="AY2720">
        <v>22.837499999999999</v>
      </c>
      <c r="AZ2720">
        <v>44.46</v>
      </c>
      <c r="BA2720">
        <v>63.763100000000001</v>
      </c>
      <c r="BB2720">
        <v>30.3</v>
      </c>
      <c r="BC2720">
        <v>32.159999999999997</v>
      </c>
      <c r="BD2720">
        <v>52.59</v>
      </c>
      <c r="BE2720">
        <v>46.06</v>
      </c>
      <c r="BF2720">
        <v>39.81</v>
      </c>
      <c r="BG2720">
        <v>89.6</v>
      </c>
      <c r="BH2720">
        <v>25.53</v>
      </c>
      <c r="BK2720">
        <v>192.93</v>
      </c>
      <c r="BL2720">
        <v>34.1</v>
      </c>
      <c r="BM2720">
        <v>12.875</v>
      </c>
      <c r="BN2720">
        <v>27.28</v>
      </c>
      <c r="BO2720">
        <v>81.290000000000006</v>
      </c>
      <c r="BP2720">
        <v>22.92</v>
      </c>
      <c r="BQ2720">
        <v>72.39</v>
      </c>
      <c r="BR2720">
        <v>72.34</v>
      </c>
      <c r="BS2720">
        <v>40.270000000000003</v>
      </c>
      <c r="BT2720">
        <v>16.329999999999998</v>
      </c>
      <c r="BU2720">
        <v>6.03</v>
      </c>
      <c r="BV2720">
        <v>22.88</v>
      </c>
      <c r="BX2720">
        <v>19.04</v>
      </c>
      <c r="BY2720">
        <v>9.2925000000000004</v>
      </c>
      <c r="BZ2720">
        <v>36.65</v>
      </c>
      <c r="CA2720">
        <v>38.840000000000003</v>
      </c>
      <c r="CD2720">
        <v>37.17</v>
      </c>
      <c r="CF2720">
        <v>34.93</v>
      </c>
      <c r="CG2720">
        <v>34.799999999999997</v>
      </c>
      <c r="CH2720">
        <v>19.79</v>
      </c>
      <c r="CI2720">
        <v>64.040000000000006</v>
      </c>
      <c r="CJ2720">
        <v>14.76</v>
      </c>
      <c r="CK2720">
        <v>39.44</v>
      </c>
      <c r="CL2720">
        <v>37.99</v>
      </c>
      <c r="CN2720">
        <v>19.2592</v>
      </c>
      <c r="CO2720">
        <v>42.82</v>
      </c>
      <c r="CP2720">
        <v>62.49</v>
      </c>
      <c r="CQ2720">
        <v>16.809999999999999</v>
      </c>
      <c r="CR2720">
        <v>70.540000000000006</v>
      </c>
      <c r="CS2720">
        <v>30.8813</v>
      </c>
      <c r="CT2720">
        <v>54.48</v>
      </c>
      <c r="CU2720">
        <v>59.67</v>
      </c>
      <c r="CV2720">
        <v>40.15</v>
      </c>
      <c r="CW2720">
        <v>38.0092</v>
      </c>
      <c r="CY2720">
        <v>48.12</v>
      </c>
      <c r="CZ2720">
        <v>35.82</v>
      </c>
      <c r="DA2720">
        <v>47.64</v>
      </c>
      <c r="DB2720">
        <v>23</v>
      </c>
      <c r="DC2720">
        <v>47.28</v>
      </c>
      <c r="DD2720">
        <v>54.865000000000002</v>
      </c>
      <c r="DE2720">
        <v>74.55</v>
      </c>
      <c r="DF2720">
        <v>29.76</v>
      </c>
      <c r="DG2720">
        <v>40.78</v>
      </c>
      <c r="DI2720">
        <v>17.260000000000002</v>
      </c>
      <c r="DJ2720">
        <v>25.15</v>
      </c>
      <c r="DK2720">
        <v>83.98</v>
      </c>
      <c r="DL2720">
        <v>22.49</v>
      </c>
      <c r="DM2720">
        <v>30.44</v>
      </c>
      <c r="DN2720">
        <v>11.96</v>
      </c>
      <c r="DO2720">
        <v>50.19</v>
      </c>
      <c r="DP2720">
        <v>31.956700000000001</v>
      </c>
      <c r="DQ2720">
        <v>33.085000000000001</v>
      </c>
      <c r="DR2720">
        <v>21.8</v>
      </c>
      <c r="DS2720">
        <v>68.069999999999993</v>
      </c>
      <c r="DT2720">
        <v>37.369999999999997</v>
      </c>
      <c r="DU2720">
        <v>40.47</v>
      </c>
      <c r="DV2720">
        <v>103.55</v>
      </c>
      <c r="DW2720">
        <v>23.63</v>
      </c>
      <c r="DX2720">
        <v>29.23</v>
      </c>
      <c r="DY2720">
        <v>47.75</v>
      </c>
      <c r="DZ2720">
        <v>28.9496</v>
      </c>
      <c r="EA2720">
        <v>40.869999999999997</v>
      </c>
      <c r="EC2720">
        <v>49.41</v>
      </c>
      <c r="EE2720">
        <v>10.3025</v>
      </c>
      <c r="EF2720">
        <v>25.54</v>
      </c>
      <c r="EH2720">
        <v>13.72</v>
      </c>
      <c r="EI2720">
        <v>48.23</v>
      </c>
      <c r="EK2720">
        <v>46.76</v>
      </c>
      <c r="EL2720">
        <v>31.2651</v>
      </c>
      <c r="EM2720">
        <v>14.72</v>
      </c>
      <c r="EN2720">
        <v>8.31</v>
      </c>
      <c r="EO2720">
        <v>44.78</v>
      </c>
      <c r="EP2720">
        <v>43.7</v>
      </c>
      <c r="EQ2720">
        <v>6.9850000000000003</v>
      </c>
      <c r="ER2720">
        <v>55.11</v>
      </c>
      <c r="ET2720">
        <v>58.732700000000001</v>
      </c>
      <c r="EU2720">
        <v>14.41</v>
      </c>
      <c r="EV2720">
        <v>52.1</v>
      </c>
      <c r="EX2720">
        <v>9.9949999999999992</v>
      </c>
      <c r="EY2720">
        <v>23.48</v>
      </c>
      <c r="EZ2720">
        <v>16.28</v>
      </c>
      <c r="FA2720">
        <v>20.488600000000002</v>
      </c>
      <c r="FB2720">
        <v>33.369999999999997</v>
      </c>
      <c r="FC2720">
        <v>26.26</v>
      </c>
      <c r="FE2720">
        <v>27.28</v>
      </c>
      <c r="FF2720">
        <v>32.549999999999997</v>
      </c>
      <c r="FG2720">
        <v>24.41</v>
      </c>
      <c r="FH2720">
        <v>14.68</v>
      </c>
      <c r="FI2720">
        <v>21.86</v>
      </c>
      <c r="FJ2720">
        <v>11.3728</v>
      </c>
      <c r="FL2720">
        <v>28.01</v>
      </c>
      <c r="FM2720">
        <v>39.229999999999997</v>
      </c>
      <c r="FN2720">
        <v>35.020000000000003</v>
      </c>
      <c r="FO2720">
        <v>26.08</v>
      </c>
      <c r="FQ2720">
        <v>28.136099999999999</v>
      </c>
      <c r="FS2720">
        <v>76.87</v>
      </c>
      <c r="FT2720">
        <v>17.04</v>
      </c>
      <c r="FU2720">
        <v>54.32</v>
      </c>
      <c r="FW2720">
        <v>18.407499999999999</v>
      </c>
      <c r="FX2720">
        <v>5.8787000000000003</v>
      </c>
      <c r="FY2720">
        <v>31.704999999999998</v>
      </c>
      <c r="FZ2720">
        <v>56.8</v>
      </c>
      <c r="GA2720">
        <v>26.34</v>
      </c>
      <c r="GB2720">
        <v>55.274000000000001</v>
      </c>
      <c r="GC2720">
        <v>28.86</v>
      </c>
      <c r="GD2720">
        <v>42.54</v>
      </c>
      <c r="GE2720">
        <v>54.55</v>
      </c>
      <c r="GF2720">
        <v>79.540700000000001</v>
      </c>
      <c r="GG2720">
        <v>38.090000000000003</v>
      </c>
      <c r="GH2720">
        <v>19.8247</v>
      </c>
      <c r="GI2720">
        <v>28.43</v>
      </c>
      <c r="GJ2720">
        <v>41.65</v>
      </c>
      <c r="GK2720">
        <v>61.98</v>
      </c>
      <c r="GL2720">
        <v>24.061399999999999</v>
      </c>
      <c r="GM2720">
        <v>63.37</v>
      </c>
      <c r="GN2720">
        <v>38.409999999999997</v>
      </c>
      <c r="GO2720">
        <v>39.625399999999999</v>
      </c>
      <c r="GP2720">
        <v>10.31</v>
      </c>
      <c r="GQ2720">
        <v>35.950000000000003</v>
      </c>
      <c r="GR2720">
        <v>62.04</v>
      </c>
      <c r="GS2720">
        <v>31.98</v>
      </c>
      <c r="GT2720">
        <v>76.45</v>
      </c>
      <c r="GU2720">
        <v>19.63</v>
      </c>
      <c r="GV2720">
        <v>31.49</v>
      </c>
      <c r="GW2720">
        <v>53.08</v>
      </c>
      <c r="GX2720">
        <v>25.24</v>
      </c>
      <c r="GY2720">
        <v>36.75</v>
      </c>
      <c r="GZ2720">
        <v>32.79</v>
      </c>
      <c r="HA2720">
        <v>56.63</v>
      </c>
      <c r="HB2720">
        <v>16.7</v>
      </c>
      <c r="HC2720">
        <v>76.88</v>
      </c>
      <c r="HD2720">
        <v>56.23</v>
      </c>
      <c r="HE2720">
        <v>44.28</v>
      </c>
      <c r="HF2720">
        <v>18.6311</v>
      </c>
      <c r="HG2720">
        <v>32.83</v>
      </c>
      <c r="HH2720">
        <v>30.46</v>
      </c>
      <c r="HI2720">
        <v>12.61</v>
      </c>
      <c r="HJ2720">
        <v>57.61</v>
      </c>
      <c r="HK2720">
        <v>91.89</v>
      </c>
      <c r="HL2720">
        <v>26.9</v>
      </c>
      <c r="HM2720">
        <v>30.18</v>
      </c>
      <c r="HN2720">
        <v>12.07</v>
      </c>
      <c r="HP2720">
        <v>20.65</v>
      </c>
      <c r="HQ2720">
        <v>52.12</v>
      </c>
      <c r="HR2720">
        <v>44.49</v>
      </c>
      <c r="HS2720">
        <v>23.15</v>
      </c>
      <c r="HT2720">
        <v>23.133299999999998</v>
      </c>
      <c r="HU2720">
        <v>14.84</v>
      </c>
      <c r="HV2720">
        <v>16.971399999999999</v>
      </c>
      <c r="HX2720">
        <v>36.61</v>
      </c>
      <c r="HY2720">
        <v>30.46</v>
      </c>
      <c r="HZ2720">
        <v>23.26</v>
      </c>
      <c r="IA2720">
        <v>19.2681</v>
      </c>
      <c r="IB2720">
        <v>45.915300000000002</v>
      </c>
      <c r="IC2720">
        <v>41.791600000000003</v>
      </c>
      <c r="ID2720">
        <v>19.5275</v>
      </c>
      <c r="IE2720">
        <v>56.3093</v>
      </c>
      <c r="IF2720">
        <v>51.43</v>
      </c>
      <c r="IG2720">
        <v>17.1768</v>
      </c>
      <c r="IH2720">
        <v>101.29</v>
      </c>
      <c r="II2720">
        <v>16.421299999999999</v>
      </c>
      <c r="IJ2720">
        <v>24.625</v>
      </c>
      <c r="IK2720">
        <v>24.422699999999999</v>
      </c>
      <c r="IM2720">
        <v>9.99</v>
      </c>
      <c r="IS2720">
        <v>42.11</v>
      </c>
      <c r="IV2720">
        <v>39.700000000000003</v>
      </c>
      <c r="IW2720">
        <v>38.520000000000003</v>
      </c>
      <c r="IZ2720">
        <v>54.03</v>
      </c>
      <c r="JA2720">
        <v>18.100000000000001</v>
      </c>
      <c r="JC2720">
        <v>30.0076</v>
      </c>
      <c r="JE2720">
        <v>35.700000000000003</v>
      </c>
      <c r="JI2720">
        <v>11.78</v>
      </c>
      <c r="JJ2720">
        <v>30.996700000000001</v>
      </c>
      <c r="JO2720">
        <v>78.959999999999994</v>
      </c>
      <c r="JU2720">
        <v>42.57</v>
      </c>
      <c r="JW2720">
        <v>51.01</v>
      </c>
      <c r="JY2720">
        <v>22.14</v>
      </c>
      <c r="KD2720">
        <v>59.19</v>
      </c>
      <c r="KH2720">
        <v>8.17</v>
      </c>
      <c r="KI2720">
        <v>38.909999999999997</v>
      </c>
      <c r="KJ2720">
        <v>23.57</v>
      </c>
      <c r="KK2720">
        <v>7.8849999999999998</v>
      </c>
      <c r="KN2720">
        <v>32.799999999999997</v>
      </c>
      <c r="KO2720">
        <v>14.76</v>
      </c>
      <c r="KP2720">
        <v>44.94</v>
      </c>
      <c r="KQ2720">
        <v>16.45</v>
      </c>
      <c r="KU2720">
        <v>12.5725</v>
      </c>
      <c r="KV2720">
        <v>18.72</v>
      </c>
      <c r="KX2720">
        <v>26.85</v>
      </c>
      <c r="KZ2720">
        <v>50.09</v>
      </c>
      <c r="LB2720">
        <v>23.514499999999998</v>
      </c>
      <c r="LE2720">
        <v>30.17</v>
      </c>
      <c r="LG2720">
        <v>44.31</v>
      </c>
      <c r="LH2720">
        <v>19.984999999999999</v>
      </c>
      <c r="LI2720">
        <v>52.18</v>
      </c>
      <c r="LK2720">
        <v>80.981999999999999</v>
      </c>
      <c r="LL2720">
        <v>30.15</v>
      </c>
      <c r="LM2720">
        <v>97.54</v>
      </c>
      <c r="LN2720">
        <v>59.31</v>
      </c>
      <c r="LO2720">
        <v>63.01</v>
      </c>
      <c r="LP2720">
        <v>21.29</v>
      </c>
      <c r="LR2720">
        <v>71.28</v>
      </c>
      <c r="LS2720">
        <v>79.709999999999994</v>
      </c>
      <c r="LT2720">
        <v>32.08</v>
      </c>
      <c r="LU2720">
        <v>41.19</v>
      </c>
      <c r="LV2720">
        <v>70.5</v>
      </c>
      <c r="LX2720">
        <v>39.2286</v>
      </c>
      <c r="MC2720">
        <v>32.69</v>
      </c>
      <c r="MD2720">
        <v>25.14</v>
      </c>
      <c r="ME2720">
        <v>20.9832</v>
      </c>
      <c r="MF2720">
        <v>29.754999999999999</v>
      </c>
      <c r="MH2720">
        <v>27.41</v>
      </c>
      <c r="MJ2720">
        <v>43.36</v>
      </c>
      <c r="MM2720">
        <v>32.146299999999997</v>
      </c>
      <c r="MN2720">
        <v>52.93</v>
      </c>
      <c r="MP2720">
        <v>54.75</v>
      </c>
      <c r="MR2720">
        <v>42.48</v>
      </c>
      <c r="MU2720">
        <v>86.34</v>
      </c>
      <c r="MV2720">
        <v>75.66</v>
      </c>
      <c r="MW2720">
        <v>21.125</v>
      </c>
      <c r="MY2720">
        <v>67.510000000000005</v>
      </c>
      <c r="MZ2720">
        <v>16.6252</v>
      </c>
      <c r="NB2720">
        <v>79.921000000000006</v>
      </c>
      <c r="NC2720">
        <v>16.149999999999999</v>
      </c>
      <c r="NE2720">
        <v>37.85</v>
      </c>
      <c r="NF2720">
        <v>51.86</v>
      </c>
      <c r="NG2720">
        <v>30.142800000000001</v>
      </c>
      <c r="NH2720">
        <v>25.58</v>
      </c>
      <c r="NI2720">
        <v>35.57</v>
      </c>
      <c r="NK2720">
        <v>21.08</v>
      </c>
      <c r="NM2720">
        <v>24.86</v>
      </c>
      <c r="NQ2720">
        <v>20.83</v>
      </c>
      <c r="NT2720">
        <v>30.42</v>
      </c>
      <c r="NU2720">
        <v>71.03</v>
      </c>
      <c r="NV2720">
        <v>29.96</v>
      </c>
      <c r="NX2720">
        <v>144.04</v>
      </c>
      <c r="NY2720">
        <v>46.07</v>
      </c>
      <c r="OA2720">
        <v>19.690000000000001</v>
      </c>
      <c r="OE2720">
        <v>66.39</v>
      </c>
      <c r="OG2720">
        <v>30.07</v>
      </c>
      <c r="OJ2720">
        <v>23.168800000000001</v>
      </c>
      <c r="OK2720">
        <v>54.45</v>
      </c>
      <c r="OM2720">
        <v>25.81</v>
      </c>
      <c r="ON2720">
        <v>163.84</v>
      </c>
      <c r="OO2720">
        <v>45.9</v>
      </c>
      <c r="OQ2720">
        <v>45.02</v>
      </c>
      <c r="OR2720">
        <v>23.8</v>
      </c>
      <c r="OS2720">
        <v>36.866300000000003</v>
      </c>
      <c r="OU2720">
        <v>50.51</v>
      </c>
      <c r="OV2720">
        <v>41.95</v>
      </c>
      <c r="OW2720">
        <v>46.09</v>
      </c>
      <c r="OY2720">
        <v>26.9</v>
      </c>
      <c r="OZ2720">
        <v>40.24</v>
      </c>
      <c r="PA2720">
        <v>20.71</v>
      </c>
      <c r="PB2720">
        <v>58.71</v>
      </c>
      <c r="PC2720">
        <v>25.26</v>
      </c>
      <c r="PD2720">
        <v>55.23</v>
      </c>
      <c r="PE2720">
        <v>16</v>
      </c>
      <c r="PF2720">
        <v>20.2</v>
      </c>
      <c r="PG2720">
        <v>31.54</v>
      </c>
      <c r="PH2720">
        <v>22.39</v>
      </c>
      <c r="PI2720">
        <v>24.244</v>
      </c>
      <c r="PJ2720">
        <v>27.48</v>
      </c>
      <c r="PK2720">
        <v>148.9</v>
      </c>
      <c r="PM2720">
        <v>35.78</v>
      </c>
      <c r="PN2720">
        <v>23.42</v>
      </c>
      <c r="PP2720">
        <v>7.64</v>
      </c>
      <c r="PQ2720">
        <v>44.74</v>
      </c>
      <c r="PT2720">
        <v>13.066000000000001</v>
      </c>
      <c r="PV2720">
        <v>23.31</v>
      </c>
      <c r="PX2720">
        <v>29.17</v>
      </c>
      <c r="PY2720">
        <v>37.96</v>
      </c>
      <c r="PZ2720">
        <v>13.52</v>
      </c>
      <c r="QB2720">
        <v>37.200000000000003</v>
      </c>
      <c r="QC2720">
        <v>18.21</v>
      </c>
      <c r="QD2720">
        <v>53.53</v>
      </c>
      <c r="QI2720">
        <v>32.76</v>
      </c>
      <c r="QJ2720">
        <v>115.32</v>
      </c>
      <c r="QK2720">
        <v>43</v>
      </c>
      <c r="QL2720">
        <v>102.64</v>
      </c>
      <c r="QM2720">
        <v>10.636900000000001</v>
      </c>
      <c r="QN2720">
        <v>31.15</v>
      </c>
      <c r="QS2720">
        <v>16.824999999999999</v>
      </c>
      <c r="QT2720">
        <v>12.01</v>
      </c>
      <c r="QU2720">
        <v>73.58</v>
      </c>
      <c r="QV2720">
        <v>12.75</v>
      </c>
      <c r="QX2720">
        <v>16.355</v>
      </c>
      <c r="RA2720">
        <v>54.4</v>
      </c>
      <c r="RB2720">
        <v>34.03</v>
      </c>
      <c r="RE2720">
        <v>12.55</v>
      </c>
      <c r="RF2720">
        <v>65.739999999999995</v>
      </c>
      <c r="RI2720">
        <v>14.28</v>
      </c>
      <c r="RK2720">
        <v>11.41</v>
      </c>
      <c r="RL2720">
        <v>36.22</v>
      </c>
      <c r="RM2720">
        <v>40.29</v>
      </c>
      <c r="RN2720">
        <v>94.99</v>
      </c>
      <c r="RT2720">
        <v>71.989999999999995</v>
      </c>
      <c r="RV2720">
        <v>21.15</v>
      </c>
      <c r="RW2720">
        <v>37.729999999999997</v>
      </c>
      <c r="RY2720">
        <v>51.49</v>
      </c>
      <c r="SC2720">
        <v>41.86</v>
      </c>
      <c r="SD2720">
        <v>72.13</v>
      </c>
      <c r="SH2720">
        <v>77.33</v>
      </c>
      <c r="SJ2720">
        <v>60.2</v>
      </c>
    </row>
    <row r="2721" spans="1:504">
      <c r="A2721" s="1">
        <v>40333</v>
      </c>
      <c r="C2721">
        <v>38.409999999999997</v>
      </c>
      <c r="D2721">
        <v>25.424800000000001</v>
      </c>
      <c r="F2721">
        <v>61.23</v>
      </c>
      <c r="G2721">
        <v>57.76</v>
      </c>
      <c r="H2721">
        <v>37.75</v>
      </c>
      <c r="I2721">
        <v>71.28</v>
      </c>
      <c r="J2721">
        <v>25.635000000000002</v>
      </c>
      <c r="L2721">
        <v>33.72</v>
      </c>
      <c r="M2721">
        <v>13.88</v>
      </c>
      <c r="N2721">
        <v>59.62</v>
      </c>
      <c r="P2721">
        <v>15.71</v>
      </c>
      <c r="Q2721">
        <v>20.907</v>
      </c>
      <c r="R2721">
        <v>32.15</v>
      </c>
      <c r="S2721">
        <v>125.28</v>
      </c>
      <c r="T2721">
        <v>54.25</v>
      </c>
      <c r="U2721">
        <v>58.01</v>
      </c>
      <c r="V2721">
        <v>66.7</v>
      </c>
      <c r="W2721">
        <v>33.17</v>
      </c>
      <c r="X2721">
        <v>76.099999999999994</v>
      </c>
      <c r="Y2721">
        <v>19.920000000000002</v>
      </c>
      <c r="Z2721">
        <v>15.35</v>
      </c>
      <c r="AC2721">
        <v>38.47</v>
      </c>
      <c r="AD2721">
        <v>14.74</v>
      </c>
      <c r="AE2721">
        <v>60.8</v>
      </c>
      <c r="AF2721">
        <v>24.17</v>
      </c>
      <c r="AG2721">
        <v>48.61</v>
      </c>
      <c r="AH2721">
        <v>65.13</v>
      </c>
      <c r="AJ2721">
        <v>50.4</v>
      </c>
      <c r="AO2721">
        <v>30.04</v>
      </c>
      <c r="AQ2721">
        <v>37.9</v>
      </c>
      <c r="AR2721">
        <v>29.110399999999998</v>
      </c>
      <c r="AS2721">
        <v>40.836199999999998</v>
      </c>
      <c r="AT2721">
        <v>20.04</v>
      </c>
      <c r="AV2721">
        <v>4.2217000000000002</v>
      </c>
      <c r="AW2721">
        <v>21.619700000000002</v>
      </c>
      <c r="AY2721">
        <v>22.263400000000001</v>
      </c>
      <c r="AZ2721">
        <v>41.33</v>
      </c>
      <c r="BA2721">
        <v>61.525799999999997</v>
      </c>
      <c r="BB2721">
        <v>27.92</v>
      </c>
      <c r="BC2721">
        <v>31.12</v>
      </c>
      <c r="BD2721">
        <v>50.5</v>
      </c>
      <c r="BE2721">
        <v>45.12</v>
      </c>
      <c r="BF2721">
        <v>38.42</v>
      </c>
      <c r="BG2721">
        <v>87.57</v>
      </c>
      <c r="BH2721">
        <v>24.84</v>
      </c>
      <c r="BK2721">
        <v>188.89</v>
      </c>
      <c r="BL2721">
        <v>32.1</v>
      </c>
      <c r="BM2721">
        <v>12.7875</v>
      </c>
      <c r="BN2721">
        <v>26</v>
      </c>
      <c r="BO2721">
        <v>78.97</v>
      </c>
      <c r="BP2721">
        <v>22.474599999999999</v>
      </c>
      <c r="BQ2721">
        <v>70.08</v>
      </c>
      <c r="BR2721">
        <v>70.19</v>
      </c>
      <c r="BS2721">
        <v>38.950000000000003</v>
      </c>
      <c r="BT2721">
        <v>15.73</v>
      </c>
      <c r="BU2721">
        <v>5.74</v>
      </c>
      <c r="BV2721">
        <v>22.44</v>
      </c>
      <c r="BX2721">
        <v>18.6233</v>
      </c>
      <c r="BY2721">
        <v>8.7424999999999997</v>
      </c>
      <c r="BZ2721">
        <v>36</v>
      </c>
      <c r="CA2721">
        <v>36.75</v>
      </c>
      <c r="CD2721">
        <v>35.35</v>
      </c>
      <c r="CF2721">
        <v>33.76</v>
      </c>
      <c r="CG2721">
        <v>34.07</v>
      </c>
      <c r="CH2721">
        <v>18.3</v>
      </c>
      <c r="CI2721">
        <v>63.07</v>
      </c>
      <c r="CJ2721">
        <v>14.26</v>
      </c>
      <c r="CK2721">
        <v>38.619999999999997</v>
      </c>
      <c r="CL2721">
        <v>36.25</v>
      </c>
      <c r="CN2721">
        <v>18.846800000000002</v>
      </c>
      <c r="CO2721">
        <v>41.66</v>
      </c>
      <c r="CP2721">
        <v>57.95</v>
      </c>
      <c r="CQ2721">
        <v>16.23</v>
      </c>
      <c r="CR2721">
        <v>66.349999999999994</v>
      </c>
      <c r="CS2721">
        <v>29.4754</v>
      </c>
      <c r="CT2721">
        <v>52.8</v>
      </c>
      <c r="CU2721">
        <v>56.88</v>
      </c>
      <c r="CV2721">
        <v>39.03</v>
      </c>
      <c r="CW2721">
        <v>35.711399999999998</v>
      </c>
      <c r="CY2721">
        <v>46.86</v>
      </c>
      <c r="CZ2721">
        <v>33.590000000000003</v>
      </c>
      <c r="DA2721">
        <v>46.19</v>
      </c>
      <c r="DB2721">
        <v>21.72</v>
      </c>
      <c r="DC2721">
        <v>44.97</v>
      </c>
      <c r="DD2721">
        <v>51.395000000000003</v>
      </c>
      <c r="DE2721">
        <v>71.989999999999995</v>
      </c>
      <c r="DF2721">
        <v>28.9</v>
      </c>
      <c r="DG2721">
        <v>38.1</v>
      </c>
      <c r="DI2721">
        <v>16.41</v>
      </c>
      <c r="DJ2721">
        <v>24</v>
      </c>
      <c r="DK2721">
        <v>79.37</v>
      </c>
      <c r="DL2721">
        <v>21.03</v>
      </c>
      <c r="DM2721">
        <v>29.114999999999998</v>
      </c>
      <c r="DN2721">
        <v>11.5</v>
      </c>
      <c r="DO2721">
        <v>48.61</v>
      </c>
      <c r="DP2721">
        <v>30.4633</v>
      </c>
      <c r="DQ2721">
        <v>31.41</v>
      </c>
      <c r="DR2721">
        <v>20.96</v>
      </c>
      <c r="DS2721">
        <v>65.180000000000007</v>
      </c>
      <c r="DT2721">
        <v>36.65</v>
      </c>
      <c r="DU2721">
        <v>39.51</v>
      </c>
      <c r="DV2721">
        <v>99.19</v>
      </c>
      <c r="DW2721">
        <v>23.11</v>
      </c>
      <c r="DX2721">
        <v>27.35</v>
      </c>
      <c r="DY2721">
        <v>45.58</v>
      </c>
      <c r="DZ2721">
        <v>27.474799999999998</v>
      </c>
      <c r="EA2721">
        <v>38.74</v>
      </c>
      <c r="EC2721">
        <v>48.29</v>
      </c>
      <c r="EE2721">
        <v>10.125</v>
      </c>
      <c r="EF2721">
        <v>24.52</v>
      </c>
      <c r="EH2721">
        <v>13.2</v>
      </c>
      <c r="EI2721">
        <v>47.39</v>
      </c>
      <c r="EK2721">
        <v>44.24</v>
      </c>
      <c r="EL2721">
        <v>29.7166</v>
      </c>
      <c r="EM2721">
        <v>13.88</v>
      </c>
      <c r="EN2721">
        <v>7.84</v>
      </c>
      <c r="EO2721">
        <v>43.1</v>
      </c>
      <c r="EP2721">
        <v>40.14</v>
      </c>
      <c r="EQ2721">
        <v>6.7074999999999996</v>
      </c>
      <c r="ER2721">
        <v>53.22</v>
      </c>
      <c r="ET2721">
        <v>57.678400000000003</v>
      </c>
      <c r="EU2721">
        <v>13.31</v>
      </c>
      <c r="EV2721">
        <v>50.08</v>
      </c>
      <c r="EX2721">
        <v>9.66</v>
      </c>
      <c r="EY2721">
        <v>22.37</v>
      </c>
      <c r="EZ2721">
        <v>15.47</v>
      </c>
      <c r="FA2721">
        <v>19.866</v>
      </c>
      <c r="FB2721">
        <v>32.369999999999997</v>
      </c>
      <c r="FC2721">
        <v>24.7</v>
      </c>
      <c r="FE2721">
        <v>25.31</v>
      </c>
      <c r="FF2721">
        <v>31.6</v>
      </c>
      <c r="FG2721">
        <v>23.52</v>
      </c>
      <c r="FH2721">
        <v>13.65</v>
      </c>
      <c r="FI2721">
        <v>20.99</v>
      </c>
      <c r="FJ2721">
        <v>10.898199999999999</v>
      </c>
      <c r="FL2721">
        <v>27.34</v>
      </c>
      <c r="FM2721">
        <v>38</v>
      </c>
      <c r="FN2721">
        <v>33.78</v>
      </c>
      <c r="FO2721">
        <v>24.84</v>
      </c>
      <c r="FQ2721">
        <v>27.398900000000001</v>
      </c>
      <c r="FS2721">
        <v>75.05</v>
      </c>
      <c r="FT2721">
        <v>16.36</v>
      </c>
      <c r="FU2721">
        <v>53.73</v>
      </c>
      <c r="FW2721">
        <v>17.692499999999999</v>
      </c>
      <c r="FX2721">
        <v>5.6390000000000002</v>
      </c>
      <c r="FY2721">
        <v>30.3</v>
      </c>
      <c r="FZ2721">
        <v>53.4</v>
      </c>
      <c r="GA2721">
        <v>25.36</v>
      </c>
      <c r="GB2721">
        <v>52.834000000000003</v>
      </c>
      <c r="GC2721">
        <v>27.83</v>
      </c>
      <c r="GD2721">
        <v>40.93</v>
      </c>
      <c r="GE2721">
        <v>51.06</v>
      </c>
      <c r="GF2721">
        <v>75.224100000000007</v>
      </c>
      <c r="GG2721">
        <v>36.07</v>
      </c>
      <c r="GH2721">
        <v>18.984300000000001</v>
      </c>
      <c r="GI2721">
        <v>27.61</v>
      </c>
      <c r="GJ2721">
        <v>40.43</v>
      </c>
      <c r="GK2721">
        <v>58.52</v>
      </c>
      <c r="GL2721">
        <v>23.2819</v>
      </c>
      <c r="GM2721">
        <v>61.44</v>
      </c>
      <c r="GN2721">
        <v>37.630000000000003</v>
      </c>
      <c r="GO2721">
        <v>38.161799999999999</v>
      </c>
      <c r="GP2721">
        <v>9.82</v>
      </c>
      <c r="GQ2721">
        <v>34.74</v>
      </c>
      <c r="GR2721">
        <v>58.8</v>
      </c>
      <c r="GS2721">
        <v>30.895</v>
      </c>
      <c r="GT2721">
        <v>74.12</v>
      </c>
      <c r="GU2721">
        <v>18.96</v>
      </c>
      <c r="GV2721">
        <v>30.67</v>
      </c>
      <c r="GW2721">
        <v>51.47</v>
      </c>
      <c r="GX2721">
        <v>23.61</v>
      </c>
      <c r="GY2721">
        <v>35.54</v>
      </c>
      <c r="GZ2721">
        <v>31.88</v>
      </c>
      <c r="HA2721">
        <v>55.74</v>
      </c>
      <c r="HB2721">
        <v>16.309999999999999</v>
      </c>
      <c r="HC2721">
        <v>74.91</v>
      </c>
      <c r="HD2721">
        <v>55.28</v>
      </c>
      <c r="HE2721">
        <v>42.36</v>
      </c>
      <c r="HF2721">
        <v>17.853300000000001</v>
      </c>
      <c r="HG2721">
        <v>32.130000000000003</v>
      </c>
      <c r="HH2721">
        <v>29.23</v>
      </c>
      <c r="HI2721">
        <v>12.02</v>
      </c>
      <c r="HJ2721">
        <v>55.07</v>
      </c>
      <c r="HK2721">
        <v>87.72</v>
      </c>
      <c r="HL2721">
        <v>25.03</v>
      </c>
      <c r="HM2721">
        <v>29.39</v>
      </c>
      <c r="HN2721">
        <v>11.54</v>
      </c>
      <c r="HP2721">
        <v>18.96</v>
      </c>
      <c r="HQ2721">
        <v>49.53</v>
      </c>
      <c r="HR2721">
        <v>42.13</v>
      </c>
      <c r="HS2721">
        <v>22.245000000000001</v>
      </c>
      <c r="HT2721">
        <v>22.017800000000001</v>
      </c>
      <c r="HU2721">
        <v>14.28</v>
      </c>
      <c r="HV2721">
        <v>16.4465</v>
      </c>
      <c r="HX2721">
        <v>34.700000000000003</v>
      </c>
      <c r="HY2721">
        <v>30.34</v>
      </c>
      <c r="HZ2721">
        <v>22.28</v>
      </c>
      <c r="IA2721">
        <v>18.636800000000001</v>
      </c>
      <c r="IB2721">
        <v>43.834299999999999</v>
      </c>
      <c r="IC2721">
        <v>39.821100000000001</v>
      </c>
      <c r="ID2721">
        <v>18.607500000000002</v>
      </c>
      <c r="IE2721">
        <v>52.773899999999998</v>
      </c>
      <c r="IF2721">
        <v>47.95</v>
      </c>
      <c r="IG2721">
        <v>16.419699999999999</v>
      </c>
      <c r="IH2721">
        <v>95.65</v>
      </c>
      <c r="II2721">
        <v>15.710900000000001</v>
      </c>
      <c r="IJ2721">
        <v>24.045000000000002</v>
      </c>
      <c r="IK2721">
        <v>23.395199999999999</v>
      </c>
      <c r="IM2721">
        <v>9.6</v>
      </c>
      <c r="IS2721">
        <v>41.64</v>
      </c>
      <c r="IV2721">
        <v>38.71</v>
      </c>
      <c r="IW2721">
        <v>36.47</v>
      </c>
      <c r="IZ2721">
        <v>51.97</v>
      </c>
      <c r="JA2721">
        <v>17.5</v>
      </c>
      <c r="JC2721">
        <v>29.231000000000002</v>
      </c>
      <c r="JE2721">
        <v>34.24</v>
      </c>
      <c r="JI2721">
        <v>11.34</v>
      </c>
      <c r="JJ2721">
        <v>29.4</v>
      </c>
      <c r="JO2721">
        <v>75.36</v>
      </c>
      <c r="JU2721">
        <v>41.21</v>
      </c>
      <c r="JW2721">
        <v>48.3</v>
      </c>
      <c r="JY2721">
        <v>21.24</v>
      </c>
      <c r="KD2721">
        <v>56.52</v>
      </c>
      <c r="KH2721">
        <v>7.77</v>
      </c>
      <c r="KI2721">
        <v>36.479999999999997</v>
      </c>
      <c r="KJ2721">
        <v>22.9</v>
      </c>
      <c r="KK2721">
        <v>7.6433</v>
      </c>
      <c r="KN2721">
        <v>31.56</v>
      </c>
      <c r="KO2721">
        <v>13.93</v>
      </c>
      <c r="KP2721">
        <v>43.7</v>
      </c>
      <c r="KQ2721">
        <v>15.86</v>
      </c>
      <c r="KU2721">
        <v>12.0625</v>
      </c>
      <c r="KV2721">
        <v>17.86</v>
      </c>
      <c r="KX2721">
        <v>25.99</v>
      </c>
      <c r="KZ2721">
        <v>48.44</v>
      </c>
      <c r="LB2721">
        <v>22.786200000000001</v>
      </c>
      <c r="LE2721">
        <v>28.94</v>
      </c>
      <c r="LG2721">
        <v>41.23</v>
      </c>
      <c r="LH2721">
        <v>18.8</v>
      </c>
      <c r="LI2721">
        <v>49.91</v>
      </c>
      <c r="LK2721">
        <v>76.629000000000005</v>
      </c>
      <c r="LL2721">
        <v>28.59</v>
      </c>
      <c r="LM2721">
        <v>92.07</v>
      </c>
      <c r="LN2721">
        <v>55.66</v>
      </c>
      <c r="LO2721">
        <v>60.56</v>
      </c>
      <c r="LP2721">
        <v>19.77</v>
      </c>
      <c r="LR2721">
        <v>68.56</v>
      </c>
      <c r="LS2721">
        <v>77.39</v>
      </c>
      <c r="LT2721">
        <v>30.77</v>
      </c>
      <c r="LU2721">
        <v>39.31</v>
      </c>
      <c r="LV2721">
        <v>66.540000000000006</v>
      </c>
      <c r="LX2721">
        <v>37.849699999999999</v>
      </c>
      <c r="MC2721">
        <v>31.48</v>
      </c>
      <c r="MD2721">
        <v>23.57</v>
      </c>
      <c r="ME2721">
        <v>20.032499999999999</v>
      </c>
      <c r="MF2721">
        <v>27.67</v>
      </c>
      <c r="MH2721">
        <v>25.87</v>
      </c>
      <c r="MJ2721">
        <v>41.57</v>
      </c>
      <c r="MM2721">
        <v>31.2361</v>
      </c>
      <c r="MN2721">
        <v>51.53</v>
      </c>
      <c r="MP2721">
        <v>51.46</v>
      </c>
      <c r="MR2721">
        <v>41.51</v>
      </c>
      <c r="MU2721">
        <v>81.78</v>
      </c>
      <c r="MV2721">
        <v>71.81</v>
      </c>
      <c r="MW2721">
        <v>20.395</v>
      </c>
      <c r="MY2721">
        <v>63.24</v>
      </c>
      <c r="MZ2721">
        <v>15.775700000000001</v>
      </c>
      <c r="NB2721">
        <v>77.801400000000001</v>
      </c>
      <c r="NC2721">
        <v>15.63</v>
      </c>
      <c r="NE2721">
        <v>36.93</v>
      </c>
      <c r="NF2721">
        <v>49.88</v>
      </c>
      <c r="NG2721">
        <v>29.380600000000001</v>
      </c>
      <c r="NH2721">
        <v>24.15</v>
      </c>
      <c r="NI2721">
        <v>35.22</v>
      </c>
      <c r="NK2721">
        <v>20.87</v>
      </c>
      <c r="NM2721">
        <v>24.09</v>
      </c>
      <c r="NQ2721">
        <v>20.11</v>
      </c>
      <c r="NT2721">
        <v>30.21</v>
      </c>
      <c r="NU2721">
        <v>68.19</v>
      </c>
      <c r="NV2721">
        <v>28.51</v>
      </c>
      <c r="NX2721">
        <v>142.4</v>
      </c>
      <c r="NY2721">
        <v>44.52</v>
      </c>
      <c r="OA2721">
        <v>18.89</v>
      </c>
      <c r="OE2721">
        <v>65.11</v>
      </c>
      <c r="OG2721">
        <v>28.62</v>
      </c>
      <c r="OJ2721">
        <v>21.717199999999998</v>
      </c>
      <c r="OK2721">
        <v>54.14</v>
      </c>
      <c r="OM2721">
        <v>24.67</v>
      </c>
      <c r="ON2721">
        <v>159.49</v>
      </c>
      <c r="OO2721">
        <v>44.42</v>
      </c>
      <c r="OQ2721">
        <v>43.74</v>
      </c>
      <c r="OR2721">
        <v>22.41</v>
      </c>
      <c r="OS2721">
        <v>34.290900000000001</v>
      </c>
      <c r="OU2721">
        <v>49.12</v>
      </c>
      <c r="OV2721">
        <v>39.590000000000003</v>
      </c>
      <c r="OW2721">
        <v>43.99</v>
      </c>
      <c r="OY2721">
        <v>26.23</v>
      </c>
      <c r="OZ2721">
        <v>38.409999999999997</v>
      </c>
      <c r="PA2721">
        <v>20.18</v>
      </c>
      <c r="PB2721">
        <v>56.04</v>
      </c>
      <c r="PC2721">
        <v>24.65</v>
      </c>
      <c r="PD2721">
        <v>53.18</v>
      </c>
      <c r="PE2721">
        <v>14.88</v>
      </c>
      <c r="PF2721">
        <v>19.667000000000002</v>
      </c>
      <c r="PG2721">
        <v>30.07</v>
      </c>
      <c r="PH2721">
        <v>20.93</v>
      </c>
      <c r="PI2721">
        <v>23.617999999999999</v>
      </c>
      <c r="PJ2721">
        <v>27.14</v>
      </c>
      <c r="PK2721">
        <v>143.81</v>
      </c>
      <c r="PM2721">
        <v>34.31</v>
      </c>
      <c r="PN2721">
        <v>22.51</v>
      </c>
      <c r="PP2721">
        <v>7.13</v>
      </c>
      <c r="PQ2721">
        <v>43.06</v>
      </c>
      <c r="PT2721">
        <v>12.186</v>
      </c>
      <c r="PV2721">
        <v>22.12</v>
      </c>
      <c r="PX2721">
        <v>28.13</v>
      </c>
      <c r="PY2721">
        <v>37.22</v>
      </c>
      <c r="PZ2721">
        <v>12.86</v>
      </c>
      <c r="QB2721">
        <v>36.49</v>
      </c>
      <c r="QC2721">
        <v>18.032499999999999</v>
      </c>
      <c r="QD2721">
        <v>51.07</v>
      </c>
      <c r="QI2721">
        <v>32.215000000000003</v>
      </c>
      <c r="QJ2721">
        <v>110.21</v>
      </c>
      <c r="QK2721">
        <v>41.05</v>
      </c>
      <c r="QL2721">
        <v>96.65</v>
      </c>
      <c r="QM2721">
        <v>10.276299999999999</v>
      </c>
      <c r="QN2721">
        <v>29.6</v>
      </c>
      <c r="QS2721">
        <v>16.27</v>
      </c>
      <c r="QT2721">
        <v>11.31</v>
      </c>
      <c r="QU2721">
        <v>70.08</v>
      </c>
      <c r="QV2721">
        <v>12.15</v>
      </c>
      <c r="QX2721">
        <v>15.7</v>
      </c>
      <c r="RA2721">
        <v>51</v>
      </c>
      <c r="RB2721">
        <v>32.869999999999997</v>
      </c>
      <c r="RE2721">
        <v>11.65</v>
      </c>
      <c r="RF2721">
        <v>62.36</v>
      </c>
      <c r="RI2721">
        <v>13.58</v>
      </c>
      <c r="RK2721">
        <v>11.79</v>
      </c>
      <c r="RL2721">
        <v>34.04</v>
      </c>
      <c r="RM2721">
        <v>37.81</v>
      </c>
      <c r="RN2721">
        <v>89.18</v>
      </c>
      <c r="RT2721">
        <v>70.010000000000005</v>
      </c>
      <c r="RV2721">
        <v>20.434999999999999</v>
      </c>
      <c r="RW2721">
        <v>36.130000000000003</v>
      </c>
      <c r="RY2721">
        <v>50.16</v>
      </c>
      <c r="SC2721">
        <v>39.81</v>
      </c>
      <c r="SD2721">
        <v>68.61</v>
      </c>
      <c r="SH2721">
        <v>74.349999999999994</v>
      </c>
      <c r="SJ2721">
        <v>58.32</v>
      </c>
    </row>
    <row r="2722" spans="1:504">
      <c r="A2722" s="1">
        <v>40336</v>
      </c>
      <c r="C2722">
        <v>37.71</v>
      </c>
      <c r="D2722">
        <v>25.3033</v>
      </c>
      <c r="F2722">
        <v>60.11</v>
      </c>
      <c r="G2722">
        <v>55.83</v>
      </c>
      <c r="H2722">
        <v>36.72</v>
      </c>
      <c r="I2722">
        <v>71.349999999999994</v>
      </c>
      <c r="J2722">
        <v>25.4</v>
      </c>
      <c r="L2722">
        <v>33.04</v>
      </c>
      <c r="M2722">
        <v>13.74</v>
      </c>
      <c r="N2722">
        <v>59.3</v>
      </c>
      <c r="P2722">
        <v>15.41</v>
      </c>
      <c r="Q2722">
        <v>20.530100000000001</v>
      </c>
      <c r="R2722">
        <v>31.55</v>
      </c>
      <c r="S2722">
        <v>124.13</v>
      </c>
      <c r="T2722">
        <v>53.42</v>
      </c>
      <c r="U2722">
        <v>58</v>
      </c>
      <c r="V2722">
        <v>66.75</v>
      </c>
      <c r="W2722">
        <v>33.31</v>
      </c>
      <c r="X2722">
        <v>74.739999999999995</v>
      </c>
      <c r="Y2722">
        <v>19.920000000000002</v>
      </c>
      <c r="Z2722">
        <v>14.83</v>
      </c>
      <c r="AC2722">
        <v>38.07</v>
      </c>
      <c r="AD2722">
        <v>14.52</v>
      </c>
      <c r="AE2722">
        <v>60.62</v>
      </c>
      <c r="AF2722">
        <v>24.32</v>
      </c>
      <c r="AG2722">
        <v>48.27</v>
      </c>
      <c r="AH2722">
        <v>63.22</v>
      </c>
      <c r="AJ2722">
        <v>50.74</v>
      </c>
      <c r="AO2722">
        <v>29.23</v>
      </c>
      <c r="AQ2722">
        <v>36.4</v>
      </c>
      <c r="AR2722">
        <v>28.549199999999999</v>
      </c>
      <c r="AS2722">
        <v>39.772300000000001</v>
      </c>
      <c r="AT2722">
        <v>19.82</v>
      </c>
      <c r="AV2722">
        <v>4.0641999999999996</v>
      </c>
      <c r="AW2722">
        <v>20.7818</v>
      </c>
      <c r="AY2722">
        <v>22.119800000000001</v>
      </c>
      <c r="AZ2722">
        <v>40.479999999999997</v>
      </c>
      <c r="BA2722">
        <v>60.647500000000001</v>
      </c>
      <c r="BB2722">
        <v>26.66</v>
      </c>
      <c r="BC2722">
        <v>31.43</v>
      </c>
      <c r="BD2722">
        <v>50.37</v>
      </c>
      <c r="BE2722">
        <v>44.82</v>
      </c>
      <c r="BF2722">
        <v>38.42</v>
      </c>
      <c r="BG2722">
        <v>86.03</v>
      </c>
      <c r="BH2722">
        <v>24.51</v>
      </c>
      <c r="BK2722">
        <v>186.09</v>
      </c>
      <c r="BL2722">
        <v>31.32</v>
      </c>
      <c r="BM2722">
        <v>12.5525</v>
      </c>
      <c r="BN2722">
        <v>25.62</v>
      </c>
      <c r="BO2722">
        <v>78.349999999999994</v>
      </c>
      <c r="BP2722">
        <v>22.425699999999999</v>
      </c>
      <c r="BQ2722">
        <v>69.290000000000006</v>
      </c>
      <c r="BR2722">
        <v>70.040000000000006</v>
      </c>
      <c r="BS2722">
        <v>37.909999999999997</v>
      </c>
      <c r="BT2722">
        <v>15.55</v>
      </c>
      <c r="BU2722">
        <v>5.59</v>
      </c>
      <c r="BV2722">
        <v>23.86</v>
      </c>
      <c r="BX2722">
        <v>18.513300000000001</v>
      </c>
      <c r="BY2722">
        <v>8.6349999999999998</v>
      </c>
      <c r="BZ2722">
        <v>36.03</v>
      </c>
      <c r="CA2722">
        <v>36.06</v>
      </c>
      <c r="CD2722">
        <v>34.56</v>
      </c>
      <c r="CF2722">
        <v>33.42</v>
      </c>
      <c r="CG2722">
        <v>33.909999999999997</v>
      </c>
      <c r="CH2722">
        <v>18.27</v>
      </c>
      <c r="CI2722">
        <v>62.85</v>
      </c>
      <c r="CJ2722">
        <v>14.31</v>
      </c>
      <c r="CK2722">
        <v>38.82</v>
      </c>
      <c r="CL2722">
        <v>35.94</v>
      </c>
      <c r="CN2722">
        <v>18.675599999999999</v>
      </c>
      <c r="CO2722">
        <v>41.87</v>
      </c>
      <c r="CP2722">
        <v>56.39</v>
      </c>
      <c r="CQ2722">
        <v>16</v>
      </c>
      <c r="CR2722">
        <v>62.94</v>
      </c>
      <c r="CS2722">
        <v>28.846299999999999</v>
      </c>
      <c r="CT2722">
        <v>52</v>
      </c>
      <c r="CU2722">
        <v>54.78</v>
      </c>
      <c r="CV2722">
        <v>39.33</v>
      </c>
      <c r="CW2722">
        <v>34.823799999999999</v>
      </c>
      <c r="CY2722">
        <v>47.01</v>
      </c>
      <c r="CZ2722">
        <v>33.21</v>
      </c>
      <c r="DA2722">
        <v>45.43</v>
      </c>
      <c r="DB2722">
        <v>21.31</v>
      </c>
      <c r="DC2722">
        <v>43.7</v>
      </c>
      <c r="DD2722">
        <v>50.57</v>
      </c>
      <c r="DE2722">
        <v>72.349999999999994</v>
      </c>
      <c r="DF2722">
        <v>28.51</v>
      </c>
      <c r="DG2722">
        <v>38.049999999999997</v>
      </c>
      <c r="DI2722">
        <v>15.97</v>
      </c>
      <c r="DJ2722">
        <v>23.56</v>
      </c>
      <c r="DK2722">
        <v>76.52</v>
      </c>
      <c r="DL2722">
        <v>20.58</v>
      </c>
      <c r="DM2722">
        <v>28.95</v>
      </c>
      <c r="DN2722">
        <v>11.09</v>
      </c>
      <c r="DO2722">
        <v>49.03</v>
      </c>
      <c r="DP2722">
        <v>29.55</v>
      </c>
      <c r="DQ2722">
        <v>29.33</v>
      </c>
      <c r="DR2722">
        <v>20.72</v>
      </c>
      <c r="DS2722">
        <v>62.08</v>
      </c>
      <c r="DT2722">
        <v>37.274999999999999</v>
      </c>
      <c r="DU2722">
        <v>38.979999999999997</v>
      </c>
      <c r="DV2722">
        <v>97.29</v>
      </c>
      <c r="DW2722">
        <v>22.8</v>
      </c>
      <c r="DX2722">
        <v>25.98</v>
      </c>
      <c r="DY2722">
        <v>44.66</v>
      </c>
      <c r="DZ2722">
        <v>27.447500000000002</v>
      </c>
      <c r="EA2722">
        <v>38.729999999999997</v>
      </c>
      <c r="EC2722">
        <v>48.64</v>
      </c>
      <c r="EE2722">
        <v>10.092499999999999</v>
      </c>
      <c r="EF2722">
        <v>24.29</v>
      </c>
      <c r="EH2722">
        <v>13.29</v>
      </c>
      <c r="EI2722">
        <v>46.59</v>
      </c>
      <c r="EK2722">
        <v>43.28</v>
      </c>
      <c r="EL2722">
        <v>28.974299999999999</v>
      </c>
      <c r="EM2722">
        <v>13.24</v>
      </c>
      <c r="EN2722">
        <v>7.52</v>
      </c>
      <c r="EO2722">
        <v>42.99</v>
      </c>
      <c r="EP2722">
        <v>38.54</v>
      </c>
      <c r="EQ2722">
        <v>6.6025</v>
      </c>
      <c r="ER2722">
        <v>53.49</v>
      </c>
      <c r="ET2722">
        <v>58.349299999999999</v>
      </c>
      <c r="EU2722">
        <v>13.43</v>
      </c>
      <c r="EV2722">
        <v>49</v>
      </c>
      <c r="EX2722">
        <v>9.58</v>
      </c>
      <c r="EY2722">
        <v>21.64</v>
      </c>
      <c r="EZ2722">
        <v>14.76</v>
      </c>
      <c r="FA2722">
        <v>19.369800000000001</v>
      </c>
      <c r="FB2722">
        <v>32.58</v>
      </c>
      <c r="FC2722">
        <v>23.89</v>
      </c>
      <c r="FE2722">
        <v>24.62</v>
      </c>
      <c r="FF2722">
        <v>31.34</v>
      </c>
      <c r="FG2722">
        <v>23.39</v>
      </c>
      <c r="FH2722">
        <v>13.36</v>
      </c>
      <c r="FI2722">
        <v>20.57</v>
      </c>
      <c r="FJ2722">
        <v>10.432399999999999</v>
      </c>
      <c r="FL2722">
        <v>27.45</v>
      </c>
      <c r="FM2722">
        <v>37.71</v>
      </c>
      <c r="FN2722">
        <v>31.04</v>
      </c>
      <c r="FO2722">
        <v>24.44</v>
      </c>
      <c r="FQ2722">
        <v>26.907399999999999</v>
      </c>
      <c r="FS2722">
        <v>75</v>
      </c>
      <c r="FT2722">
        <v>15.93</v>
      </c>
      <c r="FU2722">
        <v>55.16</v>
      </c>
      <c r="FW2722">
        <v>17.397500000000001</v>
      </c>
      <c r="FX2722">
        <v>5.6742999999999997</v>
      </c>
      <c r="FY2722">
        <v>30.08</v>
      </c>
      <c r="FZ2722">
        <v>52.19</v>
      </c>
      <c r="GA2722">
        <v>25.3</v>
      </c>
      <c r="GB2722">
        <v>51.790999999999997</v>
      </c>
      <c r="GC2722">
        <v>27.29</v>
      </c>
      <c r="GD2722">
        <v>40.119999999999997</v>
      </c>
      <c r="GE2722">
        <v>48.97</v>
      </c>
      <c r="GF2722">
        <v>75.531000000000006</v>
      </c>
      <c r="GG2722">
        <v>36.130000000000003</v>
      </c>
      <c r="GH2722">
        <v>18.585899999999999</v>
      </c>
      <c r="GI2722">
        <v>27.25</v>
      </c>
      <c r="GJ2722">
        <v>40.520000000000003</v>
      </c>
      <c r="GK2722">
        <v>57.08</v>
      </c>
      <c r="GL2722">
        <v>23.745899999999999</v>
      </c>
      <c r="GM2722">
        <v>61.73</v>
      </c>
      <c r="GN2722">
        <v>37.729999999999997</v>
      </c>
      <c r="GO2722">
        <v>37.8035</v>
      </c>
      <c r="GP2722">
        <v>9.4</v>
      </c>
      <c r="GQ2722">
        <v>34.770000000000003</v>
      </c>
      <c r="GR2722">
        <v>58.31</v>
      </c>
      <c r="GS2722">
        <v>30.26</v>
      </c>
      <c r="GT2722">
        <v>74.239999999999995</v>
      </c>
      <c r="GU2722">
        <v>18.809999999999999</v>
      </c>
      <c r="GV2722">
        <v>30.81</v>
      </c>
      <c r="GW2722">
        <v>50.72</v>
      </c>
      <c r="GX2722">
        <v>22.86</v>
      </c>
      <c r="GY2722">
        <v>35.82</v>
      </c>
      <c r="GZ2722">
        <v>32.18</v>
      </c>
      <c r="HA2722">
        <v>54.23</v>
      </c>
      <c r="HB2722">
        <v>15.87</v>
      </c>
      <c r="HC2722">
        <v>73.599999999999994</v>
      </c>
      <c r="HD2722">
        <v>55.09</v>
      </c>
      <c r="HE2722">
        <v>40.880000000000003</v>
      </c>
      <c r="HF2722">
        <v>17.564399999999999</v>
      </c>
      <c r="HG2722">
        <v>32.28</v>
      </c>
      <c r="HH2722">
        <v>28.84</v>
      </c>
      <c r="HI2722">
        <v>11.66</v>
      </c>
      <c r="HJ2722">
        <v>53.29</v>
      </c>
      <c r="HK2722">
        <v>86.6</v>
      </c>
      <c r="HL2722">
        <v>24.43</v>
      </c>
      <c r="HM2722">
        <v>29.5</v>
      </c>
      <c r="HN2722">
        <v>11.32</v>
      </c>
      <c r="HP2722">
        <v>18.21</v>
      </c>
      <c r="HQ2722">
        <v>49.72</v>
      </c>
      <c r="HR2722">
        <v>40.64</v>
      </c>
      <c r="HS2722">
        <v>21.984999999999999</v>
      </c>
      <c r="HT2722">
        <v>21.662199999999999</v>
      </c>
      <c r="HU2722">
        <v>13.95</v>
      </c>
      <c r="HV2722">
        <v>16.207100000000001</v>
      </c>
      <c r="HX2722">
        <v>34.049999999999997</v>
      </c>
      <c r="HY2722">
        <v>30.46</v>
      </c>
      <c r="HZ2722">
        <v>21.73</v>
      </c>
      <c r="IA2722">
        <v>18.8432</v>
      </c>
      <c r="IB2722">
        <v>43.214399999999998</v>
      </c>
      <c r="IC2722">
        <v>39.6372</v>
      </c>
      <c r="ID2722">
        <v>18.315000000000001</v>
      </c>
      <c r="IE2722">
        <v>52.546999999999997</v>
      </c>
      <c r="IF2722">
        <v>45.86</v>
      </c>
      <c r="IG2722">
        <v>15.953099999999999</v>
      </c>
      <c r="IH2722">
        <v>92.35</v>
      </c>
      <c r="II2722">
        <v>15.351599999999999</v>
      </c>
      <c r="IJ2722">
        <v>23.83</v>
      </c>
      <c r="IK2722">
        <v>22.7102</v>
      </c>
      <c r="IM2722">
        <v>9.61</v>
      </c>
      <c r="IS2722">
        <v>42.22</v>
      </c>
      <c r="IV2722">
        <v>38.6</v>
      </c>
      <c r="IW2722">
        <v>35.82</v>
      </c>
      <c r="IZ2722">
        <v>50.62</v>
      </c>
      <c r="JA2722">
        <v>17.52</v>
      </c>
      <c r="JC2722">
        <v>29.1447</v>
      </c>
      <c r="JE2722">
        <v>33.880000000000003</v>
      </c>
      <c r="JI2722">
        <v>10.89</v>
      </c>
      <c r="JJ2722">
        <v>27.833300000000001</v>
      </c>
      <c r="JO2722">
        <v>74.239999999999995</v>
      </c>
      <c r="JU2722">
        <v>41.15</v>
      </c>
      <c r="JW2722">
        <v>47.7</v>
      </c>
      <c r="JY2722">
        <v>20.58</v>
      </c>
      <c r="KD2722">
        <v>55.47</v>
      </c>
      <c r="KH2722">
        <v>7.54</v>
      </c>
      <c r="KI2722">
        <v>36.28</v>
      </c>
      <c r="KJ2722">
        <v>22.46</v>
      </c>
      <c r="KK2722">
        <v>7.5217000000000001</v>
      </c>
      <c r="KN2722">
        <v>31.37</v>
      </c>
      <c r="KO2722">
        <v>13.41</v>
      </c>
      <c r="KP2722">
        <v>42.88</v>
      </c>
      <c r="KQ2722">
        <v>15.75</v>
      </c>
      <c r="KU2722">
        <v>11.797499999999999</v>
      </c>
      <c r="KV2722">
        <v>17.13</v>
      </c>
      <c r="KX2722">
        <v>25.29</v>
      </c>
      <c r="KZ2722">
        <v>48.49</v>
      </c>
      <c r="LB2722">
        <v>22.6538</v>
      </c>
      <c r="LE2722">
        <v>28.67</v>
      </c>
      <c r="LG2722">
        <v>40.86</v>
      </c>
      <c r="LH2722">
        <v>18.34</v>
      </c>
      <c r="LI2722">
        <v>49.94</v>
      </c>
      <c r="LK2722">
        <v>76.131</v>
      </c>
      <c r="LL2722">
        <v>28.405000000000001</v>
      </c>
      <c r="LM2722">
        <v>92.67</v>
      </c>
      <c r="LN2722">
        <v>54.59</v>
      </c>
      <c r="LO2722">
        <v>58.45</v>
      </c>
      <c r="LP2722">
        <v>19.579999999999998</v>
      </c>
      <c r="LR2722">
        <v>68.95</v>
      </c>
      <c r="LS2722">
        <v>76.319999999999993</v>
      </c>
      <c r="LT2722">
        <v>30.77</v>
      </c>
      <c r="LU2722">
        <v>38.5</v>
      </c>
      <c r="LV2722">
        <v>66.33</v>
      </c>
      <c r="LX2722">
        <v>36.846800000000002</v>
      </c>
      <c r="MC2722">
        <v>31.32</v>
      </c>
      <c r="MD2722">
        <v>22.29</v>
      </c>
      <c r="ME2722">
        <v>19.672799999999999</v>
      </c>
      <c r="MF2722">
        <v>27.445</v>
      </c>
      <c r="MH2722">
        <v>25.03</v>
      </c>
      <c r="MJ2722">
        <v>41.24</v>
      </c>
      <c r="MM2722">
        <v>31.5425</v>
      </c>
      <c r="MN2722">
        <v>51.81</v>
      </c>
      <c r="MP2722">
        <v>49.59</v>
      </c>
      <c r="MR2722">
        <v>41.9</v>
      </c>
      <c r="MU2722">
        <v>78.599999999999994</v>
      </c>
      <c r="MV2722">
        <v>72.12</v>
      </c>
      <c r="MW2722">
        <v>19.899999999999999</v>
      </c>
      <c r="MY2722">
        <v>62.3</v>
      </c>
      <c r="MZ2722">
        <v>15.6295</v>
      </c>
      <c r="NB2722">
        <v>76.266900000000007</v>
      </c>
      <c r="NC2722">
        <v>15.31</v>
      </c>
      <c r="NE2722">
        <v>36.549999999999997</v>
      </c>
      <c r="NF2722">
        <v>48.85</v>
      </c>
      <c r="NG2722">
        <v>28.596800000000002</v>
      </c>
      <c r="NH2722">
        <v>24.06</v>
      </c>
      <c r="NI2722">
        <v>36.159999999999997</v>
      </c>
      <c r="NK2722">
        <v>20.010000000000002</v>
      </c>
      <c r="NM2722">
        <v>23.89</v>
      </c>
      <c r="NQ2722">
        <v>19.96</v>
      </c>
      <c r="NT2722">
        <v>29.47</v>
      </c>
      <c r="NU2722">
        <v>66.069999999999993</v>
      </c>
      <c r="NV2722">
        <v>28.07</v>
      </c>
      <c r="NX2722">
        <v>138.68</v>
      </c>
      <c r="NY2722">
        <v>44.97</v>
      </c>
      <c r="OA2722">
        <v>18.75</v>
      </c>
      <c r="OE2722">
        <v>63.01</v>
      </c>
      <c r="OG2722">
        <v>27.96</v>
      </c>
      <c r="OJ2722">
        <v>21.524100000000001</v>
      </c>
      <c r="OK2722">
        <v>53.57</v>
      </c>
      <c r="OM2722">
        <v>24.3</v>
      </c>
      <c r="ON2722">
        <v>157.5</v>
      </c>
      <c r="OO2722">
        <v>44.45</v>
      </c>
      <c r="OQ2722">
        <v>43.17</v>
      </c>
      <c r="OR2722">
        <v>21.975000000000001</v>
      </c>
      <c r="OS2722">
        <v>33.747300000000003</v>
      </c>
      <c r="OU2722">
        <v>49.52</v>
      </c>
      <c r="OV2722">
        <v>39.15</v>
      </c>
      <c r="OW2722">
        <v>42.64</v>
      </c>
      <c r="OY2722">
        <v>25.72</v>
      </c>
      <c r="OZ2722">
        <v>37.53</v>
      </c>
      <c r="PA2722">
        <v>20.12</v>
      </c>
      <c r="PB2722">
        <v>54.5</v>
      </c>
      <c r="PC2722">
        <v>23.8</v>
      </c>
      <c r="PD2722">
        <v>52.66</v>
      </c>
      <c r="PE2722">
        <v>14.05</v>
      </c>
      <c r="PF2722">
        <v>20.007000000000001</v>
      </c>
      <c r="PG2722">
        <v>28.73</v>
      </c>
      <c r="PH2722">
        <v>20.170000000000002</v>
      </c>
      <c r="PI2722">
        <v>23.393999999999998</v>
      </c>
      <c r="PJ2722">
        <v>26.75</v>
      </c>
      <c r="PK2722">
        <v>139.07</v>
      </c>
      <c r="PM2722">
        <v>33.770000000000003</v>
      </c>
      <c r="PN2722">
        <v>22.52</v>
      </c>
      <c r="PP2722">
        <v>6.91</v>
      </c>
      <c r="PQ2722">
        <v>43.19</v>
      </c>
      <c r="PT2722">
        <v>11.826000000000001</v>
      </c>
      <c r="PV2722">
        <v>21.05</v>
      </c>
      <c r="PX2722">
        <v>26.89</v>
      </c>
      <c r="PY2722">
        <v>37.03</v>
      </c>
      <c r="PZ2722">
        <v>12.43</v>
      </c>
      <c r="QB2722">
        <v>35.85</v>
      </c>
      <c r="QC2722">
        <v>17.9725</v>
      </c>
      <c r="QD2722">
        <v>50.96</v>
      </c>
      <c r="QI2722">
        <v>31.47</v>
      </c>
      <c r="QJ2722">
        <v>107.96</v>
      </c>
      <c r="QK2722">
        <v>39.869999999999997</v>
      </c>
      <c r="QL2722">
        <v>97.57</v>
      </c>
      <c r="QM2722">
        <v>9.9533000000000005</v>
      </c>
      <c r="QN2722">
        <v>29.69</v>
      </c>
      <c r="QS2722">
        <v>16.3825</v>
      </c>
      <c r="QT2722">
        <v>11.22</v>
      </c>
      <c r="QU2722">
        <v>70.319999999999993</v>
      </c>
      <c r="QV2722">
        <v>11.01</v>
      </c>
      <c r="QX2722">
        <v>15.78</v>
      </c>
      <c r="RA2722">
        <v>48.68</v>
      </c>
      <c r="RB2722">
        <v>31.62</v>
      </c>
      <c r="RE2722">
        <v>11.17</v>
      </c>
      <c r="RF2722">
        <v>62.55</v>
      </c>
      <c r="RI2722">
        <v>13.13</v>
      </c>
      <c r="RK2722">
        <v>11.805</v>
      </c>
      <c r="RL2722">
        <v>34.01</v>
      </c>
      <c r="RM2722">
        <v>36.99</v>
      </c>
      <c r="RN2722">
        <v>87.81</v>
      </c>
      <c r="RT2722">
        <v>69.569999999999993</v>
      </c>
      <c r="RV2722">
        <v>20.03</v>
      </c>
      <c r="RW2722">
        <v>35.840000000000003</v>
      </c>
      <c r="RY2722">
        <v>48.6</v>
      </c>
      <c r="SC2722">
        <v>38.549999999999997</v>
      </c>
      <c r="SD2722">
        <v>66.06</v>
      </c>
      <c r="SH2722">
        <v>75.28</v>
      </c>
      <c r="SJ2722">
        <v>58.42</v>
      </c>
    </row>
    <row r="2723" spans="1:504">
      <c r="A2723" s="1">
        <v>40337</v>
      </c>
      <c r="C2723">
        <v>38.43</v>
      </c>
      <c r="D2723">
        <v>25.863900000000001</v>
      </c>
      <c r="F2723">
        <v>61.02</v>
      </c>
      <c r="G2723">
        <v>56.61</v>
      </c>
      <c r="H2723">
        <v>37.78</v>
      </c>
      <c r="I2723">
        <v>71.040000000000006</v>
      </c>
      <c r="J2723">
        <v>25.78</v>
      </c>
      <c r="L2723">
        <v>33.15</v>
      </c>
      <c r="M2723">
        <v>13.9</v>
      </c>
      <c r="N2723">
        <v>61.24</v>
      </c>
      <c r="P2723">
        <v>15.47</v>
      </c>
      <c r="Q2723">
        <v>20.829799999999999</v>
      </c>
      <c r="R2723">
        <v>31.81</v>
      </c>
      <c r="S2723">
        <v>123.72</v>
      </c>
      <c r="T2723">
        <v>54.92</v>
      </c>
      <c r="U2723">
        <v>58.65</v>
      </c>
      <c r="V2723">
        <v>68.41</v>
      </c>
      <c r="W2723">
        <v>33.81</v>
      </c>
      <c r="X2723">
        <v>74.92</v>
      </c>
      <c r="Y2723">
        <v>20.21</v>
      </c>
      <c r="Z2723">
        <v>15.33</v>
      </c>
      <c r="AC2723">
        <v>38.18</v>
      </c>
      <c r="AD2723">
        <v>14.53</v>
      </c>
      <c r="AE2723">
        <v>62.14</v>
      </c>
      <c r="AF2723">
        <v>24.97</v>
      </c>
      <c r="AG2723">
        <v>49.09</v>
      </c>
      <c r="AH2723">
        <v>64.209999999999994</v>
      </c>
      <c r="AJ2723">
        <v>50.72</v>
      </c>
      <c r="AO2723">
        <v>29.83</v>
      </c>
      <c r="AQ2723">
        <v>37.200000000000003</v>
      </c>
      <c r="AR2723">
        <v>28.741900000000001</v>
      </c>
      <c r="AS2723">
        <v>40.1999</v>
      </c>
      <c r="AT2723">
        <v>20.2</v>
      </c>
      <c r="AV2723">
        <v>4.1403999999999996</v>
      </c>
      <c r="AW2723">
        <v>21.3338</v>
      </c>
      <c r="AY2723">
        <v>22.158100000000001</v>
      </c>
      <c r="AZ2723">
        <v>41.76</v>
      </c>
      <c r="BA2723">
        <v>61.766100000000002</v>
      </c>
      <c r="BB2723">
        <v>26.87</v>
      </c>
      <c r="BC2723">
        <v>31.72</v>
      </c>
      <c r="BD2723">
        <v>49.69</v>
      </c>
      <c r="BE2723">
        <v>42.8</v>
      </c>
      <c r="BF2723">
        <v>38.700000000000003</v>
      </c>
      <c r="BG2723">
        <v>88.89</v>
      </c>
      <c r="BH2723">
        <v>24.89</v>
      </c>
      <c r="BK2723">
        <v>188.89</v>
      </c>
      <c r="BL2723">
        <v>31.38</v>
      </c>
      <c r="BM2723">
        <v>12.605</v>
      </c>
      <c r="BN2723">
        <v>25.41</v>
      </c>
      <c r="BO2723">
        <v>77.61</v>
      </c>
      <c r="BP2723">
        <v>22.251799999999999</v>
      </c>
      <c r="BQ2723">
        <v>68.92</v>
      </c>
      <c r="BR2723">
        <v>72.64</v>
      </c>
      <c r="BS2723">
        <v>38.71</v>
      </c>
      <c r="BT2723">
        <v>15.53</v>
      </c>
      <c r="BU2723">
        <v>5.52</v>
      </c>
      <c r="BV2723">
        <v>24.3</v>
      </c>
      <c r="BX2723">
        <v>19.059999999999999</v>
      </c>
      <c r="BY2723">
        <v>8.6225000000000005</v>
      </c>
      <c r="BZ2723">
        <v>36.71</v>
      </c>
      <c r="CA2723">
        <v>36.47</v>
      </c>
      <c r="CD2723">
        <v>34.97</v>
      </c>
      <c r="CF2723">
        <v>33.76</v>
      </c>
      <c r="CG2723">
        <v>33.630000000000003</v>
      </c>
      <c r="CH2723">
        <v>18.52</v>
      </c>
      <c r="CI2723">
        <v>63.59</v>
      </c>
      <c r="CJ2723">
        <v>14.42</v>
      </c>
      <c r="CK2723">
        <v>39.380000000000003</v>
      </c>
      <c r="CL2723">
        <v>36.76</v>
      </c>
      <c r="CN2723">
        <v>19.018000000000001</v>
      </c>
      <c r="CO2723">
        <v>42.46</v>
      </c>
      <c r="CP2723">
        <v>56.32</v>
      </c>
      <c r="CQ2723">
        <v>17.05</v>
      </c>
      <c r="CR2723">
        <v>65.19</v>
      </c>
      <c r="CS2723">
        <v>29.0547</v>
      </c>
      <c r="CT2723">
        <v>52.42</v>
      </c>
      <c r="CU2723">
        <v>55.06</v>
      </c>
      <c r="CV2723">
        <v>40.159999999999997</v>
      </c>
      <c r="CW2723">
        <v>35.081000000000003</v>
      </c>
      <c r="CY2723">
        <v>48.3</v>
      </c>
      <c r="CZ2723">
        <v>33.734999999999999</v>
      </c>
      <c r="DA2723">
        <v>45.89</v>
      </c>
      <c r="DB2723">
        <v>21.36</v>
      </c>
      <c r="DC2723">
        <v>44.24</v>
      </c>
      <c r="DD2723">
        <v>52.68</v>
      </c>
      <c r="DE2723">
        <v>72.790000000000006</v>
      </c>
      <c r="DF2723">
        <v>28.78</v>
      </c>
      <c r="DG2723">
        <v>38.64</v>
      </c>
      <c r="DI2723">
        <v>16.27</v>
      </c>
      <c r="DJ2723">
        <v>23.86</v>
      </c>
      <c r="DK2723">
        <v>78.680000000000007</v>
      </c>
      <c r="DL2723">
        <v>20.58</v>
      </c>
      <c r="DM2723">
        <v>29.655000000000001</v>
      </c>
      <c r="DN2723">
        <v>11.22</v>
      </c>
      <c r="DO2723">
        <v>48.96</v>
      </c>
      <c r="DP2723">
        <v>30.05</v>
      </c>
      <c r="DQ2723">
        <v>30.74</v>
      </c>
      <c r="DR2723">
        <v>21.13</v>
      </c>
      <c r="DS2723">
        <v>62.65</v>
      </c>
      <c r="DT2723">
        <v>37.57</v>
      </c>
      <c r="DU2723">
        <v>39.49</v>
      </c>
      <c r="DV2723">
        <v>98.91</v>
      </c>
      <c r="DW2723">
        <v>23.02</v>
      </c>
      <c r="DX2723">
        <v>26.31</v>
      </c>
      <c r="DY2723">
        <v>44.89</v>
      </c>
      <c r="DZ2723">
        <v>28.2759</v>
      </c>
      <c r="EA2723">
        <v>39.01</v>
      </c>
      <c r="EC2723">
        <v>50.47</v>
      </c>
      <c r="EE2723">
        <v>10.2125</v>
      </c>
      <c r="EF2723">
        <v>24.42</v>
      </c>
      <c r="EH2723">
        <v>13.33</v>
      </c>
      <c r="EI2723">
        <v>46.63</v>
      </c>
      <c r="EK2723">
        <v>43.4</v>
      </c>
      <c r="EL2723">
        <v>29.11</v>
      </c>
      <c r="EM2723">
        <v>13.42</v>
      </c>
      <c r="EN2723">
        <v>7.64</v>
      </c>
      <c r="EO2723">
        <v>43.93</v>
      </c>
      <c r="EP2723">
        <v>39.380000000000003</v>
      </c>
      <c r="EQ2723">
        <v>6.7074999999999996</v>
      </c>
      <c r="ER2723">
        <v>54.35</v>
      </c>
      <c r="ET2723">
        <v>59.096899999999998</v>
      </c>
      <c r="EU2723">
        <v>13.69</v>
      </c>
      <c r="EV2723">
        <v>49.51</v>
      </c>
      <c r="EX2723">
        <v>9.82</v>
      </c>
      <c r="EY2723">
        <v>21.93</v>
      </c>
      <c r="EZ2723">
        <v>14.75</v>
      </c>
      <c r="FA2723">
        <v>19.564399999999999</v>
      </c>
      <c r="FB2723">
        <v>32.9</v>
      </c>
      <c r="FC2723">
        <v>23.85</v>
      </c>
      <c r="FE2723">
        <v>24.96</v>
      </c>
      <c r="FF2723">
        <v>31.3</v>
      </c>
      <c r="FG2723">
        <v>23.37</v>
      </c>
      <c r="FH2723">
        <v>13.83</v>
      </c>
      <c r="FI2723">
        <v>20.89</v>
      </c>
      <c r="FJ2723">
        <v>10.282999999999999</v>
      </c>
      <c r="FL2723">
        <v>28.21</v>
      </c>
      <c r="FM2723">
        <v>37.64</v>
      </c>
      <c r="FN2723">
        <v>31.12</v>
      </c>
      <c r="FO2723">
        <v>25.12</v>
      </c>
      <c r="FQ2723">
        <v>27.276</v>
      </c>
      <c r="FS2723">
        <v>75.459999999999994</v>
      </c>
      <c r="FT2723">
        <v>16.12</v>
      </c>
      <c r="FU2723">
        <v>56.45</v>
      </c>
      <c r="FW2723">
        <v>17.565000000000001</v>
      </c>
      <c r="FX2723">
        <v>5.7607999999999997</v>
      </c>
      <c r="FY2723">
        <v>30.445</v>
      </c>
      <c r="FZ2723">
        <v>53.34</v>
      </c>
      <c r="GA2723">
        <v>25.52</v>
      </c>
      <c r="GB2723">
        <v>52.054000000000002</v>
      </c>
      <c r="GC2723">
        <v>27.76</v>
      </c>
      <c r="GD2723">
        <v>40.950000000000003</v>
      </c>
      <c r="GE2723">
        <v>50.05</v>
      </c>
      <c r="GF2723">
        <v>76.825999999999993</v>
      </c>
      <c r="GG2723">
        <v>36.07</v>
      </c>
      <c r="GH2723">
        <v>18.866099999999999</v>
      </c>
      <c r="GI2723">
        <v>27.55</v>
      </c>
      <c r="GJ2723">
        <v>40.9</v>
      </c>
      <c r="GK2723">
        <v>58.12</v>
      </c>
      <c r="GL2723">
        <v>23.476800000000001</v>
      </c>
      <c r="GM2723">
        <v>62.65</v>
      </c>
      <c r="GN2723">
        <v>38.5</v>
      </c>
      <c r="GO2723">
        <v>38.756399999999999</v>
      </c>
      <c r="GP2723">
        <v>9.4</v>
      </c>
      <c r="GQ2723">
        <v>35.630000000000003</v>
      </c>
      <c r="GR2723">
        <v>59.19</v>
      </c>
      <c r="GS2723">
        <v>31.065000000000001</v>
      </c>
      <c r="GT2723">
        <v>75.930000000000007</v>
      </c>
      <c r="GU2723">
        <v>19.18</v>
      </c>
      <c r="GV2723">
        <v>31.58</v>
      </c>
      <c r="GW2723">
        <v>50.47</v>
      </c>
      <c r="GX2723">
        <v>22.98</v>
      </c>
      <c r="GY2723">
        <v>35.69</v>
      </c>
      <c r="GZ2723">
        <v>32.29</v>
      </c>
      <c r="HA2723">
        <v>55.56</v>
      </c>
      <c r="HB2723">
        <v>16.010000000000002</v>
      </c>
      <c r="HC2723">
        <v>73.87</v>
      </c>
      <c r="HD2723">
        <v>55.28</v>
      </c>
      <c r="HE2723">
        <v>41.19</v>
      </c>
      <c r="HF2723">
        <v>17.662199999999999</v>
      </c>
      <c r="HG2723">
        <v>32.840000000000003</v>
      </c>
      <c r="HH2723">
        <v>28.98</v>
      </c>
      <c r="HI2723">
        <v>11.89</v>
      </c>
      <c r="HJ2723">
        <v>54.14</v>
      </c>
      <c r="HK2723">
        <v>88.21</v>
      </c>
      <c r="HL2723">
        <v>25.11</v>
      </c>
      <c r="HM2723">
        <v>30.05</v>
      </c>
      <c r="HN2723">
        <v>11.53</v>
      </c>
      <c r="HP2723">
        <v>18.96</v>
      </c>
      <c r="HQ2723">
        <v>49.59</v>
      </c>
      <c r="HR2723">
        <v>41.21</v>
      </c>
      <c r="HS2723">
        <v>22.385000000000002</v>
      </c>
      <c r="HT2723">
        <v>22.346699999999998</v>
      </c>
      <c r="HU2723">
        <v>14.14</v>
      </c>
      <c r="HV2723">
        <v>16.114999999999998</v>
      </c>
      <c r="HX2723">
        <v>34.664999999999999</v>
      </c>
      <c r="HY2723">
        <v>30.89</v>
      </c>
      <c r="HZ2723">
        <v>22.28</v>
      </c>
      <c r="IA2723">
        <v>19.128499999999999</v>
      </c>
      <c r="IB2723">
        <v>43.1081</v>
      </c>
      <c r="IC2723">
        <v>40.407899999999998</v>
      </c>
      <c r="ID2723">
        <v>18.475000000000001</v>
      </c>
      <c r="IE2723">
        <v>53.271700000000003</v>
      </c>
      <c r="IF2723">
        <v>46.13</v>
      </c>
      <c r="IG2723">
        <v>16.174099999999999</v>
      </c>
      <c r="IH2723">
        <v>94.1</v>
      </c>
      <c r="II2723">
        <v>15.7028</v>
      </c>
      <c r="IJ2723">
        <v>24.27</v>
      </c>
      <c r="IK2723">
        <v>22.552099999999999</v>
      </c>
      <c r="IM2723">
        <v>9.6999999999999993</v>
      </c>
      <c r="IS2723">
        <v>42.95</v>
      </c>
      <c r="IV2723">
        <v>39.020000000000003</v>
      </c>
      <c r="IW2723">
        <v>36.11</v>
      </c>
      <c r="IZ2723">
        <v>50.56</v>
      </c>
      <c r="JA2723">
        <v>17.579999999999998</v>
      </c>
      <c r="JC2723">
        <v>28.952999999999999</v>
      </c>
      <c r="JE2723">
        <v>33.76</v>
      </c>
      <c r="JI2723">
        <v>10.84</v>
      </c>
      <c r="JJ2723">
        <v>27.67</v>
      </c>
      <c r="JO2723">
        <v>76.59</v>
      </c>
      <c r="JU2723">
        <v>42.15</v>
      </c>
      <c r="JW2723">
        <v>46.95</v>
      </c>
      <c r="JY2723">
        <v>20.8</v>
      </c>
      <c r="KD2723">
        <v>55.95</v>
      </c>
      <c r="KH2723">
        <v>7.8100000000000005</v>
      </c>
      <c r="KI2723">
        <v>36.86</v>
      </c>
      <c r="KJ2723">
        <v>22.74</v>
      </c>
      <c r="KK2723">
        <v>7.6833</v>
      </c>
      <c r="KN2723">
        <v>31.85</v>
      </c>
      <c r="KO2723">
        <v>13.31</v>
      </c>
      <c r="KP2723">
        <v>42.27</v>
      </c>
      <c r="KQ2723">
        <v>16</v>
      </c>
      <c r="KU2723">
        <v>11.887499999999999</v>
      </c>
      <c r="KV2723">
        <v>17.850000000000001</v>
      </c>
      <c r="KX2723">
        <v>25.59</v>
      </c>
      <c r="KZ2723">
        <v>49.37</v>
      </c>
      <c r="LB2723">
        <v>22.691600000000001</v>
      </c>
      <c r="LE2723">
        <v>29.2</v>
      </c>
      <c r="LG2723">
        <v>41.82</v>
      </c>
      <c r="LH2723">
        <v>18.265000000000001</v>
      </c>
      <c r="LI2723">
        <v>51.65</v>
      </c>
      <c r="LK2723">
        <v>77.259</v>
      </c>
      <c r="LL2723">
        <v>29.04</v>
      </c>
      <c r="LM2723">
        <v>94.77</v>
      </c>
      <c r="LN2723">
        <v>55.95</v>
      </c>
      <c r="LO2723">
        <v>58.97</v>
      </c>
      <c r="LP2723">
        <v>20.14</v>
      </c>
      <c r="LR2723">
        <v>68.23</v>
      </c>
      <c r="LS2723">
        <v>77</v>
      </c>
      <c r="LT2723">
        <v>30.62</v>
      </c>
      <c r="LU2723">
        <v>39.01</v>
      </c>
      <c r="LV2723">
        <v>66.180000000000007</v>
      </c>
      <c r="LX2723">
        <v>37.106400000000001</v>
      </c>
      <c r="MC2723">
        <v>31.34</v>
      </c>
      <c r="MD2723">
        <v>22.75</v>
      </c>
      <c r="ME2723">
        <v>19.869800000000001</v>
      </c>
      <c r="MF2723">
        <v>28.035</v>
      </c>
      <c r="MH2723">
        <v>25.7</v>
      </c>
      <c r="MJ2723">
        <v>40.32</v>
      </c>
      <c r="MM2723">
        <v>31.902999999999999</v>
      </c>
      <c r="MN2723">
        <v>51.82</v>
      </c>
      <c r="MP2723">
        <v>50.43</v>
      </c>
      <c r="MR2723">
        <v>42.25</v>
      </c>
      <c r="MU2723">
        <v>79.41</v>
      </c>
      <c r="MV2723">
        <v>73.8</v>
      </c>
      <c r="MW2723">
        <v>19.579999999999998</v>
      </c>
      <c r="MY2723">
        <v>63.95</v>
      </c>
      <c r="MZ2723">
        <v>15.4011</v>
      </c>
      <c r="NB2723">
        <v>76.228499999999997</v>
      </c>
      <c r="NC2723">
        <v>15.44</v>
      </c>
      <c r="NE2723">
        <v>36.44</v>
      </c>
      <c r="NF2723">
        <v>49.5</v>
      </c>
      <c r="NG2723">
        <v>29.402100000000001</v>
      </c>
      <c r="NH2723">
        <v>24.72</v>
      </c>
      <c r="NI2723">
        <v>36.47</v>
      </c>
      <c r="NK2723">
        <v>20.25</v>
      </c>
      <c r="NM2723">
        <v>23.99</v>
      </c>
      <c r="NQ2723">
        <v>20.07</v>
      </c>
      <c r="NT2723">
        <v>29.42</v>
      </c>
      <c r="NU2723">
        <v>66.59</v>
      </c>
      <c r="NV2723">
        <v>28.94</v>
      </c>
      <c r="NX2723">
        <v>137.78</v>
      </c>
      <c r="NY2723">
        <v>46.4</v>
      </c>
      <c r="OA2723">
        <v>18.96</v>
      </c>
      <c r="OE2723">
        <v>64.94</v>
      </c>
      <c r="OG2723">
        <v>28.7</v>
      </c>
      <c r="OJ2723">
        <v>21.338200000000001</v>
      </c>
      <c r="OK2723">
        <v>53.27</v>
      </c>
      <c r="OM2723">
        <v>24.34</v>
      </c>
      <c r="ON2723">
        <v>156.49</v>
      </c>
      <c r="OO2723">
        <v>45.07</v>
      </c>
      <c r="OQ2723">
        <v>43.73</v>
      </c>
      <c r="OR2723">
        <v>22</v>
      </c>
      <c r="OS2723">
        <v>34.665199999999999</v>
      </c>
      <c r="OU2723">
        <v>50.41</v>
      </c>
      <c r="OV2723">
        <v>39.869999999999997</v>
      </c>
      <c r="OW2723">
        <v>43.85</v>
      </c>
      <c r="OY2723">
        <v>26.18</v>
      </c>
      <c r="OZ2723">
        <v>38.119999999999997</v>
      </c>
      <c r="PA2723">
        <v>20.38</v>
      </c>
      <c r="PB2723">
        <v>55.03</v>
      </c>
      <c r="PC2723">
        <v>24.26</v>
      </c>
      <c r="PD2723">
        <v>52.99</v>
      </c>
      <c r="PE2723">
        <v>13.95</v>
      </c>
      <c r="PF2723">
        <v>19.754000000000001</v>
      </c>
      <c r="PG2723">
        <v>28.96</v>
      </c>
      <c r="PH2723">
        <v>19.63</v>
      </c>
      <c r="PI2723">
        <v>23.213999999999999</v>
      </c>
      <c r="PJ2723">
        <v>26.88</v>
      </c>
      <c r="PK2723">
        <v>142.03</v>
      </c>
      <c r="PM2723">
        <v>34.119999999999997</v>
      </c>
      <c r="PN2723">
        <v>22.53</v>
      </c>
      <c r="PP2723">
        <v>7.1</v>
      </c>
      <c r="PQ2723">
        <v>42.7</v>
      </c>
      <c r="PT2723">
        <v>11.712</v>
      </c>
      <c r="PV2723">
        <v>21.94</v>
      </c>
      <c r="PX2723">
        <v>26.88</v>
      </c>
      <c r="PY2723">
        <v>35.700000000000003</v>
      </c>
      <c r="PZ2723">
        <v>12.64</v>
      </c>
      <c r="QB2723">
        <v>36.54</v>
      </c>
      <c r="QC2723">
        <v>18.337499999999999</v>
      </c>
      <c r="QD2723">
        <v>51.55</v>
      </c>
      <c r="QI2723">
        <v>31.414999999999999</v>
      </c>
      <c r="QJ2723">
        <v>107.42</v>
      </c>
      <c r="QK2723">
        <v>39.33</v>
      </c>
      <c r="QL2723">
        <v>99.25</v>
      </c>
      <c r="QM2723">
        <v>9.9382999999999999</v>
      </c>
      <c r="QN2723">
        <v>30.27</v>
      </c>
      <c r="QS2723">
        <v>16.5825</v>
      </c>
      <c r="QT2723">
        <v>11.34</v>
      </c>
      <c r="QU2723">
        <v>70.930000000000007</v>
      </c>
      <c r="QV2723">
        <v>11.46</v>
      </c>
      <c r="QX2723">
        <v>15.85</v>
      </c>
      <c r="RA2723">
        <v>47.61</v>
      </c>
      <c r="RB2723">
        <v>31.85</v>
      </c>
      <c r="RE2723">
        <v>10.83</v>
      </c>
      <c r="RF2723">
        <v>65.2</v>
      </c>
      <c r="RI2723">
        <v>13.19</v>
      </c>
      <c r="RK2723">
        <v>11.515000000000001</v>
      </c>
      <c r="RL2723">
        <v>35.08</v>
      </c>
      <c r="RM2723">
        <v>37.6</v>
      </c>
      <c r="RN2723">
        <v>88.27</v>
      </c>
      <c r="RT2723">
        <v>70.41</v>
      </c>
      <c r="RV2723">
        <v>20.05</v>
      </c>
      <c r="RW2723">
        <v>35.57</v>
      </c>
      <c r="RY2723">
        <v>49.46</v>
      </c>
      <c r="SC2723">
        <v>39.24</v>
      </c>
      <c r="SD2723">
        <v>66.59</v>
      </c>
      <c r="SH2723">
        <v>75</v>
      </c>
      <c r="SJ2723">
        <v>59.91</v>
      </c>
    </row>
    <row r="2724" spans="1:504">
      <c r="A2724" s="1">
        <v>40338</v>
      </c>
      <c r="C2724">
        <v>38.11</v>
      </c>
      <c r="D2724">
        <v>25.9574</v>
      </c>
      <c r="F2724">
        <v>61.71</v>
      </c>
      <c r="G2724">
        <v>56.81</v>
      </c>
      <c r="H2724">
        <v>37.119999999999997</v>
      </c>
      <c r="I2724">
        <v>70.790000000000006</v>
      </c>
      <c r="J2724">
        <v>25.675000000000001</v>
      </c>
      <c r="L2724">
        <v>32.94</v>
      </c>
      <c r="M2724">
        <v>14.04</v>
      </c>
      <c r="N2724">
        <v>60.03</v>
      </c>
      <c r="P2724">
        <v>15.32</v>
      </c>
      <c r="Q2724">
        <v>20.616399999999999</v>
      </c>
      <c r="R2724">
        <v>31.76</v>
      </c>
      <c r="S2724">
        <v>123.9</v>
      </c>
      <c r="T2724">
        <v>55.1</v>
      </c>
      <c r="U2724">
        <v>58.17</v>
      </c>
      <c r="V2724">
        <v>68.260000000000005</v>
      </c>
      <c r="W2724">
        <v>33.71</v>
      </c>
      <c r="X2724">
        <v>74.790000000000006</v>
      </c>
      <c r="Y2724">
        <v>20.100000000000001</v>
      </c>
      <c r="Z2724">
        <v>15.01</v>
      </c>
      <c r="AC2724">
        <v>38.35</v>
      </c>
      <c r="AD2724">
        <v>14.52</v>
      </c>
      <c r="AE2724">
        <v>61.47</v>
      </c>
      <c r="AF2724">
        <v>24.9</v>
      </c>
      <c r="AG2724">
        <v>48.79</v>
      </c>
      <c r="AH2724">
        <v>63.42</v>
      </c>
      <c r="AJ2724">
        <v>50.99</v>
      </c>
      <c r="AO2724">
        <v>30</v>
      </c>
      <c r="AQ2724">
        <v>38.700000000000003</v>
      </c>
      <c r="AR2724">
        <v>28.666499999999999</v>
      </c>
      <c r="AS2724">
        <v>39.782299999999999</v>
      </c>
      <c r="AT2724">
        <v>20.05</v>
      </c>
      <c r="AV2724">
        <v>4.1223000000000001</v>
      </c>
      <c r="AW2724">
        <v>21.560600000000001</v>
      </c>
      <c r="AY2724">
        <v>21.942799999999998</v>
      </c>
      <c r="AZ2724">
        <v>41.22</v>
      </c>
      <c r="BA2724">
        <v>62.4041</v>
      </c>
      <c r="BB2724">
        <v>26.78</v>
      </c>
      <c r="BC2724">
        <v>31.74</v>
      </c>
      <c r="BD2724">
        <v>49.88</v>
      </c>
      <c r="BE2724">
        <v>34.83</v>
      </c>
      <c r="BF2724">
        <v>37.799999999999997</v>
      </c>
      <c r="BG2724">
        <v>88.84</v>
      </c>
      <c r="BH2724">
        <v>24.93</v>
      </c>
      <c r="BK2724">
        <v>188.59</v>
      </c>
      <c r="BL2724">
        <v>31.67</v>
      </c>
      <c r="BM2724">
        <v>12.585000000000001</v>
      </c>
      <c r="BN2724">
        <v>25.33</v>
      </c>
      <c r="BO2724">
        <v>77.73</v>
      </c>
      <c r="BP2724">
        <v>21.985600000000002</v>
      </c>
      <c r="BQ2724">
        <v>68.64</v>
      </c>
      <c r="BR2724">
        <v>71.81</v>
      </c>
      <c r="BS2724">
        <v>39</v>
      </c>
      <c r="BT2724">
        <v>15.17</v>
      </c>
      <c r="BU2724">
        <v>5.44</v>
      </c>
      <c r="BV2724">
        <v>24.14</v>
      </c>
      <c r="BX2724">
        <v>19.37</v>
      </c>
      <c r="BY2724">
        <v>8.5449999999999999</v>
      </c>
      <c r="BZ2724">
        <v>36.590000000000003</v>
      </c>
      <c r="CA2724">
        <v>36.880000000000003</v>
      </c>
      <c r="CD2724">
        <v>34.71</v>
      </c>
      <c r="CF2724">
        <v>33.86</v>
      </c>
      <c r="CG2724">
        <v>33.29</v>
      </c>
      <c r="CH2724">
        <v>18.91</v>
      </c>
      <c r="CI2724">
        <v>63.78</v>
      </c>
      <c r="CJ2724">
        <v>14.45</v>
      </c>
      <c r="CK2724">
        <v>39.36</v>
      </c>
      <c r="CL2724">
        <v>36.61</v>
      </c>
      <c r="CN2724">
        <v>19.049099999999999</v>
      </c>
      <c r="CO2724">
        <v>42.15</v>
      </c>
      <c r="CP2724">
        <v>56.97</v>
      </c>
      <c r="CQ2724">
        <v>17.29</v>
      </c>
      <c r="CR2724">
        <v>65.89</v>
      </c>
      <c r="CS2724">
        <v>28.872800000000002</v>
      </c>
      <c r="CT2724">
        <v>52.37</v>
      </c>
      <c r="CU2724">
        <v>55.27</v>
      </c>
      <c r="CV2724">
        <v>39.92</v>
      </c>
      <c r="CW2724">
        <v>35.412799999999997</v>
      </c>
      <c r="CY2724">
        <v>47.79</v>
      </c>
      <c r="CZ2724">
        <v>33.604999999999997</v>
      </c>
      <c r="DA2724">
        <v>45.52</v>
      </c>
      <c r="DB2724">
        <v>21.79</v>
      </c>
      <c r="DC2724">
        <v>43.99</v>
      </c>
      <c r="DD2724">
        <v>51.905000000000001</v>
      </c>
      <c r="DE2724">
        <v>72.260000000000005</v>
      </c>
      <c r="DF2724">
        <v>28.64</v>
      </c>
      <c r="DG2724">
        <v>38.33</v>
      </c>
      <c r="DI2724">
        <v>16.53</v>
      </c>
      <c r="DJ2724">
        <v>24.12</v>
      </c>
      <c r="DK2724">
        <v>77.55</v>
      </c>
      <c r="DL2724">
        <v>20.52</v>
      </c>
      <c r="DM2724">
        <v>29.605</v>
      </c>
      <c r="DN2724">
        <v>11.05</v>
      </c>
      <c r="DO2724">
        <v>48.4</v>
      </c>
      <c r="DP2724">
        <v>29.5167</v>
      </c>
      <c r="DQ2724">
        <v>30.375</v>
      </c>
      <c r="DR2724">
        <v>21.2</v>
      </c>
      <c r="DS2724">
        <v>62.55</v>
      </c>
      <c r="DT2724">
        <v>37.5</v>
      </c>
      <c r="DU2724">
        <v>39.200000000000003</v>
      </c>
      <c r="DV2724">
        <v>99.38</v>
      </c>
      <c r="DW2724">
        <v>22.56</v>
      </c>
      <c r="DX2724">
        <v>26.18</v>
      </c>
      <c r="DY2724">
        <v>44.7</v>
      </c>
      <c r="DZ2724">
        <v>28.157599999999999</v>
      </c>
      <c r="EA2724">
        <v>39.200000000000003</v>
      </c>
      <c r="EC2724">
        <v>51.15</v>
      </c>
      <c r="EE2724">
        <v>10.215</v>
      </c>
      <c r="EF2724">
        <v>24.27</v>
      </c>
      <c r="EH2724">
        <v>12.9</v>
      </c>
      <c r="EI2724">
        <v>46.84</v>
      </c>
      <c r="EK2724">
        <v>43.68</v>
      </c>
      <c r="EL2724">
        <v>28.9024</v>
      </c>
      <c r="EM2724">
        <v>13.32</v>
      </c>
      <c r="EN2724">
        <v>7.66</v>
      </c>
      <c r="EO2724">
        <v>44.08</v>
      </c>
      <c r="EP2724">
        <v>39.619999999999997</v>
      </c>
      <c r="EQ2724">
        <v>6.7774999999999999</v>
      </c>
      <c r="ER2724">
        <v>53.98</v>
      </c>
      <c r="ET2724">
        <v>59.202300000000001</v>
      </c>
      <c r="EU2724">
        <v>13.72</v>
      </c>
      <c r="EV2724">
        <v>50.19</v>
      </c>
      <c r="EX2724">
        <v>9.76</v>
      </c>
      <c r="EY2724">
        <v>22.02</v>
      </c>
      <c r="EZ2724">
        <v>14.43</v>
      </c>
      <c r="FA2724">
        <v>19.6812</v>
      </c>
      <c r="FB2724">
        <v>32.950000000000003</v>
      </c>
      <c r="FC2724">
        <v>24.2</v>
      </c>
      <c r="FE2724">
        <v>24.91</v>
      </c>
      <c r="FF2724">
        <v>31.12</v>
      </c>
      <c r="FG2724">
        <v>23.28</v>
      </c>
      <c r="FH2724">
        <v>14.06</v>
      </c>
      <c r="FI2724">
        <v>21.05</v>
      </c>
      <c r="FJ2724">
        <v>10.186299999999999</v>
      </c>
      <c r="FL2724">
        <v>27.92</v>
      </c>
      <c r="FM2724">
        <v>37.520000000000003</v>
      </c>
      <c r="FN2724">
        <v>30.67</v>
      </c>
      <c r="FO2724">
        <v>25.44</v>
      </c>
      <c r="FQ2724">
        <v>27.357900000000001</v>
      </c>
      <c r="FS2724">
        <v>75.569999999999993</v>
      </c>
      <c r="FT2724">
        <v>16.28</v>
      </c>
      <c r="FU2724">
        <v>55.7</v>
      </c>
      <c r="FW2724">
        <v>17.502500000000001</v>
      </c>
      <c r="FX2724">
        <v>5.6783000000000001</v>
      </c>
      <c r="FY2724">
        <v>30.535</v>
      </c>
      <c r="FZ2724">
        <v>53.6</v>
      </c>
      <c r="GA2724">
        <v>25.28</v>
      </c>
      <c r="GB2724">
        <v>52.216999999999999</v>
      </c>
      <c r="GC2724">
        <v>27.03</v>
      </c>
      <c r="GD2724">
        <v>41.09</v>
      </c>
      <c r="GE2724">
        <v>51.44</v>
      </c>
      <c r="GF2724">
        <v>76.710899999999995</v>
      </c>
      <c r="GG2724">
        <v>36.07</v>
      </c>
      <c r="GH2724">
        <v>18.918600000000001</v>
      </c>
      <c r="GI2724">
        <v>27.21</v>
      </c>
      <c r="GJ2724">
        <v>40</v>
      </c>
      <c r="GK2724">
        <v>58.42</v>
      </c>
      <c r="GL2724">
        <v>23.096399999999999</v>
      </c>
      <c r="GM2724">
        <v>62.49</v>
      </c>
      <c r="GN2724">
        <v>38.590000000000003</v>
      </c>
      <c r="GO2724">
        <v>38.664900000000003</v>
      </c>
      <c r="GP2724">
        <v>9.17</v>
      </c>
      <c r="GQ2724">
        <v>34.89</v>
      </c>
      <c r="GR2724">
        <v>58.01</v>
      </c>
      <c r="GS2724">
        <v>30.954999999999998</v>
      </c>
      <c r="GT2724">
        <v>76.099999999999994</v>
      </c>
      <c r="GU2724">
        <v>18.920000000000002</v>
      </c>
      <c r="GV2724">
        <v>31.86</v>
      </c>
      <c r="GW2724">
        <v>50.51</v>
      </c>
      <c r="GX2724">
        <v>22.97</v>
      </c>
      <c r="GY2724">
        <v>34.93</v>
      </c>
      <c r="GZ2724">
        <v>32.049999999999997</v>
      </c>
      <c r="HA2724">
        <v>55.47</v>
      </c>
      <c r="HB2724">
        <v>15.74</v>
      </c>
      <c r="HC2724">
        <v>74.09</v>
      </c>
      <c r="HD2724">
        <v>55.38</v>
      </c>
      <c r="HE2724">
        <v>41.31</v>
      </c>
      <c r="HF2724">
        <v>17.7422</v>
      </c>
      <c r="HG2724">
        <v>32.57</v>
      </c>
      <c r="HH2724">
        <v>28.71</v>
      </c>
      <c r="HI2724">
        <v>11.84</v>
      </c>
      <c r="HJ2724">
        <v>52.87</v>
      </c>
      <c r="HK2724">
        <v>87.85</v>
      </c>
      <c r="HL2724">
        <v>24.73</v>
      </c>
      <c r="HM2724">
        <v>30.39</v>
      </c>
      <c r="HN2724">
        <v>10.92</v>
      </c>
      <c r="HP2724">
        <v>18.68</v>
      </c>
      <c r="HQ2724">
        <v>49.72</v>
      </c>
      <c r="HR2724">
        <v>42.43</v>
      </c>
      <c r="HS2724">
        <v>22.51</v>
      </c>
      <c r="HT2724">
        <v>22.351099999999999</v>
      </c>
      <c r="HU2724">
        <v>14.04</v>
      </c>
      <c r="HV2724">
        <v>16.202500000000001</v>
      </c>
      <c r="HX2724">
        <v>34.69</v>
      </c>
      <c r="HY2724">
        <v>30.53</v>
      </c>
      <c r="HZ2724">
        <v>22.14</v>
      </c>
      <c r="IA2724">
        <v>18.770299999999999</v>
      </c>
      <c r="IB2724">
        <v>43.276400000000002</v>
      </c>
      <c r="IC2724">
        <v>40.188899999999997</v>
      </c>
      <c r="ID2724">
        <v>18.664999999999999</v>
      </c>
      <c r="IE2724">
        <v>53.462000000000003</v>
      </c>
      <c r="IF2724">
        <v>45.39</v>
      </c>
      <c r="IG2724">
        <v>15.940799999999999</v>
      </c>
      <c r="IH2724">
        <v>94.96</v>
      </c>
      <c r="II2724">
        <v>15.6538</v>
      </c>
      <c r="IJ2724">
        <v>24</v>
      </c>
      <c r="IK2724">
        <v>22.367699999999999</v>
      </c>
      <c r="IM2724">
        <v>9.8000000000000007</v>
      </c>
      <c r="IS2724">
        <v>43.15</v>
      </c>
      <c r="IV2724">
        <v>38.99</v>
      </c>
      <c r="IW2724">
        <v>36.32</v>
      </c>
      <c r="IZ2724">
        <v>49.48</v>
      </c>
      <c r="JA2724">
        <v>17.649999999999999</v>
      </c>
      <c r="JC2724">
        <v>29.000900000000001</v>
      </c>
      <c r="JE2724">
        <v>33.82</v>
      </c>
      <c r="JI2724">
        <v>10.54</v>
      </c>
      <c r="JJ2724">
        <v>28.783300000000001</v>
      </c>
      <c r="JO2724">
        <v>76.260000000000005</v>
      </c>
      <c r="JU2724">
        <v>42.39</v>
      </c>
      <c r="JW2724">
        <v>46.81</v>
      </c>
      <c r="JY2724">
        <v>20.8</v>
      </c>
      <c r="KD2724">
        <v>56.1</v>
      </c>
      <c r="KH2724">
        <v>7.91</v>
      </c>
      <c r="KI2724">
        <v>36.5</v>
      </c>
      <c r="KJ2724">
        <v>22.57</v>
      </c>
      <c r="KK2724">
        <v>7.7033000000000005</v>
      </c>
      <c r="KN2724">
        <v>31.96</v>
      </c>
      <c r="KO2724">
        <v>13.65</v>
      </c>
      <c r="KP2724">
        <v>42.02</v>
      </c>
      <c r="KQ2724">
        <v>16.04</v>
      </c>
      <c r="KU2724">
        <v>11.9625</v>
      </c>
      <c r="KV2724">
        <v>17.649999999999999</v>
      </c>
      <c r="KX2724">
        <v>25.13</v>
      </c>
      <c r="KZ2724">
        <v>49.43</v>
      </c>
      <c r="LB2724">
        <v>22.171399999999998</v>
      </c>
      <c r="LE2724">
        <v>28.85</v>
      </c>
      <c r="LG2724">
        <v>41.81</v>
      </c>
      <c r="LH2724">
        <v>18.18</v>
      </c>
      <c r="LI2724">
        <v>51.63</v>
      </c>
      <c r="LK2724">
        <v>77.278000000000006</v>
      </c>
      <c r="LL2724">
        <v>29.065000000000001</v>
      </c>
      <c r="LM2724">
        <v>97.09</v>
      </c>
      <c r="LN2724">
        <v>55.16</v>
      </c>
      <c r="LO2724">
        <v>58.62</v>
      </c>
      <c r="LP2724">
        <v>20.43</v>
      </c>
      <c r="LR2724">
        <v>68.56</v>
      </c>
      <c r="LS2724">
        <v>77.34</v>
      </c>
      <c r="LT2724">
        <v>30.94</v>
      </c>
      <c r="LU2724">
        <v>38.020000000000003</v>
      </c>
      <c r="LV2724">
        <v>66.86</v>
      </c>
      <c r="LX2724">
        <v>37.482500000000002</v>
      </c>
      <c r="MC2724">
        <v>31.164999999999999</v>
      </c>
      <c r="MD2724">
        <v>22.74</v>
      </c>
      <c r="ME2724">
        <v>19.9297</v>
      </c>
      <c r="MF2724">
        <v>28.495000000000001</v>
      </c>
      <c r="MH2724">
        <v>25.29</v>
      </c>
      <c r="MJ2724">
        <v>40.880000000000003</v>
      </c>
      <c r="MM2724">
        <v>31.677700000000002</v>
      </c>
      <c r="MN2724">
        <v>51.83</v>
      </c>
      <c r="MP2724">
        <v>50.28</v>
      </c>
      <c r="MR2724">
        <v>41.97</v>
      </c>
      <c r="MU2724">
        <v>80.27</v>
      </c>
      <c r="MV2724">
        <v>74.62</v>
      </c>
      <c r="MW2724">
        <v>19.695</v>
      </c>
      <c r="MY2724">
        <v>64.56</v>
      </c>
      <c r="MZ2724">
        <v>14.9444</v>
      </c>
      <c r="NB2724">
        <v>75.921599999999998</v>
      </c>
      <c r="NC2724">
        <v>15.51</v>
      </c>
      <c r="NE2724">
        <v>36.44</v>
      </c>
      <c r="NF2724">
        <v>50.42</v>
      </c>
      <c r="NG2724">
        <v>29.632200000000001</v>
      </c>
      <c r="NH2724">
        <v>25.17</v>
      </c>
      <c r="NI2724">
        <v>36.119999999999997</v>
      </c>
      <c r="NK2724">
        <v>20.58</v>
      </c>
      <c r="NM2724">
        <v>23.8</v>
      </c>
      <c r="NQ2724">
        <v>20.22</v>
      </c>
      <c r="NT2724">
        <v>28.81</v>
      </c>
      <c r="NU2724">
        <v>65.36</v>
      </c>
      <c r="NV2724">
        <v>29.6</v>
      </c>
      <c r="NX2724">
        <v>136.80000000000001</v>
      </c>
      <c r="NY2724">
        <v>46.23</v>
      </c>
      <c r="OA2724">
        <v>18.79</v>
      </c>
      <c r="OE2724">
        <v>64.55</v>
      </c>
      <c r="OG2724">
        <v>29.02</v>
      </c>
      <c r="OJ2724">
        <v>21.109400000000001</v>
      </c>
      <c r="OK2724">
        <v>52.31</v>
      </c>
      <c r="OM2724">
        <v>23.98</v>
      </c>
      <c r="ON2724">
        <v>154.91</v>
      </c>
      <c r="OO2724">
        <v>45.12</v>
      </c>
      <c r="OQ2724">
        <v>44.15</v>
      </c>
      <c r="OR2724">
        <v>22.254999999999999</v>
      </c>
      <c r="OS2724">
        <v>34.638399999999997</v>
      </c>
      <c r="OU2724">
        <v>48.93</v>
      </c>
      <c r="OV2724">
        <v>40.81</v>
      </c>
      <c r="OW2724">
        <v>43.63</v>
      </c>
      <c r="OY2724">
        <v>26.27</v>
      </c>
      <c r="OZ2724">
        <v>37.89</v>
      </c>
      <c r="PA2724">
        <v>20.149999999999999</v>
      </c>
      <c r="PB2724">
        <v>54.81</v>
      </c>
      <c r="PC2724">
        <v>24.105</v>
      </c>
      <c r="PD2724">
        <v>53.22</v>
      </c>
      <c r="PE2724">
        <v>14.12</v>
      </c>
      <c r="PF2724">
        <v>19.545999999999999</v>
      </c>
      <c r="PG2724">
        <v>29.01</v>
      </c>
      <c r="PH2724">
        <v>19.21</v>
      </c>
      <c r="PI2724">
        <v>22.956</v>
      </c>
      <c r="PJ2724">
        <v>26.74</v>
      </c>
      <c r="PK2724">
        <v>143.37</v>
      </c>
      <c r="PM2724">
        <v>34</v>
      </c>
      <c r="PN2724">
        <v>22.63</v>
      </c>
      <c r="PP2724">
        <v>6.79</v>
      </c>
      <c r="PQ2724">
        <v>42.52</v>
      </c>
      <c r="PT2724">
        <v>11.794</v>
      </c>
      <c r="PV2724">
        <v>22.05</v>
      </c>
      <c r="PX2724">
        <v>27.27</v>
      </c>
      <c r="PY2724">
        <v>36</v>
      </c>
      <c r="PZ2724">
        <v>12.57</v>
      </c>
      <c r="QB2724">
        <v>36.14</v>
      </c>
      <c r="QC2724">
        <v>18.45</v>
      </c>
      <c r="QD2724">
        <v>51.37</v>
      </c>
      <c r="QI2724">
        <v>31.344999999999999</v>
      </c>
      <c r="QJ2724">
        <v>110.36</v>
      </c>
      <c r="QK2724">
        <v>39.880000000000003</v>
      </c>
      <c r="QL2724">
        <v>101.98</v>
      </c>
      <c r="QM2724">
        <v>9.8932000000000002</v>
      </c>
      <c r="QN2724">
        <v>30.33</v>
      </c>
      <c r="QS2724">
        <v>16.754999999999999</v>
      </c>
      <c r="QT2724">
        <v>11.53</v>
      </c>
      <c r="QU2724">
        <v>71.47</v>
      </c>
      <c r="QV2724">
        <v>11.09</v>
      </c>
      <c r="QX2724">
        <v>15.845000000000001</v>
      </c>
      <c r="RA2724">
        <v>47.86</v>
      </c>
      <c r="RB2724">
        <v>31.79</v>
      </c>
      <c r="RE2724">
        <v>10.97</v>
      </c>
      <c r="RF2724">
        <v>65.86</v>
      </c>
      <c r="RI2724">
        <v>13.36</v>
      </c>
      <c r="RK2724">
        <v>11.32</v>
      </c>
      <c r="RL2724">
        <v>34.979999999999997</v>
      </c>
      <c r="RM2724">
        <v>38.299999999999997</v>
      </c>
      <c r="RN2724">
        <v>87.98</v>
      </c>
      <c r="RT2724">
        <v>70.010000000000005</v>
      </c>
      <c r="RV2724">
        <v>20</v>
      </c>
      <c r="RW2724">
        <v>36.049999999999997</v>
      </c>
      <c r="RY2724">
        <v>49.69</v>
      </c>
      <c r="SC2724">
        <v>39.840000000000003</v>
      </c>
      <c r="SD2724">
        <v>66.239999999999995</v>
      </c>
      <c r="SH2724">
        <v>75.64</v>
      </c>
      <c r="SJ2724">
        <v>60.63</v>
      </c>
    </row>
    <row r="2725" spans="1:504">
      <c r="A2725" s="1">
        <v>40339</v>
      </c>
      <c r="C2725">
        <v>40.03</v>
      </c>
      <c r="D2725">
        <v>26.480599999999999</v>
      </c>
      <c r="F2725">
        <v>63.89</v>
      </c>
      <c r="G2725">
        <v>59.95</v>
      </c>
      <c r="H2725">
        <v>38.29</v>
      </c>
      <c r="I2725">
        <v>74.17</v>
      </c>
      <c r="J2725">
        <v>26.225000000000001</v>
      </c>
      <c r="L2725">
        <v>34.11</v>
      </c>
      <c r="M2725">
        <v>14.44</v>
      </c>
      <c r="N2725">
        <v>61.89</v>
      </c>
      <c r="P2725">
        <v>15.68</v>
      </c>
      <c r="Q2725">
        <v>21.1113</v>
      </c>
      <c r="R2725">
        <v>32.72</v>
      </c>
      <c r="S2725">
        <v>127.68</v>
      </c>
      <c r="T2725">
        <v>58.1</v>
      </c>
      <c r="U2725">
        <v>58.5</v>
      </c>
      <c r="V2725">
        <v>69.37</v>
      </c>
      <c r="W2725">
        <v>34.65</v>
      </c>
      <c r="X2725">
        <v>77.430000000000007</v>
      </c>
      <c r="Y2725">
        <v>20.010000000000002</v>
      </c>
      <c r="Z2725">
        <v>15.46</v>
      </c>
      <c r="AC2725">
        <v>42.42</v>
      </c>
      <c r="AD2725">
        <v>14.91</v>
      </c>
      <c r="AE2725">
        <v>61.91</v>
      </c>
      <c r="AF2725">
        <v>25.44</v>
      </c>
      <c r="AG2725">
        <v>49.99</v>
      </c>
      <c r="AH2725">
        <v>65.489999999999995</v>
      </c>
      <c r="AJ2725">
        <v>51.22</v>
      </c>
      <c r="AO2725">
        <v>29.98</v>
      </c>
      <c r="AQ2725">
        <v>39</v>
      </c>
      <c r="AR2725">
        <v>29.571200000000001</v>
      </c>
      <c r="AS2725">
        <v>41.025199999999998</v>
      </c>
      <c r="AT2725">
        <v>20.32</v>
      </c>
      <c r="AV2725">
        <v>4.3004999999999995</v>
      </c>
      <c r="AW2725">
        <v>22.694299999999998</v>
      </c>
      <c r="AY2725">
        <v>22.5839</v>
      </c>
      <c r="AZ2725">
        <v>42.78</v>
      </c>
      <c r="BA2725">
        <v>63.707599999999999</v>
      </c>
      <c r="BB2725">
        <v>28.53</v>
      </c>
      <c r="BC2725">
        <v>32.68</v>
      </c>
      <c r="BD2725">
        <v>52.66</v>
      </c>
      <c r="BE2725">
        <v>39.15</v>
      </c>
      <c r="BF2725">
        <v>38.36</v>
      </c>
      <c r="BG2725">
        <v>93.26</v>
      </c>
      <c r="BH2725">
        <v>25.39</v>
      </c>
      <c r="BK2725">
        <v>187.72</v>
      </c>
      <c r="BL2725">
        <v>33.22</v>
      </c>
      <c r="BM2725">
        <v>12.93</v>
      </c>
      <c r="BN2725">
        <v>25.92</v>
      </c>
      <c r="BO2725">
        <v>79.84</v>
      </c>
      <c r="BP2725">
        <v>22.317</v>
      </c>
      <c r="BQ2725">
        <v>69.760000000000005</v>
      </c>
      <c r="BR2725">
        <v>74.099999999999994</v>
      </c>
      <c r="BS2725">
        <v>40.24</v>
      </c>
      <c r="BT2725">
        <v>15.87</v>
      </c>
      <c r="BU2725">
        <v>5.57</v>
      </c>
      <c r="BV2725">
        <v>24.64</v>
      </c>
      <c r="BX2725">
        <v>19.723300000000002</v>
      </c>
      <c r="BY2725">
        <v>9.09</v>
      </c>
      <c r="BZ2725">
        <v>36.57</v>
      </c>
      <c r="CA2725">
        <v>38.450000000000003</v>
      </c>
      <c r="CD2725">
        <v>36.33</v>
      </c>
      <c r="CF2725">
        <v>34.29</v>
      </c>
      <c r="CG2725">
        <v>34.14</v>
      </c>
      <c r="CH2725">
        <v>19.68</v>
      </c>
      <c r="CI2725">
        <v>64.58</v>
      </c>
      <c r="CJ2725">
        <v>14.8</v>
      </c>
      <c r="CK2725">
        <v>39.734999999999999</v>
      </c>
      <c r="CL2725">
        <v>37.72</v>
      </c>
      <c r="CN2725">
        <v>19.422599999999999</v>
      </c>
      <c r="CO2725">
        <v>43.09</v>
      </c>
      <c r="CP2725">
        <v>60.28</v>
      </c>
      <c r="CQ2725">
        <v>17.809999999999999</v>
      </c>
      <c r="CR2725">
        <v>70.48</v>
      </c>
      <c r="CS2725">
        <v>29.797499999999999</v>
      </c>
      <c r="CT2725">
        <v>53.61</v>
      </c>
      <c r="CU2725">
        <v>57.87</v>
      </c>
      <c r="CV2725">
        <v>40.81</v>
      </c>
      <c r="CW2725">
        <v>37.038699999999999</v>
      </c>
      <c r="CY2725">
        <v>48.72</v>
      </c>
      <c r="CZ2725">
        <v>35.43</v>
      </c>
      <c r="DA2725">
        <v>46.47</v>
      </c>
      <c r="DB2725">
        <v>22.48</v>
      </c>
      <c r="DC2725">
        <v>45.88</v>
      </c>
      <c r="DD2725">
        <v>54.384999999999998</v>
      </c>
      <c r="DE2725">
        <v>73.42</v>
      </c>
      <c r="DF2725">
        <v>29.57</v>
      </c>
      <c r="DG2725">
        <v>40.43</v>
      </c>
      <c r="DI2725">
        <v>17.14</v>
      </c>
      <c r="DJ2725">
        <v>24.64</v>
      </c>
      <c r="DK2725">
        <v>80.260000000000005</v>
      </c>
      <c r="DL2725">
        <v>21.33</v>
      </c>
      <c r="DM2725">
        <v>30.66</v>
      </c>
      <c r="DN2725">
        <v>11.39</v>
      </c>
      <c r="DO2725">
        <v>50.3</v>
      </c>
      <c r="DP2725">
        <v>30.51</v>
      </c>
      <c r="DQ2725">
        <v>32.18</v>
      </c>
      <c r="DR2725">
        <v>22.06</v>
      </c>
      <c r="DS2725">
        <v>64.069999999999993</v>
      </c>
      <c r="DT2725">
        <v>37.92</v>
      </c>
      <c r="DU2725">
        <v>40.35</v>
      </c>
      <c r="DV2725">
        <v>103.8</v>
      </c>
      <c r="DW2725">
        <v>24.22</v>
      </c>
      <c r="DX2725">
        <v>27.32</v>
      </c>
      <c r="DY2725">
        <v>46.33</v>
      </c>
      <c r="DZ2725">
        <v>29.5504</v>
      </c>
      <c r="EA2725">
        <v>42.16</v>
      </c>
      <c r="EC2725">
        <v>51.76</v>
      </c>
      <c r="EE2725">
        <v>10.4</v>
      </c>
      <c r="EF2725">
        <v>24.79</v>
      </c>
      <c r="EH2725">
        <v>13.16</v>
      </c>
      <c r="EI2725">
        <v>47.27</v>
      </c>
      <c r="EK2725">
        <v>45</v>
      </c>
      <c r="EL2725">
        <v>29.772500000000001</v>
      </c>
      <c r="EM2725">
        <v>14.02</v>
      </c>
      <c r="EN2725">
        <v>8.07</v>
      </c>
      <c r="EO2725">
        <v>45.08</v>
      </c>
      <c r="EP2725">
        <v>41.15</v>
      </c>
      <c r="EQ2725">
        <v>7.0750000000000002</v>
      </c>
      <c r="ER2725">
        <v>54.33</v>
      </c>
      <c r="ET2725">
        <v>59.633600000000001</v>
      </c>
      <c r="EU2725">
        <v>14.49</v>
      </c>
      <c r="EV2725">
        <v>51.29</v>
      </c>
      <c r="EX2725">
        <v>9.8849999999999998</v>
      </c>
      <c r="EY2725">
        <v>22.95</v>
      </c>
      <c r="EZ2725">
        <v>15.58</v>
      </c>
      <c r="FA2725">
        <v>20.2941</v>
      </c>
      <c r="FB2725">
        <v>33.46</v>
      </c>
      <c r="FC2725">
        <v>24.94</v>
      </c>
      <c r="FE2725">
        <v>26.25</v>
      </c>
      <c r="FF2725">
        <v>32.43</v>
      </c>
      <c r="FG2725">
        <v>23.84</v>
      </c>
      <c r="FH2725">
        <v>14.84</v>
      </c>
      <c r="FI2725">
        <v>21.71</v>
      </c>
      <c r="FJ2725">
        <v>10.8719</v>
      </c>
      <c r="FL2725">
        <v>28.86</v>
      </c>
      <c r="FM2725">
        <v>38.17</v>
      </c>
      <c r="FN2725">
        <v>31.9</v>
      </c>
      <c r="FO2725">
        <v>26.39</v>
      </c>
      <c r="FQ2725">
        <v>28.013200000000001</v>
      </c>
      <c r="FS2725">
        <v>77.47</v>
      </c>
      <c r="FT2725">
        <v>16.5</v>
      </c>
      <c r="FU2725">
        <v>56.11</v>
      </c>
      <c r="FW2725">
        <v>17.9375</v>
      </c>
      <c r="FX2725">
        <v>5.8787000000000003</v>
      </c>
      <c r="FY2725">
        <v>31.95</v>
      </c>
      <c r="FZ2725">
        <v>56.16</v>
      </c>
      <c r="GA2725">
        <v>26.01</v>
      </c>
      <c r="GB2725">
        <v>53.569000000000003</v>
      </c>
      <c r="GC2725">
        <v>28.13</v>
      </c>
      <c r="GD2725">
        <v>42.43</v>
      </c>
      <c r="GE2725">
        <v>53.25</v>
      </c>
      <c r="GF2725">
        <v>80.087400000000002</v>
      </c>
      <c r="GG2725">
        <v>37.32</v>
      </c>
      <c r="GH2725">
        <v>19.724</v>
      </c>
      <c r="GI2725">
        <v>28.05</v>
      </c>
      <c r="GJ2725">
        <v>41.18</v>
      </c>
      <c r="GK2725">
        <v>60.85</v>
      </c>
      <c r="GL2725">
        <v>23.745899999999999</v>
      </c>
      <c r="GM2725">
        <v>63.84</v>
      </c>
      <c r="GN2725">
        <v>40.04</v>
      </c>
      <c r="GO2725">
        <v>40.685000000000002</v>
      </c>
      <c r="GP2725">
        <v>9.77</v>
      </c>
      <c r="GQ2725">
        <v>35.65</v>
      </c>
      <c r="GR2725">
        <v>60.58</v>
      </c>
      <c r="GS2725">
        <v>31.66</v>
      </c>
      <c r="GT2725">
        <v>77.650000000000006</v>
      </c>
      <c r="GU2725">
        <v>19.52</v>
      </c>
      <c r="GV2725">
        <v>32.24</v>
      </c>
      <c r="GW2725">
        <v>51.5</v>
      </c>
      <c r="GX2725">
        <v>24.21</v>
      </c>
      <c r="GY2725">
        <v>36.15</v>
      </c>
      <c r="GZ2725">
        <v>32.82</v>
      </c>
      <c r="HA2725">
        <v>59.17</v>
      </c>
      <c r="HB2725">
        <v>16.12</v>
      </c>
      <c r="HC2725">
        <v>76.17</v>
      </c>
      <c r="HD2725">
        <v>56.34</v>
      </c>
      <c r="HE2725">
        <v>42.66</v>
      </c>
      <c r="HF2725">
        <v>18.191099999999999</v>
      </c>
      <c r="HG2725">
        <v>33.020000000000003</v>
      </c>
      <c r="HH2725">
        <v>30.13</v>
      </c>
      <c r="HI2725">
        <v>12.05</v>
      </c>
      <c r="HJ2725">
        <v>54.08</v>
      </c>
      <c r="HK2725">
        <v>91</v>
      </c>
      <c r="HL2725">
        <v>25.83</v>
      </c>
      <c r="HM2725">
        <v>30.73</v>
      </c>
      <c r="HN2725">
        <v>11.27</v>
      </c>
      <c r="HP2725">
        <v>19.3</v>
      </c>
      <c r="HQ2725">
        <v>51.72</v>
      </c>
      <c r="HR2725">
        <v>43.64</v>
      </c>
      <c r="HS2725">
        <v>23.11</v>
      </c>
      <c r="HT2725">
        <v>23.008900000000001</v>
      </c>
      <c r="HU2725">
        <v>14.46</v>
      </c>
      <c r="HV2725">
        <v>16.814799999999998</v>
      </c>
      <c r="HX2725">
        <v>36.344999999999999</v>
      </c>
      <c r="HY2725">
        <v>30.7</v>
      </c>
      <c r="HZ2725">
        <v>23.06</v>
      </c>
      <c r="IA2725">
        <v>19.5413</v>
      </c>
      <c r="IB2725">
        <v>44.755200000000002</v>
      </c>
      <c r="IC2725">
        <v>41.8003</v>
      </c>
      <c r="ID2725">
        <v>19.3825</v>
      </c>
      <c r="IE2725">
        <v>55.957999999999998</v>
      </c>
      <c r="IF2725">
        <v>46.77</v>
      </c>
      <c r="IG2725">
        <v>16.452400000000001</v>
      </c>
      <c r="IH2725">
        <v>99.77</v>
      </c>
      <c r="II2725">
        <v>16.2989</v>
      </c>
      <c r="IJ2725">
        <v>24.715</v>
      </c>
      <c r="IK2725">
        <v>23.763999999999999</v>
      </c>
      <c r="IM2725">
        <v>10.36</v>
      </c>
      <c r="IS2725">
        <v>43.93</v>
      </c>
      <c r="IV2725">
        <v>39.83</v>
      </c>
      <c r="IW2725">
        <v>37.79</v>
      </c>
      <c r="IZ2725">
        <v>49.36</v>
      </c>
      <c r="JA2725">
        <v>18.13</v>
      </c>
      <c r="JC2725">
        <v>30.2377</v>
      </c>
      <c r="JE2725">
        <v>34.78</v>
      </c>
      <c r="JI2725">
        <v>11.3</v>
      </c>
      <c r="JJ2725">
        <v>30.006699999999999</v>
      </c>
      <c r="JO2725">
        <v>78.64</v>
      </c>
      <c r="JU2725">
        <v>43.82</v>
      </c>
      <c r="JW2725">
        <v>49.36</v>
      </c>
      <c r="JY2725">
        <v>21.5</v>
      </c>
      <c r="KD2725">
        <v>58.1</v>
      </c>
      <c r="KH2725">
        <v>8.23</v>
      </c>
      <c r="KI2725">
        <v>37.549999999999997</v>
      </c>
      <c r="KJ2725">
        <v>23.68</v>
      </c>
      <c r="KK2725">
        <v>8.0417000000000005</v>
      </c>
      <c r="KN2725">
        <v>32.83</v>
      </c>
      <c r="KO2725">
        <v>14.4</v>
      </c>
      <c r="KP2725">
        <v>42.73</v>
      </c>
      <c r="KQ2725">
        <v>16.420000000000002</v>
      </c>
      <c r="KU2725">
        <v>12.2525</v>
      </c>
      <c r="KV2725">
        <v>18.47</v>
      </c>
      <c r="KX2725">
        <v>25.59</v>
      </c>
      <c r="KZ2725">
        <v>50.63</v>
      </c>
      <c r="LB2725">
        <v>23.088899999999999</v>
      </c>
      <c r="LE2725">
        <v>29.8</v>
      </c>
      <c r="LG2725">
        <v>44.2</v>
      </c>
      <c r="LH2725">
        <v>18.899999999999999</v>
      </c>
      <c r="LI2725">
        <v>53.8</v>
      </c>
      <c r="LK2725">
        <v>80.691000000000003</v>
      </c>
      <c r="LL2725">
        <v>29.81</v>
      </c>
      <c r="LM2725">
        <v>102.94</v>
      </c>
      <c r="LN2725">
        <v>58.19</v>
      </c>
      <c r="LO2725">
        <v>60.84</v>
      </c>
      <c r="LP2725">
        <v>21.76</v>
      </c>
      <c r="LR2725">
        <v>69.7</v>
      </c>
      <c r="LS2725">
        <v>78.47</v>
      </c>
      <c r="LT2725">
        <v>31.69</v>
      </c>
      <c r="LU2725">
        <v>40.07</v>
      </c>
      <c r="LV2725">
        <v>68.739999999999995</v>
      </c>
      <c r="LX2725">
        <v>38.324199999999998</v>
      </c>
      <c r="MC2725">
        <v>31.93</v>
      </c>
      <c r="MD2725">
        <v>23.9</v>
      </c>
      <c r="ME2725">
        <v>20.4008</v>
      </c>
      <c r="MF2725">
        <v>29.055</v>
      </c>
      <c r="MH2725">
        <v>26.36</v>
      </c>
      <c r="MJ2725">
        <v>41.9</v>
      </c>
      <c r="MM2725">
        <v>33.723500000000001</v>
      </c>
      <c r="MN2725">
        <v>52.58</v>
      </c>
      <c r="MP2725">
        <v>52.7</v>
      </c>
      <c r="MR2725">
        <v>43.19</v>
      </c>
      <c r="MU2725">
        <v>83.2</v>
      </c>
      <c r="MV2725">
        <v>78.19</v>
      </c>
      <c r="MW2725">
        <v>20.324999999999999</v>
      </c>
      <c r="MY2725">
        <v>68.87</v>
      </c>
      <c r="MZ2725">
        <v>15.775700000000001</v>
      </c>
      <c r="NB2725">
        <v>76.612099999999998</v>
      </c>
      <c r="NC2725">
        <v>16.07</v>
      </c>
      <c r="NE2725">
        <v>37.659999999999997</v>
      </c>
      <c r="NF2725">
        <v>51.6</v>
      </c>
      <c r="NG2725">
        <v>30.2362</v>
      </c>
      <c r="NH2725">
        <v>26.45</v>
      </c>
      <c r="NI2725">
        <v>37</v>
      </c>
      <c r="NK2725">
        <v>21.3</v>
      </c>
      <c r="NM2725">
        <v>24.25</v>
      </c>
      <c r="NQ2725">
        <v>20.6</v>
      </c>
      <c r="NT2725">
        <v>28.85</v>
      </c>
      <c r="NU2725">
        <v>68.05</v>
      </c>
      <c r="NV2725">
        <v>30.65</v>
      </c>
      <c r="NX2725">
        <v>133.77000000000001</v>
      </c>
      <c r="NY2725">
        <v>47.61</v>
      </c>
      <c r="OA2725">
        <v>19.48</v>
      </c>
      <c r="OE2725">
        <v>67.83</v>
      </c>
      <c r="OG2725">
        <v>30.07</v>
      </c>
      <c r="OJ2725">
        <v>21.7744</v>
      </c>
      <c r="OK2725">
        <v>52.79</v>
      </c>
      <c r="OM2725">
        <v>24.56</v>
      </c>
      <c r="ON2725">
        <v>156.97999999999999</v>
      </c>
      <c r="OO2725">
        <v>46.14</v>
      </c>
      <c r="OQ2725">
        <v>45.11</v>
      </c>
      <c r="OR2725">
        <v>23.105</v>
      </c>
      <c r="OS2725">
        <v>36.251399999999997</v>
      </c>
      <c r="OU2725">
        <v>50.66</v>
      </c>
      <c r="OV2725">
        <v>42.16</v>
      </c>
      <c r="OW2725">
        <v>45.59</v>
      </c>
      <c r="OY2725">
        <v>26.47</v>
      </c>
      <c r="OZ2725">
        <v>39.07</v>
      </c>
      <c r="PA2725">
        <v>20.55</v>
      </c>
      <c r="PB2725">
        <v>56.57</v>
      </c>
      <c r="PC2725">
        <v>26.03</v>
      </c>
      <c r="PD2725">
        <v>54.06</v>
      </c>
      <c r="PE2725">
        <v>14.73</v>
      </c>
      <c r="PF2725">
        <v>20.512</v>
      </c>
      <c r="PG2725">
        <v>30.8</v>
      </c>
      <c r="PH2725">
        <v>19.78</v>
      </c>
      <c r="PI2725">
        <v>23.794</v>
      </c>
      <c r="PJ2725">
        <v>27.3</v>
      </c>
      <c r="PK2725">
        <v>146.13999999999999</v>
      </c>
      <c r="PM2725">
        <v>35.340000000000003</v>
      </c>
      <c r="PN2725">
        <v>23.42</v>
      </c>
      <c r="PP2725">
        <v>7.16</v>
      </c>
      <c r="PQ2725">
        <v>45.31</v>
      </c>
      <c r="PT2725">
        <v>12.856</v>
      </c>
      <c r="PV2725">
        <v>23.22</v>
      </c>
      <c r="PX2725">
        <v>28.17</v>
      </c>
      <c r="PY2725">
        <v>36.15</v>
      </c>
      <c r="PZ2725">
        <v>13.6</v>
      </c>
      <c r="QB2725">
        <v>36.869999999999997</v>
      </c>
      <c r="QC2725">
        <v>19.362500000000001</v>
      </c>
      <c r="QD2725">
        <v>52.71</v>
      </c>
      <c r="QI2725">
        <v>31.83</v>
      </c>
      <c r="QJ2725">
        <v>113.4</v>
      </c>
      <c r="QK2725">
        <v>41.83</v>
      </c>
      <c r="QL2725">
        <v>105.58</v>
      </c>
      <c r="QM2725">
        <v>10.1411</v>
      </c>
      <c r="QN2725">
        <v>31.47</v>
      </c>
      <c r="QS2725">
        <v>16.8675</v>
      </c>
      <c r="QT2725">
        <v>12.16</v>
      </c>
      <c r="QU2725">
        <v>73.7</v>
      </c>
      <c r="QV2725">
        <v>11.46</v>
      </c>
      <c r="QX2725">
        <v>16.175000000000001</v>
      </c>
      <c r="RA2725">
        <v>49.92</v>
      </c>
      <c r="RB2725">
        <v>33.21</v>
      </c>
      <c r="RE2725">
        <v>11.4</v>
      </c>
      <c r="RF2725">
        <v>69.48</v>
      </c>
      <c r="RI2725">
        <v>13.35</v>
      </c>
      <c r="RK2725">
        <v>11.385</v>
      </c>
      <c r="RL2725">
        <v>36.659999999999997</v>
      </c>
      <c r="RM2725">
        <v>39.94</v>
      </c>
      <c r="RN2725">
        <v>91.4</v>
      </c>
      <c r="RT2725">
        <v>71.260000000000005</v>
      </c>
      <c r="RV2725">
        <v>20.745000000000001</v>
      </c>
      <c r="RW2725">
        <v>37.72</v>
      </c>
      <c r="RY2725">
        <v>50.23</v>
      </c>
      <c r="SC2725">
        <v>41.03</v>
      </c>
      <c r="SD2725">
        <v>67.5</v>
      </c>
      <c r="SH2725">
        <v>77.790000000000006</v>
      </c>
      <c r="SJ2725">
        <v>62.2</v>
      </c>
    </row>
    <row r="2726" spans="1:504">
      <c r="A2726" s="1">
        <v>40340</v>
      </c>
      <c r="C2726">
        <v>40.130000000000003</v>
      </c>
      <c r="D2726">
        <v>26.686199999999999</v>
      </c>
      <c r="F2726">
        <v>65.38</v>
      </c>
      <c r="G2726">
        <v>60.23</v>
      </c>
      <c r="H2726">
        <v>38.090000000000003</v>
      </c>
      <c r="I2726">
        <v>74.06</v>
      </c>
      <c r="J2726">
        <v>25.824999999999999</v>
      </c>
      <c r="L2726">
        <v>34.24</v>
      </c>
      <c r="M2726">
        <v>14.58</v>
      </c>
      <c r="N2726">
        <v>61.86</v>
      </c>
      <c r="P2726">
        <v>15.56</v>
      </c>
      <c r="Q2726">
        <v>21.424499999999998</v>
      </c>
      <c r="R2726">
        <v>32.22</v>
      </c>
      <c r="S2726">
        <v>128.44999999999999</v>
      </c>
      <c r="T2726">
        <v>58.84</v>
      </c>
      <c r="U2726">
        <v>58.46</v>
      </c>
      <c r="V2726">
        <v>69.540000000000006</v>
      </c>
      <c r="W2726">
        <v>34.86</v>
      </c>
      <c r="X2726">
        <v>78.3</v>
      </c>
      <c r="Y2726">
        <v>20.100000000000001</v>
      </c>
      <c r="Z2726">
        <v>15.6</v>
      </c>
      <c r="AC2726">
        <v>42.61</v>
      </c>
      <c r="AD2726">
        <v>15.46</v>
      </c>
      <c r="AE2726">
        <v>61.01</v>
      </c>
      <c r="AF2726">
        <v>25.29</v>
      </c>
      <c r="AG2726">
        <v>50.41</v>
      </c>
      <c r="AH2726">
        <v>66.23</v>
      </c>
      <c r="AJ2726">
        <v>50.86</v>
      </c>
      <c r="AO2726">
        <v>29.97</v>
      </c>
      <c r="AQ2726">
        <v>38.799999999999997</v>
      </c>
      <c r="AR2726">
        <v>29.386900000000001</v>
      </c>
      <c r="AS2726">
        <v>41.084800000000001</v>
      </c>
      <c r="AT2726">
        <v>20.079999999999998</v>
      </c>
      <c r="AV2726">
        <v>4.4348000000000001</v>
      </c>
      <c r="AW2726">
        <v>23.956199999999999</v>
      </c>
      <c r="AY2726">
        <v>22.5839</v>
      </c>
      <c r="AZ2726">
        <v>42.79</v>
      </c>
      <c r="BA2726">
        <v>64.188299999999998</v>
      </c>
      <c r="BB2726">
        <v>28.5</v>
      </c>
      <c r="BC2726">
        <v>32.450000000000003</v>
      </c>
      <c r="BD2726">
        <v>53.45</v>
      </c>
      <c r="BE2726">
        <v>41.79</v>
      </c>
      <c r="BF2726">
        <v>38.590000000000003</v>
      </c>
      <c r="BG2726">
        <v>93.64</v>
      </c>
      <c r="BH2726">
        <v>25.64</v>
      </c>
      <c r="BK2726">
        <v>189.3</v>
      </c>
      <c r="BL2726">
        <v>34.049999999999997</v>
      </c>
      <c r="BM2726">
        <v>13.0875</v>
      </c>
      <c r="BN2726">
        <v>26.19</v>
      </c>
      <c r="BO2726">
        <v>80.069999999999993</v>
      </c>
      <c r="BP2726">
        <v>22.496300000000002</v>
      </c>
      <c r="BQ2726">
        <v>69.69</v>
      </c>
      <c r="BR2726">
        <v>74.41</v>
      </c>
      <c r="BS2726">
        <v>41.2</v>
      </c>
      <c r="BT2726">
        <v>15.86</v>
      </c>
      <c r="BU2726">
        <v>5.77</v>
      </c>
      <c r="BV2726">
        <v>25.08</v>
      </c>
      <c r="BX2726">
        <v>19.583300000000001</v>
      </c>
      <c r="BY2726">
        <v>9.2524999999999995</v>
      </c>
      <c r="BZ2726">
        <v>36.47</v>
      </c>
      <c r="CA2726">
        <v>39.22</v>
      </c>
      <c r="CD2726">
        <v>36.31</v>
      </c>
      <c r="CF2726">
        <v>34.409999999999997</v>
      </c>
      <c r="CG2726">
        <v>34.49</v>
      </c>
      <c r="CH2726">
        <v>19.920000000000002</v>
      </c>
      <c r="CI2726">
        <v>64.180000000000007</v>
      </c>
      <c r="CJ2726">
        <v>14.91</v>
      </c>
      <c r="CK2726">
        <v>39.575000000000003</v>
      </c>
      <c r="CL2726">
        <v>37.44</v>
      </c>
      <c r="CN2726">
        <v>19.360399999999998</v>
      </c>
      <c r="CO2726">
        <v>43.13</v>
      </c>
      <c r="CP2726">
        <v>61.38</v>
      </c>
      <c r="CQ2726">
        <v>18.14</v>
      </c>
      <c r="CR2726">
        <v>72.22</v>
      </c>
      <c r="CS2726">
        <v>29.8126</v>
      </c>
      <c r="CT2726">
        <v>53.71</v>
      </c>
      <c r="CU2726">
        <v>58.86</v>
      </c>
      <c r="CV2726">
        <v>40.6</v>
      </c>
      <c r="CW2726">
        <v>37.445099999999996</v>
      </c>
      <c r="CY2726">
        <v>48.51</v>
      </c>
      <c r="CZ2726">
        <v>35.265000000000001</v>
      </c>
      <c r="DA2726">
        <v>46.44</v>
      </c>
      <c r="DB2726">
        <v>22.58</v>
      </c>
      <c r="DC2726">
        <v>45.77</v>
      </c>
      <c r="DD2726">
        <v>54.93</v>
      </c>
      <c r="DE2726">
        <v>74.39</v>
      </c>
      <c r="DF2726">
        <v>29.68</v>
      </c>
      <c r="DG2726">
        <v>40.72</v>
      </c>
      <c r="DI2726">
        <v>17.350000000000001</v>
      </c>
      <c r="DJ2726">
        <v>24.93</v>
      </c>
      <c r="DK2726">
        <v>80.63</v>
      </c>
      <c r="DL2726">
        <v>21.24</v>
      </c>
      <c r="DM2726">
        <v>30.954999999999998</v>
      </c>
      <c r="DN2726">
        <v>11.4</v>
      </c>
      <c r="DO2726">
        <v>50</v>
      </c>
      <c r="DP2726">
        <v>31.166699999999999</v>
      </c>
      <c r="DQ2726">
        <v>32.465000000000003</v>
      </c>
      <c r="DR2726">
        <v>21.99</v>
      </c>
      <c r="DS2726">
        <v>64.58</v>
      </c>
      <c r="DT2726">
        <v>37.659999999999997</v>
      </c>
      <c r="DU2726">
        <v>40.78</v>
      </c>
      <c r="DV2726">
        <v>104.26</v>
      </c>
      <c r="DW2726">
        <v>24.39</v>
      </c>
      <c r="DX2726">
        <v>27.05</v>
      </c>
      <c r="DY2726">
        <v>46.56</v>
      </c>
      <c r="DZ2726">
        <v>29.9055</v>
      </c>
      <c r="EA2726">
        <v>41.97</v>
      </c>
      <c r="EC2726">
        <v>50.77</v>
      </c>
      <c r="EE2726">
        <v>10.375</v>
      </c>
      <c r="EF2726">
        <v>25.08</v>
      </c>
      <c r="EH2726">
        <v>13.27</v>
      </c>
      <c r="EI2726">
        <v>47.95</v>
      </c>
      <c r="EK2726">
        <v>45.55</v>
      </c>
      <c r="EL2726">
        <v>30.099699999999999</v>
      </c>
      <c r="EM2726">
        <v>14.31</v>
      </c>
      <c r="EN2726">
        <v>7.98</v>
      </c>
      <c r="EO2726">
        <v>45.73</v>
      </c>
      <c r="EP2726">
        <v>40.82</v>
      </c>
      <c r="EQ2726">
        <v>7.125</v>
      </c>
      <c r="ER2726">
        <v>53.66</v>
      </c>
      <c r="ET2726">
        <v>59.566499999999998</v>
      </c>
      <c r="EU2726">
        <v>14.54</v>
      </c>
      <c r="EV2726">
        <v>51.66</v>
      </c>
      <c r="EX2726">
        <v>9.9949999999999992</v>
      </c>
      <c r="EY2726">
        <v>22.74</v>
      </c>
      <c r="EZ2726">
        <v>15.55</v>
      </c>
      <c r="FA2726">
        <v>20.547000000000001</v>
      </c>
      <c r="FB2726">
        <v>33.67</v>
      </c>
      <c r="FC2726">
        <v>25.08</v>
      </c>
      <c r="FE2726">
        <v>26.36</v>
      </c>
      <c r="FF2726">
        <v>32.549999999999997</v>
      </c>
      <c r="FG2726">
        <v>23.48</v>
      </c>
      <c r="FH2726">
        <v>14.83</v>
      </c>
      <c r="FI2726">
        <v>22.08</v>
      </c>
      <c r="FJ2726">
        <v>10.863099999999999</v>
      </c>
      <c r="FL2726">
        <v>28.87</v>
      </c>
      <c r="FM2726">
        <v>38.130000000000003</v>
      </c>
      <c r="FN2726">
        <v>32.08</v>
      </c>
      <c r="FO2726">
        <v>26.72</v>
      </c>
      <c r="FQ2726">
        <v>29.119</v>
      </c>
      <c r="FS2726">
        <v>78.239999999999995</v>
      </c>
      <c r="FT2726">
        <v>16.62</v>
      </c>
      <c r="FU2726">
        <v>56.25</v>
      </c>
      <c r="FW2726">
        <v>18.0825</v>
      </c>
      <c r="FX2726">
        <v>5.9180000000000001</v>
      </c>
      <c r="FY2726">
        <v>31.99</v>
      </c>
      <c r="FZ2726">
        <v>56.8</v>
      </c>
      <c r="GA2726">
        <v>26.01</v>
      </c>
      <c r="GB2726">
        <v>54.149000000000001</v>
      </c>
      <c r="GC2726">
        <v>27.84</v>
      </c>
      <c r="GD2726">
        <v>42.63</v>
      </c>
      <c r="GE2726">
        <v>53.14</v>
      </c>
      <c r="GF2726">
        <v>81.545500000000004</v>
      </c>
      <c r="GG2726">
        <v>37.409999999999997</v>
      </c>
      <c r="GH2726">
        <v>19.8291</v>
      </c>
      <c r="GI2726">
        <v>28.3</v>
      </c>
      <c r="GJ2726">
        <v>41.42</v>
      </c>
      <c r="GK2726">
        <v>61.06</v>
      </c>
      <c r="GL2726">
        <v>23.6995</v>
      </c>
      <c r="GM2726">
        <v>63.56</v>
      </c>
      <c r="GN2726">
        <v>39.89</v>
      </c>
      <c r="GO2726">
        <v>40.784100000000002</v>
      </c>
      <c r="GP2726">
        <v>9.5500000000000007</v>
      </c>
      <c r="GQ2726">
        <v>35.659999999999997</v>
      </c>
      <c r="GR2726">
        <v>61.25</v>
      </c>
      <c r="GS2726">
        <v>32.39</v>
      </c>
      <c r="GT2726">
        <v>77.78</v>
      </c>
      <c r="GU2726">
        <v>19.600000000000001</v>
      </c>
      <c r="GV2726">
        <v>32.11</v>
      </c>
      <c r="GW2726">
        <v>51.71</v>
      </c>
      <c r="GX2726">
        <v>24.14</v>
      </c>
      <c r="GY2726">
        <v>36.08</v>
      </c>
      <c r="GZ2726">
        <v>32.770000000000003</v>
      </c>
      <c r="HA2726">
        <v>59.48</v>
      </c>
      <c r="HB2726">
        <v>16.32</v>
      </c>
      <c r="HC2726">
        <v>76.64</v>
      </c>
      <c r="HD2726">
        <v>56.07</v>
      </c>
      <c r="HE2726">
        <v>43.01</v>
      </c>
      <c r="HF2726">
        <v>18.399999999999999</v>
      </c>
      <c r="HG2726">
        <v>33.03</v>
      </c>
      <c r="HH2726">
        <v>30.21</v>
      </c>
      <c r="HI2726">
        <v>12.07</v>
      </c>
      <c r="HJ2726">
        <v>54.96</v>
      </c>
      <c r="HK2726">
        <v>91.27</v>
      </c>
      <c r="HL2726">
        <v>25.89</v>
      </c>
      <c r="HM2726">
        <v>30.95</v>
      </c>
      <c r="HN2726">
        <v>11.37</v>
      </c>
      <c r="HP2726">
        <v>19.46</v>
      </c>
      <c r="HQ2726">
        <v>51.95</v>
      </c>
      <c r="HR2726">
        <v>43.61</v>
      </c>
      <c r="HS2726">
        <v>23.024999999999999</v>
      </c>
      <c r="HT2726">
        <v>23.066700000000001</v>
      </c>
      <c r="HU2726">
        <v>14.41</v>
      </c>
      <c r="HV2726">
        <v>16.962199999999999</v>
      </c>
      <c r="HX2726">
        <v>36.774999999999999</v>
      </c>
      <c r="HY2726">
        <v>30.67</v>
      </c>
      <c r="HZ2726">
        <v>23.29</v>
      </c>
      <c r="IA2726">
        <v>19.650600000000001</v>
      </c>
      <c r="IB2726">
        <v>44.693199999999997</v>
      </c>
      <c r="IC2726">
        <v>42.334499999999998</v>
      </c>
      <c r="ID2726">
        <v>19.442499999999999</v>
      </c>
      <c r="IE2726">
        <v>56.316600000000001</v>
      </c>
      <c r="IF2726">
        <v>47.01</v>
      </c>
      <c r="IG2726">
        <v>16.783899999999999</v>
      </c>
      <c r="IH2726">
        <v>98.24</v>
      </c>
      <c r="II2726">
        <v>16.347799999999999</v>
      </c>
      <c r="IJ2726">
        <v>24.85</v>
      </c>
      <c r="IK2726">
        <v>23.763999999999999</v>
      </c>
      <c r="IM2726">
        <v>10.38</v>
      </c>
      <c r="IS2726">
        <v>43.68</v>
      </c>
      <c r="IV2726">
        <v>39.68</v>
      </c>
      <c r="IW2726">
        <v>37.85</v>
      </c>
      <c r="IZ2726">
        <v>50.59</v>
      </c>
      <c r="JA2726">
        <v>18.57</v>
      </c>
      <c r="JC2726">
        <v>30.228100000000001</v>
      </c>
      <c r="JE2726">
        <v>35.07</v>
      </c>
      <c r="JI2726">
        <v>11.26</v>
      </c>
      <c r="JJ2726">
        <v>30.13</v>
      </c>
      <c r="JO2726">
        <v>78.39</v>
      </c>
      <c r="JU2726">
        <v>44</v>
      </c>
      <c r="JW2726">
        <v>49.65</v>
      </c>
      <c r="JY2726">
        <v>22.38</v>
      </c>
      <c r="KD2726">
        <v>58.28</v>
      </c>
      <c r="KH2726">
        <v>8.24</v>
      </c>
      <c r="KI2726">
        <v>37.68</v>
      </c>
      <c r="KJ2726">
        <v>23.31</v>
      </c>
      <c r="KK2726">
        <v>8.2050000000000001</v>
      </c>
      <c r="KN2726">
        <v>32.770000000000003</v>
      </c>
      <c r="KO2726">
        <v>14.41</v>
      </c>
      <c r="KP2726">
        <v>42.67</v>
      </c>
      <c r="KQ2726">
        <v>16.86</v>
      </c>
      <c r="KU2726">
        <v>12.715</v>
      </c>
      <c r="KV2726">
        <v>18.899999999999999</v>
      </c>
      <c r="KX2726">
        <v>26</v>
      </c>
      <c r="KZ2726">
        <v>51.26</v>
      </c>
      <c r="LB2726">
        <v>23.3064</v>
      </c>
      <c r="LE2726">
        <v>29.98</v>
      </c>
      <c r="LG2726">
        <v>44.55</v>
      </c>
      <c r="LH2726">
        <v>18.91</v>
      </c>
      <c r="LI2726">
        <v>54.39</v>
      </c>
      <c r="LK2726">
        <v>81.876000000000005</v>
      </c>
      <c r="LL2726">
        <v>30.355</v>
      </c>
      <c r="LM2726">
        <v>103.23</v>
      </c>
      <c r="LN2726">
        <v>58.81</v>
      </c>
      <c r="LO2726">
        <v>61.2</v>
      </c>
      <c r="LP2726">
        <v>22.02</v>
      </c>
      <c r="LR2726">
        <v>69.67</v>
      </c>
      <c r="LS2726">
        <v>78.75</v>
      </c>
      <c r="LT2726">
        <v>31.92</v>
      </c>
      <c r="LU2726">
        <v>40.26</v>
      </c>
      <c r="LV2726">
        <v>68.91</v>
      </c>
      <c r="LX2726">
        <v>38.762999999999998</v>
      </c>
      <c r="MC2726">
        <v>32.36</v>
      </c>
      <c r="MD2726">
        <v>24.01</v>
      </c>
      <c r="ME2726">
        <v>20.597799999999999</v>
      </c>
      <c r="MF2726">
        <v>28.93</v>
      </c>
      <c r="MH2726">
        <v>25.75</v>
      </c>
      <c r="MJ2726">
        <v>42.14</v>
      </c>
      <c r="MM2726">
        <v>33.822600000000001</v>
      </c>
      <c r="MN2726">
        <v>52.77</v>
      </c>
      <c r="MP2726">
        <v>52.88</v>
      </c>
      <c r="MR2726">
        <v>44.22</v>
      </c>
      <c r="MU2726">
        <v>83.45</v>
      </c>
      <c r="MV2726">
        <v>79.02</v>
      </c>
      <c r="MW2726">
        <v>20.504999999999999</v>
      </c>
      <c r="MY2726">
        <v>70.099999999999994</v>
      </c>
      <c r="MZ2726">
        <v>15.757400000000001</v>
      </c>
      <c r="NB2726">
        <v>76.353200000000001</v>
      </c>
      <c r="NC2726">
        <v>16.09</v>
      </c>
      <c r="NE2726">
        <v>37.64</v>
      </c>
      <c r="NF2726">
        <v>51.72</v>
      </c>
      <c r="NG2726">
        <v>30.200299999999999</v>
      </c>
      <c r="NH2726">
        <v>26.82</v>
      </c>
      <c r="NI2726">
        <v>36.880000000000003</v>
      </c>
      <c r="NK2726">
        <v>21.76</v>
      </c>
      <c r="NM2726">
        <v>24.12</v>
      </c>
      <c r="NQ2726">
        <v>20.85</v>
      </c>
      <c r="NT2726">
        <v>28.62</v>
      </c>
      <c r="NU2726">
        <v>68.53</v>
      </c>
      <c r="NV2726">
        <v>30.67</v>
      </c>
      <c r="NX2726">
        <v>135.63999999999999</v>
      </c>
      <c r="NY2726">
        <v>48.11</v>
      </c>
      <c r="OA2726">
        <v>19.68</v>
      </c>
      <c r="OE2726">
        <v>68.16</v>
      </c>
      <c r="OG2726">
        <v>31.35</v>
      </c>
      <c r="OJ2726">
        <v>21.974599999999999</v>
      </c>
      <c r="OK2726">
        <v>52.65</v>
      </c>
      <c r="OM2726">
        <v>24.99</v>
      </c>
      <c r="ON2726">
        <v>159.13999999999999</v>
      </c>
      <c r="OO2726">
        <v>46.09</v>
      </c>
      <c r="OQ2726">
        <v>44.35</v>
      </c>
      <c r="OR2726">
        <v>24.16</v>
      </c>
      <c r="OS2726">
        <v>36.625599999999999</v>
      </c>
      <c r="OU2726">
        <v>51.23</v>
      </c>
      <c r="OV2726">
        <v>42.81</v>
      </c>
      <c r="OW2726">
        <v>45.61</v>
      </c>
      <c r="OY2726">
        <v>26.9</v>
      </c>
      <c r="OZ2726">
        <v>39.47</v>
      </c>
      <c r="PA2726">
        <v>20.56</v>
      </c>
      <c r="PB2726">
        <v>57.23</v>
      </c>
      <c r="PC2726">
        <v>26.28</v>
      </c>
      <c r="PD2726">
        <v>54.01</v>
      </c>
      <c r="PE2726">
        <v>14.89</v>
      </c>
      <c r="PF2726">
        <v>20.488</v>
      </c>
      <c r="PG2726">
        <v>31.25</v>
      </c>
      <c r="PH2726">
        <v>20.04</v>
      </c>
      <c r="PI2726">
        <v>24.681999999999999</v>
      </c>
      <c r="PJ2726">
        <v>27.21</v>
      </c>
      <c r="PK2726">
        <v>149.47999999999999</v>
      </c>
      <c r="PM2726">
        <v>35.85</v>
      </c>
      <c r="PN2726">
        <v>22.94</v>
      </c>
      <c r="PP2726">
        <v>7.06</v>
      </c>
      <c r="PQ2726">
        <v>45.24</v>
      </c>
      <c r="PT2726">
        <v>13.07</v>
      </c>
      <c r="PV2726">
        <v>23.57</v>
      </c>
      <c r="PX2726">
        <v>28.83</v>
      </c>
      <c r="PY2726">
        <v>36.799999999999997</v>
      </c>
      <c r="PZ2726">
        <v>13.66</v>
      </c>
      <c r="QB2726">
        <v>37.29</v>
      </c>
      <c r="QC2726">
        <v>19.02</v>
      </c>
      <c r="QD2726">
        <v>53</v>
      </c>
      <c r="QI2726">
        <v>32.19</v>
      </c>
      <c r="QJ2726">
        <v>113.17</v>
      </c>
      <c r="QK2726">
        <v>42.17</v>
      </c>
      <c r="QL2726">
        <v>106.56</v>
      </c>
      <c r="QM2726">
        <v>10.2538</v>
      </c>
      <c r="QN2726">
        <v>31.83</v>
      </c>
      <c r="QS2726">
        <v>17.105</v>
      </c>
      <c r="QT2726">
        <v>12.25</v>
      </c>
      <c r="QU2726">
        <v>74.5</v>
      </c>
      <c r="QV2726">
        <v>11.6</v>
      </c>
      <c r="QX2726">
        <v>16.195</v>
      </c>
      <c r="RA2726">
        <v>50.14</v>
      </c>
      <c r="RB2726">
        <v>33.479999999999997</v>
      </c>
      <c r="RE2726">
        <v>11.7</v>
      </c>
      <c r="RF2726">
        <v>71.16</v>
      </c>
      <c r="RI2726">
        <v>13.45</v>
      </c>
      <c r="RK2726">
        <v>11.455</v>
      </c>
      <c r="RL2726">
        <v>37.5</v>
      </c>
      <c r="RM2726">
        <v>40.96</v>
      </c>
      <c r="RN2726">
        <v>91.98</v>
      </c>
      <c r="RT2726">
        <v>71.5</v>
      </c>
      <c r="RV2726">
        <v>20.785</v>
      </c>
      <c r="RW2726">
        <v>39.14</v>
      </c>
      <c r="RY2726">
        <v>50.51</v>
      </c>
      <c r="SC2726">
        <v>41.24</v>
      </c>
      <c r="SD2726">
        <v>69.39</v>
      </c>
      <c r="SH2726">
        <v>79.209999999999994</v>
      </c>
      <c r="SJ2726">
        <v>62.56</v>
      </c>
    </row>
    <row r="2727" spans="1:504">
      <c r="A2727" s="1">
        <v>40343</v>
      </c>
      <c r="C2727">
        <v>39.89</v>
      </c>
      <c r="D2727">
        <v>26.7516</v>
      </c>
      <c r="F2727">
        <v>64.819999999999993</v>
      </c>
      <c r="G2727">
        <v>61</v>
      </c>
      <c r="H2727">
        <v>37.33</v>
      </c>
      <c r="I2727">
        <v>74.180000000000007</v>
      </c>
      <c r="J2727">
        <v>25.754999999999999</v>
      </c>
      <c r="L2727">
        <v>33.93</v>
      </c>
      <c r="M2727">
        <v>15.1</v>
      </c>
      <c r="N2727">
        <v>61.37</v>
      </c>
      <c r="P2727">
        <v>15.39</v>
      </c>
      <c r="Q2727">
        <v>21.283799999999999</v>
      </c>
      <c r="R2727">
        <v>32.06</v>
      </c>
      <c r="S2727">
        <v>128.5</v>
      </c>
      <c r="T2727">
        <v>59.7</v>
      </c>
      <c r="U2727">
        <v>58.42</v>
      </c>
      <c r="V2727">
        <v>69.3</v>
      </c>
      <c r="W2727">
        <v>35.020000000000003</v>
      </c>
      <c r="X2727">
        <v>78.14</v>
      </c>
      <c r="Y2727">
        <v>20.66</v>
      </c>
      <c r="Z2727">
        <v>15.41</v>
      </c>
      <c r="AC2727">
        <v>41.94</v>
      </c>
      <c r="AD2727">
        <v>15.33</v>
      </c>
      <c r="AE2727">
        <v>61.25</v>
      </c>
      <c r="AF2727">
        <v>25.17</v>
      </c>
      <c r="AG2727">
        <v>50.05</v>
      </c>
      <c r="AH2727">
        <v>66.900000000000006</v>
      </c>
      <c r="AJ2727">
        <v>51.24</v>
      </c>
      <c r="AO2727">
        <v>30.22</v>
      </c>
      <c r="AQ2727">
        <v>38.799999999999997</v>
      </c>
      <c r="AR2727">
        <v>31.070699999999999</v>
      </c>
      <c r="AS2727">
        <v>41.293599999999998</v>
      </c>
      <c r="AT2727">
        <v>19.57</v>
      </c>
      <c r="AV2727">
        <v>4.4851999999999999</v>
      </c>
      <c r="AW2727">
        <v>24.695599999999999</v>
      </c>
      <c r="AY2727">
        <v>22.646100000000001</v>
      </c>
      <c r="AZ2727">
        <v>42.49</v>
      </c>
      <c r="BA2727">
        <v>63.8093</v>
      </c>
      <c r="BB2727">
        <v>29.17</v>
      </c>
      <c r="BC2727">
        <v>32.409999999999997</v>
      </c>
      <c r="BD2727">
        <v>53.67</v>
      </c>
      <c r="BE2727">
        <v>42</v>
      </c>
      <c r="BF2727">
        <v>38.270000000000003</v>
      </c>
      <c r="BG2727">
        <v>95.34</v>
      </c>
      <c r="BH2727">
        <v>25.65</v>
      </c>
      <c r="BK2727">
        <v>190.66</v>
      </c>
      <c r="BL2727">
        <v>34.4</v>
      </c>
      <c r="BM2727">
        <v>13.035</v>
      </c>
      <c r="BN2727">
        <v>25.67</v>
      </c>
      <c r="BO2727">
        <v>79.8</v>
      </c>
      <c r="BP2727">
        <v>22.523499999999999</v>
      </c>
      <c r="BQ2727">
        <v>70.19</v>
      </c>
      <c r="BR2727">
        <v>74.92</v>
      </c>
      <c r="BS2727">
        <v>41.05</v>
      </c>
      <c r="BT2727">
        <v>15.74</v>
      </c>
      <c r="BU2727">
        <v>5.82</v>
      </c>
      <c r="BV2727">
        <v>25.29</v>
      </c>
      <c r="BX2727">
        <v>19.796700000000001</v>
      </c>
      <c r="BY2727">
        <v>9.2524999999999995</v>
      </c>
      <c r="BZ2727">
        <v>36.69</v>
      </c>
      <c r="CA2727">
        <v>39.24</v>
      </c>
      <c r="CD2727">
        <v>36.369999999999997</v>
      </c>
      <c r="CF2727">
        <v>34.24</v>
      </c>
      <c r="CG2727">
        <v>34.549999999999997</v>
      </c>
      <c r="CH2727">
        <v>20.23</v>
      </c>
      <c r="CI2727">
        <v>64.16</v>
      </c>
      <c r="CJ2727">
        <v>14.95</v>
      </c>
      <c r="CK2727">
        <v>39.659999999999997</v>
      </c>
      <c r="CL2727">
        <v>37.659999999999997</v>
      </c>
      <c r="CN2727">
        <v>19.383700000000001</v>
      </c>
      <c r="CO2727">
        <v>43.35</v>
      </c>
      <c r="CP2727">
        <v>62.29</v>
      </c>
      <c r="CQ2727">
        <v>18.37</v>
      </c>
      <c r="CR2727">
        <v>72.41</v>
      </c>
      <c r="CS2727">
        <v>30.059000000000001</v>
      </c>
      <c r="CT2727">
        <v>54.05</v>
      </c>
      <c r="CU2727">
        <v>57.64</v>
      </c>
      <c r="CV2727">
        <v>40.479999999999997</v>
      </c>
      <c r="CW2727">
        <v>37.6691</v>
      </c>
      <c r="CY2727">
        <v>48.63</v>
      </c>
      <c r="CZ2727">
        <v>35.700000000000003</v>
      </c>
      <c r="DA2727">
        <v>45.98</v>
      </c>
      <c r="DB2727">
        <v>22.45</v>
      </c>
      <c r="DC2727">
        <v>45.45</v>
      </c>
      <c r="DD2727">
        <v>54.475000000000001</v>
      </c>
      <c r="DE2727">
        <v>75.099999999999994</v>
      </c>
      <c r="DF2727">
        <v>29.63</v>
      </c>
      <c r="DG2727">
        <v>40.799999999999997</v>
      </c>
      <c r="DI2727">
        <v>17.12</v>
      </c>
      <c r="DJ2727">
        <v>25.24</v>
      </c>
      <c r="DK2727">
        <v>81.47</v>
      </c>
      <c r="DL2727">
        <v>21.73</v>
      </c>
      <c r="DM2727">
        <v>30.88</v>
      </c>
      <c r="DN2727">
        <v>11.46</v>
      </c>
      <c r="DO2727">
        <v>50.5</v>
      </c>
      <c r="DP2727">
        <v>30.6233</v>
      </c>
      <c r="DQ2727">
        <v>32.630000000000003</v>
      </c>
      <c r="DR2727">
        <v>22.03</v>
      </c>
      <c r="DS2727">
        <v>64.31</v>
      </c>
      <c r="DT2727">
        <v>38.090000000000003</v>
      </c>
      <c r="DU2727">
        <v>40.799999999999997</v>
      </c>
      <c r="DV2727">
        <v>104.64</v>
      </c>
      <c r="DW2727">
        <v>24.02</v>
      </c>
      <c r="DX2727">
        <v>27.5</v>
      </c>
      <c r="DY2727">
        <v>46.4</v>
      </c>
      <c r="DZ2727">
        <v>30.442599999999999</v>
      </c>
      <c r="EA2727">
        <v>41.39</v>
      </c>
      <c r="EC2727">
        <v>50.88</v>
      </c>
      <c r="EE2727">
        <v>10.45</v>
      </c>
      <c r="EF2727">
        <v>25.36</v>
      </c>
      <c r="EH2727">
        <v>13.34</v>
      </c>
      <c r="EI2727">
        <v>48.1</v>
      </c>
      <c r="EK2727">
        <v>45.65</v>
      </c>
      <c r="EL2727">
        <v>30.395</v>
      </c>
      <c r="EM2727">
        <v>14.58</v>
      </c>
      <c r="EN2727">
        <v>7.97</v>
      </c>
      <c r="EO2727">
        <v>45.36</v>
      </c>
      <c r="EP2727">
        <v>40.78</v>
      </c>
      <c r="EQ2727">
        <v>7.18</v>
      </c>
      <c r="ER2727">
        <v>54.47</v>
      </c>
      <c r="ET2727">
        <v>59.854100000000003</v>
      </c>
      <c r="EU2727">
        <v>14.83</v>
      </c>
      <c r="EV2727">
        <v>52.29</v>
      </c>
      <c r="EX2727">
        <v>9.86</v>
      </c>
      <c r="EY2727">
        <v>22.8</v>
      </c>
      <c r="EZ2727">
        <v>15.25</v>
      </c>
      <c r="FA2727">
        <v>20.683199999999999</v>
      </c>
      <c r="FB2727">
        <v>33.869999999999997</v>
      </c>
      <c r="FC2727">
        <v>25.53</v>
      </c>
      <c r="FE2727">
        <v>27.41</v>
      </c>
      <c r="FF2727">
        <v>32.74</v>
      </c>
      <c r="FG2727">
        <v>23.45</v>
      </c>
      <c r="FH2727">
        <v>15.02</v>
      </c>
      <c r="FI2727">
        <v>22.85</v>
      </c>
      <c r="FJ2727">
        <v>11.1004</v>
      </c>
      <c r="FL2727">
        <v>28.68</v>
      </c>
      <c r="FM2727">
        <v>38.82</v>
      </c>
      <c r="FN2727">
        <v>31.87</v>
      </c>
      <c r="FO2727">
        <v>25.9</v>
      </c>
      <c r="FQ2727">
        <v>28.5047</v>
      </c>
      <c r="FS2727">
        <v>78.81</v>
      </c>
      <c r="FT2727">
        <v>16.63</v>
      </c>
      <c r="FU2727">
        <v>54.94</v>
      </c>
      <c r="FW2727">
        <v>18.055</v>
      </c>
      <c r="FX2727">
        <v>5.9062000000000001</v>
      </c>
      <c r="FY2727">
        <v>31.84</v>
      </c>
      <c r="FZ2727">
        <v>56.18</v>
      </c>
      <c r="GA2727">
        <v>26.08</v>
      </c>
      <c r="GB2727">
        <v>54.195</v>
      </c>
      <c r="GC2727">
        <v>27.4</v>
      </c>
      <c r="GD2727">
        <v>42.43</v>
      </c>
      <c r="GE2727">
        <v>54.09</v>
      </c>
      <c r="GF2727">
        <v>81.2577</v>
      </c>
      <c r="GG2727">
        <v>37.47</v>
      </c>
      <c r="GH2727">
        <v>19.9604</v>
      </c>
      <c r="GI2727">
        <v>28.15</v>
      </c>
      <c r="GJ2727">
        <v>41.48</v>
      </c>
      <c r="GK2727">
        <v>60.89</v>
      </c>
      <c r="GL2727">
        <v>23.801600000000001</v>
      </c>
      <c r="GM2727">
        <v>63.85</v>
      </c>
      <c r="GN2727">
        <v>40.25</v>
      </c>
      <c r="GO2727">
        <v>40.250500000000002</v>
      </c>
      <c r="GP2727">
        <v>9.48</v>
      </c>
      <c r="GQ2727">
        <v>35.770000000000003</v>
      </c>
      <c r="GR2727">
        <v>60.2</v>
      </c>
      <c r="GS2727">
        <v>32.034999999999997</v>
      </c>
      <c r="GT2727">
        <v>77.5</v>
      </c>
      <c r="GU2727">
        <v>19.440000000000001</v>
      </c>
      <c r="GV2727">
        <v>32.32</v>
      </c>
      <c r="GW2727">
        <v>51.4</v>
      </c>
      <c r="GX2727">
        <v>23.9</v>
      </c>
      <c r="GY2727">
        <v>36.229999999999997</v>
      </c>
      <c r="GZ2727">
        <v>33.1</v>
      </c>
      <c r="HA2727">
        <v>58.66</v>
      </c>
      <c r="HB2727">
        <v>15.85</v>
      </c>
      <c r="HC2727">
        <v>76.63</v>
      </c>
      <c r="HD2727">
        <v>56.86</v>
      </c>
      <c r="HE2727">
        <v>43.21</v>
      </c>
      <c r="HF2727">
        <v>18.533300000000001</v>
      </c>
      <c r="HG2727">
        <v>33.17</v>
      </c>
      <c r="HH2727">
        <v>29.8</v>
      </c>
      <c r="HI2727">
        <v>12.04</v>
      </c>
      <c r="HJ2727">
        <v>55.31</v>
      </c>
      <c r="HK2727">
        <v>91.51</v>
      </c>
      <c r="HL2727">
        <v>25.69</v>
      </c>
      <c r="HM2727">
        <v>30.74</v>
      </c>
      <c r="HN2727">
        <v>11.47</v>
      </c>
      <c r="HP2727">
        <v>19.3</v>
      </c>
      <c r="HQ2727">
        <v>52.16</v>
      </c>
      <c r="HR2727">
        <v>43.96</v>
      </c>
      <c r="HS2727">
        <v>23.04</v>
      </c>
      <c r="HT2727">
        <v>22.977799999999998</v>
      </c>
      <c r="HU2727">
        <v>14.38</v>
      </c>
      <c r="HV2727">
        <v>16.962199999999999</v>
      </c>
      <c r="HX2727">
        <v>36.369999999999997</v>
      </c>
      <c r="HY2727">
        <v>30.59</v>
      </c>
      <c r="HZ2727">
        <v>23.35</v>
      </c>
      <c r="IA2727">
        <v>19.765899999999998</v>
      </c>
      <c r="IB2727">
        <v>44.551499999999997</v>
      </c>
      <c r="IC2727">
        <v>42.807499999999997</v>
      </c>
      <c r="ID2727">
        <v>19.522500000000001</v>
      </c>
      <c r="IE2727">
        <v>57.0486</v>
      </c>
      <c r="IF2727">
        <v>46.9</v>
      </c>
      <c r="IG2727">
        <v>16.550699999999999</v>
      </c>
      <c r="IH2727">
        <v>98.23</v>
      </c>
      <c r="II2727">
        <v>16.282499999999999</v>
      </c>
      <c r="IJ2727">
        <v>24.82</v>
      </c>
      <c r="IK2727">
        <v>24.1065</v>
      </c>
      <c r="IM2727">
        <v>10.38</v>
      </c>
      <c r="IS2727">
        <v>44.01</v>
      </c>
      <c r="IV2727">
        <v>39.61</v>
      </c>
      <c r="IW2727">
        <v>38.81</v>
      </c>
      <c r="IZ2727">
        <v>50.45</v>
      </c>
      <c r="JA2727">
        <v>18.420000000000002</v>
      </c>
      <c r="JC2727">
        <v>30.276</v>
      </c>
      <c r="JE2727">
        <v>35.04</v>
      </c>
      <c r="JI2727">
        <v>11.07</v>
      </c>
      <c r="JJ2727">
        <v>30.51</v>
      </c>
      <c r="JO2727">
        <v>77.53</v>
      </c>
      <c r="JU2727">
        <v>44.22</v>
      </c>
      <c r="JW2727">
        <v>49.49</v>
      </c>
      <c r="JY2727">
        <v>22.56</v>
      </c>
      <c r="KD2727">
        <v>58.86</v>
      </c>
      <c r="KH2727">
        <v>8.1199999999999992</v>
      </c>
      <c r="KI2727">
        <v>37.03</v>
      </c>
      <c r="KJ2727">
        <v>22.82</v>
      </c>
      <c r="KK2727">
        <v>8.0067000000000004</v>
      </c>
      <c r="KN2727">
        <v>32.83</v>
      </c>
      <c r="KO2727">
        <v>14.63</v>
      </c>
      <c r="KP2727">
        <v>42.7</v>
      </c>
      <c r="KQ2727">
        <v>16.940000000000001</v>
      </c>
      <c r="KU2727">
        <v>12.817500000000001</v>
      </c>
      <c r="KV2727">
        <v>18.920000000000002</v>
      </c>
      <c r="KX2727">
        <v>25.33</v>
      </c>
      <c r="KZ2727">
        <v>51.39</v>
      </c>
      <c r="LB2727">
        <v>23.287500000000001</v>
      </c>
      <c r="LE2727">
        <v>29.95</v>
      </c>
      <c r="LG2727">
        <v>45.22</v>
      </c>
      <c r="LH2727">
        <v>19.37</v>
      </c>
      <c r="LI2727">
        <v>54.23</v>
      </c>
      <c r="LK2727">
        <v>83.126000000000005</v>
      </c>
      <c r="LL2727">
        <v>30.195</v>
      </c>
      <c r="LM2727">
        <v>103.41</v>
      </c>
      <c r="LN2727">
        <v>57.98</v>
      </c>
      <c r="LO2727">
        <v>61.08</v>
      </c>
      <c r="LP2727">
        <v>21.88</v>
      </c>
      <c r="LR2727">
        <v>69.81</v>
      </c>
      <c r="LS2727">
        <v>79.67</v>
      </c>
      <c r="LT2727">
        <v>32.21</v>
      </c>
      <c r="LU2727">
        <v>40.46</v>
      </c>
      <c r="LV2727">
        <v>68.849999999999994</v>
      </c>
      <c r="LX2727">
        <v>39.219700000000003</v>
      </c>
      <c r="MC2727">
        <v>32.594999999999999</v>
      </c>
      <c r="MD2727">
        <v>24.88</v>
      </c>
      <c r="ME2727">
        <v>20.863299999999999</v>
      </c>
      <c r="MF2727">
        <v>29.08</v>
      </c>
      <c r="MH2727">
        <v>25.88</v>
      </c>
      <c r="MJ2727">
        <v>42.28</v>
      </c>
      <c r="MM2727">
        <v>33.209800000000001</v>
      </c>
      <c r="MN2727">
        <v>52.91</v>
      </c>
      <c r="MP2727">
        <v>51.76</v>
      </c>
      <c r="MR2727">
        <v>43.67</v>
      </c>
      <c r="MU2727">
        <v>84.17</v>
      </c>
      <c r="MV2727">
        <v>79.260000000000005</v>
      </c>
      <c r="MW2727">
        <v>20.53</v>
      </c>
      <c r="MY2727">
        <v>69.64</v>
      </c>
      <c r="MZ2727">
        <v>16.013200000000001</v>
      </c>
      <c r="NB2727">
        <v>76.976600000000005</v>
      </c>
      <c r="NC2727">
        <v>15.93</v>
      </c>
      <c r="NE2727">
        <v>37.799999999999997</v>
      </c>
      <c r="NF2727">
        <v>52.27</v>
      </c>
      <c r="NG2727">
        <v>30.329699999999999</v>
      </c>
      <c r="NH2727">
        <v>27.11</v>
      </c>
      <c r="NI2727">
        <v>37.18</v>
      </c>
      <c r="NK2727">
        <v>21.78</v>
      </c>
      <c r="NM2727">
        <v>24.16</v>
      </c>
      <c r="NQ2727">
        <v>20.93</v>
      </c>
      <c r="NT2727">
        <v>29.28</v>
      </c>
      <c r="NU2727">
        <v>67.400000000000006</v>
      </c>
      <c r="NV2727">
        <v>30.84</v>
      </c>
      <c r="NX2727">
        <v>133.44</v>
      </c>
      <c r="NY2727">
        <v>48.22</v>
      </c>
      <c r="OA2727">
        <v>19.91</v>
      </c>
      <c r="OE2727">
        <v>67.709999999999994</v>
      </c>
      <c r="OG2727">
        <v>31.25</v>
      </c>
      <c r="OJ2727">
        <v>22.496600000000001</v>
      </c>
      <c r="OK2727">
        <v>53.1</v>
      </c>
      <c r="OM2727">
        <v>24.87</v>
      </c>
      <c r="ON2727">
        <v>158.77000000000001</v>
      </c>
      <c r="OO2727">
        <v>46.5</v>
      </c>
      <c r="OQ2727">
        <v>45.57</v>
      </c>
      <c r="OR2727">
        <v>23.375</v>
      </c>
      <c r="OS2727">
        <v>36.581099999999999</v>
      </c>
      <c r="OU2727">
        <v>49.99</v>
      </c>
      <c r="OV2727">
        <v>43.31</v>
      </c>
      <c r="OW2727">
        <v>45.81</v>
      </c>
      <c r="OY2727">
        <v>26.925000000000001</v>
      </c>
      <c r="OZ2727">
        <v>39.479999999999997</v>
      </c>
      <c r="PA2727">
        <v>20.58</v>
      </c>
      <c r="PB2727">
        <v>56.94</v>
      </c>
      <c r="PC2727">
        <v>26.375</v>
      </c>
      <c r="PD2727">
        <v>53.66</v>
      </c>
      <c r="PE2727">
        <v>15.18</v>
      </c>
      <c r="PF2727">
        <v>20.417000000000002</v>
      </c>
      <c r="PG2727">
        <v>31.6</v>
      </c>
      <c r="PH2727">
        <v>20.83</v>
      </c>
      <c r="PI2727">
        <v>24.584</v>
      </c>
      <c r="PJ2727">
        <v>27.04</v>
      </c>
      <c r="PK2727">
        <v>148.77000000000001</v>
      </c>
      <c r="PM2727">
        <v>35.75</v>
      </c>
      <c r="PN2727">
        <v>22.92</v>
      </c>
      <c r="PP2727">
        <v>7.16</v>
      </c>
      <c r="PQ2727">
        <v>43.97</v>
      </c>
      <c r="PT2727">
        <v>12.416</v>
      </c>
      <c r="PV2727">
        <v>23.82</v>
      </c>
      <c r="PX2727">
        <v>28.68</v>
      </c>
      <c r="PY2727">
        <v>36.92</v>
      </c>
      <c r="PZ2727">
        <v>13.4</v>
      </c>
      <c r="QB2727">
        <v>37.44</v>
      </c>
      <c r="QC2727">
        <v>18.445</v>
      </c>
      <c r="QD2727">
        <v>53.25</v>
      </c>
      <c r="QI2727">
        <v>32.56</v>
      </c>
      <c r="QJ2727">
        <v>115.59</v>
      </c>
      <c r="QK2727">
        <v>42.04</v>
      </c>
      <c r="QL2727">
        <v>106.82</v>
      </c>
      <c r="QM2727">
        <v>10.494199999999999</v>
      </c>
      <c r="QN2727">
        <v>32.25</v>
      </c>
      <c r="QS2727">
        <v>17.017499999999998</v>
      </c>
      <c r="QT2727">
        <v>12.31</v>
      </c>
      <c r="QU2727">
        <v>75.260000000000005</v>
      </c>
      <c r="QV2727">
        <v>11.95</v>
      </c>
      <c r="QX2727">
        <v>16.225000000000001</v>
      </c>
      <c r="RA2727">
        <v>53.76</v>
      </c>
      <c r="RB2727">
        <v>33.82</v>
      </c>
      <c r="RE2727">
        <v>11.83</v>
      </c>
      <c r="RF2727">
        <v>71.91</v>
      </c>
      <c r="RI2727">
        <v>13.69</v>
      </c>
      <c r="RK2727">
        <v>11.414999999999999</v>
      </c>
      <c r="RL2727">
        <v>37.56</v>
      </c>
      <c r="RM2727">
        <v>41.61</v>
      </c>
      <c r="RN2727">
        <v>91.92</v>
      </c>
      <c r="RT2727">
        <v>72.209999999999994</v>
      </c>
      <c r="RV2727">
        <v>20.73</v>
      </c>
      <c r="RW2727">
        <v>39.159999999999997</v>
      </c>
      <c r="RY2727">
        <v>50.8</v>
      </c>
      <c r="SC2727">
        <v>42.54</v>
      </c>
      <c r="SD2727">
        <v>68.459999999999994</v>
      </c>
      <c r="SH2727">
        <v>79.8</v>
      </c>
      <c r="SJ2727">
        <v>62.18</v>
      </c>
    </row>
    <row r="2728" spans="1:504">
      <c r="A2728" s="1">
        <v>40344</v>
      </c>
      <c r="C2728">
        <v>41.59</v>
      </c>
      <c r="D2728">
        <v>27.200099999999999</v>
      </c>
      <c r="F2728">
        <v>67.48</v>
      </c>
      <c r="G2728">
        <v>63.46</v>
      </c>
      <c r="H2728">
        <v>38.25</v>
      </c>
      <c r="I2728">
        <v>75.23</v>
      </c>
      <c r="J2728">
        <v>26.09</v>
      </c>
      <c r="L2728">
        <v>34.99</v>
      </c>
      <c r="M2728">
        <v>15.52</v>
      </c>
      <c r="N2728">
        <v>62.51</v>
      </c>
      <c r="P2728">
        <v>15.78</v>
      </c>
      <c r="Q2728">
        <v>21.783200000000001</v>
      </c>
      <c r="R2728">
        <v>32.26</v>
      </c>
      <c r="S2728">
        <v>129.79</v>
      </c>
      <c r="T2728">
        <v>60.96</v>
      </c>
      <c r="U2728">
        <v>59.14</v>
      </c>
      <c r="V2728">
        <v>70.400000000000006</v>
      </c>
      <c r="W2728">
        <v>36.020000000000003</v>
      </c>
      <c r="X2728">
        <v>79.77</v>
      </c>
      <c r="Y2728">
        <v>20.86</v>
      </c>
      <c r="Z2728">
        <v>15.8</v>
      </c>
      <c r="AC2728">
        <v>43.59</v>
      </c>
      <c r="AD2728">
        <v>15.52</v>
      </c>
      <c r="AE2728">
        <v>61.91</v>
      </c>
      <c r="AF2728">
        <v>25.54</v>
      </c>
      <c r="AG2728">
        <v>51.23</v>
      </c>
      <c r="AH2728">
        <v>68.599999999999994</v>
      </c>
      <c r="AJ2728">
        <v>51.64</v>
      </c>
      <c r="AO2728">
        <v>30</v>
      </c>
      <c r="AQ2728">
        <v>39.9</v>
      </c>
      <c r="AR2728">
        <v>31.732500000000002</v>
      </c>
      <c r="AS2728">
        <v>42.795000000000002</v>
      </c>
      <c r="AT2728">
        <v>19.91</v>
      </c>
      <c r="AV2728">
        <v>4.6272000000000002</v>
      </c>
      <c r="AW2728">
        <v>25.8293</v>
      </c>
      <c r="AY2728">
        <v>23.048100000000002</v>
      </c>
      <c r="AZ2728">
        <v>44.38</v>
      </c>
      <c r="BA2728">
        <v>64.937200000000004</v>
      </c>
      <c r="BB2728">
        <v>30.7</v>
      </c>
      <c r="BC2728">
        <v>33.409999999999997</v>
      </c>
      <c r="BD2728">
        <v>55.31</v>
      </c>
      <c r="BE2728">
        <v>44.71</v>
      </c>
      <c r="BF2728">
        <v>39.25</v>
      </c>
      <c r="BG2728">
        <v>98.2</v>
      </c>
      <c r="BH2728">
        <v>26.71</v>
      </c>
      <c r="BK2728">
        <v>194.23</v>
      </c>
      <c r="BL2728">
        <v>35.57</v>
      </c>
      <c r="BM2728">
        <v>13.36</v>
      </c>
      <c r="BN2728">
        <v>26.5</v>
      </c>
      <c r="BO2728">
        <v>80.739999999999995</v>
      </c>
      <c r="BP2728">
        <v>23.0124</v>
      </c>
      <c r="BQ2728">
        <v>71.11</v>
      </c>
      <c r="BR2728">
        <v>77.25</v>
      </c>
      <c r="BS2728">
        <v>38.58</v>
      </c>
      <c r="BT2728">
        <v>15.99</v>
      </c>
      <c r="BU2728">
        <v>6.11</v>
      </c>
      <c r="BV2728">
        <v>25.63</v>
      </c>
      <c r="BX2728">
        <v>19.993300000000001</v>
      </c>
      <c r="BY2728">
        <v>9.6024999999999991</v>
      </c>
      <c r="BZ2728">
        <v>37</v>
      </c>
      <c r="CA2728">
        <v>40.43</v>
      </c>
      <c r="CD2728">
        <v>37.43</v>
      </c>
      <c r="CF2728">
        <v>34.71</v>
      </c>
      <c r="CG2728">
        <v>35.11</v>
      </c>
      <c r="CH2728">
        <v>20.64</v>
      </c>
      <c r="CI2728">
        <v>65</v>
      </c>
      <c r="CJ2728">
        <v>15.29</v>
      </c>
      <c r="CK2728">
        <v>40.405000000000001</v>
      </c>
      <c r="CL2728">
        <v>38.75</v>
      </c>
      <c r="CN2728">
        <v>19.523800000000001</v>
      </c>
      <c r="CO2728">
        <v>44.09</v>
      </c>
      <c r="CP2728">
        <v>63.79</v>
      </c>
      <c r="CQ2728">
        <v>18.739999999999998</v>
      </c>
      <c r="CR2728">
        <v>75.37</v>
      </c>
      <c r="CS2728">
        <v>30.832000000000001</v>
      </c>
      <c r="CT2728">
        <v>54.6</v>
      </c>
      <c r="CU2728">
        <v>59.5</v>
      </c>
      <c r="CV2728">
        <v>41.28</v>
      </c>
      <c r="CW2728">
        <v>38.938299999999998</v>
      </c>
      <c r="CY2728">
        <v>49.23</v>
      </c>
      <c r="CZ2728">
        <v>37.225000000000001</v>
      </c>
      <c r="DA2728">
        <v>47.21</v>
      </c>
      <c r="DB2728">
        <v>22.85</v>
      </c>
      <c r="DC2728">
        <v>47.45</v>
      </c>
      <c r="DD2728">
        <v>55.18</v>
      </c>
      <c r="DE2728">
        <v>76.790000000000006</v>
      </c>
      <c r="DF2728">
        <v>30.37</v>
      </c>
      <c r="DG2728">
        <v>41.42</v>
      </c>
      <c r="DI2728">
        <v>17.87</v>
      </c>
      <c r="DJ2728">
        <v>26.24</v>
      </c>
      <c r="DK2728">
        <v>83.01</v>
      </c>
      <c r="DL2728">
        <v>22.23</v>
      </c>
      <c r="DM2728">
        <v>31.645</v>
      </c>
      <c r="DN2728">
        <v>11.7</v>
      </c>
      <c r="DO2728">
        <v>51.31</v>
      </c>
      <c r="DP2728">
        <v>31.3233</v>
      </c>
      <c r="DQ2728">
        <v>33.524999999999999</v>
      </c>
      <c r="DR2728">
        <v>22.18</v>
      </c>
      <c r="DS2728">
        <v>66.62</v>
      </c>
      <c r="DT2728">
        <v>38.17</v>
      </c>
      <c r="DU2728">
        <v>41.54</v>
      </c>
      <c r="DV2728">
        <v>107.48</v>
      </c>
      <c r="DW2728">
        <v>25.46</v>
      </c>
      <c r="DX2728">
        <v>27.86</v>
      </c>
      <c r="DY2728">
        <v>48.19</v>
      </c>
      <c r="DZ2728">
        <v>31.271000000000001</v>
      </c>
      <c r="EA2728">
        <v>42.35</v>
      </c>
      <c r="EC2728">
        <v>50.05</v>
      </c>
      <c r="EE2728">
        <v>10.545</v>
      </c>
      <c r="EF2728">
        <v>25.74</v>
      </c>
      <c r="EH2728">
        <v>13.6</v>
      </c>
      <c r="EI2728">
        <v>48.98</v>
      </c>
      <c r="EK2728">
        <v>46.78</v>
      </c>
      <c r="EL2728">
        <v>31.6402</v>
      </c>
      <c r="EM2728">
        <v>14.94</v>
      </c>
      <c r="EN2728">
        <v>8.09</v>
      </c>
      <c r="EO2728">
        <v>46.57</v>
      </c>
      <c r="EP2728">
        <v>41.79</v>
      </c>
      <c r="EQ2728">
        <v>7.3025000000000002</v>
      </c>
      <c r="ER2728">
        <v>54.62</v>
      </c>
      <c r="ET2728">
        <v>60.41</v>
      </c>
      <c r="EU2728">
        <v>15.29</v>
      </c>
      <c r="EV2728">
        <v>53.66</v>
      </c>
      <c r="EX2728">
        <v>10.19</v>
      </c>
      <c r="EY2728">
        <v>23.29</v>
      </c>
      <c r="EZ2728">
        <v>15.78</v>
      </c>
      <c r="FA2728">
        <v>21.208600000000001</v>
      </c>
      <c r="FB2728">
        <v>34.39</v>
      </c>
      <c r="FC2728">
        <v>25.97</v>
      </c>
      <c r="FE2728">
        <v>27.88</v>
      </c>
      <c r="FF2728">
        <v>33.65</v>
      </c>
      <c r="FG2728">
        <v>23.93</v>
      </c>
      <c r="FH2728">
        <v>15.48</v>
      </c>
      <c r="FI2728">
        <v>23.1</v>
      </c>
      <c r="FJ2728">
        <v>11.6013</v>
      </c>
      <c r="FL2728">
        <v>30.32</v>
      </c>
      <c r="FM2728">
        <v>38.799999999999997</v>
      </c>
      <c r="FN2728">
        <v>32.22</v>
      </c>
      <c r="FO2728">
        <v>26.79</v>
      </c>
      <c r="FQ2728">
        <v>28.914200000000001</v>
      </c>
      <c r="FS2728">
        <v>79.599999999999994</v>
      </c>
      <c r="FT2728">
        <v>16.96</v>
      </c>
      <c r="FU2728">
        <v>56.33</v>
      </c>
      <c r="FW2728">
        <v>18.495000000000001</v>
      </c>
      <c r="FX2728">
        <v>6.0279999999999996</v>
      </c>
      <c r="FY2728">
        <v>33.225000000000001</v>
      </c>
      <c r="FZ2728">
        <v>58.46</v>
      </c>
      <c r="GA2728">
        <v>26.48</v>
      </c>
      <c r="GB2728">
        <v>54.884</v>
      </c>
      <c r="GC2728">
        <v>27.91</v>
      </c>
      <c r="GD2728">
        <v>42.65</v>
      </c>
      <c r="GE2728">
        <v>57</v>
      </c>
      <c r="GF2728">
        <v>83.204999999999998</v>
      </c>
      <c r="GG2728">
        <v>38.6</v>
      </c>
      <c r="GH2728">
        <v>20.5426</v>
      </c>
      <c r="GI2728">
        <v>28.66</v>
      </c>
      <c r="GJ2728">
        <v>42.38</v>
      </c>
      <c r="GK2728">
        <v>63.47</v>
      </c>
      <c r="GL2728">
        <v>24.005700000000001</v>
      </c>
      <c r="GM2728">
        <v>64.239999999999995</v>
      </c>
      <c r="GN2728">
        <v>40.92</v>
      </c>
      <c r="GO2728">
        <v>41.393999999999998</v>
      </c>
      <c r="GP2728">
        <v>9.93</v>
      </c>
      <c r="GQ2728">
        <v>36.42</v>
      </c>
      <c r="GR2728">
        <v>61.96</v>
      </c>
      <c r="GS2728">
        <v>32.79</v>
      </c>
      <c r="GT2728">
        <v>79.3</v>
      </c>
      <c r="GU2728">
        <v>19.95</v>
      </c>
      <c r="GV2728">
        <v>33.119999999999997</v>
      </c>
      <c r="GW2728">
        <v>53.13</v>
      </c>
      <c r="GX2728">
        <v>24.51</v>
      </c>
      <c r="GY2728">
        <v>37.049999999999997</v>
      </c>
      <c r="GZ2728">
        <v>33.67</v>
      </c>
      <c r="HA2728">
        <v>60.87</v>
      </c>
      <c r="HB2728">
        <v>15.95</v>
      </c>
      <c r="HC2728">
        <v>77.92</v>
      </c>
      <c r="HD2728">
        <v>57.54</v>
      </c>
      <c r="HE2728">
        <v>44.09</v>
      </c>
      <c r="HF2728">
        <v>18.804400000000001</v>
      </c>
      <c r="HG2728">
        <v>33.71</v>
      </c>
      <c r="HH2728">
        <v>30.35</v>
      </c>
      <c r="HI2728">
        <v>12.35</v>
      </c>
      <c r="HJ2728">
        <v>57.3</v>
      </c>
      <c r="HK2728">
        <v>93.63</v>
      </c>
      <c r="HL2728">
        <v>26.37</v>
      </c>
      <c r="HM2728">
        <v>30.94</v>
      </c>
      <c r="HN2728">
        <v>11.86</v>
      </c>
      <c r="HP2728">
        <v>20.239999999999998</v>
      </c>
      <c r="HQ2728">
        <v>53.48</v>
      </c>
      <c r="HR2728">
        <v>44.8</v>
      </c>
      <c r="HS2728">
        <v>23.31</v>
      </c>
      <c r="HT2728">
        <v>23.56</v>
      </c>
      <c r="HU2728">
        <v>14.82</v>
      </c>
      <c r="HV2728">
        <v>17.422599999999999</v>
      </c>
      <c r="HX2728">
        <v>37.575000000000003</v>
      </c>
      <c r="HY2728">
        <v>31.19</v>
      </c>
      <c r="HZ2728">
        <v>23.82</v>
      </c>
      <c r="IA2728">
        <v>20.2759</v>
      </c>
      <c r="IB2728">
        <v>45.879899999999999</v>
      </c>
      <c r="IC2728">
        <v>43.910899999999998</v>
      </c>
      <c r="ID2728">
        <v>20.0075</v>
      </c>
      <c r="IE2728">
        <v>58.263599999999997</v>
      </c>
      <c r="IF2728">
        <v>47.84</v>
      </c>
      <c r="IG2728">
        <v>16.677499999999998</v>
      </c>
      <c r="IH2728">
        <v>102.48</v>
      </c>
      <c r="II2728">
        <v>17.2134</v>
      </c>
      <c r="IJ2728">
        <v>25.305</v>
      </c>
      <c r="IK2728">
        <v>24.923300000000001</v>
      </c>
      <c r="IM2728">
        <v>10.75</v>
      </c>
      <c r="IS2728">
        <v>44.34</v>
      </c>
      <c r="IV2728">
        <v>40.25</v>
      </c>
      <c r="IW2728">
        <v>40.299999999999997</v>
      </c>
      <c r="IZ2728">
        <v>51.72</v>
      </c>
      <c r="JA2728">
        <v>18.68</v>
      </c>
      <c r="JC2728">
        <v>31.6374</v>
      </c>
      <c r="JE2728">
        <v>35.72</v>
      </c>
      <c r="JI2728">
        <v>11.39</v>
      </c>
      <c r="JJ2728">
        <v>31.8567</v>
      </c>
      <c r="JO2728">
        <v>79.36</v>
      </c>
      <c r="JU2728">
        <v>44.82</v>
      </c>
      <c r="JW2728">
        <v>50.83</v>
      </c>
      <c r="JY2728">
        <v>23.5</v>
      </c>
      <c r="KD2728">
        <v>60.44</v>
      </c>
      <c r="KH2728">
        <v>8.31</v>
      </c>
      <c r="KI2728">
        <v>38.49</v>
      </c>
      <c r="KJ2728">
        <v>23.2</v>
      </c>
      <c r="KK2728">
        <v>8.2117000000000004</v>
      </c>
      <c r="KN2728">
        <v>33.61</v>
      </c>
      <c r="KO2728">
        <v>15.37</v>
      </c>
      <c r="KP2728">
        <v>44.13</v>
      </c>
      <c r="KQ2728">
        <v>16.79</v>
      </c>
      <c r="KU2728">
        <v>12.94</v>
      </c>
      <c r="KV2728">
        <v>19.55</v>
      </c>
      <c r="KX2728">
        <v>25.95</v>
      </c>
      <c r="KZ2728">
        <v>52.32</v>
      </c>
      <c r="LB2728">
        <v>23.987400000000001</v>
      </c>
      <c r="LE2728">
        <v>30.67</v>
      </c>
      <c r="LG2728">
        <v>46.43</v>
      </c>
      <c r="LH2728">
        <v>20.614999999999998</v>
      </c>
      <c r="LI2728">
        <v>57.05</v>
      </c>
      <c r="LK2728">
        <v>85.054000000000002</v>
      </c>
      <c r="LL2728">
        <v>30.98</v>
      </c>
      <c r="LM2728">
        <v>104.56</v>
      </c>
      <c r="LN2728">
        <v>58.98</v>
      </c>
      <c r="LO2728">
        <v>62.66</v>
      </c>
      <c r="LP2728">
        <v>22.34</v>
      </c>
      <c r="LR2728">
        <v>70.48</v>
      </c>
      <c r="LS2728">
        <v>80.84</v>
      </c>
      <c r="LT2728">
        <v>32.46</v>
      </c>
      <c r="LU2728">
        <v>42.53</v>
      </c>
      <c r="LV2728">
        <v>70.319999999999993</v>
      </c>
      <c r="LX2728">
        <v>39.640500000000003</v>
      </c>
      <c r="MC2728">
        <v>32.799999999999997</v>
      </c>
      <c r="MD2728">
        <v>25.52</v>
      </c>
      <c r="ME2728">
        <v>21.4114</v>
      </c>
      <c r="MF2728">
        <v>30.125</v>
      </c>
      <c r="MH2728">
        <v>27.04</v>
      </c>
      <c r="MJ2728">
        <v>43.23</v>
      </c>
      <c r="MM2728">
        <v>34.949100000000001</v>
      </c>
      <c r="MN2728">
        <v>53.69</v>
      </c>
      <c r="MP2728">
        <v>54.1</v>
      </c>
      <c r="MR2728">
        <v>44.39</v>
      </c>
      <c r="MU2728">
        <v>82.44</v>
      </c>
      <c r="MV2728">
        <v>81.08</v>
      </c>
      <c r="MW2728">
        <v>21.5</v>
      </c>
      <c r="MY2728">
        <v>71.03</v>
      </c>
      <c r="MZ2728">
        <v>16.6252</v>
      </c>
      <c r="NB2728">
        <v>79.076999999999998</v>
      </c>
      <c r="NC2728">
        <v>16.38</v>
      </c>
      <c r="NE2728">
        <v>38.54</v>
      </c>
      <c r="NF2728">
        <v>53.31</v>
      </c>
      <c r="NG2728">
        <v>31.192599999999999</v>
      </c>
      <c r="NH2728">
        <v>27.69</v>
      </c>
      <c r="NI2728">
        <v>37.869999999999997</v>
      </c>
      <c r="NK2728">
        <v>22.4</v>
      </c>
      <c r="NM2728">
        <v>24.87</v>
      </c>
      <c r="NQ2728">
        <v>21.34</v>
      </c>
      <c r="NT2728">
        <v>29.59</v>
      </c>
      <c r="NU2728">
        <v>69.099999999999994</v>
      </c>
      <c r="NV2728">
        <v>31.29</v>
      </c>
      <c r="NX2728">
        <v>136.9</v>
      </c>
      <c r="NY2728">
        <v>49.15</v>
      </c>
      <c r="OA2728">
        <v>21.23</v>
      </c>
      <c r="OE2728">
        <v>70.13</v>
      </c>
      <c r="OG2728">
        <v>32</v>
      </c>
      <c r="OJ2728">
        <v>23.0258</v>
      </c>
      <c r="OK2728">
        <v>54.03</v>
      </c>
      <c r="OM2728">
        <v>25.53</v>
      </c>
      <c r="ON2728">
        <v>163.28</v>
      </c>
      <c r="OO2728">
        <v>47.76</v>
      </c>
      <c r="OQ2728">
        <v>45.56</v>
      </c>
      <c r="OR2728">
        <v>23.752500000000001</v>
      </c>
      <c r="OS2728">
        <v>37.142499999999998</v>
      </c>
      <c r="OU2728">
        <v>51.28</v>
      </c>
      <c r="OV2728">
        <v>44.32</v>
      </c>
      <c r="OW2728">
        <v>47.3</v>
      </c>
      <c r="OY2728">
        <v>27.254999999999999</v>
      </c>
      <c r="OZ2728">
        <v>40.549999999999997</v>
      </c>
      <c r="PA2728">
        <v>21.06</v>
      </c>
      <c r="PB2728">
        <v>58.86</v>
      </c>
      <c r="PC2728">
        <v>27.68</v>
      </c>
      <c r="PD2728">
        <v>54.36</v>
      </c>
      <c r="PE2728">
        <v>15.74</v>
      </c>
      <c r="PF2728">
        <v>20.957000000000001</v>
      </c>
      <c r="PG2728">
        <v>32.29</v>
      </c>
      <c r="PH2728">
        <v>21.26</v>
      </c>
      <c r="PI2728">
        <v>24.684000000000001</v>
      </c>
      <c r="PJ2728">
        <v>27.28</v>
      </c>
      <c r="PK2728">
        <v>152.91999999999999</v>
      </c>
      <c r="PM2728">
        <v>36.909999999999997</v>
      </c>
      <c r="PN2728">
        <v>23.57</v>
      </c>
      <c r="PP2728">
        <v>7.34</v>
      </c>
      <c r="PQ2728">
        <v>45.46</v>
      </c>
      <c r="PT2728">
        <v>12.95</v>
      </c>
      <c r="PV2728">
        <v>24.35</v>
      </c>
      <c r="PX2728">
        <v>28.94</v>
      </c>
      <c r="PY2728">
        <v>38.36</v>
      </c>
      <c r="PZ2728">
        <v>13.92</v>
      </c>
      <c r="QB2728">
        <v>37.78</v>
      </c>
      <c r="QC2728">
        <v>19.232500000000002</v>
      </c>
      <c r="QD2728">
        <v>53.73</v>
      </c>
      <c r="QI2728">
        <v>33.045000000000002</v>
      </c>
      <c r="QJ2728">
        <v>117.74</v>
      </c>
      <c r="QK2728">
        <v>43.22</v>
      </c>
      <c r="QL2728">
        <v>108.25</v>
      </c>
      <c r="QM2728">
        <v>10.696999999999999</v>
      </c>
      <c r="QN2728">
        <v>33.03</v>
      </c>
      <c r="QS2728">
        <v>17.149999999999999</v>
      </c>
      <c r="QT2728">
        <v>12.73</v>
      </c>
      <c r="QU2728">
        <v>76.47</v>
      </c>
      <c r="QV2728">
        <v>12.57</v>
      </c>
      <c r="QX2728">
        <v>16.545000000000002</v>
      </c>
      <c r="RA2728">
        <v>54.55</v>
      </c>
      <c r="RB2728">
        <v>34.82</v>
      </c>
      <c r="RE2728">
        <v>12.61</v>
      </c>
      <c r="RF2728">
        <v>72.8</v>
      </c>
      <c r="RI2728">
        <v>14.01</v>
      </c>
      <c r="RK2728">
        <v>11.545</v>
      </c>
      <c r="RL2728">
        <v>38.64</v>
      </c>
      <c r="RM2728">
        <v>43.22</v>
      </c>
      <c r="RN2728">
        <v>93.02</v>
      </c>
      <c r="RT2728">
        <v>74</v>
      </c>
      <c r="RV2728">
        <v>21.32</v>
      </c>
      <c r="RW2728">
        <v>39.6</v>
      </c>
      <c r="RY2728">
        <v>52.14</v>
      </c>
      <c r="SC2728">
        <v>44.46</v>
      </c>
      <c r="SD2728">
        <v>70.45</v>
      </c>
      <c r="SH2728">
        <v>80.23</v>
      </c>
      <c r="SJ2728">
        <v>62.84</v>
      </c>
    </row>
    <row r="2729" spans="1:504">
      <c r="A2729" s="1">
        <v>40345</v>
      </c>
      <c r="C2729">
        <v>42.34</v>
      </c>
      <c r="D2729">
        <v>27.265499999999999</v>
      </c>
      <c r="F2729">
        <v>67.03</v>
      </c>
      <c r="G2729">
        <v>64.39</v>
      </c>
      <c r="H2729">
        <v>38.520000000000003</v>
      </c>
      <c r="I2729">
        <v>74.95</v>
      </c>
      <c r="J2729">
        <v>26.2</v>
      </c>
      <c r="L2729">
        <v>34.79</v>
      </c>
      <c r="M2729">
        <v>14.97</v>
      </c>
      <c r="N2729">
        <v>62.51</v>
      </c>
      <c r="P2729">
        <v>15.85</v>
      </c>
      <c r="Q2729">
        <v>21.796800000000001</v>
      </c>
      <c r="R2729">
        <v>32.14</v>
      </c>
      <c r="S2729">
        <v>130.35</v>
      </c>
      <c r="T2729">
        <v>60.58</v>
      </c>
      <c r="U2729">
        <v>59.24</v>
      </c>
      <c r="V2729">
        <v>70.290000000000006</v>
      </c>
      <c r="W2729">
        <v>36.01</v>
      </c>
      <c r="X2729">
        <v>80.88</v>
      </c>
      <c r="Y2729">
        <v>20.89</v>
      </c>
      <c r="Z2729">
        <v>15.87</v>
      </c>
      <c r="AC2729">
        <v>43.98</v>
      </c>
      <c r="AD2729">
        <v>15.48</v>
      </c>
      <c r="AE2729">
        <v>61.19</v>
      </c>
      <c r="AF2729">
        <v>25.52</v>
      </c>
      <c r="AG2729">
        <v>50.83</v>
      </c>
      <c r="AH2729">
        <v>68.59</v>
      </c>
      <c r="AJ2729">
        <v>50.98</v>
      </c>
      <c r="AO2729">
        <v>30.3</v>
      </c>
      <c r="AQ2729">
        <v>39.9</v>
      </c>
      <c r="AR2729">
        <v>31.7241</v>
      </c>
      <c r="AS2729">
        <v>42.506700000000002</v>
      </c>
      <c r="AT2729">
        <v>19.829999999999998</v>
      </c>
      <c r="AV2729">
        <v>4.7770000000000001</v>
      </c>
      <c r="AW2729">
        <v>25.297000000000001</v>
      </c>
      <c r="AY2729">
        <v>23.3447</v>
      </c>
      <c r="AZ2729">
        <v>44.02</v>
      </c>
      <c r="BA2729">
        <v>65.214500000000001</v>
      </c>
      <c r="BB2729">
        <v>30.17</v>
      </c>
      <c r="BC2729">
        <v>33.68</v>
      </c>
      <c r="BD2729">
        <v>55</v>
      </c>
      <c r="BE2729">
        <v>43.06</v>
      </c>
      <c r="BF2729">
        <v>39.380000000000003</v>
      </c>
      <c r="BG2729">
        <v>97.62</v>
      </c>
      <c r="BH2729">
        <v>26.78</v>
      </c>
      <c r="BK2729">
        <v>195.41</v>
      </c>
      <c r="BL2729">
        <v>35.729999999999997</v>
      </c>
      <c r="BM2729">
        <v>13.61</v>
      </c>
      <c r="BN2729">
        <v>26.37</v>
      </c>
      <c r="BO2729">
        <v>81.19</v>
      </c>
      <c r="BP2729">
        <v>23.110199999999999</v>
      </c>
      <c r="BQ2729">
        <v>72.05</v>
      </c>
      <c r="BR2729">
        <v>77.510000000000005</v>
      </c>
      <c r="BS2729">
        <v>38.18</v>
      </c>
      <c r="BT2729">
        <v>15.87</v>
      </c>
      <c r="BU2729">
        <v>6.1</v>
      </c>
      <c r="BV2729">
        <v>25.88</v>
      </c>
      <c r="BX2729">
        <v>20.043299999999999</v>
      </c>
      <c r="BY2729">
        <v>9.5549999999999997</v>
      </c>
      <c r="BZ2729">
        <v>36.99</v>
      </c>
      <c r="CA2729">
        <v>40.81</v>
      </c>
      <c r="CD2729">
        <v>36.75</v>
      </c>
      <c r="CF2729">
        <v>34.82</v>
      </c>
      <c r="CG2729">
        <v>35.19</v>
      </c>
      <c r="CH2729">
        <v>20.62</v>
      </c>
      <c r="CI2729">
        <v>64.97</v>
      </c>
      <c r="CJ2729">
        <v>15.39</v>
      </c>
      <c r="CK2729">
        <v>40.314999999999998</v>
      </c>
      <c r="CL2729">
        <v>38.56</v>
      </c>
      <c r="CN2729">
        <v>19.539300000000001</v>
      </c>
      <c r="CO2729">
        <v>44.42</v>
      </c>
      <c r="CP2729">
        <v>62.7</v>
      </c>
      <c r="CQ2729">
        <v>18.260000000000002</v>
      </c>
      <c r="CR2729">
        <v>74.510000000000005</v>
      </c>
      <c r="CS2729">
        <v>30.862400000000001</v>
      </c>
      <c r="CT2729">
        <v>54.18</v>
      </c>
      <c r="CU2729">
        <v>59.34</v>
      </c>
      <c r="CV2729">
        <v>41.67</v>
      </c>
      <c r="CW2729">
        <v>38.490299999999998</v>
      </c>
      <c r="CY2729">
        <v>49.56</v>
      </c>
      <c r="CZ2729">
        <v>36.78</v>
      </c>
      <c r="DA2729">
        <v>47.05</v>
      </c>
      <c r="DB2729">
        <v>22.96</v>
      </c>
      <c r="DC2729">
        <v>47.3</v>
      </c>
      <c r="DD2729">
        <v>55.195</v>
      </c>
      <c r="DE2729">
        <v>77.48</v>
      </c>
      <c r="DF2729">
        <v>30.4</v>
      </c>
      <c r="DG2729">
        <v>41.52</v>
      </c>
      <c r="DI2729">
        <v>17.75</v>
      </c>
      <c r="DJ2729">
        <v>26.04</v>
      </c>
      <c r="DK2729">
        <v>78.069999999999993</v>
      </c>
      <c r="DL2729">
        <v>21.8</v>
      </c>
      <c r="DM2729">
        <v>31.574999999999999</v>
      </c>
      <c r="DN2729">
        <v>11.63</v>
      </c>
      <c r="DO2729">
        <v>51.68</v>
      </c>
      <c r="DP2729">
        <v>31.363299999999999</v>
      </c>
      <c r="DQ2729">
        <v>33.515000000000001</v>
      </c>
      <c r="DR2729">
        <v>21.67</v>
      </c>
      <c r="DS2729">
        <v>66.290000000000006</v>
      </c>
      <c r="DT2729">
        <v>38.33</v>
      </c>
      <c r="DU2729">
        <v>41.4</v>
      </c>
      <c r="DV2729">
        <v>107.7</v>
      </c>
      <c r="DW2729">
        <v>26.25</v>
      </c>
      <c r="DX2729">
        <v>27.1</v>
      </c>
      <c r="DY2729">
        <v>48.14</v>
      </c>
      <c r="DZ2729">
        <v>31.125399999999999</v>
      </c>
      <c r="EA2729">
        <v>42.37</v>
      </c>
      <c r="EC2729">
        <v>49.89</v>
      </c>
      <c r="EE2729">
        <v>10.45</v>
      </c>
      <c r="EF2729">
        <v>25.72</v>
      </c>
      <c r="EH2729">
        <v>13.78</v>
      </c>
      <c r="EI2729">
        <v>48.83</v>
      </c>
      <c r="EK2729">
        <v>46.43</v>
      </c>
      <c r="EL2729">
        <v>31.5764</v>
      </c>
      <c r="EM2729">
        <v>14.67</v>
      </c>
      <c r="EN2729">
        <v>8.06</v>
      </c>
      <c r="EO2729">
        <v>46.5</v>
      </c>
      <c r="EP2729">
        <v>41.8</v>
      </c>
      <c r="EQ2729">
        <v>7.2074999999999996</v>
      </c>
      <c r="ER2729">
        <v>54.2</v>
      </c>
      <c r="ET2729">
        <v>60.218299999999999</v>
      </c>
      <c r="EU2729">
        <v>15</v>
      </c>
      <c r="EV2729">
        <v>53.24</v>
      </c>
      <c r="EX2729">
        <v>10.039999999999999</v>
      </c>
      <c r="EY2729">
        <v>23.09</v>
      </c>
      <c r="EZ2729">
        <v>15.55</v>
      </c>
      <c r="FA2729">
        <v>20.975100000000001</v>
      </c>
      <c r="FB2729">
        <v>34.11</v>
      </c>
      <c r="FC2729">
        <v>25.37</v>
      </c>
      <c r="FE2729">
        <v>27.74</v>
      </c>
      <c r="FF2729">
        <v>33.69</v>
      </c>
      <c r="FG2729">
        <v>23.2</v>
      </c>
      <c r="FH2729">
        <v>15.35</v>
      </c>
      <c r="FI2729">
        <v>23.15</v>
      </c>
      <c r="FJ2729">
        <v>11.179500000000001</v>
      </c>
      <c r="FL2729">
        <v>30.77</v>
      </c>
      <c r="FM2729">
        <v>39.119999999999997</v>
      </c>
      <c r="FN2729">
        <v>31.88</v>
      </c>
      <c r="FO2729">
        <v>26.72</v>
      </c>
      <c r="FQ2729">
        <v>29.119</v>
      </c>
      <c r="FS2729">
        <v>80.39</v>
      </c>
      <c r="FT2729">
        <v>16.89</v>
      </c>
      <c r="FU2729">
        <v>58.33</v>
      </c>
      <c r="FW2729">
        <v>18.4575</v>
      </c>
      <c r="FX2729">
        <v>6.0358999999999998</v>
      </c>
      <c r="FY2729">
        <v>33.1</v>
      </c>
      <c r="FZ2729">
        <v>58.29</v>
      </c>
      <c r="GA2729">
        <v>26.65</v>
      </c>
      <c r="GB2729">
        <v>55.41</v>
      </c>
      <c r="GC2729">
        <v>28.12</v>
      </c>
      <c r="GD2729">
        <v>42.17</v>
      </c>
      <c r="GE2729">
        <v>55.61</v>
      </c>
      <c r="GF2729">
        <v>83.531099999999995</v>
      </c>
      <c r="GG2729">
        <v>38.9</v>
      </c>
      <c r="GH2729">
        <v>20.4682</v>
      </c>
      <c r="GI2729">
        <v>28.62</v>
      </c>
      <c r="GJ2729">
        <v>42.7</v>
      </c>
      <c r="GK2729">
        <v>61.74</v>
      </c>
      <c r="GL2729">
        <v>24.107800000000001</v>
      </c>
      <c r="GM2729">
        <v>63.91</v>
      </c>
      <c r="GN2729">
        <v>41.2</v>
      </c>
      <c r="GO2729">
        <v>41.523600000000002</v>
      </c>
      <c r="GP2729">
        <v>9.75</v>
      </c>
      <c r="GQ2729">
        <v>36.619999999999997</v>
      </c>
      <c r="GR2729">
        <v>62.35</v>
      </c>
      <c r="GS2729">
        <v>33.270000000000003</v>
      </c>
      <c r="GT2729">
        <v>80.09</v>
      </c>
      <c r="GU2729">
        <v>19.829999999999998</v>
      </c>
      <c r="GV2729">
        <v>33.200000000000003</v>
      </c>
      <c r="GW2729">
        <v>52.85</v>
      </c>
      <c r="GX2729">
        <v>24.41</v>
      </c>
      <c r="GY2729">
        <v>37.28</v>
      </c>
      <c r="GZ2729">
        <v>34.130000000000003</v>
      </c>
      <c r="HA2729">
        <v>60.81</v>
      </c>
      <c r="HB2729">
        <v>15.78</v>
      </c>
      <c r="HC2729">
        <v>77.239999999999995</v>
      </c>
      <c r="HD2729">
        <v>57.75</v>
      </c>
      <c r="HE2729">
        <v>43.81</v>
      </c>
      <c r="HF2729">
        <v>18.8444</v>
      </c>
      <c r="HG2729">
        <v>33.86</v>
      </c>
      <c r="HH2729">
        <v>30.3</v>
      </c>
      <c r="HI2729">
        <v>12.09</v>
      </c>
      <c r="HJ2729">
        <v>56.82</v>
      </c>
      <c r="HK2729">
        <v>93.7</v>
      </c>
      <c r="HL2729">
        <v>26.36</v>
      </c>
      <c r="HM2729">
        <v>30.99</v>
      </c>
      <c r="HN2729">
        <v>11.99</v>
      </c>
      <c r="HP2729">
        <v>20.02</v>
      </c>
      <c r="HQ2729">
        <v>53.43</v>
      </c>
      <c r="HR2729">
        <v>44.35</v>
      </c>
      <c r="HS2729">
        <v>23.15</v>
      </c>
      <c r="HT2729">
        <v>23.377800000000001</v>
      </c>
      <c r="HU2729">
        <v>14.76</v>
      </c>
      <c r="HV2729">
        <v>17.487100000000002</v>
      </c>
      <c r="HX2729">
        <v>37.56</v>
      </c>
      <c r="HY2729">
        <v>31.39</v>
      </c>
      <c r="HZ2729">
        <v>23.43</v>
      </c>
      <c r="IA2729">
        <v>20.166599999999999</v>
      </c>
      <c r="IB2729">
        <v>46.481999999999999</v>
      </c>
      <c r="IC2729">
        <v>43.595599999999997</v>
      </c>
      <c r="ID2729">
        <v>19.8125</v>
      </c>
      <c r="IE2729">
        <v>58.219700000000003</v>
      </c>
      <c r="IF2729">
        <v>47.74</v>
      </c>
      <c r="IG2729">
        <v>16.350100000000001</v>
      </c>
      <c r="IH2729">
        <v>102.8</v>
      </c>
      <c r="II2729">
        <v>17.066400000000002</v>
      </c>
      <c r="IJ2729">
        <v>25.605</v>
      </c>
      <c r="IK2729">
        <v>24.8706</v>
      </c>
      <c r="IM2729">
        <v>10.65</v>
      </c>
      <c r="IS2729">
        <v>44.37</v>
      </c>
      <c r="IV2729">
        <v>40.22</v>
      </c>
      <c r="IW2729">
        <v>40</v>
      </c>
      <c r="IZ2729">
        <v>52.23</v>
      </c>
      <c r="JA2729">
        <v>18.399999999999999</v>
      </c>
      <c r="JC2729">
        <v>31.445599999999999</v>
      </c>
      <c r="JE2729">
        <v>35.729999999999997</v>
      </c>
      <c r="JI2729">
        <v>11.24</v>
      </c>
      <c r="JJ2729">
        <v>31.616700000000002</v>
      </c>
      <c r="JO2729">
        <v>81.93</v>
      </c>
      <c r="JU2729">
        <v>44.18</v>
      </c>
      <c r="JW2729">
        <v>50.72</v>
      </c>
      <c r="JY2729">
        <v>23.3</v>
      </c>
      <c r="KD2729">
        <v>60.18</v>
      </c>
      <c r="KH2729">
        <v>8.39</v>
      </c>
      <c r="KI2729">
        <v>38.15</v>
      </c>
      <c r="KJ2729">
        <v>23.12</v>
      </c>
      <c r="KK2729">
        <v>8.2650000000000006</v>
      </c>
      <c r="KN2729">
        <v>33.64</v>
      </c>
      <c r="KO2729">
        <v>15.16</v>
      </c>
      <c r="KP2729">
        <v>43.94</v>
      </c>
      <c r="KQ2729">
        <v>16.64</v>
      </c>
      <c r="KU2729">
        <v>13.2</v>
      </c>
      <c r="KV2729">
        <v>19.47</v>
      </c>
      <c r="KX2729">
        <v>25.77</v>
      </c>
      <c r="KZ2729">
        <v>52.11</v>
      </c>
      <c r="LB2729">
        <v>23.8172</v>
      </c>
      <c r="LE2729">
        <v>30.22</v>
      </c>
      <c r="LG2729">
        <v>45.85</v>
      </c>
      <c r="LH2729">
        <v>20.48</v>
      </c>
      <c r="LI2729">
        <v>56.75</v>
      </c>
      <c r="LK2729">
        <v>84.103999999999999</v>
      </c>
      <c r="LL2729">
        <v>31.03</v>
      </c>
      <c r="LM2729">
        <v>103.64</v>
      </c>
      <c r="LN2729">
        <v>58.48</v>
      </c>
      <c r="LO2729">
        <v>62.41</v>
      </c>
      <c r="LP2729">
        <v>22.27</v>
      </c>
      <c r="LR2729">
        <v>70.66</v>
      </c>
      <c r="LS2729">
        <v>81.2</v>
      </c>
      <c r="LT2729">
        <v>32.76</v>
      </c>
      <c r="LU2729">
        <v>42.5</v>
      </c>
      <c r="LV2729">
        <v>70.91</v>
      </c>
      <c r="LX2729">
        <v>39.989699999999999</v>
      </c>
      <c r="MC2729">
        <v>32.905000000000001</v>
      </c>
      <c r="MD2729">
        <v>25.01</v>
      </c>
      <c r="ME2729">
        <v>21.368600000000001</v>
      </c>
      <c r="MF2729">
        <v>29.725000000000001</v>
      </c>
      <c r="MH2729">
        <v>26.42</v>
      </c>
      <c r="MJ2729">
        <v>42.76</v>
      </c>
      <c r="MM2729">
        <v>34.462499999999999</v>
      </c>
      <c r="MN2729">
        <v>53.65</v>
      </c>
      <c r="MP2729">
        <v>54.04</v>
      </c>
      <c r="MR2729">
        <v>44.7</v>
      </c>
      <c r="MU2729">
        <v>80.12</v>
      </c>
      <c r="MV2729">
        <v>80.45</v>
      </c>
      <c r="MW2729">
        <v>21.33</v>
      </c>
      <c r="MY2729">
        <v>71.66</v>
      </c>
      <c r="MZ2729">
        <v>16.588699999999999</v>
      </c>
      <c r="NB2729">
        <v>78.770099999999999</v>
      </c>
      <c r="NC2729">
        <v>16.23</v>
      </c>
      <c r="NE2729">
        <v>38.69</v>
      </c>
      <c r="NF2729">
        <v>53.54</v>
      </c>
      <c r="NG2729">
        <v>30.725200000000001</v>
      </c>
      <c r="NH2729">
        <v>27.11</v>
      </c>
      <c r="NI2729">
        <v>37.93</v>
      </c>
      <c r="NK2729">
        <v>22.68</v>
      </c>
      <c r="NM2729">
        <v>25.22</v>
      </c>
      <c r="NQ2729">
        <v>21.18</v>
      </c>
      <c r="NT2729">
        <v>29.32</v>
      </c>
      <c r="NU2729">
        <v>70.14</v>
      </c>
      <c r="NV2729">
        <v>31.3</v>
      </c>
      <c r="NX2729">
        <v>137.06</v>
      </c>
      <c r="NY2729">
        <v>49.23</v>
      </c>
      <c r="OA2729">
        <v>21.76</v>
      </c>
      <c r="OE2729">
        <v>69.31</v>
      </c>
      <c r="OG2729">
        <v>32.229999999999997</v>
      </c>
      <c r="OJ2729">
        <v>23.333300000000001</v>
      </c>
      <c r="OK2729">
        <v>54.71</v>
      </c>
      <c r="OM2729">
        <v>25.16</v>
      </c>
      <c r="ON2729">
        <v>161.52000000000001</v>
      </c>
      <c r="OO2729">
        <v>48.24</v>
      </c>
      <c r="OQ2729">
        <v>45.55</v>
      </c>
      <c r="OR2729">
        <v>23.585000000000001</v>
      </c>
      <c r="OS2729">
        <v>36.536499999999997</v>
      </c>
      <c r="OU2729">
        <v>50.73</v>
      </c>
      <c r="OV2729">
        <v>43.51</v>
      </c>
      <c r="OW2729">
        <v>47.03</v>
      </c>
      <c r="OY2729">
        <v>27.56</v>
      </c>
      <c r="OZ2729">
        <v>40.74</v>
      </c>
      <c r="PA2729">
        <v>21.17</v>
      </c>
      <c r="PB2729">
        <v>58.93</v>
      </c>
      <c r="PC2729">
        <v>27.67</v>
      </c>
      <c r="PD2729">
        <v>55.16</v>
      </c>
      <c r="PE2729">
        <v>15.93</v>
      </c>
      <c r="PF2729">
        <v>21.062000000000001</v>
      </c>
      <c r="PG2729">
        <v>32.11</v>
      </c>
      <c r="PH2729">
        <v>21.6</v>
      </c>
      <c r="PI2729">
        <v>25.388000000000002</v>
      </c>
      <c r="PJ2729">
        <v>27.64</v>
      </c>
      <c r="PK2729">
        <v>152.52000000000001</v>
      </c>
      <c r="PM2729">
        <v>36.869999999999997</v>
      </c>
      <c r="PN2729">
        <v>23.34</v>
      </c>
      <c r="PP2729">
        <v>7.16</v>
      </c>
      <c r="PQ2729">
        <v>45.27</v>
      </c>
      <c r="PT2729">
        <v>13.042</v>
      </c>
      <c r="PV2729">
        <v>24.06</v>
      </c>
      <c r="PX2729">
        <v>28.89</v>
      </c>
      <c r="PY2729">
        <v>38.56</v>
      </c>
      <c r="PZ2729">
        <v>14.08</v>
      </c>
      <c r="QB2729">
        <v>38.020000000000003</v>
      </c>
      <c r="QC2729">
        <v>19.2925</v>
      </c>
      <c r="QD2729">
        <v>53.6</v>
      </c>
      <c r="QI2729">
        <v>32.729999999999997</v>
      </c>
      <c r="QJ2729">
        <v>118.25</v>
      </c>
      <c r="QK2729">
        <v>42.86</v>
      </c>
      <c r="QL2729">
        <v>107.95</v>
      </c>
      <c r="QM2729">
        <v>10.757099999999999</v>
      </c>
      <c r="QN2729">
        <v>32.51</v>
      </c>
      <c r="QS2729">
        <v>16.802499999999998</v>
      </c>
      <c r="QT2729">
        <v>12.49</v>
      </c>
      <c r="QU2729">
        <v>75.989999999999995</v>
      </c>
      <c r="QV2729">
        <v>12.36</v>
      </c>
      <c r="QX2729">
        <v>16.78</v>
      </c>
      <c r="RA2729">
        <v>53.27</v>
      </c>
      <c r="RB2729">
        <v>34.46</v>
      </c>
      <c r="RE2729">
        <v>12.63</v>
      </c>
      <c r="RF2729">
        <v>72.23</v>
      </c>
      <c r="RI2729">
        <v>14.08</v>
      </c>
      <c r="RK2729">
        <v>11.555</v>
      </c>
      <c r="RL2729">
        <v>38.340000000000003</v>
      </c>
      <c r="RM2729">
        <v>42.06</v>
      </c>
      <c r="RN2729">
        <v>92.86</v>
      </c>
      <c r="RT2729">
        <v>73.83</v>
      </c>
      <c r="RV2729">
        <v>21.274999999999999</v>
      </c>
      <c r="RW2729">
        <v>39.64</v>
      </c>
      <c r="RY2729">
        <v>51.98</v>
      </c>
      <c r="SC2729">
        <v>45.04</v>
      </c>
      <c r="SD2729">
        <v>71.06</v>
      </c>
      <c r="SH2729">
        <v>79.67</v>
      </c>
      <c r="SJ2729">
        <v>62.33</v>
      </c>
    </row>
    <row r="2730" spans="1:504">
      <c r="A2730" s="1">
        <v>40346</v>
      </c>
      <c r="C2730">
        <v>42.06</v>
      </c>
      <c r="D2730">
        <v>27.1814</v>
      </c>
      <c r="F2730">
        <v>67.260000000000005</v>
      </c>
      <c r="G2730">
        <v>64.95</v>
      </c>
      <c r="H2730">
        <v>38.44</v>
      </c>
      <c r="I2730">
        <v>75.319999999999993</v>
      </c>
      <c r="J2730">
        <v>26.18</v>
      </c>
      <c r="L2730">
        <v>35.07</v>
      </c>
      <c r="M2730">
        <v>14.9</v>
      </c>
      <c r="N2730">
        <v>62.6</v>
      </c>
      <c r="P2730">
        <v>15.91</v>
      </c>
      <c r="Q2730">
        <v>21.901199999999999</v>
      </c>
      <c r="R2730">
        <v>31.91</v>
      </c>
      <c r="S2730">
        <v>130.97999999999999</v>
      </c>
      <c r="T2730">
        <v>59.61</v>
      </c>
      <c r="U2730">
        <v>59.18</v>
      </c>
      <c r="V2730">
        <v>70.05</v>
      </c>
      <c r="W2730">
        <v>35.86</v>
      </c>
      <c r="X2730">
        <v>81.03</v>
      </c>
      <c r="Y2730">
        <v>21.09</v>
      </c>
      <c r="Z2730">
        <v>15.82</v>
      </c>
      <c r="AC2730">
        <v>43.86</v>
      </c>
      <c r="AD2730">
        <v>15.47</v>
      </c>
      <c r="AE2730">
        <v>61.76</v>
      </c>
      <c r="AF2730">
        <v>25.57</v>
      </c>
      <c r="AG2730">
        <v>51.71</v>
      </c>
      <c r="AH2730">
        <v>68.56</v>
      </c>
      <c r="AJ2730">
        <v>51.41</v>
      </c>
      <c r="AO2730">
        <v>29.9</v>
      </c>
      <c r="AQ2730">
        <v>39.6</v>
      </c>
      <c r="AR2730">
        <v>31.6403</v>
      </c>
      <c r="AS2730">
        <v>42.407200000000003</v>
      </c>
      <c r="AT2730">
        <v>19.989999999999998</v>
      </c>
      <c r="AV2730">
        <v>4.7602000000000002</v>
      </c>
      <c r="AW2730">
        <v>25.158899999999999</v>
      </c>
      <c r="AY2730">
        <v>23.2682</v>
      </c>
      <c r="AZ2730">
        <v>43.75</v>
      </c>
      <c r="BA2730">
        <v>65.316199999999995</v>
      </c>
      <c r="BB2730">
        <v>30.14</v>
      </c>
      <c r="BC2730">
        <v>34</v>
      </c>
      <c r="BD2730">
        <v>54.69</v>
      </c>
      <c r="BE2730">
        <v>41.6</v>
      </c>
      <c r="BF2730">
        <v>39.659999999999997</v>
      </c>
      <c r="BG2730">
        <v>97.19</v>
      </c>
      <c r="BH2730">
        <v>27.51</v>
      </c>
      <c r="BK2730">
        <v>195.13</v>
      </c>
      <c r="BL2730">
        <v>35.21</v>
      </c>
      <c r="BM2730">
        <v>13.835000000000001</v>
      </c>
      <c r="BN2730">
        <v>26.31</v>
      </c>
      <c r="BO2730">
        <v>81.209999999999994</v>
      </c>
      <c r="BP2730">
        <v>23.131900000000002</v>
      </c>
      <c r="BQ2730">
        <v>71.92</v>
      </c>
      <c r="BR2730">
        <v>79.23</v>
      </c>
      <c r="BS2730">
        <v>37.82</v>
      </c>
      <c r="BT2730">
        <v>15.93</v>
      </c>
      <c r="BU2730">
        <v>6.11</v>
      </c>
      <c r="BV2730">
        <v>25.86</v>
      </c>
      <c r="BX2730">
        <v>20.04</v>
      </c>
      <c r="BY2730">
        <v>9.35</v>
      </c>
      <c r="BZ2730">
        <v>37.49</v>
      </c>
      <c r="CA2730">
        <v>41.2</v>
      </c>
      <c r="CD2730">
        <v>36</v>
      </c>
      <c r="CF2730">
        <v>35.020000000000003</v>
      </c>
      <c r="CG2730">
        <v>35.340000000000003</v>
      </c>
      <c r="CH2730">
        <v>20.74</v>
      </c>
      <c r="CI2730">
        <v>65.209999999999994</v>
      </c>
      <c r="CJ2730">
        <v>15.55</v>
      </c>
      <c r="CK2730">
        <v>40.450000000000003</v>
      </c>
      <c r="CL2730">
        <v>38.39</v>
      </c>
      <c r="CN2730">
        <v>19.6327</v>
      </c>
      <c r="CO2730">
        <v>44.77</v>
      </c>
      <c r="CP2730">
        <v>63.38</v>
      </c>
      <c r="CQ2730">
        <v>18.309999999999999</v>
      </c>
      <c r="CR2730">
        <v>73.81</v>
      </c>
      <c r="CS2730">
        <v>30.741099999999999</v>
      </c>
      <c r="CT2730">
        <v>54.12</v>
      </c>
      <c r="CU2730">
        <v>59.42</v>
      </c>
      <c r="CV2730">
        <v>41.85</v>
      </c>
      <c r="CW2730">
        <v>38.117100000000001</v>
      </c>
      <c r="CY2730">
        <v>50.13</v>
      </c>
      <c r="CZ2730">
        <v>37.1</v>
      </c>
      <c r="DA2730">
        <v>47.25</v>
      </c>
      <c r="DB2730">
        <v>22.94</v>
      </c>
      <c r="DC2730">
        <v>47.23</v>
      </c>
      <c r="DD2730">
        <v>55.03</v>
      </c>
      <c r="DE2730">
        <v>77.97</v>
      </c>
      <c r="DF2730">
        <v>30.23</v>
      </c>
      <c r="DG2730">
        <v>41</v>
      </c>
      <c r="DI2730">
        <v>17.98</v>
      </c>
      <c r="DJ2730">
        <v>26.05</v>
      </c>
      <c r="DK2730">
        <v>78.11</v>
      </c>
      <c r="DL2730">
        <v>21.67</v>
      </c>
      <c r="DM2730">
        <v>31.74</v>
      </c>
      <c r="DN2730">
        <v>11.48</v>
      </c>
      <c r="DO2730">
        <v>52.37</v>
      </c>
      <c r="DP2730">
        <v>31.033300000000001</v>
      </c>
      <c r="DQ2730">
        <v>32.905000000000001</v>
      </c>
      <c r="DR2730">
        <v>21.22</v>
      </c>
      <c r="DS2730">
        <v>66.31</v>
      </c>
      <c r="DT2730">
        <v>38.93</v>
      </c>
      <c r="DU2730">
        <v>41.57</v>
      </c>
      <c r="DV2730">
        <v>107.82</v>
      </c>
      <c r="DW2730">
        <v>26.39</v>
      </c>
      <c r="DX2730">
        <v>27.24</v>
      </c>
      <c r="DY2730">
        <v>48.29</v>
      </c>
      <c r="DZ2730">
        <v>31.271000000000001</v>
      </c>
      <c r="EA2730">
        <v>42.66</v>
      </c>
      <c r="EC2730">
        <v>50.44</v>
      </c>
      <c r="EE2730">
        <v>10.654999999999999</v>
      </c>
      <c r="EF2730">
        <v>25.67</v>
      </c>
      <c r="EH2730">
        <v>13.95</v>
      </c>
      <c r="EI2730">
        <v>49.49</v>
      </c>
      <c r="EK2730">
        <v>46.01</v>
      </c>
      <c r="EL2730">
        <v>31.328900000000001</v>
      </c>
      <c r="EM2730">
        <v>14.45</v>
      </c>
      <c r="EN2730">
        <v>8.27</v>
      </c>
      <c r="EO2730">
        <v>46.51</v>
      </c>
      <c r="EP2730">
        <v>41.53</v>
      </c>
      <c r="EQ2730">
        <v>7.1150000000000002</v>
      </c>
      <c r="ER2730">
        <v>54.8</v>
      </c>
      <c r="ET2730">
        <v>60.505800000000001</v>
      </c>
      <c r="EU2730">
        <v>14.96</v>
      </c>
      <c r="EV2730">
        <v>52.77</v>
      </c>
      <c r="EX2730">
        <v>10.375</v>
      </c>
      <c r="EY2730">
        <v>22.58</v>
      </c>
      <c r="EZ2730">
        <v>15.3</v>
      </c>
      <c r="FA2730">
        <v>21.130700000000001</v>
      </c>
      <c r="FB2730">
        <v>34.39</v>
      </c>
      <c r="FC2730">
        <v>25.03</v>
      </c>
      <c r="FE2730">
        <v>27.72</v>
      </c>
      <c r="FF2730">
        <v>33.869999999999997</v>
      </c>
      <c r="FG2730">
        <v>22.68</v>
      </c>
      <c r="FH2730">
        <v>15.4</v>
      </c>
      <c r="FI2730">
        <v>23.2</v>
      </c>
      <c r="FJ2730">
        <v>10.74</v>
      </c>
      <c r="FL2730">
        <v>30</v>
      </c>
      <c r="FM2730">
        <v>38.97</v>
      </c>
      <c r="FN2730">
        <v>31.84</v>
      </c>
      <c r="FO2730">
        <v>26.66</v>
      </c>
      <c r="FQ2730">
        <v>29.4466</v>
      </c>
      <c r="FS2730">
        <v>80.400000000000006</v>
      </c>
      <c r="FT2730">
        <v>16.82</v>
      </c>
      <c r="FU2730">
        <v>59.68</v>
      </c>
      <c r="FW2730">
        <v>18.642499999999998</v>
      </c>
      <c r="FX2730">
        <v>6.1066000000000003</v>
      </c>
      <c r="FY2730">
        <v>33.049999999999997</v>
      </c>
      <c r="FZ2730">
        <v>58.66</v>
      </c>
      <c r="GA2730">
        <v>26.99</v>
      </c>
      <c r="GB2730">
        <v>55.790999999999997</v>
      </c>
      <c r="GC2730">
        <v>27.93</v>
      </c>
      <c r="GD2730">
        <v>41.69</v>
      </c>
      <c r="GE2730">
        <v>55.2</v>
      </c>
      <c r="GF2730">
        <v>83.0899</v>
      </c>
      <c r="GG2730">
        <v>38.36</v>
      </c>
      <c r="GH2730">
        <v>20.6126</v>
      </c>
      <c r="GI2730">
        <v>28.04</v>
      </c>
      <c r="GJ2730">
        <v>43.24</v>
      </c>
      <c r="GK2730">
        <v>61.5</v>
      </c>
      <c r="GL2730">
        <v>24.154199999999999</v>
      </c>
      <c r="GM2730">
        <v>64.489999999999995</v>
      </c>
      <c r="GN2730">
        <v>40.909999999999997</v>
      </c>
      <c r="GO2730">
        <v>42.064799999999998</v>
      </c>
      <c r="GP2730">
        <v>9.51</v>
      </c>
      <c r="GQ2730">
        <v>37.29</v>
      </c>
      <c r="GR2730">
        <v>62.19</v>
      </c>
      <c r="GS2730">
        <v>33.08</v>
      </c>
      <c r="GT2730">
        <v>80.739999999999995</v>
      </c>
      <c r="GU2730">
        <v>20.07</v>
      </c>
      <c r="GV2730">
        <v>33.64</v>
      </c>
      <c r="GW2730">
        <v>53.1</v>
      </c>
      <c r="GX2730">
        <v>24.51</v>
      </c>
      <c r="GY2730">
        <v>37.5</v>
      </c>
      <c r="GZ2730">
        <v>34.450000000000003</v>
      </c>
      <c r="HA2730">
        <v>61.36</v>
      </c>
      <c r="HB2730">
        <v>15.4</v>
      </c>
      <c r="HC2730">
        <v>76.599999999999994</v>
      </c>
      <c r="HD2730">
        <v>61.55</v>
      </c>
      <c r="HE2730">
        <v>43.75</v>
      </c>
      <c r="HF2730">
        <v>18.831099999999999</v>
      </c>
      <c r="HG2730">
        <v>34.020000000000003</v>
      </c>
      <c r="HH2730">
        <v>29.72</v>
      </c>
      <c r="HI2730">
        <v>12.37</v>
      </c>
      <c r="HJ2730">
        <v>55.63</v>
      </c>
      <c r="HK2730">
        <v>93.84</v>
      </c>
      <c r="HL2730">
        <v>26.24</v>
      </c>
      <c r="HM2730">
        <v>31.02</v>
      </c>
      <c r="HN2730">
        <v>11.86</v>
      </c>
      <c r="HP2730">
        <v>19.95</v>
      </c>
      <c r="HQ2730">
        <v>53.44</v>
      </c>
      <c r="HR2730">
        <v>43.79</v>
      </c>
      <c r="HS2730">
        <v>22.95</v>
      </c>
      <c r="HT2730">
        <v>23.404399999999999</v>
      </c>
      <c r="HU2730">
        <v>14.77</v>
      </c>
      <c r="HV2730">
        <v>17.661999999999999</v>
      </c>
      <c r="HX2730">
        <v>38.11</v>
      </c>
      <c r="HY2730">
        <v>31.5</v>
      </c>
      <c r="HZ2730">
        <v>23.36</v>
      </c>
      <c r="IA2730">
        <v>20.2698</v>
      </c>
      <c r="IB2730">
        <v>46.606000000000002</v>
      </c>
      <c r="IC2730">
        <v>43.744500000000002</v>
      </c>
      <c r="ID2730">
        <v>19.649999999999999</v>
      </c>
      <c r="IE2730">
        <v>58.366100000000003</v>
      </c>
      <c r="IF2730">
        <v>47.32</v>
      </c>
      <c r="IG2730">
        <v>16.1373</v>
      </c>
      <c r="IH2730">
        <v>101.86</v>
      </c>
      <c r="II2730">
        <v>17.205300000000001</v>
      </c>
      <c r="IJ2730">
        <v>25.984999999999999</v>
      </c>
      <c r="IK2730">
        <v>24.923300000000001</v>
      </c>
      <c r="IM2730">
        <v>10.6</v>
      </c>
      <c r="IS2730">
        <v>44.35</v>
      </c>
      <c r="IV2730">
        <v>40.770000000000003</v>
      </c>
      <c r="IW2730">
        <v>39.130000000000003</v>
      </c>
      <c r="IZ2730">
        <v>52.04</v>
      </c>
      <c r="JA2730">
        <v>18.39</v>
      </c>
      <c r="JC2730">
        <v>31.675699999999999</v>
      </c>
      <c r="JE2730">
        <v>36.18</v>
      </c>
      <c r="JI2730">
        <v>10.94</v>
      </c>
      <c r="JJ2730">
        <v>31.29</v>
      </c>
      <c r="JO2730">
        <v>89.34</v>
      </c>
      <c r="JU2730">
        <v>44.4</v>
      </c>
      <c r="JW2730">
        <v>49.53</v>
      </c>
      <c r="JY2730">
        <v>23.25</v>
      </c>
      <c r="KD2730">
        <v>60.42</v>
      </c>
      <c r="KH2730">
        <v>8.31</v>
      </c>
      <c r="KI2730">
        <v>37.57</v>
      </c>
      <c r="KJ2730">
        <v>23.06</v>
      </c>
      <c r="KK2730">
        <v>8.2583000000000002</v>
      </c>
      <c r="KN2730">
        <v>33.71</v>
      </c>
      <c r="KO2730">
        <v>15.12</v>
      </c>
      <c r="KP2730">
        <v>44.26</v>
      </c>
      <c r="KQ2730">
        <v>16.37</v>
      </c>
      <c r="KU2730">
        <v>13.324999999999999</v>
      </c>
      <c r="KV2730">
        <v>19.14</v>
      </c>
      <c r="KX2730">
        <v>25.32</v>
      </c>
      <c r="KZ2730">
        <v>52.55</v>
      </c>
      <c r="LB2730">
        <v>23.5334</v>
      </c>
      <c r="LE2730">
        <v>30.06</v>
      </c>
      <c r="LG2730">
        <v>46.33</v>
      </c>
      <c r="LH2730">
        <v>20.545000000000002</v>
      </c>
      <c r="LI2730">
        <v>56.28</v>
      </c>
      <c r="LK2730">
        <v>83.671999999999997</v>
      </c>
      <c r="LL2730">
        <v>30.725000000000001</v>
      </c>
      <c r="LM2730">
        <v>105.36</v>
      </c>
      <c r="LN2730">
        <v>59.02</v>
      </c>
      <c r="LO2730">
        <v>62.2</v>
      </c>
      <c r="LP2730">
        <v>22.44</v>
      </c>
      <c r="LR2730">
        <v>71.099999999999994</v>
      </c>
      <c r="LS2730">
        <v>80.95</v>
      </c>
      <c r="LT2730">
        <v>32.880000000000003</v>
      </c>
      <c r="LU2730">
        <v>42.37</v>
      </c>
      <c r="LV2730">
        <v>71.81</v>
      </c>
      <c r="LX2730">
        <v>39.882300000000001</v>
      </c>
      <c r="MC2730">
        <v>33.29</v>
      </c>
      <c r="MD2730">
        <v>24.94</v>
      </c>
      <c r="ME2730">
        <v>20.9575</v>
      </c>
      <c r="MF2730">
        <v>29.864999999999998</v>
      </c>
      <c r="MH2730">
        <v>26.4</v>
      </c>
      <c r="MJ2730">
        <v>42.46</v>
      </c>
      <c r="MM2730">
        <v>33.939799999999998</v>
      </c>
      <c r="MN2730">
        <v>53.42</v>
      </c>
      <c r="MP2730">
        <v>53.82</v>
      </c>
      <c r="MR2730">
        <v>44.97</v>
      </c>
      <c r="MU2730">
        <v>80.849999999999994</v>
      </c>
      <c r="MV2730">
        <v>79.97</v>
      </c>
      <c r="MW2730">
        <v>21.335000000000001</v>
      </c>
      <c r="MY2730">
        <v>71.52</v>
      </c>
      <c r="MZ2730">
        <v>16.387699999999999</v>
      </c>
      <c r="NB2730">
        <v>79.009900000000002</v>
      </c>
      <c r="NC2730">
        <v>16.27</v>
      </c>
      <c r="NE2730">
        <v>38.49</v>
      </c>
      <c r="NF2730">
        <v>53.15</v>
      </c>
      <c r="NG2730">
        <v>30.6173</v>
      </c>
      <c r="NH2730">
        <v>26.94</v>
      </c>
      <c r="NI2730">
        <v>38.54</v>
      </c>
      <c r="NK2730">
        <v>23.03</v>
      </c>
      <c r="NM2730">
        <v>25.56</v>
      </c>
      <c r="NQ2730">
        <v>21.37</v>
      </c>
      <c r="NT2730">
        <v>30.63</v>
      </c>
      <c r="NU2730">
        <v>70.17</v>
      </c>
      <c r="NV2730">
        <v>31.54</v>
      </c>
      <c r="NX2730">
        <v>137.32</v>
      </c>
      <c r="NY2730">
        <v>49.97</v>
      </c>
      <c r="OA2730">
        <v>20.82</v>
      </c>
      <c r="OE2730">
        <v>69.489999999999995</v>
      </c>
      <c r="OG2730">
        <v>32.130000000000003</v>
      </c>
      <c r="OJ2730">
        <v>23.218900000000001</v>
      </c>
      <c r="OK2730">
        <v>55.05</v>
      </c>
      <c r="OM2730">
        <v>25.29</v>
      </c>
      <c r="ON2730">
        <v>159.37</v>
      </c>
      <c r="OO2730">
        <v>48.35</v>
      </c>
      <c r="OQ2730">
        <v>45.6</v>
      </c>
      <c r="OR2730">
        <v>24.274999999999999</v>
      </c>
      <c r="OS2730">
        <v>36.563299999999998</v>
      </c>
      <c r="OU2730">
        <v>50.28</v>
      </c>
      <c r="OV2730">
        <v>43.2</v>
      </c>
      <c r="OW2730">
        <v>46.18</v>
      </c>
      <c r="OY2730">
        <v>27.445</v>
      </c>
      <c r="OZ2730">
        <v>39.93</v>
      </c>
      <c r="PA2730">
        <v>21.46</v>
      </c>
      <c r="PB2730">
        <v>58.27</v>
      </c>
      <c r="PC2730">
        <v>27.385000000000002</v>
      </c>
      <c r="PD2730">
        <v>55.01</v>
      </c>
      <c r="PE2730">
        <v>15.9</v>
      </c>
      <c r="PF2730">
        <v>21.4</v>
      </c>
      <c r="PG2730">
        <v>31.42</v>
      </c>
      <c r="PH2730">
        <v>20.82</v>
      </c>
      <c r="PI2730">
        <v>24.466000000000001</v>
      </c>
      <c r="PJ2730">
        <v>27.79</v>
      </c>
      <c r="PK2730">
        <v>151.85</v>
      </c>
      <c r="PM2730">
        <v>37.24</v>
      </c>
      <c r="PN2730">
        <v>23.28</v>
      </c>
      <c r="PP2730">
        <v>7.15</v>
      </c>
      <c r="PQ2730">
        <v>44.32</v>
      </c>
      <c r="PT2730">
        <v>13.01</v>
      </c>
      <c r="PV2730">
        <v>24.09</v>
      </c>
      <c r="PX2730">
        <v>28.76</v>
      </c>
      <c r="PY2730">
        <v>38.86</v>
      </c>
      <c r="PZ2730">
        <v>14.04</v>
      </c>
      <c r="QB2730">
        <v>38.24</v>
      </c>
      <c r="QC2730">
        <v>19.559999999999999</v>
      </c>
      <c r="QD2730">
        <v>53.61</v>
      </c>
      <c r="QI2730">
        <v>32.35</v>
      </c>
      <c r="QJ2730">
        <v>118.02</v>
      </c>
      <c r="QK2730">
        <v>42.54</v>
      </c>
      <c r="QL2730">
        <v>107.9</v>
      </c>
      <c r="QM2730">
        <v>10.975</v>
      </c>
      <c r="QN2730">
        <v>32.69</v>
      </c>
      <c r="QS2730">
        <v>16.899999999999999</v>
      </c>
      <c r="QT2730">
        <v>12.25</v>
      </c>
      <c r="QU2730">
        <v>76.150000000000006</v>
      </c>
      <c r="QV2730">
        <v>12.18</v>
      </c>
      <c r="QX2730">
        <v>16.934999999999999</v>
      </c>
      <c r="RA2730">
        <v>52.43</v>
      </c>
      <c r="RB2730">
        <v>34.15</v>
      </c>
      <c r="RE2730">
        <v>12.52</v>
      </c>
      <c r="RF2730">
        <v>73.39</v>
      </c>
      <c r="RI2730">
        <v>14.19</v>
      </c>
      <c r="RK2730">
        <v>11.67</v>
      </c>
      <c r="RL2730">
        <v>38.24</v>
      </c>
      <c r="RM2730">
        <v>42.05</v>
      </c>
      <c r="RN2730">
        <v>92.05</v>
      </c>
      <c r="RT2730">
        <v>75.209999999999994</v>
      </c>
      <c r="RV2730">
        <v>21.28</v>
      </c>
      <c r="RW2730">
        <v>39.31</v>
      </c>
      <c r="RY2730">
        <v>51.89</v>
      </c>
      <c r="SC2730">
        <v>44.48</v>
      </c>
      <c r="SD2730">
        <v>70.900000000000006</v>
      </c>
      <c r="SH2730">
        <v>79.319999999999993</v>
      </c>
      <c r="SJ2730">
        <v>62.16</v>
      </c>
    </row>
    <row r="2731" spans="1:504">
      <c r="A2731" s="1">
        <v>40347</v>
      </c>
      <c r="C2731">
        <v>42.03</v>
      </c>
      <c r="D2731">
        <v>27.218800000000002</v>
      </c>
      <c r="F2731">
        <v>67.959999999999994</v>
      </c>
      <c r="G2731">
        <v>65.849999999999994</v>
      </c>
      <c r="H2731">
        <v>39.18</v>
      </c>
      <c r="I2731">
        <v>75.52</v>
      </c>
      <c r="J2731">
        <v>26.155000000000001</v>
      </c>
      <c r="L2731">
        <v>35.15</v>
      </c>
      <c r="M2731">
        <v>14.89</v>
      </c>
      <c r="N2731">
        <v>63.1</v>
      </c>
      <c r="P2731">
        <v>15.95</v>
      </c>
      <c r="Q2731">
        <v>21.783200000000001</v>
      </c>
      <c r="R2731">
        <v>31.94</v>
      </c>
      <c r="S2731">
        <v>130.15</v>
      </c>
      <c r="T2731">
        <v>59.61</v>
      </c>
      <c r="U2731">
        <v>59.18</v>
      </c>
      <c r="V2731">
        <v>69.88</v>
      </c>
      <c r="W2731">
        <v>35.67</v>
      </c>
      <c r="X2731">
        <v>81.180000000000007</v>
      </c>
      <c r="Y2731">
        <v>21.74</v>
      </c>
      <c r="Z2731">
        <v>15.82</v>
      </c>
      <c r="AC2731">
        <v>44.67</v>
      </c>
      <c r="AD2731">
        <v>15.21</v>
      </c>
      <c r="AE2731">
        <v>61.3</v>
      </c>
      <c r="AF2731">
        <v>25.43</v>
      </c>
      <c r="AG2731">
        <v>51.35</v>
      </c>
      <c r="AH2731">
        <v>69.180000000000007</v>
      </c>
      <c r="AJ2731">
        <v>51.55</v>
      </c>
      <c r="AO2731">
        <v>30.15</v>
      </c>
      <c r="AQ2731">
        <v>40.1</v>
      </c>
      <c r="AR2731">
        <v>31.7576</v>
      </c>
      <c r="AS2731">
        <v>42.675699999999999</v>
      </c>
      <c r="AT2731">
        <v>20.02</v>
      </c>
      <c r="AV2731">
        <v>4.8429000000000002</v>
      </c>
      <c r="AW2731">
        <v>25.366</v>
      </c>
      <c r="AY2731">
        <v>23.335100000000001</v>
      </c>
      <c r="AZ2731">
        <v>44.4</v>
      </c>
      <c r="BA2731">
        <v>66.139099999999999</v>
      </c>
      <c r="BB2731">
        <v>29.45</v>
      </c>
      <c r="BC2731">
        <v>34.06</v>
      </c>
      <c r="BD2731">
        <v>56.18</v>
      </c>
      <c r="BE2731">
        <v>42.57</v>
      </c>
      <c r="BF2731">
        <v>39.74</v>
      </c>
      <c r="BG2731">
        <v>97.57</v>
      </c>
      <c r="BH2731">
        <v>27.19</v>
      </c>
      <c r="BK2731">
        <v>195.31</v>
      </c>
      <c r="BL2731">
        <v>35.19</v>
      </c>
      <c r="BM2731">
        <v>13.785</v>
      </c>
      <c r="BN2731">
        <v>26.58</v>
      </c>
      <c r="BO2731">
        <v>80.3</v>
      </c>
      <c r="BP2731">
        <v>22.822199999999999</v>
      </c>
      <c r="BQ2731">
        <v>71.319999999999993</v>
      </c>
      <c r="BR2731">
        <v>79.930000000000007</v>
      </c>
      <c r="BS2731">
        <v>37.83</v>
      </c>
      <c r="BT2731">
        <v>15.8</v>
      </c>
      <c r="BU2731">
        <v>6.33</v>
      </c>
      <c r="BV2731">
        <v>25.78</v>
      </c>
      <c r="BX2731">
        <v>19.8233</v>
      </c>
      <c r="BY2731">
        <v>9.1074999999999999</v>
      </c>
      <c r="BZ2731">
        <v>37.15</v>
      </c>
      <c r="CA2731">
        <v>41.11</v>
      </c>
      <c r="CD2731">
        <v>35.409999999999997</v>
      </c>
      <c r="CF2731">
        <v>34.97</v>
      </c>
      <c r="CG2731">
        <v>35.21</v>
      </c>
      <c r="CH2731">
        <v>20.82</v>
      </c>
      <c r="CI2731">
        <v>65.069999999999993</v>
      </c>
      <c r="CJ2731">
        <v>15.54</v>
      </c>
      <c r="CK2731">
        <v>40.295000000000002</v>
      </c>
      <c r="CL2731">
        <v>39.22</v>
      </c>
      <c r="CN2731">
        <v>19.430399999999999</v>
      </c>
      <c r="CO2731">
        <v>44.89</v>
      </c>
      <c r="CP2731">
        <v>62.63</v>
      </c>
      <c r="CQ2731">
        <v>18.23</v>
      </c>
      <c r="CR2731">
        <v>74.3</v>
      </c>
      <c r="CS2731">
        <v>30.854800000000001</v>
      </c>
      <c r="CT2731">
        <v>53.67</v>
      </c>
      <c r="CU2731">
        <v>59.26</v>
      </c>
      <c r="CV2731">
        <v>42</v>
      </c>
      <c r="CW2731">
        <v>37.851599999999998</v>
      </c>
      <c r="CY2731">
        <v>49.92</v>
      </c>
      <c r="CZ2731">
        <v>37.159999999999997</v>
      </c>
      <c r="DA2731">
        <v>47</v>
      </c>
      <c r="DB2731">
        <v>22.72</v>
      </c>
      <c r="DC2731">
        <v>47.47</v>
      </c>
      <c r="DD2731">
        <v>55.11</v>
      </c>
      <c r="DE2731">
        <v>78.099999999999994</v>
      </c>
      <c r="DF2731">
        <v>30.31</v>
      </c>
      <c r="DG2731">
        <v>40.97</v>
      </c>
      <c r="DI2731">
        <v>17.989999999999998</v>
      </c>
      <c r="DJ2731">
        <v>25.98</v>
      </c>
      <c r="DK2731">
        <v>78.7</v>
      </c>
      <c r="DL2731">
        <v>21.46</v>
      </c>
      <c r="DM2731">
        <v>31.22</v>
      </c>
      <c r="DN2731">
        <v>11.46</v>
      </c>
      <c r="DO2731">
        <v>52.51</v>
      </c>
      <c r="DP2731">
        <v>31.1</v>
      </c>
      <c r="DQ2731">
        <v>32.950000000000003</v>
      </c>
      <c r="DR2731">
        <v>21.24</v>
      </c>
      <c r="DS2731">
        <v>66.900000000000006</v>
      </c>
      <c r="DT2731">
        <v>38.54</v>
      </c>
      <c r="DU2731">
        <v>41.68</v>
      </c>
      <c r="DV2731">
        <v>108.26</v>
      </c>
      <c r="DW2731">
        <v>26.98</v>
      </c>
      <c r="DX2731">
        <v>26.81</v>
      </c>
      <c r="DY2731">
        <v>48.49</v>
      </c>
      <c r="DZ2731">
        <v>29.787099999999999</v>
      </c>
      <c r="EA2731">
        <v>42.51</v>
      </c>
      <c r="EC2731">
        <v>50.22</v>
      </c>
      <c r="EE2731">
        <v>10.5375</v>
      </c>
      <c r="EF2731">
        <v>25.66</v>
      </c>
      <c r="EH2731">
        <v>14.01</v>
      </c>
      <c r="EI2731">
        <v>49.25</v>
      </c>
      <c r="EK2731">
        <v>45.26</v>
      </c>
      <c r="EL2731">
        <v>31.464600000000001</v>
      </c>
      <c r="EM2731">
        <v>14.36</v>
      </c>
      <c r="EN2731">
        <v>8.32</v>
      </c>
      <c r="EO2731">
        <v>46.47</v>
      </c>
      <c r="EP2731">
        <v>41.62</v>
      </c>
      <c r="EQ2731">
        <v>7.14</v>
      </c>
      <c r="ER2731">
        <v>54.47</v>
      </c>
      <c r="ET2731">
        <v>60.170299999999997</v>
      </c>
      <c r="EU2731">
        <v>15.17</v>
      </c>
      <c r="EV2731">
        <v>52.7</v>
      </c>
      <c r="EX2731">
        <v>10.029999999999999</v>
      </c>
      <c r="EY2731">
        <v>22.51</v>
      </c>
      <c r="EZ2731">
        <v>14.74</v>
      </c>
      <c r="FA2731">
        <v>21.023700000000002</v>
      </c>
      <c r="FB2731">
        <v>34.61</v>
      </c>
      <c r="FC2731">
        <v>24.66</v>
      </c>
      <c r="FE2731">
        <v>27.81</v>
      </c>
      <c r="FF2731">
        <v>33.9</v>
      </c>
      <c r="FG2731">
        <v>22.62</v>
      </c>
      <c r="FH2731">
        <v>15.51</v>
      </c>
      <c r="FI2731">
        <v>23.14</v>
      </c>
      <c r="FJ2731">
        <v>10.8279</v>
      </c>
      <c r="FL2731">
        <v>30.1</v>
      </c>
      <c r="FM2731">
        <v>38.869999999999997</v>
      </c>
      <c r="FN2731">
        <v>32.43</v>
      </c>
      <c r="FO2731">
        <v>27</v>
      </c>
      <c r="FQ2731">
        <v>29.7333</v>
      </c>
      <c r="FS2731">
        <v>80.25</v>
      </c>
      <c r="FT2731">
        <v>16.989999999999998</v>
      </c>
      <c r="FU2731">
        <v>61.25</v>
      </c>
      <c r="FW2731">
        <v>18.734999999999999</v>
      </c>
      <c r="FX2731">
        <v>6.1066000000000003</v>
      </c>
      <c r="FY2731">
        <v>32.99</v>
      </c>
      <c r="FZ2731">
        <v>59.09</v>
      </c>
      <c r="GA2731">
        <v>26.87</v>
      </c>
      <c r="GB2731">
        <v>56.317999999999998</v>
      </c>
      <c r="GC2731">
        <v>28.07</v>
      </c>
      <c r="GD2731">
        <v>41.49</v>
      </c>
      <c r="GE2731">
        <v>54.93</v>
      </c>
      <c r="GF2731">
        <v>83.435199999999995</v>
      </c>
      <c r="GG2731">
        <v>38.07</v>
      </c>
      <c r="GH2731">
        <v>20.5732</v>
      </c>
      <c r="GI2731">
        <v>27.49</v>
      </c>
      <c r="GJ2731">
        <v>43.18</v>
      </c>
      <c r="GK2731">
        <v>60.86</v>
      </c>
      <c r="GL2731">
        <v>24.181999999999999</v>
      </c>
      <c r="GM2731">
        <v>64.08</v>
      </c>
      <c r="GN2731">
        <v>41.24</v>
      </c>
      <c r="GO2731">
        <v>42.697600000000001</v>
      </c>
      <c r="GP2731">
        <v>9.36</v>
      </c>
      <c r="GQ2731">
        <v>37.630000000000003</v>
      </c>
      <c r="GR2731">
        <v>62.78</v>
      </c>
      <c r="GS2731">
        <v>33.33</v>
      </c>
      <c r="GT2731">
        <v>81.17</v>
      </c>
      <c r="GU2731">
        <v>20.149999999999999</v>
      </c>
      <c r="GV2731">
        <v>33.619999999999997</v>
      </c>
      <c r="GW2731">
        <v>53.25</v>
      </c>
      <c r="GX2731">
        <v>24.72</v>
      </c>
      <c r="GY2731">
        <v>37.61</v>
      </c>
      <c r="GZ2731">
        <v>34.35</v>
      </c>
      <c r="HA2731">
        <v>60.53</v>
      </c>
      <c r="HB2731">
        <v>15.45</v>
      </c>
      <c r="HC2731">
        <v>76.180000000000007</v>
      </c>
      <c r="HD2731">
        <v>62.1</v>
      </c>
      <c r="HE2731">
        <v>43.77</v>
      </c>
      <c r="HF2731">
        <v>18.88</v>
      </c>
      <c r="HG2731">
        <v>34.11</v>
      </c>
      <c r="HH2731">
        <v>29.57</v>
      </c>
      <c r="HI2731">
        <v>12.26</v>
      </c>
      <c r="HJ2731">
        <v>55.99</v>
      </c>
      <c r="HK2731">
        <v>93.82</v>
      </c>
      <c r="HL2731">
        <v>26.2</v>
      </c>
      <c r="HM2731">
        <v>31.11</v>
      </c>
      <c r="HN2731">
        <v>12.3</v>
      </c>
      <c r="HP2731">
        <v>20.03</v>
      </c>
      <c r="HQ2731">
        <v>53.66</v>
      </c>
      <c r="HR2731">
        <v>44.44</v>
      </c>
      <c r="HS2731">
        <v>22.98</v>
      </c>
      <c r="HT2731">
        <v>23.493300000000001</v>
      </c>
      <c r="HU2731">
        <v>14.85</v>
      </c>
      <c r="HV2731">
        <v>17.869199999999999</v>
      </c>
      <c r="HX2731">
        <v>38.185000000000002</v>
      </c>
      <c r="HY2731">
        <v>31.33</v>
      </c>
      <c r="HZ2731">
        <v>23.58</v>
      </c>
      <c r="IA2731">
        <v>20.512599999999999</v>
      </c>
      <c r="IB2731">
        <v>47.270200000000003</v>
      </c>
      <c r="IC2731">
        <v>43.3855</v>
      </c>
      <c r="ID2731">
        <v>19.79</v>
      </c>
      <c r="IE2731">
        <v>58.102600000000002</v>
      </c>
      <c r="IF2731">
        <v>47.53</v>
      </c>
      <c r="IG2731">
        <v>16.063600000000001</v>
      </c>
      <c r="IH2731">
        <v>101.36</v>
      </c>
      <c r="II2731">
        <v>17.491099999999999</v>
      </c>
      <c r="IJ2731">
        <v>25.885000000000002</v>
      </c>
      <c r="IK2731">
        <v>24.844200000000001</v>
      </c>
      <c r="IM2731">
        <v>10.51</v>
      </c>
      <c r="IS2731">
        <v>44.55</v>
      </c>
      <c r="IV2731">
        <v>40.54</v>
      </c>
      <c r="IW2731">
        <v>38.659999999999997</v>
      </c>
      <c r="IZ2731">
        <v>51.82</v>
      </c>
      <c r="JA2731">
        <v>18.32</v>
      </c>
      <c r="JC2731">
        <v>31.599</v>
      </c>
      <c r="JE2731">
        <v>35.770000000000003</v>
      </c>
      <c r="JI2731">
        <v>10.75</v>
      </c>
      <c r="JJ2731">
        <v>31.5367</v>
      </c>
      <c r="JO2731">
        <v>90.71</v>
      </c>
      <c r="JU2731">
        <v>43.33</v>
      </c>
      <c r="JW2731">
        <v>48.89</v>
      </c>
      <c r="JY2731">
        <v>23.27</v>
      </c>
      <c r="KD2731">
        <v>60.62</v>
      </c>
      <c r="KH2731">
        <v>8.3699999999999992</v>
      </c>
      <c r="KI2731">
        <v>37.200000000000003</v>
      </c>
      <c r="KJ2731">
        <v>23.57</v>
      </c>
      <c r="KK2731">
        <v>8.2066999999999997</v>
      </c>
      <c r="KN2731">
        <v>33.53</v>
      </c>
      <c r="KO2731">
        <v>14.93</v>
      </c>
      <c r="KP2731">
        <v>44.01</v>
      </c>
      <c r="KQ2731">
        <v>16.3</v>
      </c>
      <c r="KU2731">
        <v>13.147500000000001</v>
      </c>
      <c r="KV2731">
        <v>19.21</v>
      </c>
      <c r="KX2731">
        <v>25.7</v>
      </c>
      <c r="KZ2731">
        <v>53.08</v>
      </c>
      <c r="LB2731">
        <v>23.277999999999999</v>
      </c>
      <c r="LE2731">
        <v>30.54</v>
      </c>
      <c r="LG2731">
        <v>45.76</v>
      </c>
      <c r="LH2731">
        <v>20.655000000000001</v>
      </c>
      <c r="LI2731">
        <v>55.51</v>
      </c>
      <c r="LK2731">
        <v>84.066000000000003</v>
      </c>
      <c r="LL2731">
        <v>31.335000000000001</v>
      </c>
      <c r="LM2731">
        <v>104</v>
      </c>
      <c r="LN2731">
        <v>59.05</v>
      </c>
      <c r="LO2731">
        <v>62.5</v>
      </c>
      <c r="LP2731">
        <v>22.25</v>
      </c>
      <c r="LR2731">
        <v>70.09</v>
      </c>
      <c r="LS2731">
        <v>80.69</v>
      </c>
      <c r="LT2731">
        <v>32.56</v>
      </c>
      <c r="LU2731">
        <v>42.64</v>
      </c>
      <c r="LV2731">
        <v>71.709999999999994</v>
      </c>
      <c r="LX2731">
        <v>39.828499999999998</v>
      </c>
      <c r="MC2731">
        <v>33.314999999999998</v>
      </c>
      <c r="MD2731">
        <v>25.12</v>
      </c>
      <c r="ME2731">
        <v>20.8462</v>
      </c>
      <c r="MF2731">
        <v>29.97</v>
      </c>
      <c r="MH2731">
        <v>26.35</v>
      </c>
      <c r="MJ2731">
        <v>41.33</v>
      </c>
      <c r="MM2731">
        <v>34.336300000000001</v>
      </c>
      <c r="MN2731">
        <v>53.09</v>
      </c>
      <c r="MP2731">
        <v>53.83</v>
      </c>
      <c r="MR2731">
        <v>45.07</v>
      </c>
      <c r="MU2731">
        <v>80.45</v>
      </c>
      <c r="MV2731">
        <v>80.09</v>
      </c>
      <c r="MW2731">
        <v>21.32</v>
      </c>
      <c r="MY2731">
        <v>71.650000000000006</v>
      </c>
      <c r="MZ2731">
        <v>16.433399999999999</v>
      </c>
      <c r="NB2731">
        <v>78.2714</v>
      </c>
      <c r="NC2731">
        <v>16.2</v>
      </c>
      <c r="NE2731">
        <v>38.93</v>
      </c>
      <c r="NF2731">
        <v>53.37</v>
      </c>
      <c r="NG2731">
        <v>30.552599999999998</v>
      </c>
      <c r="NH2731">
        <v>26.7</v>
      </c>
      <c r="NI2731">
        <v>38.47</v>
      </c>
      <c r="NK2731">
        <v>22.85</v>
      </c>
      <c r="NM2731">
        <v>25.54</v>
      </c>
      <c r="NQ2731">
        <v>21.52</v>
      </c>
      <c r="NT2731">
        <v>30.43</v>
      </c>
      <c r="NU2731">
        <v>69.75</v>
      </c>
      <c r="NV2731">
        <v>31.52</v>
      </c>
      <c r="NX2731">
        <v>138.18</v>
      </c>
      <c r="NY2731">
        <v>50.1</v>
      </c>
      <c r="OA2731">
        <v>21.1</v>
      </c>
      <c r="OE2731">
        <v>69.92</v>
      </c>
      <c r="OG2731">
        <v>31.92</v>
      </c>
      <c r="OJ2731">
        <v>23.318999999999999</v>
      </c>
      <c r="OK2731">
        <v>55.22</v>
      </c>
      <c r="OM2731">
        <v>25.5</v>
      </c>
      <c r="ON2731">
        <v>158.77000000000001</v>
      </c>
      <c r="OO2731">
        <v>48.35</v>
      </c>
      <c r="OQ2731">
        <v>45.91</v>
      </c>
      <c r="OR2731">
        <v>23.93</v>
      </c>
      <c r="OS2731">
        <v>36.5276</v>
      </c>
      <c r="OU2731">
        <v>50.39</v>
      </c>
      <c r="OV2731">
        <v>43.11</v>
      </c>
      <c r="OW2731">
        <v>46.47</v>
      </c>
      <c r="OY2731">
        <v>27.524999999999999</v>
      </c>
      <c r="OZ2731">
        <v>39.76</v>
      </c>
      <c r="PA2731">
        <v>21.57</v>
      </c>
      <c r="PB2731">
        <v>58.57</v>
      </c>
      <c r="PC2731">
        <v>27.574999999999999</v>
      </c>
      <c r="PD2731">
        <v>55.05</v>
      </c>
      <c r="PE2731">
        <v>15.56</v>
      </c>
      <c r="PF2731">
        <v>21.425999999999998</v>
      </c>
      <c r="PG2731">
        <v>32.11</v>
      </c>
      <c r="PH2731">
        <v>20.67</v>
      </c>
      <c r="PI2731">
        <v>24.434000000000001</v>
      </c>
      <c r="PJ2731">
        <v>27.48</v>
      </c>
      <c r="PK2731">
        <v>152.74</v>
      </c>
      <c r="PM2731">
        <v>37.049999999999997</v>
      </c>
      <c r="PN2731">
        <v>23.64</v>
      </c>
      <c r="PP2731">
        <v>7.15</v>
      </c>
      <c r="PQ2731">
        <v>43.46</v>
      </c>
      <c r="PT2731">
        <v>12.85</v>
      </c>
      <c r="PV2731">
        <v>24.11</v>
      </c>
      <c r="PX2731">
        <v>28.82</v>
      </c>
      <c r="PY2731">
        <v>39.799999999999997</v>
      </c>
      <c r="PZ2731">
        <v>14</v>
      </c>
      <c r="QB2731">
        <v>37.96</v>
      </c>
      <c r="QC2731">
        <v>19.260000000000002</v>
      </c>
      <c r="QD2731">
        <v>53.66</v>
      </c>
      <c r="QI2731">
        <v>31.684999999999999</v>
      </c>
      <c r="QJ2731">
        <v>116.98</v>
      </c>
      <c r="QK2731">
        <v>42.73</v>
      </c>
      <c r="QL2731">
        <v>108.11</v>
      </c>
      <c r="QM2731">
        <v>10.99</v>
      </c>
      <c r="QN2731">
        <v>32.090000000000003</v>
      </c>
      <c r="QS2731">
        <v>16.63</v>
      </c>
      <c r="QT2731">
        <v>12.29</v>
      </c>
      <c r="QU2731">
        <v>75.31</v>
      </c>
      <c r="QV2731">
        <v>12.03</v>
      </c>
      <c r="QX2731">
        <v>16.77</v>
      </c>
      <c r="RA2731">
        <v>52.33</v>
      </c>
      <c r="RB2731">
        <v>34.31</v>
      </c>
      <c r="RE2731">
        <v>12.48</v>
      </c>
      <c r="RF2731">
        <v>73.180000000000007</v>
      </c>
      <c r="RI2731">
        <v>13.71</v>
      </c>
      <c r="RK2731">
        <v>11.83</v>
      </c>
      <c r="RL2731">
        <v>38.06</v>
      </c>
      <c r="RM2731">
        <v>42.91</v>
      </c>
      <c r="RN2731">
        <v>92.17</v>
      </c>
      <c r="RT2731">
        <v>75.88</v>
      </c>
      <c r="RV2731">
        <v>21.305</v>
      </c>
      <c r="RW2731">
        <v>39.25</v>
      </c>
      <c r="RY2731">
        <v>51.59</v>
      </c>
      <c r="SC2731">
        <v>44.95</v>
      </c>
      <c r="SD2731">
        <v>70.5</v>
      </c>
      <c r="SH2731">
        <v>79.66</v>
      </c>
      <c r="SJ2731">
        <v>62.64</v>
      </c>
    </row>
    <row r="2732" spans="1:504">
      <c r="A2732" s="1">
        <v>40350</v>
      </c>
      <c r="C2732">
        <v>42.6</v>
      </c>
      <c r="D2732">
        <v>27.153400000000001</v>
      </c>
      <c r="F2732">
        <v>67.97</v>
      </c>
      <c r="G2732">
        <v>66.069999999999993</v>
      </c>
      <c r="H2732">
        <v>38.869999999999997</v>
      </c>
      <c r="I2732">
        <v>75.72</v>
      </c>
      <c r="J2732">
        <v>26.24</v>
      </c>
      <c r="L2732">
        <v>35.06</v>
      </c>
      <c r="M2732">
        <v>14.75</v>
      </c>
      <c r="N2732">
        <v>63.13</v>
      </c>
      <c r="P2732">
        <v>16.100000000000001</v>
      </c>
      <c r="Q2732">
        <v>21.569800000000001</v>
      </c>
      <c r="R2732">
        <v>31.43</v>
      </c>
      <c r="S2732">
        <v>130.65</v>
      </c>
      <c r="T2732">
        <v>58.72</v>
      </c>
      <c r="U2732">
        <v>59.13</v>
      </c>
      <c r="V2732">
        <v>69.92</v>
      </c>
      <c r="W2732">
        <v>35.119999999999997</v>
      </c>
      <c r="X2732">
        <v>81.47</v>
      </c>
      <c r="Y2732">
        <v>21.45</v>
      </c>
      <c r="Z2732">
        <v>15.79</v>
      </c>
      <c r="AC2732">
        <v>44.09</v>
      </c>
      <c r="AD2732">
        <v>15.1</v>
      </c>
      <c r="AE2732">
        <v>61.1</v>
      </c>
      <c r="AF2732">
        <v>25.44</v>
      </c>
      <c r="AG2732">
        <v>51.17</v>
      </c>
      <c r="AH2732">
        <v>69.37</v>
      </c>
      <c r="AJ2732">
        <v>51.02</v>
      </c>
      <c r="AO2732">
        <v>29.63</v>
      </c>
      <c r="AQ2732">
        <v>40.200000000000003</v>
      </c>
      <c r="AR2732">
        <v>32.469700000000003</v>
      </c>
      <c r="AS2732">
        <v>42.685699999999997</v>
      </c>
      <c r="AT2732">
        <v>20.059999999999999</v>
      </c>
      <c r="AV2732">
        <v>4.7356999999999996</v>
      </c>
      <c r="AW2732">
        <v>25.937799999999999</v>
      </c>
      <c r="AY2732">
        <v>23.110299999999999</v>
      </c>
      <c r="AZ2732">
        <v>44.45</v>
      </c>
      <c r="BA2732">
        <v>65.778499999999994</v>
      </c>
      <c r="BB2732">
        <v>29.52</v>
      </c>
      <c r="BC2732">
        <v>33.869999999999997</v>
      </c>
      <c r="BD2732">
        <v>56.01</v>
      </c>
      <c r="BE2732">
        <v>43.45</v>
      </c>
      <c r="BF2732">
        <v>39.56</v>
      </c>
      <c r="BG2732">
        <v>95.55</v>
      </c>
      <c r="BH2732">
        <v>27.16</v>
      </c>
      <c r="BK2732">
        <v>194.85</v>
      </c>
      <c r="BL2732">
        <v>34.549999999999997</v>
      </c>
      <c r="BM2732">
        <v>13.8925</v>
      </c>
      <c r="BN2732">
        <v>26.42</v>
      </c>
      <c r="BO2732">
        <v>81.02</v>
      </c>
      <c r="BP2732">
        <v>23.0124</v>
      </c>
      <c r="BQ2732">
        <v>71.48</v>
      </c>
      <c r="BR2732">
        <v>79.81</v>
      </c>
      <c r="BS2732">
        <v>37.08</v>
      </c>
      <c r="BT2732">
        <v>15.7</v>
      </c>
      <c r="BU2732">
        <v>6.18</v>
      </c>
      <c r="BV2732">
        <v>25.44</v>
      </c>
      <c r="BX2732">
        <v>19.9133</v>
      </c>
      <c r="BY2732">
        <v>8.98</v>
      </c>
      <c r="BZ2732">
        <v>37.11</v>
      </c>
      <c r="CA2732">
        <v>40.78</v>
      </c>
      <c r="CD2732">
        <v>34.74</v>
      </c>
      <c r="CF2732">
        <v>34.950000000000003</v>
      </c>
      <c r="CG2732">
        <v>35.21</v>
      </c>
      <c r="CH2732">
        <v>20.43</v>
      </c>
      <c r="CI2732">
        <v>64.86</v>
      </c>
      <c r="CJ2732">
        <v>15.46</v>
      </c>
      <c r="CK2732">
        <v>40.58</v>
      </c>
      <c r="CL2732">
        <v>39.03</v>
      </c>
      <c r="CN2732">
        <v>19.407</v>
      </c>
      <c r="CO2732">
        <v>44.69</v>
      </c>
      <c r="CP2732">
        <v>61.51</v>
      </c>
      <c r="CQ2732">
        <v>18.420000000000002</v>
      </c>
      <c r="CR2732">
        <v>74.97</v>
      </c>
      <c r="CS2732">
        <v>30.710799999999999</v>
      </c>
      <c r="CT2732">
        <v>52.89</v>
      </c>
      <c r="CU2732">
        <v>60.45</v>
      </c>
      <c r="CV2732">
        <v>41.82</v>
      </c>
      <c r="CW2732">
        <v>38.423999999999999</v>
      </c>
      <c r="CY2732">
        <v>49.77</v>
      </c>
      <c r="CZ2732">
        <v>37.159999999999997</v>
      </c>
      <c r="DA2732">
        <v>46.98</v>
      </c>
      <c r="DB2732">
        <v>22.9</v>
      </c>
      <c r="DC2732">
        <v>47.64</v>
      </c>
      <c r="DD2732">
        <v>55.305</v>
      </c>
      <c r="DE2732">
        <v>77.38</v>
      </c>
      <c r="DF2732">
        <v>29.87</v>
      </c>
      <c r="DG2732">
        <v>40.42</v>
      </c>
      <c r="DI2732">
        <v>17.77</v>
      </c>
      <c r="DJ2732">
        <v>25.53</v>
      </c>
      <c r="DK2732">
        <v>78.58</v>
      </c>
      <c r="DL2732">
        <v>20.74</v>
      </c>
      <c r="DM2732">
        <v>31.265000000000001</v>
      </c>
      <c r="DN2732">
        <v>11.53</v>
      </c>
      <c r="DO2732">
        <v>51.93</v>
      </c>
      <c r="DP2732">
        <v>31.193300000000001</v>
      </c>
      <c r="DQ2732">
        <v>34.04</v>
      </c>
      <c r="DR2732">
        <v>20.94</v>
      </c>
      <c r="DS2732">
        <v>66.78</v>
      </c>
      <c r="DT2732">
        <v>37.950000000000003</v>
      </c>
      <c r="DU2732">
        <v>41.65</v>
      </c>
      <c r="DV2732">
        <v>107.86</v>
      </c>
      <c r="DW2732">
        <v>27.05</v>
      </c>
      <c r="DX2732">
        <v>26.33</v>
      </c>
      <c r="DY2732">
        <v>47.85</v>
      </c>
      <c r="DZ2732">
        <v>29.5869</v>
      </c>
      <c r="EA2732">
        <v>41.81</v>
      </c>
      <c r="EC2732">
        <v>49.32</v>
      </c>
      <c r="EE2732">
        <v>10.4725</v>
      </c>
      <c r="EF2732">
        <v>25.81</v>
      </c>
      <c r="EH2732">
        <v>13.99</v>
      </c>
      <c r="EI2732">
        <v>49.26</v>
      </c>
      <c r="EK2732">
        <v>46.14</v>
      </c>
      <c r="EL2732">
        <v>31.919599999999999</v>
      </c>
      <c r="EM2732">
        <v>13.9</v>
      </c>
      <c r="EN2732">
        <v>8.31</v>
      </c>
      <c r="EO2732">
        <v>46.05</v>
      </c>
      <c r="EP2732">
        <v>41.66</v>
      </c>
      <c r="EQ2732">
        <v>6.91</v>
      </c>
      <c r="ER2732">
        <v>53.96</v>
      </c>
      <c r="ET2732">
        <v>60.084099999999999</v>
      </c>
      <c r="EU2732">
        <v>15.21</v>
      </c>
      <c r="EV2732">
        <v>51.97</v>
      </c>
      <c r="EX2732">
        <v>9.9550000000000001</v>
      </c>
      <c r="EY2732">
        <v>22.51</v>
      </c>
      <c r="EZ2732">
        <v>14.57</v>
      </c>
      <c r="FA2732">
        <v>20.8583</v>
      </c>
      <c r="FB2732">
        <v>34.659999999999997</v>
      </c>
      <c r="FC2732">
        <v>24.14</v>
      </c>
      <c r="FE2732">
        <v>27.64</v>
      </c>
      <c r="FF2732">
        <v>33.770000000000003</v>
      </c>
      <c r="FG2732">
        <v>22.51</v>
      </c>
      <c r="FH2732">
        <v>15.37</v>
      </c>
      <c r="FI2732">
        <v>23.09</v>
      </c>
      <c r="FJ2732">
        <v>10.8367</v>
      </c>
      <c r="FL2732">
        <v>29.97</v>
      </c>
      <c r="FM2732">
        <v>38.68</v>
      </c>
      <c r="FN2732">
        <v>31.78</v>
      </c>
      <c r="FO2732">
        <v>26.96</v>
      </c>
      <c r="FQ2732">
        <v>29.364699999999999</v>
      </c>
      <c r="FS2732">
        <v>80.22</v>
      </c>
      <c r="FT2732">
        <v>16.48</v>
      </c>
      <c r="FU2732">
        <v>59.48</v>
      </c>
      <c r="FW2732">
        <v>18.587499999999999</v>
      </c>
      <c r="FX2732">
        <v>6.0830000000000002</v>
      </c>
      <c r="FY2732">
        <v>32.645000000000003</v>
      </c>
      <c r="FZ2732">
        <v>59.97</v>
      </c>
      <c r="GA2732">
        <v>26.65</v>
      </c>
      <c r="GB2732">
        <v>55.555999999999997</v>
      </c>
      <c r="GC2732">
        <v>27.94</v>
      </c>
      <c r="GD2732">
        <v>41.77</v>
      </c>
      <c r="GE2732">
        <v>53.57</v>
      </c>
      <c r="GF2732">
        <v>82.303299999999993</v>
      </c>
      <c r="GG2732">
        <v>37.880000000000003</v>
      </c>
      <c r="GH2732">
        <v>20.564499999999999</v>
      </c>
      <c r="GI2732">
        <v>27.29</v>
      </c>
      <c r="GJ2732">
        <v>43.01</v>
      </c>
      <c r="GK2732">
        <v>61.03</v>
      </c>
      <c r="GL2732">
        <v>23.8109</v>
      </c>
      <c r="GM2732">
        <v>64.02</v>
      </c>
      <c r="GN2732">
        <v>40.75</v>
      </c>
      <c r="GO2732">
        <v>42.537500000000001</v>
      </c>
      <c r="GP2732">
        <v>9.15</v>
      </c>
      <c r="GQ2732">
        <v>37.46</v>
      </c>
      <c r="GR2732">
        <v>61.87</v>
      </c>
      <c r="GS2732">
        <v>33.405000000000001</v>
      </c>
      <c r="GT2732">
        <v>81.83</v>
      </c>
      <c r="GU2732">
        <v>19.77</v>
      </c>
      <c r="GV2732">
        <v>33.08</v>
      </c>
      <c r="GW2732">
        <v>53.19</v>
      </c>
      <c r="GX2732">
        <v>25.04</v>
      </c>
      <c r="GY2732">
        <v>37.5</v>
      </c>
      <c r="GZ2732">
        <v>34.11</v>
      </c>
      <c r="HA2732">
        <v>60.33</v>
      </c>
      <c r="HB2732">
        <v>15.29</v>
      </c>
      <c r="HC2732">
        <v>76.44</v>
      </c>
      <c r="HD2732">
        <v>61.87</v>
      </c>
      <c r="HE2732">
        <v>43.7</v>
      </c>
      <c r="HF2732">
        <v>18.8444</v>
      </c>
      <c r="HG2732">
        <v>33.92</v>
      </c>
      <c r="HH2732">
        <v>29.43</v>
      </c>
      <c r="HI2732">
        <v>12.2</v>
      </c>
      <c r="HJ2732">
        <v>55.27</v>
      </c>
      <c r="HK2732">
        <v>92.83</v>
      </c>
      <c r="HL2732">
        <v>25.85</v>
      </c>
      <c r="HM2732">
        <v>30.88</v>
      </c>
      <c r="HN2732">
        <v>12.19</v>
      </c>
      <c r="HP2732">
        <v>20.010000000000002</v>
      </c>
      <c r="HQ2732">
        <v>53.63</v>
      </c>
      <c r="HR2732">
        <v>43.99</v>
      </c>
      <c r="HS2732">
        <v>22.54</v>
      </c>
      <c r="HT2732">
        <v>23.4178</v>
      </c>
      <c r="HU2732">
        <v>14.64</v>
      </c>
      <c r="HV2732">
        <v>17.906099999999999</v>
      </c>
      <c r="HX2732">
        <v>38.414999999999999</v>
      </c>
      <c r="HY2732">
        <v>31.15</v>
      </c>
      <c r="HZ2732">
        <v>23.44</v>
      </c>
      <c r="IA2732">
        <v>20.706900000000001</v>
      </c>
      <c r="IB2732">
        <v>47.9343</v>
      </c>
      <c r="IC2732">
        <v>43.332900000000002</v>
      </c>
      <c r="ID2732">
        <v>19.642499999999998</v>
      </c>
      <c r="IE2732">
        <v>58.344099999999997</v>
      </c>
      <c r="IF2732">
        <v>48.72</v>
      </c>
      <c r="IG2732">
        <v>16.145499999999998</v>
      </c>
      <c r="IH2732">
        <v>103.53</v>
      </c>
      <c r="II2732">
        <v>17.295100000000001</v>
      </c>
      <c r="IJ2732">
        <v>25.635000000000002</v>
      </c>
      <c r="IK2732">
        <v>24.633400000000002</v>
      </c>
      <c r="IM2732">
        <v>10.54</v>
      </c>
      <c r="IS2732">
        <v>43.99</v>
      </c>
      <c r="IV2732">
        <v>39.9</v>
      </c>
      <c r="IW2732">
        <v>37.729999999999997</v>
      </c>
      <c r="IZ2732">
        <v>51.58</v>
      </c>
      <c r="JA2732">
        <v>18.12</v>
      </c>
      <c r="JC2732">
        <v>31.196400000000001</v>
      </c>
      <c r="JE2732">
        <v>35.56</v>
      </c>
      <c r="JI2732">
        <v>10.54</v>
      </c>
      <c r="JJ2732">
        <v>31.7133</v>
      </c>
      <c r="JO2732">
        <v>94.45</v>
      </c>
      <c r="JU2732">
        <v>43.05</v>
      </c>
      <c r="JW2732">
        <v>48.11</v>
      </c>
      <c r="JY2732">
        <v>23.51</v>
      </c>
      <c r="KD2732">
        <v>60.3</v>
      </c>
      <c r="KH2732">
        <v>8.44</v>
      </c>
      <c r="KI2732">
        <v>37.17</v>
      </c>
      <c r="KJ2732">
        <v>23.67</v>
      </c>
      <c r="KK2732">
        <v>7.96</v>
      </c>
      <c r="KN2732">
        <v>33.549999999999997</v>
      </c>
      <c r="KO2732">
        <v>14.78</v>
      </c>
      <c r="KP2732">
        <v>43.03</v>
      </c>
      <c r="KQ2732">
        <v>16.32</v>
      </c>
      <c r="KU2732">
        <v>12.93</v>
      </c>
      <c r="KV2732">
        <v>19.3</v>
      </c>
      <c r="KX2732">
        <v>25.61</v>
      </c>
      <c r="KZ2732">
        <v>53.36</v>
      </c>
      <c r="LB2732">
        <v>23.1645</v>
      </c>
      <c r="LE2732">
        <v>30.27</v>
      </c>
      <c r="LG2732">
        <v>45.56</v>
      </c>
      <c r="LH2732">
        <v>20.91</v>
      </c>
      <c r="LI2732">
        <v>55.97</v>
      </c>
      <c r="LK2732">
        <v>83.549000000000007</v>
      </c>
      <c r="LL2732">
        <v>31.18</v>
      </c>
      <c r="LM2732">
        <v>103.14</v>
      </c>
      <c r="LN2732">
        <v>58.79</v>
      </c>
      <c r="LO2732">
        <v>62.17</v>
      </c>
      <c r="LP2732">
        <v>21.88</v>
      </c>
      <c r="LR2732">
        <v>69.83</v>
      </c>
      <c r="LS2732">
        <v>80.069999999999993</v>
      </c>
      <c r="LT2732">
        <v>32.42</v>
      </c>
      <c r="LU2732">
        <v>43.33</v>
      </c>
      <c r="LV2732">
        <v>71.39</v>
      </c>
      <c r="LX2732">
        <v>38.431699999999999</v>
      </c>
      <c r="MC2732">
        <v>32.46</v>
      </c>
      <c r="MD2732">
        <v>24.78</v>
      </c>
      <c r="ME2732">
        <v>20.572099999999999</v>
      </c>
      <c r="MF2732">
        <v>29.49</v>
      </c>
      <c r="MH2732">
        <v>26.07</v>
      </c>
      <c r="MJ2732">
        <v>40.26</v>
      </c>
      <c r="MM2732">
        <v>33.651400000000002</v>
      </c>
      <c r="MN2732">
        <v>53.09</v>
      </c>
      <c r="MP2732">
        <v>53.95</v>
      </c>
      <c r="MR2732">
        <v>45.12</v>
      </c>
      <c r="MU2732">
        <v>79.88</v>
      </c>
      <c r="MV2732">
        <v>79.39</v>
      </c>
      <c r="MW2732">
        <v>21.285</v>
      </c>
      <c r="MY2732">
        <v>71.03</v>
      </c>
      <c r="MZ2732">
        <v>16.570399999999999</v>
      </c>
      <c r="NB2732">
        <v>78.060400000000001</v>
      </c>
      <c r="NC2732">
        <v>16</v>
      </c>
      <c r="NE2732">
        <v>38.81</v>
      </c>
      <c r="NF2732">
        <v>53.24</v>
      </c>
      <c r="NG2732">
        <v>30.7683</v>
      </c>
      <c r="NH2732">
        <v>26.53</v>
      </c>
      <c r="NI2732">
        <v>37.75</v>
      </c>
      <c r="NK2732">
        <v>22.57</v>
      </c>
      <c r="NM2732">
        <v>25.32</v>
      </c>
      <c r="NQ2732">
        <v>21.4</v>
      </c>
      <c r="NT2732">
        <v>29.91</v>
      </c>
      <c r="NU2732">
        <v>70.599999999999994</v>
      </c>
      <c r="NV2732">
        <v>31.29</v>
      </c>
      <c r="NX2732">
        <v>137.74</v>
      </c>
      <c r="NY2732">
        <v>49.33</v>
      </c>
      <c r="OA2732">
        <v>21.21</v>
      </c>
      <c r="OE2732">
        <v>69.010000000000005</v>
      </c>
      <c r="OG2732">
        <v>31.58</v>
      </c>
      <c r="OJ2732">
        <v>23.190300000000001</v>
      </c>
      <c r="OK2732">
        <v>55.24</v>
      </c>
      <c r="OM2732">
        <v>24.95</v>
      </c>
      <c r="ON2732">
        <v>157.91999999999999</v>
      </c>
      <c r="OO2732">
        <v>48.03</v>
      </c>
      <c r="OQ2732">
        <v>46.29</v>
      </c>
      <c r="OR2732">
        <v>23.852499999999999</v>
      </c>
      <c r="OS2732">
        <v>36.732599999999998</v>
      </c>
      <c r="OU2732">
        <v>49.96</v>
      </c>
      <c r="OV2732">
        <v>42.16</v>
      </c>
      <c r="OW2732">
        <v>46.32</v>
      </c>
      <c r="OY2732">
        <v>27.52</v>
      </c>
      <c r="OZ2732">
        <v>39.75</v>
      </c>
      <c r="PA2732">
        <v>21.49</v>
      </c>
      <c r="PB2732">
        <v>58.34</v>
      </c>
      <c r="PC2732">
        <v>27.495000000000001</v>
      </c>
      <c r="PD2732">
        <v>55</v>
      </c>
      <c r="PE2732">
        <v>15.39</v>
      </c>
      <c r="PF2732">
        <v>22.334</v>
      </c>
      <c r="PG2732">
        <v>30.96</v>
      </c>
      <c r="PH2732">
        <v>20.37</v>
      </c>
      <c r="PI2732">
        <v>24.295999999999999</v>
      </c>
      <c r="PJ2732">
        <v>27.64</v>
      </c>
      <c r="PK2732">
        <v>151.59</v>
      </c>
      <c r="PM2732">
        <v>37</v>
      </c>
      <c r="PN2732">
        <v>23.6</v>
      </c>
      <c r="PP2732">
        <v>7.17</v>
      </c>
      <c r="PQ2732">
        <v>43.59</v>
      </c>
      <c r="PT2732">
        <v>12.798</v>
      </c>
      <c r="PV2732">
        <v>23.88</v>
      </c>
      <c r="PX2732">
        <v>29.37</v>
      </c>
      <c r="PY2732">
        <v>40.9</v>
      </c>
      <c r="PZ2732">
        <v>13.99</v>
      </c>
      <c r="QB2732">
        <v>38.14</v>
      </c>
      <c r="QC2732">
        <v>20.225000000000001</v>
      </c>
      <c r="QD2732">
        <v>53.07</v>
      </c>
      <c r="QI2732">
        <v>31.824999999999999</v>
      </c>
      <c r="QJ2732">
        <v>116.76</v>
      </c>
      <c r="QK2732">
        <v>42.97</v>
      </c>
      <c r="QL2732">
        <v>107.28</v>
      </c>
      <c r="QM2732">
        <v>10.944900000000001</v>
      </c>
      <c r="QN2732">
        <v>31.74</v>
      </c>
      <c r="QS2732">
        <v>16.664999999999999</v>
      </c>
      <c r="QT2732">
        <v>12.25</v>
      </c>
      <c r="QU2732">
        <v>74.650000000000006</v>
      </c>
      <c r="QV2732">
        <v>12.23</v>
      </c>
      <c r="QX2732">
        <v>16.565000000000001</v>
      </c>
      <c r="RA2732">
        <v>51.88</v>
      </c>
      <c r="RB2732">
        <v>34.03</v>
      </c>
      <c r="RE2732">
        <v>12.23</v>
      </c>
      <c r="RF2732">
        <v>71.87</v>
      </c>
      <c r="RI2732">
        <v>13.49</v>
      </c>
      <c r="RK2732">
        <v>11.715</v>
      </c>
      <c r="RL2732">
        <v>38.15</v>
      </c>
      <c r="RM2732">
        <v>42.27</v>
      </c>
      <c r="RN2732">
        <v>92.61</v>
      </c>
      <c r="RT2732">
        <v>75.09</v>
      </c>
      <c r="RV2732">
        <v>19.445</v>
      </c>
      <c r="RW2732">
        <v>38.979999999999997</v>
      </c>
      <c r="RY2732">
        <v>51.34</v>
      </c>
      <c r="SC2732">
        <v>45.01</v>
      </c>
      <c r="SD2732">
        <v>69.040000000000006</v>
      </c>
      <c r="SH2732">
        <v>77.5</v>
      </c>
      <c r="SJ2732">
        <v>61.94</v>
      </c>
    </row>
    <row r="2733" spans="1:504">
      <c r="A2733" s="1">
        <v>40351</v>
      </c>
      <c r="C2733">
        <v>41.94</v>
      </c>
      <c r="D2733">
        <v>27.153400000000001</v>
      </c>
      <c r="F2733">
        <v>66.28</v>
      </c>
      <c r="G2733">
        <v>64.11</v>
      </c>
      <c r="H2733">
        <v>38.33</v>
      </c>
      <c r="I2733">
        <v>74</v>
      </c>
      <c r="J2733">
        <v>26.23</v>
      </c>
      <c r="L2733">
        <v>34.35</v>
      </c>
      <c r="M2733">
        <v>14.6</v>
      </c>
      <c r="N2733">
        <v>61.94</v>
      </c>
      <c r="P2733">
        <v>15.79</v>
      </c>
      <c r="Q2733">
        <v>21.233899999999998</v>
      </c>
      <c r="R2733">
        <v>30.61</v>
      </c>
      <c r="S2733">
        <v>129.30000000000001</v>
      </c>
      <c r="T2733">
        <v>57.28</v>
      </c>
      <c r="U2733">
        <v>59.16</v>
      </c>
      <c r="V2733">
        <v>68.64</v>
      </c>
      <c r="W2733">
        <v>35.130000000000003</v>
      </c>
      <c r="X2733">
        <v>80.03</v>
      </c>
      <c r="Y2733">
        <v>21.1</v>
      </c>
      <c r="Z2733">
        <v>15.57</v>
      </c>
      <c r="AC2733">
        <v>42.15</v>
      </c>
      <c r="AD2733">
        <v>14.97</v>
      </c>
      <c r="AE2733">
        <v>60.72</v>
      </c>
      <c r="AF2733">
        <v>25.36</v>
      </c>
      <c r="AG2733">
        <v>51.01</v>
      </c>
      <c r="AH2733">
        <v>67.989999999999995</v>
      </c>
      <c r="AJ2733">
        <v>50.68</v>
      </c>
      <c r="AO2733">
        <v>28.89</v>
      </c>
      <c r="AQ2733">
        <v>39.4</v>
      </c>
      <c r="AR2733">
        <v>32.059199999999997</v>
      </c>
      <c r="AS2733">
        <v>41.959800000000001</v>
      </c>
      <c r="AT2733">
        <v>19.850000000000001</v>
      </c>
      <c r="AV2733">
        <v>4.6363000000000003</v>
      </c>
      <c r="AW2733">
        <v>24.005500000000001</v>
      </c>
      <c r="AY2733">
        <v>22.9619</v>
      </c>
      <c r="AZ2733">
        <v>43.77</v>
      </c>
      <c r="BA2733">
        <v>64.918700000000001</v>
      </c>
      <c r="BB2733">
        <v>27.88</v>
      </c>
      <c r="BC2733">
        <v>33.299999999999997</v>
      </c>
      <c r="BD2733">
        <v>54.51</v>
      </c>
      <c r="BE2733">
        <v>41.7</v>
      </c>
      <c r="BF2733">
        <v>39.1</v>
      </c>
      <c r="BG2733">
        <v>93.33</v>
      </c>
      <c r="BH2733">
        <v>26.65</v>
      </c>
      <c r="BK2733">
        <v>192.85</v>
      </c>
      <c r="BL2733">
        <v>34.04</v>
      </c>
      <c r="BM2733">
        <v>13.72</v>
      </c>
      <c r="BN2733">
        <v>26.25</v>
      </c>
      <c r="BO2733">
        <v>80.62</v>
      </c>
      <c r="BP2733">
        <v>22.632100000000001</v>
      </c>
      <c r="BQ2733">
        <v>71.16</v>
      </c>
      <c r="BR2733">
        <v>79.53</v>
      </c>
      <c r="BS2733">
        <v>36.61</v>
      </c>
      <c r="BT2733">
        <v>15.27</v>
      </c>
      <c r="BU2733">
        <v>6.02</v>
      </c>
      <c r="BV2733">
        <v>25.44</v>
      </c>
      <c r="BX2733">
        <v>19.9133</v>
      </c>
      <c r="BY2733">
        <v>8.2949999999999999</v>
      </c>
      <c r="BZ2733">
        <v>36.630000000000003</v>
      </c>
      <c r="CA2733">
        <v>38.58</v>
      </c>
      <c r="CD2733">
        <v>33.19</v>
      </c>
      <c r="CF2733">
        <v>34.6</v>
      </c>
      <c r="CG2733">
        <v>34.21</v>
      </c>
      <c r="CH2733">
        <v>19.45</v>
      </c>
      <c r="CI2733">
        <v>64.42</v>
      </c>
      <c r="CJ2733">
        <v>15.13</v>
      </c>
      <c r="CK2733">
        <v>40.47</v>
      </c>
      <c r="CL2733">
        <v>38.31</v>
      </c>
      <c r="CN2733">
        <v>19.212499999999999</v>
      </c>
      <c r="CO2733">
        <v>43.81</v>
      </c>
      <c r="CP2733">
        <v>58.47</v>
      </c>
      <c r="CQ2733">
        <v>18.13</v>
      </c>
      <c r="CR2733">
        <v>72.209999999999994</v>
      </c>
      <c r="CS2733">
        <v>30.051400000000001</v>
      </c>
      <c r="CT2733">
        <v>52.28</v>
      </c>
      <c r="CU2733">
        <v>59.1</v>
      </c>
      <c r="CV2733">
        <v>40.86</v>
      </c>
      <c r="CW2733">
        <v>36.905900000000003</v>
      </c>
      <c r="CY2733">
        <v>48.96</v>
      </c>
      <c r="CZ2733">
        <v>35.79</v>
      </c>
      <c r="DA2733">
        <v>46.62</v>
      </c>
      <c r="DB2733">
        <v>22.53</v>
      </c>
      <c r="DC2733">
        <v>46.39</v>
      </c>
      <c r="DD2733">
        <v>53.225000000000001</v>
      </c>
      <c r="DE2733">
        <v>74.739999999999995</v>
      </c>
      <c r="DF2733">
        <v>29.54</v>
      </c>
      <c r="DG2733">
        <v>38.75</v>
      </c>
      <c r="DI2733">
        <v>17.5</v>
      </c>
      <c r="DJ2733">
        <v>24.93</v>
      </c>
      <c r="DK2733">
        <v>76.2</v>
      </c>
      <c r="DL2733">
        <v>20.059999999999999</v>
      </c>
      <c r="DM2733">
        <v>30.835000000000001</v>
      </c>
      <c r="DN2733">
        <v>11.21</v>
      </c>
      <c r="DO2733">
        <v>50.71</v>
      </c>
      <c r="DP2733">
        <v>30.886700000000001</v>
      </c>
      <c r="DQ2733">
        <v>32.594999999999999</v>
      </c>
      <c r="DR2733">
        <v>20.440000000000001</v>
      </c>
      <c r="DS2733">
        <v>65.45</v>
      </c>
      <c r="DT2733">
        <v>37.71</v>
      </c>
      <c r="DU2733">
        <v>40.69</v>
      </c>
      <c r="DV2733">
        <v>104.89</v>
      </c>
      <c r="DW2733">
        <v>25.99</v>
      </c>
      <c r="DX2733">
        <v>25.06</v>
      </c>
      <c r="DY2733">
        <v>47.13</v>
      </c>
      <c r="DZ2733">
        <v>29.177199999999999</v>
      </c>
      <c r="EA2733">
        <v>40.31</v>
      </c>
      <c r="EC2733">
        <v>49.16</v>
      </c>
      <c r="EE2733">
        <v>10.4</v>
      </c>
      <c r="EF2733">
        <v>25.59</v>
      </c>
      <c r="EH2733">
        <v>13.64</v>
      </c>
      <c r="EI2733">
        <v>48.41</v>
      </c>
      <c r="EK2733">
        <v>44.55</v>
      </c>
      <c r="EL2733">
        <v>31.153300000000002</v>
      </c>
      <c r="EM2733">
        <v>13.67</v>
      </c>
      <c r="EN2733">
        <v>8.16</v>
      </c>
      <c r="EO2733">
        <v>45.53</v>
      </c>
      <c r="EP2733">
        <v>40.630000000000003</v>
      </c>
      <c r="EQ2733">
        <v>6.5625</v>
      </c>
      <c r="ER2733">
        <v>53.48</v>
      </c>
      <c r="ET2733">
        <v>59.7774</v>
      </c>
      <c r="EU2733">
        <v>14.65</v>
      </c>
      <c r="EV2733">
        <v>50.66</v>
      </c>
      <c r="EX2733">
        <v>10.09</v>
      </c>
      <c r="EY2733">
        <v>21.98</v>
      </c>
      <c r="EZ2733">
        <v>14.2</v>
      </c>
      <c r="FA2733">
        <v>20.478899999999999</v>
      </c>
      <c r="FB2733">
        <v>34.450000000000003</v>
      </c>
      <c r="FC2733">
        <v>23.19</v>
      </c>
      <c r="FE2733">
        <v>27.41</v>
      </c>
      <c r="FF2733">
        <v>33.76</v>
      </c>
      <c r="FG2733">
        <v>21.76</v>
      </c>
      <c r="FH2733">
        <v>14.89</v>
      </c>
      <c r="FI2733">
        <v>22.95</v>
      </c>
      <c r="FJ2733">
        <v>10.5115</v>
      </c>
      <c r="FL2733">
        <v>29.72</v>
      </c>
      <c r="FM2733">
        <v>38.08</v>
      </c>
      <c r="FN2733">
        <v>31.4</v>
      </c>
      <c r="FO2733">
        <v>26.24</v>
      </c>
      <c r="FQ2733">
        <v>29.4876</v>
      </c>
      <c r="FS2733">
        <v>78.95</v>
      </c>
      <c r="FT2733">
        <v>15.97</v>
      </c>
      <c r="FU2733">
        <v>59.52</v>
      </c>
      <c r="FW2733">
        <v>18.114999999999998</v>
      </c>
      <c r="FX2733">
        <v>5.9257999999999997</v>
      </c>
      <c r="FY2733">
        <v>31.53</v>
      </c>
      <c r="FZ2733">
        <v>57.47</v>
      </c>
      <c r="GA2733">
        <v>26.06</v>
      </c>
      <c r="GB2733">
        <v>54.656999999999996</v>
      </c>
      <c r="GC2733">
        <v>27.46</v>
      </c>
      <c r="GD2733">
        <v>41.08</v>
      </c>
      <c r="GE2733">
        <v>51.05</v>
      </c>
      <c r="GF2733">
        <v>80.250500000000002</v>
      </c>
      <c r="GG2733">
        <v>36.74</v>
      </c>
      <c r="GH2733">
        <v>19.907900000000001</v>
      </c>
      <c r="GI2733">
        <v>27.18</v>
      </c>
      <c r="GJ2733">
        <v>42.28</v>
      </c>
      <c r="GK2733">
        <v>58.53</v>
      </c>
      <c r="GL2733">
        <v>22.493200000000002</v>
      </c>
      <c r="GM2733">
        <v>63.3</v>
      </c>
      <c r="GN2733">
        <v>39.75</v>
      </c>
      <c r="GO2733">
        <v>41.515999999999998</v>
      </c>
      <c r="GP2733">
        <v>8.86</v>
      </c>
      <c r="GQ2733">
        <v>36.71</v>
      </c>
      <c r="GR2733">
        <v>60.63</v>
      </c>
      <c r="GS2733">
        <v>32.770000000000003</v>
      </c>
      <c r="GT2733">
        <v>80.55</v>
      </c>
      <c r="GU2733">
        <v>19.5</v>
      </c>
      <c r="GV2733">
        <v>32.19</v>
      </c>
      <c r="GW2733">
        <v>52.18</v>
      </c>
      <c r="GX2733">
        <v>24.66</v>
      </c>
      <c r="GY2733">
        <v>36.799999999999997</v>
      </c>
      <c r="GZ2733">
        <v>33.4</v>
      </c>
      <c r="HA2733">
        <v>58.26</v>
      </c>
      <c r="HB2733">
        <v>14.89</v>
      </c>
      <c r="HC2733">
        <v>74.760000000000005</v>
      </c>
      <c r="HD2733">
        <v>61.82</v>
      </c>
      <c r="HE2733">
        <v>42.5</v>
      </c>
      <c r="HF2733">
        <v>18.5778</v>
      </c>
      <c r="HG2733">
        <v>33.54</v>
      </c>
      <c r="HH2733">
        <v>29.06</v>
      </c>
      <c r="HI2733">
        <v>11.87</v>
      </c>
      <c r="HJ2733">
        <v>52.27</v>
      </c>
      <c r="HK2733">
        <v>91.84</v>
      </c>
      <c r="HL2733">
        <v>25.24</v>
      </c>
      <c r="HM2733">
        <v>30.67</v>
      </c>
      <c r="HN2733">
        <v>12.07</v>
      </c>
      <c r="HP2733">
        <v>19.350000000000001</v>
      </c>
      <c r="HQ2733">
        <v>52.41</v>
      </c>
      <c r="HR2733">
        <v>42.17</v>
      </c>
      <c r="HS2733">
        <v>22.24</v>
      </c>
      <c r="HT2733">
        <v>22.7956</v>
      </c>
      <c r="HU2733">
        <v>14.45</v>
      </c>
      <c r="HV2733">
        <v>17.5976</v>
      </c>
      <c r="HX2733">
        <v>36.914999999999999</v>
      </c>
      <c r="HY2733">
        <v>30.64</v>
      </c>
      <c r="HZ2733">
        <v>22.96</v>
      </c>
      <c r="IA2733">
        <v>20.099799999999998</v>
      </c>
      <c r="IB2733">
        <v>47.128500000000003</v>
      </c>
      <c r="IC2733">
        <v>42.045499999999997</v>
      </c>
      <c r="ID2733">
        <v>19.092500000000001</v>
      </c>
      <c r="IE2733">
        <v>56.646000000000001</v>
      </c>
      <c r="IF2733">
        <v>46.84</v>
      </c>
      <c r="IG2733">
        <v>15.576599999999999</v>
      </c>
      <c r="IH2733">
        <v>97.94</v>
      </c>
      <c r="II2733">
        <v>16.552</v>
      </c>
      <c r="IJ2733">
        <v>25.164999999999999</v>
      </c>
      <c r="IK2733">
        <v>24.053799999999999</v>
      </c>
      <c r="IM2733">
        <v>10.17</v>
      </c>
      <c r="IS2733">
        <v>44.13</v>
      </c>
      <c r="IV2733">
        <v>39.549999999999997</v>
      </c>
      <c r="IW2733">
        <v>36.89</v>
      </c>
      <c r="IZ2733">
        <v>50.94</v>
      </c>
      <c r="JA2733">
        <v>17.7</v>
      </c>
      <c r="JC2733">
        <v>30.247299999999999</v>
      </c>
      <c r="JE2733">
        <v>34.880000000000003</v>
      </c>
      <c r="JI2733">
        <v>10.220000000000001</v>
      </c>
      <c r="JJ2733">
        <v>30.406700000000001</v>
      </c>
      <c r="JO2733">
        <v>93.71</v>
      </c>
      <c r="JU2733">
        <v>42.09</v>
      </c>
      <c r="JW2733">
        <v>45.52</v>
      </c>
      <c r="JY2733">
        <v>22.8</v>
      </c>
      <c r="KD2733">
        <v>59.05</v>
      </c>
      <c r="KH2733">
        <v>8.17</v>
      </c>
      <c r="KI2733">
        <v>36.409999999999997</v>
      </c>
      <c r="KJ2733">
        <v>23.55</v>
      </c>
      <c r="KK2733">
        <v>7.87</v>
      </c>
      <c r="KN2733">
        <v>33.04</v>
      </c>
      <c r="KO2733">
        <v>14.37</v>
      </c>
      <c r="KP2733">
        <v>43.18</v>
      </c>
      <c r="KQ2733">
        <v>16.23</v>
      </c>
      <c r="KU2733">
        <v>12.407500000000001</v>
      </c>
      <c r="KV2733">
        <v>18.850000000000001</v>
      </c>
      <c r="KX2733">
        <v>25.18</v>
      </c>
      <c r="KZ2733">
        <v>53.5</v>
      </c>
      <c r="LB2733">
        <v>22.3794</v>
      </c>
      <c r="LE2733">
        <v>30.55</v>
      </c>
      <c r="LG2733">
        <v>43.85</v>
      </c>
      <c r="LH2733">
        <v>20.12</v>
      </c>
      <c r="LI2733">
        <v>53.51</v>
      </c>
      <c r="LK2733">
        <v>80.474999999999994</v>
      </c>
      <c r="LL2733">
        <v>30.454999999999998</v>
      </c>
      <c r="LM2733">
        <v>99.67</v>
      </c>
      <c r="LN2733">
        <v>57.7</v>
      </c>
      <c r="LO2733">
        <v>60.4</v>
      </c>
      <c r="LP2733">
        <v>20.78</v>
      </c>
      <c r="LR2733">
        <v>68.45</v>
      </c>
      <c r="LS2733">
        <v>79.86</v>
      </c>
      <c r="LT2733">
        <v>31.96</v>
      </c>
      <c r="LU2733">
        <v>43.65</v>
      </c>
      <c r="LV2733">
        <v>71.09</v>
      </c>
      <c r="LX2733">
        <v>37.957099999999997</v>
      </c>
      <c r="MC2733">
        <v>31.805</v>
      </c>
      <c r="MD2733">
        <v>24.5</v>
      </c>
      <c r="ME2733">
        <v>20.323699999999999</v>
      </c>
      <c r="MF2733">
        <v>28.88</v>
      </c>
      <c r="MH2733">
        <v>25.68</v>
      </c>
      <c r="MJ2733">
        <v>39.229999999999997</v>
      </c>
      <c r="MM2733">
        <v>32.317599999999999</v>
      </c>
      <c r="MN2733">
        <v>52.14</v>
      </c>
      <c r="MP2733">
        <v>52.21</v>
      </c>
      <c r="MR2733">
        <v>44.37</v>
      </c>
      <c r="MU2733">
        <v>78.180000000000007</v>
      </c>
      <c r="MV2733">
        <v>76.36</v>
      </c>
      <c r="MW2733">
        <v>20.93</v>
      </c>
      <c r="MY2733">
        <v>66.97</v>
      </c>
      <c r="MZ2733">
        <v>16.259799999999998</v>
      </c>
      <c r="NB2733">
        <v>75.576300000000003</v>
      </c>
      <c r="NC2733">
        <v>15.78</v>
      </c>
      <c r="NE2733">
        <v>38.24</v>
      </c>
      <c r="NF2733">
        <v>52.2</v>
      </c>
      <c r="NG2733">
        <v>30.193100000000001</v>
      </c>
      <c r="NH2733">
        <v>25.3</v>
      </c>
      <c r="NI2733">
        <v>36.409999999999997</v>
      </c>
      <c r="NK2733">
        <v>22.12</v>
      </c>
      <c r="NM2733">
        <v>24.64</v>
      </c>
      <c r="NQ2733">
        <v>20.93</v>
      </c>
      <c r="NT2733">
        <v>29.2</v>
      </c>
      <c r="NU2733">
        <v>69.09</v>
      </c>
      <c r="NV2733">
        <v>30.6</v>
      </c>
      <c r="NX2733">
        <v>134.79</v>
      </c>
      <c r="NY2733">
        <v>47.82</v>
      </c>
      <c r="OA2733">
        <v>20.73</v>
      </c>
      <c r="OE2733">
        <v>67.17</v>
      </c>
      <c r="OG2733">
        <v>30.86</v>
      </c>
      <c r="OJ2733">
        <v>22.897100000000002</v>
      </c>
      <c r="OK2733">
        <v>53.72</v>
      </c>
      <c r="OM2733">
        <v>24.43</v>
      </c>
      <c r="ON2733">
        <v>155.84</v>
      </c>
      <c r="OO2733">
        <v>47.01</v>
      </c>
      <c r="OQ2733">
        <v>44.99</v>
      </c>
      <c r="OR2733">
        <v>22.975000000000001</v>
      </c>
      <c r="OS2733">
        <v>36.144399999999997</v>
      </c>
      <c r="OU2733">
        <v>49.58</v>
      </c>
      <c r="OV2733">
        <v>40.71</v>
      </c>
      <c r="OW2733">
        <v>45.42</v>
      </c>
      <c r="OY2733">
        <v>27.405000000000001</v>
      </c>
      <c r="OZ2733">
        <v>39.11</v>
      </c>
      <c r="PA2733">
        <v>20.86</v>
      </c>
      <c r="PB2733">
        <v>57.41</v>
      </c>
      <c r="PC2733">
        <v>26.754999999999999</v>
      </c>
      <c r="PD2733">
        <v>54.58</v>
      </c>
      <c r="PE2733">
        <v>14.93</v>
      </c>
      <c r="PF2733">
        <v>22.094000000000001</v>
      </c>
      <c r="PG2733">
        <v>29.97</v>
      </c>
      <c r="PH2733">
        <v>20</v>
      </c>
      <c r="PI2733">
        <v>23.882000000000001</v>
      </c>
      <c r="PJ2733">
        <v>27.27</v>
      </c>
      <c r="PK2733">
        <v>145.15</v>
      </c>
      <c r="PM2733">
        <v>36.68</v>
      </c>
      <c r="PN2733">
        <v>22.4</v>
      </c>
      <c r="PP2733">
        <v>7</v>
      </c>
      <c r="PQ2733">
        <v>43.32</v>
      </c>
      <c r="PT2733">
        <v>12.891999999999999</v>
      </c>
      <c r="PV2733">
        <v>22.84</v>
      </c>
      <c r="PX2733">
        <v>28.76</v>
      </c>
      <c r="PY2733">
        <v>40.9</v>
      </c>
      <c r="PZ2733">
        <v>13.84</v>
      </c>
      <c r="QB2733">
        <v>37.42</v>
      </c>
      <c r="QC2733">
        <v>19.690000000000001</v>
      </c>
      <c r="QD2733">
        <v>52.07</v>
      </c>
      <c r="QI2733">
        <v>31.64</v>
      </c>
      <c r="QJ2733">
        <v>115.01</v>
      </c>
      <c r="QK2733">
        <v>41.66</v>
      </c>
      <c r="QL2733">
        <v>103.25</v>
      </c>
      <c r="QM2733">
        <v>10.696999999999999</v>
      </c>
      <c r="QN2733">
        <v>30.88</v>
      </c>
      <c r="QS2733">
        <v>16.355</v>
      </c>
      <c r="QT2733">
        <v>11.85</v>
      </c>
      <c r="QU2733">
        <v>72.09</v>
      </c>
      <c r="QV2733">
        <v>11.89</v>
      </c>
      <c r="QX2733">
        <v>16.170000000000002</v>
      </c>
      <c r="RA2733">
        <v>50.36</v>
      </c>
      <c r="RB2733">
        <v>33.22</v>
      </c>
      <c r="RE2733">
        <v>11.52</v>
      </c>
      <c r="RF2733">
        <v>68.89</v>
      </c>
      <c r="RI2733">
        <v>12.67</v>
      </c>
      <c r="RK2733">
        <v>11.205</v>
      </c>
      <c r="RL2733">
        <v>36.67</v>
      </c>
      <c r="RM2733">
        <v>40.520000000000003</v>
      </c>
      <c r="RN2733">
        <v>89.34</v>
      </c>
      <c r="RT2733">
        <v>74.02</v>
      </c>
      <c r="RV2733">
        <v>19.7</v>
      </c>
      <c r="RW2733">
        <v>38.67</v>
      </c>
      <c r="RY2733">
        <v>50.32</v>
      </c>
      <c r="SC2733">
        <v>44.35</v>
      </c>
      <c r="SD2733">
        <v>66.5</v>
      </c>
      <c r="SH2733">
        <v>73.13</v>
      </c>
      <c r="SJ2733">
        <v>58.98</v>
      </c>
    </row>
    <row r="2734" spans="1:504">
      <c r="A2734" s="1">
        <v>40352</v>
      </c>
      <c r="C2734">
        <v>42.17</v>
      </c>
      <c r="D2734">
        <v>27.4057</v>
      </c>
      <c r="F2734">
        <v>67.45</v>
      </c>
      <c r="G2734">
        <v>64.33</v>
      </c>
      <c r="H2734">
        <v>38.89</v>
      </c>
      <c r="I2734">
        <v>72.260000000000005</v>
      </c>
      <c r="J2734">
        <v>26.12</v>
      </c>
      <c r="L2734">
        <v>34.340000000000003</v>
      </c>
      <c r="M2734">
        <v>14.57</v>
      </c>
      <c r="N2734">
        <v>61.1</v>
      </c>
      <c r="P2734">
        <v>15.39</v>
      </c>
      <c r="Q2734">
        <v>21.2883</v>
      </c>
      <c r="R2734">
        <v>30.5</v>
      </c>
      <c r="S2734">
        <v>130.11000000000001</v>
      </c>
      <c r="T2734">
        <v>56.84</v>
      </c>
      <c r="U2734">
        <v>59.24</v>
      </c>
      <c r="V2734">
        <v>68.63</v>
      </c>
      <c r="W2734">
        <v>35.42</v>
      </c>
      <c r="X2734">
        <v>80.12</v>
      </c>
      <c r="Y2734">
        <v>20.97</v>
      </c>
      <c r="Z2734">
        <v>15.43</v>
      </c>
      <c r="AC2734">
        <v>42.52</v>
      </c>
      <c r="AD2734">
        <v>14.88</v>
      </c>
      <c r="AE2734">
        <v>61.38</v>
      </c>
      <c r="AF2734">
        <v>25.44</v>
      </c>
      <c r="AG2734">
        <v>51.11</v>
      </c>
      <c r="AH2734">
        <v>67.989999999999995</v>
      </c>
      <c r="AJ2734">
        <v>50.81</v>
      </c>
      <c r="AO2734">
        <v>29.13</v>
      </c>
      <c r="AQ2734">
        <v>38.9</v>
      </c>
      <c r="AR2734">
        <v>31.6738</v>
      </c>
      <c r="AS2734">
        <v>41.601900000000001</v>
      </c>
      <c r="AT2734">
        <v>19.77</v>
      </c>
      <c r="AV2734">
        <v>4.7331000000000003</v>
      </c>
      <c r="AW2734">
        <v>24.843499999999999</v>
      </c>
      <c r="AY2734">
        <v>22.7562</v>
      </c>
      <c r="AZ2734">
        <v>43.41</v>
      </c>
      <c r="BA2734">
        <v>63.790799999999997</v>
      </c>
      <c r="BB2734">
        <v>27.29</v>
      </c>
      <c r="BC2734">
        <v>32.72</v>
      </c>
      <c r="BD2734">
        <v>55.07</v>
      </c>
      <c r="BE2734">
        <v>39.86</v>
      </c>
      <c r="BF2734">
        <v>38.94</v>
      </c>
      <c r="BG2734">
        <v>92.21</v>
      </c>
      <c r="BH2734">
        <v>26.99</v>
      </c>
      <c r="BK2734">
        <v>196.23</v>
      </c>
      <c r="BL2734">
        <v>33.950000000000003</v>
      </c>
      <c r="BM2734">
        <v>13.6525</v>
      </c>
      <c r="BN2734">
        <v>26.12</v>
      </c>
      <c r="BO2734">
        <v>79.599999999999994</v>
      </c>
      <c r="BP2734">
        <v>22.447400000000002</v>
      </c>
      <c r="BQ2734">
        <v>70.05</v>
      </c>
      <c r="BR2734">
        <v>79.14</v>
      </c>
      <c r="BS2734">
        <v>36.630000000000003</v>
      </c>
      <c r="BT2734">
        <v>15.37</v>
      </c>
      <c r="BU2734">
        <v>6.04</v>
      </c>
      <c r="BV2734">
        <v>25.24</v>
      </c>
      <c r="BX2734">
        <v>19.796700000000001</v>
      </c>
      <c r="BY2734">
        <v>8.2274999999999991</v>
      </c>
      <c r="BZ2734">
        <v>36.75</v>
      </c>
      <c r="CA2734">
        <v>38.76</v>
      </c>
      <c r="CD2734">
        <v>33.31</v>
      </c>
      <c r="CF2734">
        <v>34.47</v>
      </c>
      <c r="CG2734">
        <v>33.950000000000003</v>
      </c>
      <c r="CH2734">
        <v>19.52</v>
      </c>
      <c r="CI2734">
        <v>64.290000000000006</v>
      </c>
      <c r="CJ2734">
        <v>14.89</v>
      </c>
      <c r="CK2734">
        <v>40.164999999999999</v>
      </c>
      <c r="CL2734">
        <v>37.799999999999997</v>
      </c>
      <c r="CN2734">
        <v>19.212499999999999</v>
      </c>
      <c r="CO2734">
        <v>43.65</v>
      </c>
      <c r="CP2734">
        <v>59.73</v>
      </c>
      <c r="CQ2734">
        <v>18.14</v>
      </c>
      <c r="CR2734">
        <v>73.150000000000006</v>
      </c>
      <c r="CS2734">
        <v>29.9907</v>
      </c>
      <c r="CT2734">
        <v>52.67</v>
      </c>
      <c r="CU2734">
        <v>59.21</v>
      </c>
      <c r="CV2734">
        <v>40.229999999999997</v>
      </c>
      <c r="CW2734">
        <v>36.7898</v>
      </c>
      <c r="CY2734">
        <v>48.66</v>
      </c>
      <c r="CZ2734">
        <v>35.534999999999997</v>
      </c>
      <c r="DA2734">
        <v>46.62</v>
      </c>
      <c r="DB2734">
        <v>22.24</v>
      </c>
      <c r="DC2734">
        <v>46</v>
      </c>
      <c r="DD2734">
        <v>53.42</v>
      </c>
      <c r="DE2734">
        <v>73.510000000000005</v>
      </c>
      <c r="DF2734">
        <v>29.45</v>
      </c>
      <c r="DG2734">
        <v>38.299999999999997</v>
      </c>
      <c r="DI2734">
        <v>17.45</v>
      </c>
      <c r="DJ2734">
        <v>25.16</v>
      </c>
      <c r="DK2734">
        <v>76.59</v>
      </c>
      <c r="DL2734">
        <v>20.09</v>
      </c>
      <c r="DM2734">
        <v>30.79</v>
      </c>
      <c r="DN2734">
        <v>11.03</v>
      </c>
      <c r="DO2734">
        <v>50.2</v>
      </c>
      <c r="DP2734">
        <v>30.543299999999999</v>
      </c>
      <c r="DQ2734">
        <v>32.53</v>
      </c>
      <c r="DR2734">
        <v>20.47</v>
      </c>
      <c r="DS2734">
        <v>64.89</v>
      </c>
      <c r="DT2734">
        <v>37.840000000000003</v>
      </c>
      <c r="DU2734">
        <v>40.799999999999997</v>
      </c>
      <c r="DV2734">
        <v>105.24</v>
      </c>
      <c r="DW2734">
        <v>25.78</v>
      </c>
      <c r="DX2734">
        <v>24.94</v>
      </c>
      <c r="DY2734">
        <v>47.14</v>
      </c>
      <c r="DZ2734">
        <v>29.504899999999999</v>
      </c>
      <c r="EA2734">
        <v>40.409999999999997</v>
      </c>
      <c r="EC2734">
        <v>49.34</v>
      </c>
      <c r="EE2734">
        <v>10.547499999999999</v>
      </c>
      <c r="EF2734">
        <v>25.67</v>
      </c>
      <c r="EH2734">
        <v>13.52</v>
      </c>
      <c r="EI2734">
        <v>48.64</v>
      </c>
      <c r="EK2734">
        <v>44.09</v>
      </c>
      <c r="EL2734">
        <v>30.802099999999999</v>
      </c>
      <c r="EM2734">
        <v>13.88</v>
      </c>
      <c r="EN2734">
        <v>8.25</v>
      </c>
      <c r="EO2734">
        <v>45.39</v>
      </c>
      <c r="EP2734">
        <v>40.409999999999997</v>
      </c>
      <c r="EQ2734">
        <v>6.54</v>
      </c>
      <c r="ER2734">
        <v>53.38</v>
      </c>
      <c r="ET2734">
        <v>59.739100000000001</v>
      </c>
      <c r="EU2734">
        <v>14.69</v>
      </c>
      <c r="EV2734">
        <v>51.14</v>
      </c>
      <c r="EX2734">
        <v>10.130000000000001</v>
      </c>
      <c r="EY2734">
        <v>21.71</v>
      </c>
      <c r="EZ2734">
        <v>14.74</v>
      </c>
      <c r="FA2734">
        <v>20.615099999999998</v>
      </c>
      <c r="FB2734">
        <v>34.56</v>
      </c>
      <c r="FC2734">
        <v>23.42</v>
      </c>
      <c r="FE2734">
        <v>27.05</v>
      </c>
      <c r="FF2734">
        <v>33.68</v>
      </c>
      <c r="FG2734">
        <v>21.85</v>
      </c>
      <c r="FH2734">
        <v>14.82</v>
      </c>
      <c r="FI2734">
        <v>23.03</v>
      </c>
      <c r="FJ2734">
        <v>10.634600000000001</v>
      </c>
      <c r="FL2734">
        <v>30.45</v>
      </c>
      <c r="FM2734">
        <v>37.51</v>
      </c>
      <c r="FN2734">
        <v>31.43</v>
      </c>
      <c r="FO2734">
        <v>26.29</v>
      </c>
      <c r="FQ2734">
        <v>29.897200000000002</v>
      </c>
      <c r="FS2734">
        <v>78.41</v>
      </c>
      <c r="FT2734">
        <v>16.12</v>
      </c>
      <c r="FU2734">
        <v>59.08</v>
      </c>
      <c r="FW2734">
        <v>18.13</v>
      </c>
      <c r="FX2734">
        <v>5.8787000000000003</v>
      </c>
      <c r="FY2734">
        <v>31.204999999999998</v>
      </c>
      <c r="FZ2734">
        <v>57.47</v>
      </c>
      <c r="GA2734">
        <v>25.66</v>
      </c>
      <c r="GB2734">
        <v>54.366999999999997</v>
      </c>
      <c r="GC2734">
        <v>27.32</v>
      </c>
      <c r="GD2734">
        <v>41.72</v>
      </c>
      <c r="GE2734">
        <v>51.2</v>
      </c>
      <c r="GF2734">
        <v>80.394400000000005</v>
      </c>
      <c r="GG2734">
        <v>37.01</v>
      </c>
      <c r="GH2734">
        <v>19.478899999999999</v>
      </c>
      <c r="GI2734">
        <v>26.91</v>
      </c>
      <c r="GJ2734">
        <v>41.65</v>
      </c>
      <c r="GK2734">
        <v>58.64</v>
      </c>
      <c r="GL2734">
        <v>23.105599999999999</v>
      </c>
      <c r="GM2734">
        <v>62.73</v>
      </c>
      <c r="GN2734">
        <v>39.03</v>
      </c>
      <c r="GO2734">
        <v>40.791800000000002</v>
      </c>
      <c r="GP2734">
        <v>9.0500000000000007</v>
      </c>
      <c r="GQ2734">
        <v>36.14</v>
      </c>
      <c r="GR2734">
        <v>60.71</v>
      </c>
      <c r="GS2734">
        <v>32.549999999999997</v>
      </c>
      <c r="GT2734">
        <v>80.2</v>
      </c>
      <c r="GU2734">
        <v>19.399999999999999</v>
      </c>
      <c r="GV2734">
        <v>31.71</v>
      </c>
      <c r="GW2734">
        <v>51.96</v>
      </c>
      <c r="GX2734">
        <v>24.97</v>
      </c>
      <c r="GY2734">
        <v>36.299999999999997</v>
      </c>
      <c r="GZ2734">
        <v>32.85</v>
      </c>
      <c r="HA2734">
        <v>58.33</v>
      </c>
      <c r="HB2734">
        <v>14.89</v>
      </c>
      <c r="HC2734">
        <v>74.14</v>
      </c>
      <c r="HD2734">
        <v>61.46</v>
      </c>
      <c r="HE2734">
        <v>42.59</v>
      </c>
      <c r="HF2734">
        <v>18.546700000000001</v>
      </c>
      <c r="HG2734">
        <v>33.340000000000003</v>
      </c>
      <c r="HH2734">
        <v>28.82</v>
      </c>
      <c r="HI2734">
        <v>11.84</v>
      </c>
      <c r="HJ2734">
        <v>52.18</v>
      </c>
      <c r="HK2734">
        <v>93.18</v>
      </c>
      <c r="HL2734">
        <v>25.27</v>
      </c>
      <c r="HM2734">
        <v>30.43</v>
      </c>
      <c r="HN2734">
        <v>12.32</v>
      </c>
      <c r="HP2734">
        <v>19.02</v>
      </c>
      <c r="HQ2734">
        <v>52.35</v>
      </c>
      <c r="HR2734">
        <v>42.04</v>
      </c>
      <c r="HS2734">
        <v>22.355</v>
      </c>
      <c r="HT2734">
        <v>22.746700000000001</v>
      </c>
      <c r="HU2734">
        <v>14.34</v>
      </c>
      <c r="HV2734">
        <v>17.431799999999999</v>
      </c>
      <c r="HX2734">
        <v>36.979999999999997</v>
      </c>
      <c r="HY2734">
        <v>30.21</v>
      </c>
      <c r="HZ2734">
        <v>22.74</v>
      </c>
      <c r="IA2734">
        <v>20.184799999999999</v>
      </c>
      <c r="IB2734">
        <v>46.853900000000003</v>
      </c>
      <c r="IC2734">
        <v>41.931699999999999</v>
      </c>
      <c r="ID2734">
        <v>19.0075</v>
      </c>
      <c r="IE2734">
        <v>56.829000000000001</v>
      </c>
      <c r="IF2734">
        <v>47.01</v>
      </c>
      <c r="IG2734">
        <v>15.883599999999999</v>
      </c>
      <c r="IH2734">
        <v>97.71</v>
      </c>
      <c r="II2734">
        <v>16.454000000000001</v>
      </c>
      <c r="IJ2734">
        <v>24.88</v>
      </c>
      <c r="IK2734">
        <v>23.763999999999999</v>
      </c>
      <c r="IM2734">
        <v>10.02</v>
      </c>
      <c r="IS2734">
        <v>44.16</v>
      </c>
      <c r="IV2734">
        <v>39.17</v>
      </c>
      <c r="IW2734">
        <v>36.840000000000003</v>
      </c>
      <c r="IZ2734">
        <v>51.14</v>
      </c>
      <c r="JA2734">
        <v>17.71</v>
      </c>
      <c r="JC2734">
        <v>30.515699999999999</v>
      </c>
      <c r="JE2734">
        <v>34.61</v>
      </c>
      <c r="JI2734">
        <v>10.47</v>
      </c>
      <c r="JJ2734">
        <v>30.843299999999999</v>
      </c>
      <c r="JO2734">
        <v>91.02</v>
      </c>
      <c r="JU2734">
        <v>42.41</v>
      </c>
      <c r="JW2734">
        <v>44.12</v>
      </c>
      <c r="JY2734">
        <v>22.62</v>
      </c>
      <c r="KD2734">
        <v>59.21</v>
      </c>
      <c r="KH2734">
        <v>8.2200000000000006</v>
      </c>
      <c r="KI2734">
        <v>35.81</v>
      </c>
      <c r="KJ2734">
        <v>23.13</v>
      </c>
      <c r="KK2734">
        <v>7.915</v>
      </c>
      <c r="KN2734">
        <v>32.67</v>
      </c>
      <c r="KO2734">
        <v>14.47</v>
      </c>
      <c r="KP2734">
        <v>42.72</v>
      </c>
      <c r="KQ2734">
        <v>16.22</v>
      </c>
      <c r="KU2734">
        <v>12.4625</v>
      </c>
      <c r="KV2734">
        <v>18.72</v>
      </c>
      <c r="KX2734">
        <v>25.03</v>
      </c>
      <c r="KZ2734">
        <v>52.88</v>
      </c>
      <c r="LB2734">
        <v>22.218699999999998</v>
      </c>
      <c r="LE2734">
        <v>30.45</v>
      </c>
      <c r="LG2734">
        <v>44.34</v>
      </c>
      <c r="LH2734">
        <v>20.254999999999999</v>
      </c>
      <c r="LI2734">
        <v>53.43</v>
      </c>
      <c r="LK2734">
        <v>80.992000000000004</v>
      </c>
      <c r="LL2734">
        <v>29.995000000000001</v>
      </c>
      <c r="LM2734">
        <v>99.2</v>
      </c>
      <c r="LN2734">
        <v>57.03</v>
      </c>
      <c r="LO2734">
        <v>60.38</v>
      </c>
      <c r="LP2734">
        <v>21</v>
      </c>
      <c r="LR2734">
        <v>68.430000000000007</v>
      </c>
      <c r="LS2734">
        <v>79.69</v>
      </c>
      <c r="LT2734">
        <v>31.87</v>
      </c>
      <c r="LU2734">
        <v>43.24</v>
      </c>
      <c r="LV2734">
        <v>69.94</v>
      </c>
      <c r="LX2734">
        <v>37.518299999999996</v>
      </c>
      <c r="MC2734">
        <v>31.62</v>
      </c>
      <c r="MD2734">
        <v>24.63</v>
      </c>
      <c r="ME2734">
        <v>20.092500000000001</v>
      </c>
      <c r="MF2734">
        <v>28.67</v>
      </c>
      <c r="MH2734">
        <v>25.51</v>
      </c>
      <c r="MJ2734">
        <v>39.78</v>
      </c>
      <c r="MM2734">
        <v>32.218400000000003</v>
      </c>
      <c r="MN2734">
        <v>51.59</v>
      </c>
      <c r="MP2734">
        <v>52.01</v>
      </c>
      <c r="MR2734">
        <v>44.71</v>
      </c>
      <c r="MU2734">
        <v>78.83</v>
      </c>
      <c r="MV2734">
        <v>76.53</v>
      </c>
      <c r="MW2734">
        <v>20.864999999999998</v>
      </c>
      <c r="MY2734">
        <v>67.19</v>
      </c>
      <c r="MZ2734">
        <v>16.588699999999999</v>
      </c>
      <c r="NB2734">
        <v>74.655600000000007</v>
      </c>
      <c r="NC2734">
        <v>15.8</v>
      </c>
      <c r="NE2734">
        <v>38.17</v>
      </c>
      <c r="NF2734">
        <v>53.07</v>
      </c>
      <c r="NG2734">
        <v>29.776</v>
      </c>
      <c r="NH2734">
        <v>25.4</v>
      </c>
      <c r="NI2734">
        <v>36.1</v>
      </c>
      <c r="NK2734">
        <v>22.14</v>
      </c>
      <c r="NM2734">
        <v>24.32</v>
      </c>
      <c r="NQ2734">
        <v>20.89</v>
      </c>
      <c r="NT2734">
        <v>28.93</v>
      </c>
      <c r="NU2734">
        <v>68.239999999999995</v>
      </c>
      <c r="NV2734">
        <v>30.63</v>
      </c>
      <c r="NX2734">
        <v>135.07</v>
      </c>
      <c r="NY2734">
        <v>47.77</v>
      </c>
      <c r="OA2734">
        <v>21.13</v>
      </c>
      <c r="OE2734">
        <v>65.959999999999994</v>
      </c>
      <c r="OG2734">
        <v>31.36</v>
      </c>
      <c r="OJ2734">
        <v>22.8613</v>
      </c>
      <c r="OK2734">
        <v>53.03</v>
      </c>
      <c r="OM2734">
        <v>24.43</v>
      </c>
      <c r="ON2734">
        <v>155.05000000000001</v>
      </c>
      <c r="OO2734">
        <v>46.51</v>
      </c>
      <c r="OQ2734">
        <v>46.49</v>
      </c>
      <c r="OR2734">
        <v>23.234999999999999</v>
      </c>
      <c r="OS2734">
        <v>35.7791</v>
      </c>
      <c r="OU2734">
        <v>49.46</v>
      </c>
      <c r="OV2734">
        <v>40.6</v>
      </c>
      <c r="OW2734">
        <v>45.08</v>
      </c>
      <c r="OY2734">
        <v>26.074999999999999</v>
      </c>
      <c r="OZ2734">
        <v>38.65</v>
      </c>
      <c r="PA2734">
        <v>20.67</v>
      </c>
      <c r="PB2734">
        <v>57.55</v>
      </c>
      <c r="PC2734">
        <v>27.024999999999999</v>
      </c>
      <c r="PD2734">
        <v>54.18</v>
      </c>
      <c r="PE2734">
        <v>15.05</v>
      </c>
      <c r="PF2734">
        <v>21.984999999999999</v>
      </c>
      <c r="PG2734">
        <v>30.43</v>
      </c>
      <c r="PH2734">
        <v>21.85</v>
      </c>
      <c r="PI2734">
        <v>23.504000000000001</v>
      </c>
      <c r="PJ2734">
        <v>27.26</v>
      </c>
      <c r="PK2734">
        <v>147.30000000000001</v>
      </c>
      <c r="PM2734">
        <v>36.42</v>
      </c>
      <c r="PN2734">
        <v>22.21</v>
      </c>
      <c r="PP2734">
        <v>7.07</v>
      </c>
      <c r="PQ2734">
        <v>43.74</v>
      </c>
      <c r="PT2734">
        <v>13.196</v>
      </c>
      <c r="PV2734">
        <v>22.87</v>
      </c>
      <c r="PX2734">
        <v>28.62</v>
      </c>
      <c r="PY2734">
        <v>40.26</v>
      </c>
      <c r="PZ2734">
        <v>14.01</v>
      </c>
      <c r="QB2734">
        <v>37.29</v>
      </c>
      <c r="QC2734">
        <v>19.440000000000001</v>
      </c>
      <c r="QD2734">
        <v>52</v>
      </c>
      <c r="QI2734">
        <v>30.975000000000001</v>
      </c>
      <c r="QJ2734">
        <v>114.59</v>
      </c>
      <c r="QK2734">
        <v>41.41</v>
      </c>
      <c r="QL2734">
        <v>103.62</v>
      </c>
      <c r="QM2734">
        <v>10.802199999999999</v>
      </c>
      <c r="QN2734">
        <v>31.01</v>
      </c>
      <c r="QS2734">
        <v>16.302499999999998</v>
      </c>
      <c r="QT2734">
        <v>11.94</v>
      </c>
      <c r="QU2734">
        <v>72.760000000000005</v>
      </c>
      <c r="QV2734">
        <v>11.96</v>
      </c>
      <c r="QX2734">
        <v>15.91</v>
      </c>
      <c r="RA2734">
        <v>50.74</v>
      </c>
      <c r="RB2734">
        <v>33.24</v>
      </c>
      <c r="RE2734">
        <v>10.98</v>
      </c>
      <c r="RF2734">
        <v>69.28</v>
      </c>
      <c r="RI2734">
        <v>12.66</v>
      </c>
      <c r="RK2734">
        <v>11.62</v>
      </c>
      <c r="RL2734">
        <v>36.79</v>
      </c>
      <c r="RM2734">
        <v>40.369999999999997</v>
      </c>
      <c r="RN2734">
        <v>90.14</v>
      </c>
      <c r="RT2734">
        <v>72.08</v>
      </c>
      <c r="RV2734">
        <v>19.454999999999998</v>
      </c>
      <c r="RW2734">
        <v>39.090000000000003</v>
      </c>
      <c r="RY2734">
        <v>50.87</v>
      </c>
      <c r="SC2734">
        <v>44.57</v>
      </c>
      <c r="SD2734">
        <v>66.97</v>
      </c>
      <c r="SH2734">
        <v>73.56</v>
      </c>
      <c r="SJ2734">
        <v>59.59</v>
      </c>
    </row>
    <row r="2735" spans="1:504">
      <c r="A2735" s="1">
        <v>40353</v>
      </c>
      <c r="C2735">
        <v>41.06</v>
      </c>
      <c r="D2735">
        <v>27.059899999999999</v>
      </c>
      <c r="F2735">
        <v>67.430000000000007</v>
      </c>
      <c r="G2735">
        <v>63.37</v>
      </c>
      <c r="H2735">
        <v>38.03</v>
      </c>
      <c r="I2735">
        <v>70.83</v>
      </c>
      <c r="J2735">
        <v>25.9</v>
      </c>
      <c r="L2735">
        <v>33.6</v>
      </c>
      <c r="M2735">
        <v>14.23</v>
      </c>
      <c r="N2735">
        <v>60.07</v>
      </c>
      <c r="P2735">
        <v>15.08</v>
      </c>
      <c r="Q2735">
        <v>20.834299999999999</v>
      </c>
      <c r="R2735">
        <v>29.67</v>
      </c>
      <c r="S2735">
        <v>128.19</v>
      </c>
      <c r="T2735">
        <v>56.15</v>
      </c>
      <c r="U2735">
        <v>59.6</v>
      </c>
      <c r="V2735">
        <v>67.73</v>
      </c>
      <c r="W2735">
        <v>35.61</v>
      </c>
      <c r="X2735">
        <v>78.180000000000007</v>
      </c>
      <c r="Y2735">
        <v>20.8</v>
      </c>
      <c r="Z2735">
        <v>15.02</v>
      </c>
      <c r="AC2735">
        <v>41.51</v>
      </c>
      <c r="AD2735">
        <v>14.46</v>
      </c>
      <c r="AE2735">
        <v>60.87</v>
      </c>
      <c r="AF2735">
        <v>25.05</v>
      </c>
      <c r="AG2735">
        <v>50.54</v>
      </c>
      <c r="AH2735">
        <v>67.349999999999994</v>
      </c>
      <c r="AJ2735">
        <v>50.03</v>
      </c>
      <c r="AO2735">
        <v>29.13</v>
      </c>
      <c r="AQ2735">
        <v>37.799999999999997</v>
      </c>
      <c r="AR2735">
        <v>30.802599999999998</v>
      </c>
      <c r="AS2735">
        <v>40.766599999999997</v>
      </c>
      <c r="AT2735">
        <v>19.62</v>
      </c>
      <c r="AV2735">
        <v>4.5304000000000002</v>
      </c>
      <c r="AW2735">
        <v>23.384399999999999</v>
      </c>
      <c r="AY2735">
        <v>22.708300000000001</v>
      </c>
      <c r="AZ2735">
        <v>42.69</v>
      </c>
      <c r="BA2735">
        <v>62.2376</v>
      </c>
      <c r="BB2735">
        <v>26.37</v>
      </c>
      <c r="BC2735">
        <v>32.72</v>
      </c>
      <c r="BD2735">
        <v>53.73</v>
      </c>
      <c r="BE2735">
        <v>37.770000000000003</v>
      </c>
      <c r="BF2735">
        <v>38.4</v>
      </c>
      <c r="BG2735">
        <v>89.67</v>
      </c>
      <c r="BH2735">
        <v>26.46</v>
      </c>
      <c r="BK2735">
        <v>195.64</v>
      </c>
      <c r="BL2735">
        <v>33.71</v>
      </c>
      <c r="BM2735">
        <v>13.397500000000001</v>
      </c>
      <c r="BN2735">
        <v>25.52</v>
      </c>
      <c r="BO2735">
        <v>78.83</v>
      </c>
      <c r="BP2735">
        <v>22.344200000000001</v>
      </c>
      <c r="BQ2735">
        <v>69.42</v>
      </c>
      <c r="BR2735">
        <v>78.86</v>
      </c>
      <c r="BS2735">
        <v>35.74</v>
      </c>
      <c r="BT2735">
        <v>14.96</v>
      </c>
      <c r="BU2735">
        <v>5.96</v>
      </c>
      <c r="BV2735">
        <v>25.35</v>
      </c>
      <c r="BX2735">
        <v>19.829999999999998</v>
      </c>
      <c r="BY2735">
        <v>8.1225000000000005</v>
      </c>
      <c r="BZ2735">
        <v>36.46</v>
      </c>
      <c r="CA2735">
        <v>38.119999999999997</v>
      </c>
      <c r="CD2735">
        <v>32.35</v>
      </c>
      <c r="CF2735">
        <v>34.29</v>
      </c>
      <c r="CG2735">
        <v>33.340000000000003</v>
      </c>
      <c r="CH2735">
        <v>18.989999999999998</v>
      </c>
      <c r="CI2735">
        <v>63.97</v>
      </c>
      <c r="CJ2735">
        <v>15.08</v>
      </c>
      <c r="CK2735">
        <v>40.159999999999997</v>
      </c>
      <c r="CL2735">
        <v>36.86</v>
      </c>
      <c r="CN2735">
        <v>18.838999999999999</v>
      </c>
      <c r="CO2735">
        <v>43.76</v>
      </c>
      <c r="CP2735">
        <v>57.82</v>
      </c>
      <c r="CQ2735">
        <v>17.690000000000001</v>
      </c>
      <c r="CR2735">
        <v>71.36</v>
      </c>
      <c r="CS2735">
        <v>29.384399999999999</v>
      </c>
      <c r="CT2735">
        <v>50.73</v>
      </c>
      <c r="CU2735">
        <v>58.19</v>
      </c>
      <c r="CV2735">
        <v>40.15</v>
      </c>
      <c r="CW2735">
        <v>35.918799999999997</v>
      </c>
      <c r="CY2735">
        <v>48.45</v>
      </c>
      <c r="CZ2735">
        <v>34.71</v>
      </c>
      <c r="DA2735">
        <v>45.66</v>
      </c>
      <c r="DB2735">
        <v>21.43</v>
      </c>
      <c r="DC2735">
        <v>44.59</v>
      </c>
      <c r="DD2735">
        <v>52.295000000000002</v>
      </c>
      <c r="DE2735">
        <v>73.09</v>
      </c>
      <c r="DF2735">
        <v>29.16</v>
      </c>
      <c r="DG2735">
        <v>37.85</v>
      </c>
      <c r="DI2735">
        <v>16.93</v>
      </c>
      <c r="DJ2735">
        <v>24.34</v>
      </c>
      <c r="DK2735">
        <v>75.959999999999994</v>
      </c>
      <c r="DL2735">
        <v>18.850000000000001</v>
      </c>
      <c r="DM2735">
        <v>30.18</v>
      </c>
      <c r="DN2735">
        <v>10.78</v>
      </c>
      <c r="DO2735">
        <v>49.58</v>
      </c>
      <c r="DP2735">
        <v>29.72</v>
      </c>
      <c r="DQ2735">
        <v>31.72</v>
      </c>
      <c r="DR2735">
        <v>20.100000000000001</v>
      </c>
      <c r="DS2735">
        <v>63.25</v>
      </c>
      <c r="DT2735">
        <v>37.57</v>
      </c>
      <c r="DU2735">
        <v>40.119999999999997</v>
      </c>
      <c r="DV2735">
        <v>102.91</v>
      </c>
      <c r="DW2735">
        <v>25.21</v>
      </c>
      <c r="DX2735">
        <v>23.7</v>
      </c>
      <c r="DY2735">
        <v>45.79</v>
      </c>
      <c r="DZ2735">
        <v>29.168099999999999</v>
      </c>
      <c r="EA2735">
        <v>39.03</v>
      </c>
      <c r="EC2735">
        <v>49.4</v>
      </c>
      <c r="EE2735">
        <v>10.5025</v>
      </c>
      <c r="EF2735">
        <v>25.68</v>
      </c>
      <c r="EH2735">
        <v>13.54</v>
      </c>
      <c r="EI2735">
        <v>47.92</v>
      </c>
      <c r="EK2735">
        <v>43.36</v>
      </c>
      <c r="EL2735">
        <v>30.5307</v>
      </c>
      <c r="EM2735">
        <v>13.48</v>
      </c>
      <c r="EN2735">
        <v>7.96</v>
      </c>
      <c r="EO2735">
        <v>44.53</v>
      </c>
      <c r="EP2735">
        <v>39.36</v>
      </c>
      <c r="EQ2735">
        <v>6.3025000000000002</v>
      </c>
      <c r="ER2735">
        <v>52.86</v>
      </c>
      <c r="ET2735">
        <v>59.317300000000003</v>
      </c>
      <c r="EU2735">
        <v>14.28</v>
      </c>
      <c r="EV2735">
        <v>49.74</v>
      </c>
      <c r="EX2735">
        <v>10.08</v>
      </c>
      <c r="EY2735">
        <v>21.14</v>
      </c>
      <c r="EZ2735">
        <v>14.57</v>
      </c>
      <c r="FA2735">
        <v>20.225999999999999</v>
      </c>
      <c r="FB2735">
        <v>34.479999999999997</v>
      </c>
      <c r="FC2735">
        <v>22.94</v>
      </c>
      <c r="FE2735">
        <v>26.51</v>
      </c>
      <c r="FF2735">
        <v>33.35</v>
      </c>
      <c r="FG2735">
        <v>21.24</v>
      </c>
      <c r="FH2735">
        <v>14.06</v>
      </c>
      <c r="FI2735">
        <v>22.91</v>
      </c>
      <c r="FJ2735">
        <v>10.2742</v>
      </c>
      <c r="FL2735">
        <v>30.25</v>
      </c>
      <c r="FM2735">
        <v>36.85</v>
      </c>
      <c r="FN2735">
        <v>30.79</v>
      </c>
      <c r="FO2735">
        <v>25.29</v>
      </c>
      <c r="FQ2735">
        <v>28.627500000000001</v>
      </c>
      <c r="FS2735">
        <v>77.05</v>
      </c>
      <c r="FT2735">
        <v>15.71</v>
      </c>
      <c r="FU2735">
        <v>58.95</v>
      </c>
      <c r="FW2735">
        <v>17.407499999999999</v>
      </c>
      <c r="FX2735">
        <v>5.8236999999999997</v>
      </c>
      <c r="FY2735">
        <v>30.975000000000001</v>
      </c>
      <c r="FZ2735">
        <v>56.23</v>
      </c>
      <c r="GA2735">
        <v>25.72</v>
      </c>
      <c r="GB2735">
        <v>53.414999999999999</v>
      </c>
      <c r="GC2735">
        <v>26.86</v>
      </c>
      <c r="GD2735">
        <v>40.54</v>
      </c>
      <c r="GE2735">
        <v>49.71</v>
      </c>
      <c r="GF2735">
        <v>78.140199999999993</v>
      </c>
      <c r="GG2735">
        <v>36.229999999999997</v>
      </c>
      <c r="GH2735">
        <v>19.435099999999998</v>
      </c>
      <c r="GI2735">
        <v>26.63</v>
      </c>
      <c r="GJ2735">
        <v>41.52</v>
      </c>
      <c r="GK2735">
        <v>56.64</v>
      </c>
      <c r="GL2735">
        <v>22.9572</v>
      </c>
      <c r="GM2735">
        <v>62.4</v>
      </c>
      <c r="GN2735">
        <v>38.65</v>
      </c>
      <c r="GO2735">
        <v>40.029400000000003</v>
      </c>
      <c r="GP2735">
        <v>9.01</v>
      </c>
      <c r="GQ2735">
        <v>36.71</v>
      </c>
      <c r="GR2735">
        <v>59.07</v>
      </c>
      <c r="GS2735">
        <v>31.555</v>
      </c>
      <c r="GT2735">
        <v>79.099999999999994</v>
      </c>
      <c r="GU2735">
        <v>19.18</v>
      </c>
      <c r="GV2735">
        <v>31.82</v>
      </c>
      <c r="GW2735">
        <v>50.8</v>
      </c>
      <c r="GX2735">
        <v>24.98</v>
      </c>
      <c r="GY2735">
        <v>36.369999999999997</v>
      </c>
      <c r="GZ2735">
        <v>32.770000000000003</v>
      </c>
      <c r="HA2735">
        <v>57.14</v>
      </c>
      <c r="HB2735">
        <v>14.62</v>
      </c>
      <c r="HC2735">
        <v>71.650000000000006</v>
      </c>
      <c r="HD2735">
        <v>62.62</v>
      </c>
      <c r="HE2735">
        <v>41.86</v>
      </c>
      <c r="HF2735">
        <v>18.253299999999999</v>
      </c>
      <c r="HG2735">
        <v>33.299999999999997</v>
      </c>
      <c r="HH2735">
        <v>28.17</v>
      </c>
      <c r="HI2735">
        <v>11.68</v>
      </c>
      <c r="HJ2735">
        <v>52.16</v>
      </c>
      <c r="HK2735">
        <v>91.17</v>
      </c>
      <c r="HL2735">
        <v>24.37</v>
      </c>
      <c r="HM2735">
        <v>29.93</v>
      </c>
      <c r="HN2735">
        <v>12.21</v>
      </c>
      <c r="HP2735">
        <v>18.59</v>
      </c>
      <c r="HQ2735">
        <v>50.97</v>
      </c>
      <c r="HR2735">
        <v>40.74</v>
      </c>
      <c r="HS2735">
        <v>22.07</v>
      </c>
      <c r="HT2735">
        <v>22.3111</v>
      </c>
      <c r="HU2735">
        <v>14.13</v>
      </c>
      <c r="HV2735">
        <v>16.9115</v>
      </c>
      <c r="HX2735">
        <v>36.015000000000001</v>
      </c>
      <c r="HY2735">
        <v>29.76</v>
      </c>
      <c r="HZ2735">
        <v>22.33</v>
      </c>
      <c r="IA2735">
        <v>19.942</v>
      </c>
      <c r="IB2735">
        <v>45.994999999999997</v>
      </c>
      <c r="IC2735">
        <v>41.476300000000002</v>
      </c>
      <c r="ID2735">
        <v>18.68</v>
      </c>
      <c r="IE2735">
        <v>55.818899999999999</v>
      </c>
      <c r="IF2735">
        <v>46.12</v>
      </c>
      <c r="IG2735">
        <v>15.265599999999999</v>
      </c>
      <c r="IH2735">
        <v>94.29</v>
      </c>
      <c r="II2735">
        <v>16.16</v>
      </c>
      <c r="IJ2735">
        <v>25.364999999999998</v>
      </c>
      <c r="IK2735">
        <v>23.105399999999999</v>
      </c>
      <c r="IM2735">
        <v>9.68</v>
      </c>
      <c r="IS2735">
        <v>43.89</v>
      </c>
      <c r="IV2735">
        <v>38.96</v>
      </c>
      <c r="IW2735">
        <v>35.380000000000003</v>
      </c>
      <c r="IZ2735">
        <v>50.2</v>
      </c>
      <c r="JA2735">
        <v>17.87</v>
      </c>
      <c r="JC2735">
        <v>29.566600000000001</v>
      </c>
      <c r="JE2735">
        <v>34.14</v>
      </c>
      <c r="JI2735">
        <v>10.58</v>
      </c>
      <c r="JJ2735">
        <v>30.2</v>
      </c>
      <c r="JO2735">
        <v>86.69</v>
      </c>
      <c r="JU2735">
        <v>41.8</v>
      </c>
      <c r="JW2735">
        <v>43.45</v>
      </c>
      <c r="JY2735">
        <v>22.16</v>
      </c>
      <c r="KD2735">
        <v>57.94</v>
      </c>
      <c r="KH2735">
        <v>8.0500000000000007</v>
      </c>
      <c r="KI2735">
        <v>34.86</v>
      </c>
      <c r="KJ2735">
        <v>22.61</v>
      </c>
      <c r="KK2735">
        <v>7.9032999999999998</v>
      </c>
      <c r="KN2735">
        <v>32.14</v>
      </c>
      <c r="KO2735">
        <v>13.77</v>
      </c>
      <c r="KP2735">
        <v>42.57</v>
      </c>
      <c r="KQ2735">
        <v>16.059999999999999</v>
      </c>
      <c r="KU2735">
        <v>12.1175</v>
      </c>
      <c r="KV2735">
        <v>17.899999999999999</v>
      </c>
      <c r="KX2735">
        <v>24.26</v>
      </c>
      <c r="KZ2735">
        <v>52.79</v>
      </c>
      <c r="LB2735">
        <v>21.6417</v>
      </c>
      <c r="LE2735">
        <v>29.57</v>
      </c>
      <c r="LG2735">
        <v>42.95</v>
      </c>
      <c r="LH2735">
        <v>19.835000000000001</v>
      </c>
      <c r="LI2735">
        <v>52.1</v>
      </c>
      <c r="LK2735">
        <v>78.951999999999998</v>
      </c>
      <c r="LL2735">
        <v>29.04</v>
      </c>
      <c r="LM2735">
        <v>96.17</v>
      </c>
      <c r="LN2735">
        <v>55.81</v>
      </c>
      <c r="LO2735">
        <v>60.09</v>
      </c>
      <c r="LP2735">
        <v>20.43</v>
      </c>
      <c r="LR2735">
        <v>67.709999999999994</v>
      </c>
      <c r="LS2735">
        <v>78.12</v>
      </c>
      <c r="LT2735">
        <v>31.59</v>
      </c>
      <c r="LU2735">
        <v>42.77</v>
      </c>
      <c r="LV2735">
        <v>68.41</v>
      </c>
      <c r="LX2735">
        <v>35.333500000000001</v>
      </c>
      <c r="MC2735">
        <v>31.375</v>
      </c>
      <c r="MD2735">
        <v>23.71</v>
      </c>
      <c r="ME2735">
        <v>20.1267</v>
      </c>
      <c r="MF2735">
        <v>28.254999999999999</v>
      </c>
      <c r="MH2735">
        <v>24.87</v>
      </c>
      <c r="MJ2735">
        <v>40.25</v>
      </c>
      <c r="MM2735">
        <v>31.885000000000002</v>
      </c>
      <c r="MN2735">
        <v>50.58</v>
      </c>
      <c r="MP2735">
        <v>50.97</v>
      </c>
      <c r="MR2735">
        <v>43.54</v>
      </c>
      <c r="MU2735">
        <v>76.52</v>
      </c>
      <c r="MV2735">
        <v>74.239999999999995</v>
      </c>
      <c r="MW2735">
        <v>20.47</v>
      </c>
      <c r="MY2735">
        <v>64.97</v>
      </c>
      <c r="MZ2735">
        <v>16.506399999999999</v>
      </c>
      <c r="NB2735">
        <v>72.162000000000006</v>
      </c>
      <c r="NC2735">
        <v>15.53</v>
      </c>
      <c r="NE2735">
        <v>37.549999999999997</v>
      </c>
      <c r="NF2735">
        <v>52.8</v>
      </c>
      <c r="NG2735">
        <v>29.459700000000002</v>
      </c>
      <c r="NH2735">
        <v>24.74</v>
      </c>
      <c r="NI2735">
        <v>36.07</v>
      </c>
      <c r="NK2735">
        <v>21.64</v>
      </c>
      <c r="NM2735">
        <v>24.22</v>
      </c>
      <c r="NQ2735">
        <v>20.65</v>
      </c>
      <c r="NT2735">
        <v>28.66</v>
      </c>
      <c r="NU2735">
        <v>65.25</v>
      </c>
      <c r="NV2735">
        <v>30.34</v>
      </c>
      <c r="NX2735">
        <v>134.97999999999999</v>
      </c>
      <c r="NY2735">
        <v>47.95</v>
      </c>
      <c r="OA2735">
        <v>20.6</v>
      </c>
      <c r="OE2735">
        <v>63.96</v>
      </c>
      <c r="OG2735">
        <v>30.78</v>
      </c>
      <c r="OJ2735">
        <v>21.996099999999998</v>
      </c>
      <c r="OK2735">
        <v>52.37</v>
      </c>
      <c r="OM2735">
        <v>23.71</v>
      </c>
      <c r="ON2735">
        <v>150.74</v>
      </c>
      <c r="OO2735">
        <v>46.52</v>
      </c>
      <c r="OQ2735">
        <v>46.43</v>
      </c>
      <c r="OR2735">
        <v>22.76</v>
      </c>
      <c r="OS2735">
        <v>35.110700000000001</v>
      </c>
      <c r="OU2735">
        <v>49.01</v>
      </c>
      <c r="OV2735">
        <v>39.479999999999997</v>
      </c>
      <c r="OW2735">
        <v>43.81</v>
      </c>
      <c r="OY2735">
        <v>26.5</v>
      </c>
      <c r="OZ2735">
        <v>37.76</v>
      </c>
      <c r="PA2735">
        <v>20.74</v>
      </c>
      <c r="PB2735">
        <v>56.65</v>
      </c>
      <c r="PC2735">
        <v>26.74</v>
      </c>
      <c r="PD2735">
        <v>53.21</v>
      </c>
      <c r="PE2735">
        <v>14.56</v>
      </c>
      <c r="PF2735">
        <v>21.489000000000001</v>
      </c>
      <c r="PG2735">
        <v>29.83</v>
      </c>
      <c r="PH2735">
        <v>21.34</v>
      </c>
      <c r="PI2735">
        <v>22.904</v>
      </c>
      <c r="PJ2735">
        <v>27.14</v>
      </c>
      <c r="PK2735">
        <v>144.76</v>
      </c>
      <c r="PM2735">
        <v>35.94</v>
      </c>
      <c r="PN2735">
        <v>21.78</v>
      </c>
      <c r="PP2735">
        <v>6.8100000000000005</v>
      </c>
      <c r="PQ2735">
        <v>42.61</v>
      </c>
      <c r="PT2735">
        <v>12.946</v>
      </c>
      <c r="PV2735">
        <v>22.12</v>
      </c>
      <c r="PX2735">
        <v>27.64</v>
      </c>
      <c r="PY2735">
        <v>39.96</v>
      </c>
      <c r="PZ2735">
        <v>14.08</v>
      </c>
      <c r="QB2735">
        <v>37.18</v>
      </c>
      <c r="QC2735">
        <v>19.12</v>
      </c>
      <c r="QD2735">
        <v>51.72</v>
      </c>
      <c r="QI2735">
        <v>30.695</v>
      </c>
      <c r="QJ2735">
        <v>113.44</v>
      </c>
      <c r="QK2735">
        <v>40.520000000000003</v>
      </c>
      <c r="QL2735">
        <v>101.1</v>
      </c>
      <c r="QM2735">
        <v>10.599399999999999</v>
      </c>
      <c r="QN2735">
        <v>30.65</v>
      </c>
      <c r="QS2735">
        <v>16.212499999999999</v>
      </c>
      <c r="QT2735">
        <v>11.61</v>
      </c>
      <c r="QU2735">
        <v>71.39</v>
      </c>
      <c r="QV2735">
        <v>11.19</v>
      </c>
      <c r="QX2735">
        <v>15.904999999999999</v>
      </c>
      <c r="RA2735">
        <v>49.39</v>
      </c>
      <c r="RB2735">
        <v>32.56</v>
      </c>
      <c r="RE2735">
        <v>10.46</v>
      </c>
      <c r="RF2735">
        <v>67.900000000000006</v>
      </c>
      <c r="RI2735">
        <v>12.31</v>
      </c>
      <c r="RK2735">
        <v>11.355</v>
      </c>
      <c r="RL2735">
        <v>35.75</v>
      </c>
      <c r="RM2735">
        <v>38.950000000000003</v>
      </c>
      <c r="RN2735">
        <v>88</v>
      </c>
      <c r="RT2735">
        <v>71.27</v>
      </c>
      <c r="RV2735">
        <v>19.074999999999999</v>
      </c>
      <c r="RW2735">
        <v>38.270000000000003</v>
      </c>
      <c r="RY2735">
        <v>50.94</v>
      </c>
      <c r="SC2735">
        <v>44.04</v>
      </c>
      <c r="SD2735">
        <v>65.55</v>
      </c>
      <c r="SH2735">
        <v>71.95</v>
      </c>
      <c r="SJ2735">
        <v>58.66</v>
      </c>
    </row>
    <row r="2736" spans="1:504">
      <c r="A2736" s="1">
        <v>40354</v>
      </c>
      <c r="C2736">
        <v>42.67</v>
      </c>
      <c r="D2736">
        <v>26.6768</v>
      </c>
      <c r="F2736">
        <v>68.77</v>
      </c>
      <c r="G2736">
        <v>64.709999999999994</v>
      </c>
      <c r="H2736">
        <v>39.44</v>
      </c>
      <c r="I2736">
        <v>70.06</v>
      </c>
      <c r="J2736">
        <v>25.13</v>
      </c>
      <c r="L2736">
        <v>33.479999999999997</v>
      </c>
      <c r="M2736">
        <v>14.56</v>
      </c>
      <c r="N2736">
        <v>59.1</v>
      </c>
      <c r="P2736">
        <v>14.91</v>
      </c>
      <c r="Q2736">
        <v>20.847999999999999</v>
      </c>
      <c r="R2736">
        <v>30.2</v>
      </c>
      <c r="S2736">
        <v>127.12</v>
      </c>
      <c r="T2736">
        <v>59.1</v>
      </c>
      <c r="U2736">
        <v>58.7</v>
      </c>
      <c r="V2736">
        <v>67.42</v>
      </c>
      <c r="W2736">
        <v>35.93</v>
      </c>
      <c r="X2736">
        <v>78.900000000000006</v>
      </c>
      <c r="Y2736">
        <v>21.02</v>
      </c>
      <c r="Z2736">
        <v>15.42</v>
      </c>
      <c r="AC2736">
        <v>42.75</v>
      </c>
      <c r="AD2736">
        <v>14.6</v>
      </c>
      <c r="AE2736">
        <v>59.79</v>
      </c>
      <c r="AF2736">
        <v>24.79</v>
      </c>
      <c r="AG2736">
        <v>51.12</v>
      </c>
      <c r="AH2736">
        <v>67.86</v>
      </c>
      <c r="AJ2736">
        <v>48.8</v>
      </c>
      <c r="AO2736">
        <v>29.08</v>
      </c>
      <c r="AQ2736">
        <v>39.4</v>
      </c>
      <c r="AR2736">
        <v>30.953399999999998</v>
      </c>
      <c r="AS2736">
        <v>41.363199999999999</v>
      </c>
      <c r="AT2736">
        <v>19.7</v>
      </c>
      <c r="AV2736">
        <v>4.6414</v>
      </c>
      <c r="AW2736">
        <v>24.242100000000001</v>
      </c>
      <c r="AY2736">
        <v>22.5792</v>
      </c>
      <c r="AZ2736">
        <v>43.59</v>
      </c>
      <c r="BA2736">
        <v>63.402500000000003</v>
      </c>
      <c r="BB2736">
        <v>26.25</v>
      </c>
      <c r="BC2736">
        <v>32.99</v>
      </c>
      <c r="BD2736">
        <v>53.8</v>
      </c>
      <c r="BE2736">
        <v>37.68</v>
      </c>
      <c r="BF2736">
        <v>38.72</v>
      </c>
      <c r="BG2736">
        <v>89.92</v>
      </c>
      <c r="BH2736">
        <v>26.34</v>
      </c>
      <c r="BK2736">
        <v>196.13</v>
      </c>
      <c r="BL2736">
        <v>34.369999999999997</v>
      </c>
      <c r="BM2736">
        <v>13.4625</v>
      </c>
      <c r="BN2736">
        <v>25.88</v>
      </c>
      <c r="BO2736">
        <v>78.5</v>
      </c>
      <c r="BP2736">
        <v>22.7027</v>
      </c>
      <c r="BQ2736">
        <v>69.05</v>
      </c>
      <c r="BR2736">
        <v>81.900000000000006</v>
      </c>
      <c r="BS2736">
        <v>35.159999999999997</v>
      </c>
      <c r="BT2736">
        <v>15.55</v>
      </c>
      <c r="BU2736">
        <v>6.11</v>
      </c>
      <c r="BV2736">
        <v>25.57</v>
      </c>
      <c r="BX2736">
        <v>19.440000000000001</v>
      </c>
      <c r="BY2736">
        <v>8.2324999999999999</v>
      </c>
      <c r="BZ2736">
        <v>36.11</v>
      </c>
      <c r="CA2736">
        <v>39.29</v>
      </c>
      <c r="CD2736">
        <v>32.58</v>
      </c>
      <c r="CF2736">
        <v>33.94</v>
      </c>
      <c r="CG2736">
        <v>33.29</v>
      </c>
      <c r="CH2736">
        <v>19.66</v>
      </c>
      <c r="CI2736">
        <v>63.44</v>
      </c>
      <c r="CJ2736">
        <v>15.18</v>
      </c>
      <c r="CK2736">
        <v>39.515000000000001</v>
      </c>
      <c r="CL2736">
        <v>38.43</v>
      </c>
      <c r="CN2736">
        <v>18.613299999999999</v>
      </c>
      <c r="CO2736">
        <v>43.84</v>
      </c>
      <c r="CP2736">
        <v>59.72</v>
      </c>
      <c r="CQ2736">
        <v>17.329999999999998</v>
      </c>
      <c r="CR2736">
        <v>72.59</v>
      </c>
      <c r="CS2736">
        <v>29.634499999999999</v>
      </c>
      <c r="CT2736">
        <v>50.5</v>
      </c>
      <c r="CU2736">
        <v>59.86</v>
      </c>
      <c r="CV2736">
        <v>40.17</v>
      </c>
      <c r="CW2736">
        <v>36.615600000000001</v>
      </c>
      <c r="CY2736">
        <v>48.48</v>
      </c>
      <c r="CZ2736">
        <v>35.1</v>
      </c>
      <c r="DA2736">
        <v>45.67</v>
      </c>
      <c r="DB2736">
        <v>21.9</v>
      </c>
      <c r="DC2736">
        <v>44.89</v>
      </c>
      <c r="DD2736">
        <v>54.89</v>
      </c>
      <c r="DE2736">
        <v>73.430000000000007</v>
      </c>
      <c r="DF2736">
        <v>28.94</v>
      </c>
      <c r="DG2736">
        <v>38.07</v>
      </c>
      <c r="DI2736">
        <v>17.39</v>
      </c>
      <c r="DJ2736">
        <v>24.5</v>
      </c>
      <c r="DK2736">
        <v>75.959999999999994</v>
      </c>
      <c r="DL2736">
        <v>19.02</v>
      </c>
      <c r="DM2736">
        <v>30.155000000000001</v>
      </c>
      <c r="DN2736">
        <v>10.75</v>
      </c>
      <c r="DO2736">
        <v>49.22</v>
      </c>
      <c r="DP2736">
        <v>30.333300000000001</v>
      </c>
      <c r="DQ2736">
        <v>33.284999999999997</v>
      </c>
      <c r="DR2736">
        <v>20.2</v>
      </c>
      <c r="DS2736">
        <v>63.22</v>
      </c>
      <c r="DT2736">
        <v>37.340000000000003</v>
      </c>
      <c r="DU2736">
        <v>40.36</v>
      </c>
      <c r="DV2736">
        <v>103.38</v>
      </c>
      <c r="DW2736">
        <v>26.34</v>
      </c>
      <c r="DX2736">
        <v>24.49</v>
      </c>
      <c r="DY2736">
        <v>44.78</v>
      </c>
      <c r="DZ2736">
        <v>29.814499999999999</v>
      </c>
      <c r="EA2736">
        <v>39.07</v>
      </c>
      <c r="EC2736">
        <v>48.38</v>
      </c>
      <c r="EE2736">
        <v>10.39</v>
      </c>
      <c r="EF2736">
        <v>25.9</v>
      </c>
      <c r="EH2736">
        <v>13.52</v>
      </c>
      <c r="EI2736">
        <v>48.1</v>
      </c>
      <c r="EK2736">
        <v>44.16</v>
      </c>
      <c r="EL2736">
        <v>30.331199999999999</v>
      </c>
      <c r="EM2736">
        <v>13.32</v>
      </c>
      <c r="EN2736">
        <v>7.71</v>
      </c>
      <c r="EO2736">
        <v>44.33</v>
      </c>
      <c r="EP2736">
        <v>39.5</v>
      </c>
      <c r="EQ2736">
        <v>6.2374999999999998</v>
      </c>
      <c r="ER2736">
        <v>52.42</v>
      </c>
      <c r="ET2736">
        <v>58.9148</v>
      </c>
      <c r="EU2736">
        <v>14.69</v>
      </c>
      <c r="EV2736">
        <v>49.52</v>
      </c>
      <c r="EX2736">
        <v>10.115</v>
      </c>
      <c r="EY2736">
        <v>21.46</v>
      </c>
      <c r="EZ2736">
        <v>14.68</v>
      </c>
      <c r="FA2736">
        <v>20.440000000000001</v>
      </c>
      <c r="FB2736">
        <v>33.94</v>
      </c>
      <c r="FC2736">
        <v>23.09</v>
      </c>
      <c r="FE2736">
        <v>27.07</v>
      </c>
      <c r="FF2736">
        <v>33.880000000000003</v>
      </c>
      <c r="FG2736">
        <v>21.33</v>
      </c>
      <c r="FH2736">
        <v>14.42</v>
      </c>
      <c r="FI2736">
        <v>23.25</v>
      </c>
      <c r="FJ2736">
        <v>10.3797</v>
      </c>
      <c r="FL2736">
        <v>29.74</v>
      </c>
      <c r="FM2736">
        <v>36.86</v>
      </c>
      <c r="FN2736">
        <v>30.6</v>
      </c>
      <c r="FO2736">
        <v>25.33</v>
      </c>
      <c r="FQ2736">
        <v>28.955200000000001</v>
      </c>
      <c r="FS2736">
        <v>77.19</v>
      </c>
      <c r="FT2736">
        <v>15.86</v>
      </c>
      <c r="FU2736">
        <v>61.67</v>
      </c>
      <c r="FW2736">
        <v>17.53</v>
      </c>
      <c r="FX2736">
        <v>5.859</v>
      </c>
      <c r="FY2736">
        <v>31.45</v>
      </c>
      <c r="FZ2736">
        <v>56.68</v>
      </c>
      <c r="GA2736">
        <v>25.79</v>
      </c>
      <c r="GB2736">
        <v>53.161000000000001</v>
      </c>
      <c r="GC2736">
        <v>27.05</v>
      </c>
      <c r="GD2736">
        <v>41.16</v>
      </c>
      <c r="GE2736">
        <v>50.25</v>
      </c>
      <c r="GF2736">
        <v>78.399199999999993</v>
      </c>
      <c r="GG2736">
        <v>36.14</v>
      </c>
      <c r="GH2736">
        <v>19.7897</v>
      </c>
      <c r="GI2736">
        <v>26.57</v>
      </c>
      <c r="GJ2736">
        <v>42.01</v>
      </c>
      <c r="GK2736">
        <v>58.21</v>
      </c>
      <c r="GL2736">
        <v>23.133500000000002</v>
      </c>
      <c r="GM2736">
        <v>60.77</v>
      </c>
      <c r="GN2736">
        <v>38.369999999999997</v>
      </c>
      <c r="GO2736">
        <v>39.579700000000003</v>
      </c>
      <c r="GP2736">
        <v>8.92</v>
      </c>
      <c r="GQ2736">
        <v>36.6</v>
      </c>
      <c r="GR2736">
        <v>61.03</v>
      </c>
      <c r="GS2736">
        <v>31.475000000000001</v>
      </c>
      <c r="GT2736">
        <v>79.45</v>
      </c>
      <c r="GU2736">
        <v>19.489999999999998</v>
      </c>
      <c r="GV2736">
        <v>32.4</v>
      </c>
      <c r="GW2736">
        <v>50.38</v>
      </c>
      <c r="GX2736">
        <v>25.2</v>
      </c>
      <c r="GY2736">
        <v>36.44</v>
      </c>
      <c r="GZ2736">
        <v>32.68</v>
      </c>
      <c r="HA2736">
        <v>58.22</v>
      </c>
      <c r="HB2736">
        <v>14.94</v>
      </c>
      <c r="HC2736">
        <v>71.48</v>
      </c>
      <c r="HD2736">
        <v>62.02</v>
      </c>
      <c r="HE2736">
        <v>42.14</v>
      </c>
      <c r="HF2736">
        <v>18.351099999999999</v>
      </c>
      <c r="HG2736">
        <v>33.28</v>
      </c>
      <c r="HH2736">
        <v>28.76</v>
      </c>
      <c r="HI2736">
        <v>11.64</v>
      </c>
      <c r="HJ2736">
        <v>52.06</v>
      </c>
      <c r="HK2736">
        <v>93.28</v>
      </c>
      <c r="HL2736">
        <v>25.51</v>
      </c>
      <c r="HM2736">
        <v>29.61</v>
      </c>
      <c r="HN2736">
        <v>12.65</v>
      </c>
      <c r="HP2736">
        <v>19.309999999999999</v>
      </c>
      <c r="HQ2736">
        <v>50.9</v>
      </c>
      <c r="HR2736">
        <v>41.02</v>
      </c>
      <c r="HS2736">
        <v>21.57</v>
      </c>
      <c r="HT2736">
        <v>23.133299999999998</v>
      </c>
      <c r="HU2736">
        <v>14.13</v>
      </c>
      <c r="HV2736">
        <v>17.086500000000001</v>
      </c>
      <c r="HX2736">
        <v>36.36</v>
      </c>
      <c r="HY2736">
        <v>29.88</v>
      </c>
      <c r="HZ2736">
        <v>22.69</v>
      </c>
      <c r="IA2736">
        <v>19.8813</v>
      </c>
      <c r="IB2736">
        <v>46.641399999999997</v>
      </c>
      <c r="IC2736">
        <v>42.527200000000001</v>
      </c>
      <c r="ID2736">
        <v>18.8325</v>
      </c>
      <c r="IE2736">
        <v>57.590200000000003</v>
      </c>
      <c r="IF2736">
        <v>46.07</v>
      </c>
      <c r="IG2736">
        <v>15.265599999999999</v>
      </c>
      <c r="IH2736">
        <v>96.65</v>
      </c>
      <c r="II2736">
        <v>16.1845</v>
      </c>
      <c r="IJ2736">
        <v>25.65</v>
      </c>
      <c r="IK2736">
        <v>23.026299999999999</v>
      </c>
      <c r="IM2736">
        <v>9.86</v>
      </c>
      <c r="IS2736">
        <v>43.4</v>
      </c>
      <c r="IV2736">
        <v>38.97</v>
      </c>
      <c r="IW2736">
        <v>35.54</v>
      </c>
      <c r="IZ2736">
        <v>50.1</v>
      </c>
      <c r="JA2736">
        <v>17.3</v>
      </c>
      <c r="JC2736">
        <v>29.489899999999999</v>
      </c>
      <c r="JE2736">
        <v>34.24</v>
      </c>
      <c r="JI2736">
        <v>10.47</v>
      </c>
      <c r="JJ2736">
        <v>30.3</v>
      </c>
      <c r="JO2736">
        <v>88.37</v>
      </c>
      <c r="JU2736">
        <v>42.75</v>
      </c>
      <c r="JW2736">
        <v>43.79</v>
      </c>
      <c r="JY2736">
        <v>22.32</v>
      </c>
      <c r="KD2736">
        <v>57.97</v>
      </c>
      <c r="KH2736">
        <v>8.27</v>
      </c>
      <c r="KI2736">
        <v>35.83</v>
      </c>
      <c r="KJ2736">
        <v>23.36</v>
      </c>
      <c r="KK2736">
        <v>8.0950000000000006</v>
      </c>
      <c r="KN2736">
        <v>32.15</v>
      </c>
      <c r="KO2736">
        <v>14.13</v>
      </c>
      <c r="KP2736">
        <v>42.59</v>
      </c>
      <c r="KQ2736">
        <v>16.010000000000002</v>
      </c>
      <c r="KU2736">
        <v>11.875</v>
      </c>
      <c r="KV2736">
        <v>18.48</v>
      </c>
      <c r="KX2736">
        <v>25.01</v>
      </c>
      <c r="KZ2736">
        <v>53.2</v>
      </c>
      <c r="LB2736">
        <v>21.7363</v>
      </c>
      <c r="LE2736">
        <v>30.83</v>
      </c>
      <c r="LG2736">
        <v>44.56</v>
      </c>
      <c r="LH2736">
        <v>19.649999999999999</v>
      </c>
      <c r="LI2736">
        <v>52.27</v>
      </c>
      <c r="LK2736">
        <v>81.349000000000004</v>
      </c>
      <c r="LL2736">
        <v>28.99</v>
      </c>
      <c r="LM2736">
        <v>100.72</v>
      </c>
      <c r="LN2736">
        <v>57.55</v>
      </c>
      <c r="LO2736">
        <v>60.35</v>
      </c>
      <c r="LP2736">
        <v>21.19</v>
      </c>
      <c r="LR2736">
        <v>68.16</v>
      </c>
      <c r="LS2736">
        <v>78.05</v>
      </c>
      <c r="LT2736">
        <v>31.87</v>
      </c>
      <c r="LU2736">
        <v>43.44</v>
      </c>
      <c r="LV2736">
        <v>69.150000000000006</v>
      </c>
      <c r="LX2736">
        <v>34.921599999999998</v>
      </c>
      <c r="MC2736">
        <v>31.66</v>
      </c>
      <c r="MD2736">
        <v>24.07</v>
      </c>
      <c r="ME2736">
        <v>20.066800000000001</v>
      </c>
      <c r="MF2736">
        <v>28.114999999999998</v>
      </c>
      <c r="MH2736">
        <v>25.4</v>
      </c>
      <c r="MJ2736">
        <v>40.07</v>
      </c>
      <c r="MM2736">
        <v>31.812899999999999</v>
      </c>
      <c r="MN2736">
        <v>50.74</v>
      </c>
      <c r="MP2736">
        <v>52.14</v>
      </c>
      <c r="MR2736">
        <v>43.98</v>
      </c>
      <c r="MU2736">
        <v>77.27</v>
      </c>
      <c r="MV2736">
        <v>76.739999999999995</v>
      </c>
      <c r="MW2736">
        <v>20.704999999999998</v>
      </c>
      <c r="MY2736">
        <v>65.239999999999995</v>
      </c>
      <c r="MZ2736">
        <v>17.145900000000001</v>
      </c>
      <c r="NB2736">
        <v>71.787899999999993</v>
      </c>
      <c r="NC2736">
        <v>16</v>
      </c>
      <c r="NE2736">
        <v>40.549999999999997</v>
      </c>
      <c r="NF2736">
        <v>53.28</v>
      </c>
      <c r="NG2736">
        <v>29.452500000000001</v>
      </c>
      <c r="NH2736">
        <v>25.43</v>
      </c>
      <c r="NI2736">
        <v>36.01</v>
      </c>
      <c r="NK2736">
        <v>21.86</v>
      </c>
      <c r="NM2736">
        <v>24.26</v>
      </c>
      <c r="NQ2736">
        <v>20.69</v>
      </c>
      <c r="NT2736">
        <v>28.47</v>
      </c>
      <c r="NU2736">
        <v>66.92</v>
      </c>
      <c r="NV2736">
        <v>30.97</v>
      </c>
      <c r="NX2736">
        <v>139.66</v>
      </c>
      <c r="NY2736">
        <v>48.24</v>
      </c>
      <c r="OA2736">
        <v>22.01</v>
      </c>
      <c r="OE2736">
        <v>63.65</v>
      </c>
      <c r="OG2736">
        <v>31.07</v>
      </c>
      <c r="OJ2736">
        <v>21.946000000000002</v>
      </c>
      <c r="OK2736">
        <v>51.75</v>
      </c>
      <c r="OM2736">
        <v>23.72</v>
      </c>
      <c r="ON2736">
        <v>152.34</v>
      </c>
      <c r="OO2736">
        <v>46.53</v>
      </c>
      <c r="OQ2736">
        <v>45.9</v>
      </c>
      <c r="OR2736">
        <v>22.905000000000001</v>
      </c>
      <c r="OS2736">
        <v>36.545400000000001</v>
      </c>
      <c r="OU2736">
        <v>48.27</v>
      </c>
      <c r="OV2736">
        <v>39.159999999999997</v>
      </c>
      <c r="OW2736">
        <v>44.36</v>
      </c>
      <c r="OY2736">
        <v>26.66</v>
      </c>
      <c r="OZ2736">
        <v>38.49</v>
      </c>
      <c r="PA2736">
        <v>20.76</v>
      </c>
      <c r="PB2736">
        <v>56.24</v>
      </c>
      <c r="PC2736">
        <v>26.96</v>
      </c>
      <c r="PD2736">
        <v>53.27</v>
      </c>
      <c r="PE2736">
        <v>14.95</v>
      </c>
      <c r="PF2736">
        <v>21.838999999999999</v>
      </c>
      <c r="PG2736">
        <v>28.88</v>
      </c>
      <c r="PH2736">
        <v>21.35</v>
      </c>
      <c r="PI2736">
        <v>23.672000000000001</v>
      </c>
      <c r="PJ2736">
        <v>27.54</v>
      </c>
      <c r="PK2736">
        <v>146.84</v>
      </c>
      <c r="PM2736">
        <v>36.04</v>
      </c>
      <c r="PN2736">
        <v>21.85</v>
      </c>
      <c r="PP2736">
        <v>6.99</v>
      </c>
      <c r="PQ2736">
        <v>42.44</v>
      </c>
      <c r="PT2736">
        <v>13.52</v>
      </c>
      <c r="PV2736">
        <v>22.16</v>
      </c>
      <c r="PX2736">
        <v>27.55</v>
      </c>
      <c r="PY2736">
        <v>41.57</v>
      </c>
      <c r="PZ2736">
        <v>14.52</v>
      </c>
      <c r="QB2736">
        <v>36.57</v>
      </c>
      <c r="QC2736">
        <v>19.177499999999998</v>
      </c>
      <c r="QD2736">
        <v>53.03</v>
      </c>
      <c r="QI2736">
        <v>30.844999999999999</v>
      </c>
      <c r="QJ2736">
        <v>114.52</v>
      </c>
      <c r="QK2736">
        <v>40.57</v>
      </c>
      <c r="QL2736">
        <v>105.39</v>
      </c>
      <c r="QM2736">
        <v>10.696999999999999</v>
      </c>
      <c r="QN2736">
        <v>31.86</v>
      </c>
      <c r="QS2736">
        <v>16.1525</v>
      </c>
      <c r="QT2736">
        <v>11.95</v>
      </c>
      <c r="QU2736">
        <v>73.55</v>
      </c>
      <c r="QV2736">
        <v>11.52</v>
      </c>
      <c r="QX2736">
        <v>16.079999999999998</v>
      </c>
      <c r="RA2736">
        <v>49.94</v>
      </c>
      <c r="RB2736">
        <v>33.380000000000003</v>
      </c>
      <c r="RE2736">
        <v>10.68</v>
      </c>
      <c r="RF2736">
        <v>68.489999999999995</v>
      </c>
      <c r="RI2736">
        <v>12</v>
      </c>
      <c r="RK2736">
        <v>11.305</v>
      </c>
      <c r="RL2736">
        <v>36.83</v>
      </c>
      <c r="RM2736">
        <v>40.270000000000003</v>
      </c>
      <c r="RN2736">
        <v>88.62</v>
      </c>
      <c r="RT2736">
        <v>71.760000000000005</v>
      </c>
      <c r="RV2736">
        <v>19.324999999999999</v>
      </c>
      <c r="RW2736">
        <v>38.65</v>
      </c>
      <c r="RY2736">
        <v>50.9</v>
      </c>
      <c r="SC2736">
        <v>43.99</v>
      </c>
      <c r="SD2736">
        <v>63.9</v>
      </c>
      <c r="SH2736">
        <v>72.95</v>
      </c>
      <c r="SJ2736">
        <v>59.19</v>
      </c>
    </row>
    <row r="2737" spans="1:504">
      <c r="A2737" s="1">
        <v>40357</v>
      </c>
      <c r="C2737">
        <v>42.11</v>
      </c>
      <c r="D2737">
        <v>26.8263</v>
      </c>
      <c r="F2737">
        <v>67.3</v>
      </c>
      <c r="G2737">
        <v>64.400000000000006</v>
      </c>
      <c r="H2737">
        <v>38.54</v>
      </c>
      <c r="I2737">
        <v>69.959999999999994</v>
      </c>
      <c r="J2737">
        <v>25.54</v>
      </c>
      <c r="L2737">
        <v>33.22</v>
      </c>
      <c r="M2737">
        <v>14.45</v>
      </c>
      <c r="N2737">
        <v>58.47</v>
      </c>
      <c r="P2737">
        <v>15</v>
      </c>
      <c r="Q2737">
        <v>20.9161</v>
      </c>
      <c r="R2737">
        <v>29.59</v>
      </c>
      <c r="S2737">
        <v>128.97999999999999</v>
      </c>
      <c r="T2737">
        <v>58.43</v>
      </c>
      <c r="U2737">
        <v>59.45</v>
      </c>
      <c r="V2737">
        <v>67.33</v>
      </c>
      <c r="W2737">
        <v>35.94</v>
      </c>
      <c r="X2737">
        <v>78.98</v>
      </c>
      <c r="Y2737">
        <v>21.18</v>
      </c>
      <c r="Z2737">
        <v>15.24</v>
      </c>
      <c r="AC2737">
        <v>42</v>
      </c>
      <c r="AD2737">
        <v>14.54</v>
      </c>
      <c r="AE2737">
        <v>60.62</v>
      </c>
      <c r="AF2737">
        <v>24.95</v>
      </c>
      <c r="AG2737">
        <v>51.07</v>
      </c>
      <c r="AH2737">
        <v>67.11</v>
      </c>
      <c r="AJ2737">
        <v>49.57</v>
      </c>
      <c r="AO2737">
        <v>28.91</v>
      </c>
      <c r="AQ2737">
        <v>40</v>
      </c>
      <c r="AR2737">
        <v>30.475899999999999</v>
      </c>
      <c r="AS2737">
        <v>40.965499999999999</v>
      </c>
      <c r="AT2737">
        <v>20.34</v>
      </c>
      <c r="AV2737">
        <v>4.6723999999999997</v>
      </c>
      <c r="AW2737">
        <v>23.650600000000001</v>
      </c>
      <c r="AY2737">
        <v>22.574400000000001</v>
      </c>
      <c r="AZ2737">
        <v>44.78</v>
      </c>
      <c r="BA2737">
        <v>62.672199999999997</v>
      </c>
      <c r="BB2737">
        <v>25.31</v>
      </c>
      <c r="BC2737">
        <v>33.31</v>
      </c>
      <c r="BD2737">
        <v>52.97</v>
      </c>
      <c r="BE2737">
        <v>37.74</v>
      </c>
      <c r="BF2737">
        <v>38.6</v>
      </c>
      <c r="BG2737">
        <v>87.71</v>
      </c>
      <c r="BH2737">
        <v>26.65</v>
      </c>
      <c r="BK2737">
        <v>196.21</v>
      </c>
      <c r="BL2737">
        <v>34.19</v>
      </c>
      <c r="BM2737">
        <v>13.352499999999999</v>
      </c>
      <c r="BN2737">
        <v>25.95</v>
      </c>
      <c r="BO2737">
        <v>79.2</v>
      </c>
      <c r="BP2737">
        <v>22.92</v>
      </c>
      <c r="BQ2737">
        <v>69.16</v>
      </c>
      <c r="BR2737">
        <v>81.02</v>
      </c>
      <c r="BS2737">
        <v>35.35</v>
      </c>
      <c r="BT2737">
        <v>16.25</v>
      </c>
      <c r="BU2737">
        <v>6.05</v>
      </c>
      <c r="BV2737">
        <v>25.57</v>
      </c>
      <c r="BX2737">
        <v>19.6633</v>
      </c>
      <c r="BY2737">
        <v>8.3424999999999994</v>
      </c>
      <c r="BZ2737">
        <v>36.56</v>
      </c>
      <c r="CA2737">
        <v>38.630000000000003</v>
      </c>
      <c r="CD2737">
        <v>32.1</v>
      </c>
      <c r="CF2737">
        <v>34.15</v>
      </c>
      <c r="CG2737">
        <v>33.19</v>
      </c>
      <c r="CH2737">
        <v>19.75</v>
      </c>
      <c r="CI2737">
        <v>63.45</v>
      </c>
      <c r="CJ2737">
        <v>15.27</v>
      </c>
      <c r="CK2737">
        <v>39.619999999999997</v>
      </c>
      <c r="CL2737">
        <v>38.58</v>
      </c>
      <c r="CN2737">
        <v>18.675599999999999</v>
      </c>
      <c r="CO2737">
        <v>44.14</v>
      </c>
      <c r="CP2737">
        <v>58.72</v>
      </c>
      <c r="CQ2737">
        <v>17.25</v>
      </c>
      <c r="CR2737">
        <v>70.459999999999994</v>
      </c>
      <c r="CS2737">
        <v>29.4223</v>
      </c>
      <c r="CT2737">
        <v>49.92</v>
      </c>
      <c r="CU2737">
        <v>58.51</v>
      </c>
      <c r="CV2737">
        <v>40.57</v>
      </c>
      <c r="CW2737">
        <v>36.317</v>
      </c>
      <c r="CY2737">
        <v>49.02</v>
      </c>
      <c r="CZ2737">
        <v>34.615000000000002</v>
      </c>
      <c r="DA2737">
        <v>45.58</v>
      </c>
      <c r="DB2737">
        <v>21.82</v>
      </c>
      <c r="DC2737">
        <v>44.85</v>
      </c>
      <c r="DD2737">
        <v>52.71</v>
      </c>
      <c r="DE2737">
        <v>73.930000000000007</v>
      </c>
      <c r="DF2737">
        <v>29.33</v>
      </c>
      <c r="DG2737">
        <v>37.78</v>
      </c>
      <c r="DI2737">
        <v>17.010000000000002</v>
      </c>
      <c r="DJ2737">
        <v>24.56</v>
      </c>
      <c r="DK2737">
        <v>75.13</v>
      </c>
      <c r="DL2737">
        <v>18.82</v>
      </c>
      <c r="DM2737">
        <v>30.13</v>
      </c>
      <c r="DN2737">
        <v>10.43</v>
      </c>
      <c r="DO2737">
        <v>49.19</v>
      </c>
      <c r="DP2737">
        <v>29.99</v>
      </c>
      <c r="DQ2737">
        <v>32.33</v>
      </c>
      <c r="DR2737">
        <v>20.170000000000002</v>
      </c>
      <c r="DS2737">
        <v>62.26</v>
      </c>
      <c r="DT2737">
        <v>37.4</v>
      </c>
      <c r="DU2737">
        <v>40.65</v>
      </c>
      <c r="DV2737">
        <v>103.91</v>
      </c>
      <c r="DW2737">
        <v>25.99</v>
      </c>
      <c r="DX2737">
        <v>23.89</v>
      </c>
      <c r="DY2737">
        <v>45.02</v>
      </c>
      <c r="DZ2737">
        <v>29.5778</v>
      </c>
      <c r="EA2737">
        <v>37.99</v>
      </c>
      <c r="EC2737">
        <v>49.01</v>
      </c>
      <c r="EE2737">
        <v>10.48</v>
      </c>
      <c r="EF2737">
        <v>25.39</v>
      </c>
      <c r="EH2737">
        <v>13.72</v>
      </c>
      <c r="EI2737">
        <v>48.06</v>
      </c>
      <c r="EK2737">
        <v>43.19</v>
      </c>
      <c r="EL2737">
        <v>29.541</v>
      </c>
      <c r="EM2737">
        <v>13.26</v>
      </c>
      <c r="EN2737">
        <v>7.53</v>
      </c>
      <c r="EO2737">
        <v>44</v>
      </c>
      <c r="EP2737">
        <v>38.869999999999997</v>
      </c>
      <c r="EQ2737">
        <v>6.2374999999999998</v>
      </c>
      <c r="ER2737">
        <v>52.51</v>
      </c>
      <c r="ET2737">
        <v>59.192700000000002</v>
      </c>
      <c r="EU2737">
        <v>14.52</v>
      </c>
      <c r="EV2737">
        <v>49.52</v>
      </c>
      <c r="EX2737">
        <v>10.135</v>
      </c>
      <c r="EY2737">
        <v>21.4</v>
      </c>
      <c r="EZ2737">
        <v>14.37</v>
      </c>
      <c r="FA2737">
        <v>20.0703</v>
      </c>
      <c r="FB2737">
        <v>34.020000000000003</v>
      </c>
      <c r="FC2737">
        <v>22.95</v>
      </c>
      <c r="FE2737">
        <v>26.37</v>
      </c>
      <c r="FF2737">
        <v>33.69</v>
      </c>
      <c r="FG2737">
        <v>21.23</v>
      </c>
      <c r="FH2737">
        <v>14.22</v>
      </c>
      <c r="FI2737">
        <v>23.24</v>
      </c>
      <c r="FJ2737">
        <v>10.388500000000001</v>
      </c>
      <c r="FL2737">
        <v>29.85</v>
      </c>
      <c r="FM2737">
        <v>36.869999999999997</v>
      </c>
      <c r="FN2737">
        <v>30.89</v>
      </c>
      <c r="FO2737">
        <v>25.52</v>
      </c>
      <c r="FQ2737">
        <v>28.955200000000001</v>
      </c>
      <c r="FS2737">
        <v>78</v>
      </c>
      <c r="FT2737">
        <v>15.74</v>
      </c>
      <c r="FU2737">
        <v>61.46</v>
      </c>
      <c r="FW2737">
        <v>17.625</v>
      </c>
      <c r="FX2737">
        <v>5.8864999999999998</v>
      </c>
      <c r="FY2737">
        <v>30.895</v>
      </c>
      <c r="FZ2737">
        <v>56.6</v>
      </c>
      <c r="GA2737">
        <v>26</v>
      </c>
      <c r="GB2737">
        <v>52.997</v>
      </c>
      <c r="GC2737">
        <v>27.03</v>
      </c>
      <c r="GD2737">
        <v>40.14</v>
      </c>
      <c r="GE2737">
        <v>49.05</v>
      </c>
      <c r="GF2737">
        <v>77.6126</v>
      </c>
      <c r="GG2737">
        <v>36.04</v>
      </c>
      <c r="GH2737">
        <v>20.017299999999999</v>
      </c>
      <c r="GI2737">
        <v>26.71</v>
      </c>
      <c r="GJ2737">
        <v>41.93</v>
      </c>
      <c r="GK2737">
        <v>57.99</v>
      </c>
      <c r="GL2737">
        <v>23.5974</v>
      </c>
      <c r="GM2737">
        <v>61.96</v>
      </c>
      <c r="GN2737">
        <v>38.78</v>
      </c>
      <c r="GO2737">
        <v>39.023200000000003</v>
      </c>
      <c r="GP2737">
        <v>8.8000000000000007</v>
      </c>
      <c r="GQ2737">
        <v>36.94</v>
      </c>
      <c r="GR2737">
        <v>59.83</v>
      </c>
      <c r="GS2737">
        <v>31.445</v>
      </c>
      <c r="GT2737">
        <v>79.349999999999994</v>
      </c>
      <c r="GU2737">
        <v>19.510000000000002</v>
      </c>
      <c r="GV2737">
        <v>32.43</v>
      </c>
      <c r="GW2737">
        <v>50.59</v>
      </c>
      <c r="GX2737">
        <v>24.89</v>
      </c>
      <c r="GY2737">
        <v>36.76</v>
      </c>
      <c r="GZ2737">
        <v>32.69</v>
      </c>
      <c r="HA2737">
        <v>57.34</v>
      </c>
      <c r="HB2737">
        <v>14.98</v>
      </c>
      <c r="HC2737">
        <v>71.08</v>
      </c>
      <c r="HD2737">
        <v>62.04</v>
      </c>
      <c r="HE2737">
        <v>42.14</v>
      </c>
      <c r="HF2737">
        <v>18.4178</v>
      </c>
      <c r="HG2737">
        <v>33.81</v>
      </c>
      <c r="HH2737">
        <v>28.53</v>
      </c>
      <c r="HI2737">
        <v>11.61</v>
      </c>
      <c r="HJ2737">
        <v>51.75</v>
      </c>
      <c r="HK2737">
        <v>91.71</v>
      </c>
      <c r="HL2737">
        <v>25.16</v>
      </c>
      <c r="HM2737">
        <v>29.94</v>
      </c>
      <c r="HN2737">
        <v>12.6</v>
      </c>
      <c r="HP2737">
        <v>18.66</v>
      </c>
      <c r="HQ2737">
        <v>51.05</v>
      </c>
      <c r="HR2737">
        <v>40.89</v>
      </c>
      <c r="HS2737">
        <v>21.61</v>
      </c>
      <c r="HT2737">
        <v>23.244399999999999</v>
      </c>
      <c r="HU2737">
        <v>14.03</v>
      </c>
      <c r="HV2737">
        <v>16.9253</v>
      </c>
      <c r="HX2737">
        <v>36.335000000000001</v>
      </c>
      <c r="HY2737">
        <v>29.19</v>
      </c>
      <c r="HZ2737">
        <v>22.79</v>
      </c>
      <c r="IA2737">
        <v>19.602</v>
      </c>
      <c r="IB2737">
        <v>47.181600000000003</v>
      </c>
      <c r="IC2737">
        <v>42.229399999999998</v>
      </c>
      <c r="ID2737">
        <v>18.802499999999998</v>
      </c>
      <c r="IE2737">
        <v>56.572800000000001</v>
      </c>
      <c r="IF2737">
        <v>45.77</v>
      </c>
      <c r="IG2737">
        <v>15.069100000000001</v>
      </c>
      <c r="IH2737">
        <v>95.64</v>
      </c>
      <c r="II2737">
        <v>15.866099999999999</v>
      </c>
      <c r="IJ2737">
        <v>25.885000000000002</v>
      </c>
      <c r="IK2737">
        <v>22.947299999999998</v>
      </c>
      <c r="IM2737">
        <v>9.77</v>
      </c>
      <c r="IS2737">
        <v>43.61</v>
      </c>
      <c r="IV2737">
        <v>39.270000000000003</v>
      </c>
      <c r="IW2737">
        <v>34.950000000000003</v>
      </c>
      <c r="IZ2737">
        <v>51.04</v>
      </c>
      <c r="JA2737">
        <v>17.25</v>
      </c>
      <c r="JC2737">
        <v>29.2502</v>
      </c>
      <c r="JE2737">
        <v>34.54</v>
      </c>
      <c r="JI2737">
        <v>10.36</v>
      </c>
      <c r="JJ2737">
        <v>29.79</v>
      </c>
      <c r="JO2737">
        <v>89.24</v>
      </c>
      <c r="JU2737">
        <v>42.77</v>
      </c>
      <c r="JW2737">
        <v>41.84</v>
      </c>
      <c r="JY2737">
        <v>22.12</v>
      </c>
      <c r="KD2737">
        <v>57.85</v>
      </c>
      <c r="KH2737">
        <v>8.2200000000000006</v>
      </c>
      <c r="KI2737">
        <v>35.31</v>
      </c>
      <c r="KJ2737">
        <v>23.11</v>
      </c>
      <c r="KK2737">
        <v>8.2349999999999994</v>
      </c>
      <c r="KN2737">
        <v>32.299999999999997</v>
      </c>
      <c r="KO2737">
        <v>14.32</v>
      </c>
      <c r="KP2737">
        <v>42.11</v>
      </c>
      <c r="KQ2737">
        <v>15.95</v>
      </c>
      <c r="KU2737">
        <v>12.0825</v>
      </c>
      <c r="KV2737">
        <v>18.43</v>
      </c>
      <c r="KX2737">
        <v>24.52</v>
      </c>
      <c r="KZ2737">
        <v>53.38</v>
      </c>
      <c r="LB2737">
        <v>21.2349</v>
      </c>
      <c r="LE2737">
        <v>30</v>
      </c>
      <c r="LG2737">
        <v>43.89</v>
      </c>
      <c r="LH2737">
        <v>19.824999999999999</v>
      </c>
      <c r="LI2737">
        <v>51.76</v>
      </c>
      <c r="LK2737">
        <v>79.891999999999996</v>
      </c>
      <c r="LL2737">
        <v>28.53</v>
      </c>
      <c r="LM2737">
        <v>97.86</v>
      </c>
      <c r="LN2737">
        <v>57.47</v>
      </c>
      <c r="LO2737">
        <v>59.63</v>
      </c>
      <c r="LP2737">
        <v>20.95</v>
      </c>
      <c r="LR2737">
        <v>68.52</v>
      </c>
      <c r="LS2737">
        <v>77.58</v>
      </c>
      <c r="LT2737">
        <v>32.53</v>
      </c>
      <c r="LU2737">
        <v>42.93</v>
      </c>
      <c r="LV2737">
        <v>68.760000000000005</v>
      </c>
      <c r="LX2737">
        <v>35.521500000000003</v>
      </c>
      <c r="MC2737">
        <v>31.864999999999998</v>
      </c>
      <c r="MD2737">
        <v>23.62</v>
      </c>
      <c r="ME2737">
        <v>19.9297</v>
      </c>
      <c r="MF2737">
        <v>28.094999999999999</v>
      </c>
      <c r="MH2737">
        <v>25.4</v>
      </c>
      <c r="MJ2737">
        <v>39.479999999999997</v>
      </c>
      <c r="MM2737">
        <v>31.263200000000001</v>
      </c>
      <c r="MN2737">
        <v>51.08</v>
      </c>
      <c r="MP2737">
        <v>51.58</v>
      </c>
      <c r="MR2737">
        <v>45.33</v>
      </c>
      <c r="MU2737">
        <v>77.040000000000006</v>
      </c>
      <c r="MV2737">
        <v>74.650000000000006</v>
      </c>
      <c r="MW2737">
        <v>20.74</v>
      </c>
      <c r="MY2737">
        <v>63.93</v>
      </c>
      <c r="MZ2737">
        <v>16.8992</v>
      </c>
      <c r="NB2737">
        <v>71.567300000000003</v>
      </c>
      <c r="NC2737">
        <v>15.74</v>
      </c>
      <c r="NE2737">
        <v>39.72</v>
      </c>
      <c r="NF2737">
        <v>53.6</v>
      </c>
      <c r="NG2737">
        <v>29.136099999999999</v>
      </c>
      <c r="NH2737">
        <v>25.08</v>
      </c>
      <c r="NI2737">
        <v>36.270000000000003</v>
      </c>
      <c r="NK2737">
        <v>21.88</v>
      </c>
      <c r="NM2737">
        <v>24.45</v>
      </c>
      <c r="NQ2737">
        <v>20.43</v>
      </c>
      <c r="NT2737">
        <v>28.04</v>
      </c>
      <c r="NU2737">
        <v>65.930000000000007</v>
      </c>
      <c r="NV2737">
        <v>30.89</v>
      </c>
      <c r="NX2737">
        <v>136.66</v>
      </c>
      <c r="NY2737">
        <v>48.62</v>
      </c>
      <c r="OA2737">
        <v>21.25</v>
      </c>
      <c r="OE2737">
        <v>62.91</v>
      </c>
      <c r="OG2737">
        <v>30.99</v>
      </c>
      <c r="OJ2737">
        <v>21.8674</v>
      </c>
      <c r="OK2737">
        <v>50.79</v>
      </c>
      <c r="OM2737">
        <v>24.19</v>
      </c>
      <c r="ON2737">
        <v>152.13999999999999</v>
      </c>
      <c r="OO2737">
        <v>46.79</v>
      </c>
      <c r="OQ2737">
        <v>46.29</v>
      </c>
      <c r="OR2737">
        <v>22.82</v>
      </c>
      <c r="OS2737">
        <v>35.680999999999997</v>
      </c>
      <c r="OU2737">
        <v>47.8</v>
      </c>
      <c r="OV2737">
        <v>39.03</v>
      </c>
      <c r="OW2737">
        <v>43.46</v>
      </c>
      <c r="OY2737">
        <v>27.04</v>
      </c>
      <c r="OZ2737">
        <v>38.049999999999997</v>
      </c>
      <c r="PA2737">
        <v>20.93</v>
      </c>
      <c r="PB2737">
        <v>56.57</v>
      </c>
      <c r="PC2737">
        <v>26.335000000000001</v>
      </c>
      <c r="PD2737">
        <v>54.57</v>
      </c>
      <c r="PE2737">
        <v>14.7</v>
      </c>
      <c r="PF2737">
        <v>21.152000000000001</v>
      </c>
      <c r="PG2737">
        <v>28.83</v>
      </c>
      <c r="PH2737">
        <v>20.93</v>
      </c>
      <c r="PI2737">
        <v>23.6</v>
      </c>
      <c r="PJ2737">
        <v>27.4</v>
      </c>
      <c r="PK2737">
        <v>145.96</v>
      </c>
      <c r="PM2737">
        <v>36.6</v>
      </c>
      <c r="PN2737">
        <v>21.99</v>
      </c>
      <c r="PP2737">
        <v>7.08</v>
      </c>
      <c r="PQ2737">
        <v>41.65</v>
      </c>
      <c r="PT2737">
        <v>12.916</v>
      </c>
      <c r="PV2737">
        <v>21.79</v>
      </c>
      <c r="PX2737">
        <v>27.26</v>
      </c>
      <c r="PY2737">
        <v>41.54</v>
      </c>
      <c r="PZ2737">
        <v>14.76</v>
      </c>
      <c r="QB2737">
        <v>38.07</v>
      </c>
      <c r="QC2737">
        <v>18.805</v>
      </c>
      <c r="QD2737">
        <v>52.12</v>
      </c>
      <c r="QI2737">
        <v>30.82</v>
      </c>
      <c r="QJ2737">
        <v>114.71</v>
      </c>
      <c r="QK2737">
        <v>41.16</v>
      </c>
      <c r="QL2737">
        <v>103.86</v>
      </c>
      <c r="QM2737">
        <v>10.539300000000001</v>
      </c>
      <c r="QN2737">
        <v>31.34</v>
      </c>
      <c r="QS2737">
        <v>16.2575</v>
      </c>
      <c r="QT2737">
        <v>11.8</v>
      </c>
      <c r="QU2737">
        <v>72.900000000000006</v>
      </c>
      <c r="QV2737">
        <v>11</v>
      </c>
      <c r="QX2737">
        <v>16.254999999999999</v>
      </c>
      <c r="RA2737">
        <v>49.68</v>
      </c>
      <c r="RB2737">
        <v>33.630000000000003</v>
      </c>
      <c r="RE2737">
        <v>10.53</v>
      </c>
      <c r="RF2737">
        <v>67.63</v>
      </c>
      <c r="RI2737">
        <v>12.04</v>
      </c>
      <c r="RK2737">
        <v>11.05</v>
      </c>
      <c r="RL2737">
        <v>36.17</v>
      </c>
      <c r="RM2737">
        <v>39.33</v>
      </c>
      <c r="RN2737">
        <v>87.95</v>
      </c>
      <c r="RT2737">
        <v>72.239999999999995</v>
      </c>
      <c r="RV2737">
        <v>19.295000000000002</v>
      </c>
      <c r="RW2737">
        <v>38.92</v>
      </c>
      <c r="RY2737">
        <v>50.47</v>
      </c>
      <c r="SC2737">
        <v>43.49</v>
      </c>
      <c r="SD2737">
        <v>63.16</v>
      </c>
      <c r="SH2737">
        <v>73.37</v>
      </c>
      <c r="SJ2737">
        <v>58.51</v>
      </c>
    </row>
    <row r="2738" spans="1:504">
      <c r="A2738" s="1">
        <v>40358</v>
      </c>
      <c r="C2738">
        <v>40.090000000000003</v>
      </c>
      <c r="D2738">
        <v>26.7423</v>
      </c>
      <c r="F2738">
        <v>63.04</v>
      </c>
      <c r="G2738">
        <v>60.85</v>
      </c>
      <c r="H2738">
        <v>37.06</v>
      </c>
      <c r="I2738">
        <v>68.36</v>
      </c>
      <c r="J2738">
        <v>25.164999999999999</v>
      </c>
      <c r="L2738">
        <v>32.299999999999997</v>
      </c>
      <c r="M2738">
        <v>13.91</v>
      </c>
      <c r="N2738">
        <v>57.29</v>
      </c>
      <c r="P2738">
        <v>14.48</v>
      </c>
      <c r="Q2738">
        <v>20.112500000000001</v>
      </c>
      <c r="R2738">
        <v>28.63</v>
      </c>
      <c r="S2738">
        <v>125.09</v>
      </c>
      <c r="T2738">
        <v>55.62</v>
      </c>
      <c r="U2738">
        <v>59.24</v>
      </c>
      <c r="V2738">
        <v>66.459999999999994</v>
      </c>
      <c r="W2738">
        <v>35.43</v>
      </c>
      <c r="X2738">
        <v>78.489999999999995</v>
      </c>
      <c r="Y2738">
        <v>20.76</v>
      </c>
      <c r="Z2738">
        <v>14.57</v>
      </c>
      <c r="AC2738">
        <v>40.840000000000003</v>
      </c>
      <c r="AD2738">
        <v>14.28</v>
      </c>
      <c r="AE2738">
        <v>60.32</v>
      </c>
      <c r="AF2738">
        <v>24.46</v>
      </c>
      <c r="AG2738">
        <v>49.73</v>
      </c>
      <c r="AH2738">
        <v>64.97</v>
      </c>
      <c r="AJ2738">
        <v>48.9</v>
      </c>
      <c r="AO2738">
        <v>28.39</v>
      </c>
      <c r="AQ2738">
        <v>37.299999999999997</v>
      </c>
      <c r="AR2738">
        <v>28.9178</v>
      </c>
      <c r="AS2738">
        <v>39.106099999999998</v>
      </c>
      <c r="AT2738">
        <v>19.96</v>
      </c>
      <c r="AV2738">
        <v>4.3379000000000003</v>
      </c>
      <c r="AW2738">
        <v>22.0732</v>
      </c>
      <c r="AY2738">
        <v>22.320799999999998</v>
      </c>
      <c r="AZ2738">
        <v>42.36</v>
      </c>
      <c r="BA2738">
        <v>60.573500000000003</v>
      </c>
      <c r="BB2738">
        <v>23.06</v>
      </c>
      <c r="BC2738">
        <v>32.69</v>
      </c>
      <c r="BD2738">
        <v>50.95</v>
      </c>
      <c r="BE2738">
        <v>36.67</v>
      </c>
      <c r="BF2738">
        <v>37.72</v>
      </c>
      <c r="BG2738">
        <v>84.51</v>
      </c>
      <c r="BH2738">
        <v>26.01</v>
      </c>
      <c r="BK2738">
        <v>195.53</v>
      </c>
      <c r="BL2738">
        <v>32.39</v>
      </c>
      <c r="BM2738">
        <v>13.2</v>
      </c>
      <c r="BN2738">
        <v>25.11</v>
      </c>
      <c r="BO2738">
        <v>77.97</v>
      </c>
      <c r="BP2738">
        <v>22.387599999999999</v>
      </c>
      <c r="BQ2738">
        <v>67.45</v>
      </c>
      <c r="BR2738">
        <v>80.03</v>
      </c>
      <c r="BS2738">
        <v>34.159999999999997</v>
      </c>
      <c r="BT2738">
        <v>15.71</v>
      </c>
      <c r="BU2738">
        <v>5.77</v>
      </c>
      <c r="BV2738">
        <v>25.29</v>
      </c>
      <c r="BX2738">
        <v>19.243300000000001</v>
      </c>
      <c r="BY2738">
        <v>7.8949999999999996</v>
      </c>
      <c r="BZ2738">
        <v>36.03</v>
      </c>
      <c r="CA2738">
        <v>37.15</v>
      </c>
      <c r="CD2738">
        <v>30.14</v>
      </c>
      <c r="CF2738">
        <v>33.729999999999997</v>
      </c>
      <c r="CG2738">
        <v>31.87</v>
      </c>
      <c r="CH2738">
        <v>19.13</v>
      </c>
      <c r="CI2738">
        <v>62.73</v>
      </c>
      <c r="CJ2738">
        <v>14.93</v>
      </c>
      <c r="CK2738">
        <v>39</v>
      </c>
      <c r="CL2738">
        <v>37.25</v>
      </c>
      <c r="CN2738">
        <v>18.3721</v>
      </c>
      <c r="CO2738">
        <v>43.48</v>
      </c>
      <c r="CP2738">
        <v>55.41</v>
      </c>
      <c r="CQ2738">
        <v>16.46</v>
      </c>
      <c r="CR2738">
        <v>66.239999999999995</v>
      </c>
      <c r="CS2738">
        <v>28.482500000000002</v>
      </c>
      <c r="CT2738">
        <v>49</v>
      </c>
      <c r="CU2738">
        <v>55.43</v>
      </c>
      <c r="CV2738">
        <v>39.270000000000003</v>
      </c>
      <c r="CW2738">
        <v>34.765700000000002</v>
      </c>
      <c r="CY2738">
        <v>48.45</v>
      </c>
      <c r="CZ2738">
        <v>32.994999999999997</v>
      </c>
      <c r="DA2738">
        <v>45.06</v>
      </c>
      <c r="DB2738">
        <v>20.87</v>
      </c>
      <c r="DC2738">
        <v>43.29</v>
      </c>
      <c r="DD2738">
        <v>50.12</v>
      </c>
      <c r="DE2738">
        <v>72.44</v>
      </c>
      <c r="DF2738">
        <v>28.23</v>
      </c>
      <c r="DG2738">
        <v>36.25</v>
      </c>
      <c r="DI2738">
        <v>16.170000000000002</v>
      </c>
      <c r="DJ2738">
        <v>23.57</v>
      </c>
      <c r="DK2738">
        <v>71.510000000000005</v>
      </c>
      <c r="DL2738">
        <v>17.77</v>
      </c>
      <c r="DM2738">
        <v>29.12</v>
      </c>
      <c r="DN2738">
        <v>9.8800000000000008</v>
      </c>
      <c r="DO2738">
        <v>48.37</v>
      </c>
      <c r="DP2738">
        <v>28.57</v>
      </c>
      <c r="DQ2738">
        <v>30.535</v>
      </c>
      <c r="DR2738">
        <v>19.55</v>
      </c>
      <c r="DS2738">
        <v>59.43</v>
      </c>
      <c r="DT2738">
        <v>36.9</v>
      </c>
      <c r="DU2738">
        <v>39.89</v>
      </c>
      <c r="DV2738">
        <v>100.04</v>
      </c>
      <c r="DW2738">
        <v>24.48</v>
      </c>
      <c r="DX2738">
        <v>23.14</v>
      </c>
      <c r="DY2738">
        <v>42.9</v>
      </c>
      <c r="DZ2738">
        <v>29.359300000000001</v>
      </c>
      <c r="EA2738">
        <v>37.450000000000003</v>
      </c>
      <c r="EC2738">
        <v>48.23</v>
      </c>
      <c r="EE2738">
        <v>10.3125</v>
      </c>
      <c r="EF2738">
        <v>24.79</v>
      </c>
      <c r="EH2738">
        <v>13.31</v>
      </c>
      <c r="EI2738">
        <v>45.97</v>
      </c>
      <c r="EK2738">
        <v>41.37</v>
      </c>
      <c r="EL2738">
        <v>28.1601</v>
      </c>
      <c r="EM2738">
        <v>12.85</v>
      </c>
      <c r="EN2738">
        <v>7.27</v>
      </c>
      <c r="EO2738">
        <v>43.1</v>
      </c>
      <c r="EP2738">
        <v>36.909999999999997</v>
      </c>
      <c r="EQ2738">
        <v>5.99</v>
      </c>
      <c r="ER2738">
        <v>51.75</v>
      </c>
      <c r="ET2738">
        <v>58.435600000000001</v>
      </c>
      <c r="EU2738">
        <v>13.56</v>
      </c>
      <c r="EV2738">
        <v>47.68</v>
      </c>
      <c r="EX2738">
        <v>9.9049999999999994</v>
      </c>
      <c r="EY2738">
        <v>20.43</v>
      </c>
      <c r="EZ2738">
        <v>13.97</v>
      </c>
      <c r="FA2738">
        <v>19.243400000000001</v>
      </c>
      <c r="FB2738">
        <v>33.75</v>
      </c>
      <c r="FC2738">
        <v>21.97</v>
      </c>
      <c r="FE2738">
        <v>24.63</v>
      </c>
      <c r="FF2738">
        <v>33.26</v>
      </c>
      <c r="FG2738">
        <v>20.6</v>
      </c>
      <c r="FH2738">
        <v>13.58</v>
      </c>
      <c r="FI2738">
        <v>22.87</v>
      </c>
      <c r="FJ2738">
        <v>9.8963000000000001</v>
      </c>
      <c r="FL2738">
        <v>29.39</v>
      </c>
      <c r="FM2738">
        <v>36.21</v>
      </c>
      <c r="FN2738">
        <v>29.82</v>
      </c>
      <c r="FO2738">
        <v>24.16</v>
      </c>
      <c r="FQ2738">
        <v>27.849399999999999</v>
      </c>
      <c r="FS2738">
        <v>76.52</v>
      </c>
      <c r="FT2738">
        <v>14.92</v>
      </c>
      <c r="FU2738">
        <v>61.15</v>
      </c>
      <c r="FW2738">
        <v>17.0425</v>
      </c>
      <c r="FX2738">
        <v>5.7450999999999999</v>
      </c>
      <c r="FY2738">
        <v>30.135000000000002</v>
      </c>
      <c r="FZ2738">
        <v>53.44</v>
      </c>
      <c r="GA2738">
        <v>25.53</v>
      </c>
      <c r="GB2738">
        <v>50.366999999999997</v>
      </c>
      <c r="GC2738">
        <v>25.93</v>
      </c>
      <c r="GD2738">
        <v>38.479999999999997</v>
      </c>
      <c r="GE2738">
        <v>45.75</v>
      </c>
      <c r="GF2738">
        <v>75.319999999999993</v>
      </c>
      <c r="GG2738">
        <v>34.85</v>
      </c>
      <c r="GH2738">
        <v>19.128699999999998</v>
      </c>
      <c r="GI2738">
        <v>25.06</v>
      </c>
      <c r="GJ2738">
        <v>41.48</v>
      </c>
      <c r="GK2738">
        <v>56.16</v>
      </c>
      <c r="GL2738">
        <v>23.226299999999998</v>
      </c>
      <c r="GM2738">
        <v>61.23</v>
      </c>
      <c r="GN2738">
        <v>38.07</v>
      </c>
      <c r="GO2738">
        <v>37.994</v>
      </c>
      <c r="GP2738">
        <v>8.3699999999999992</v>
      </c>
      <c r="GQ2738">
        <v>36.67</v>
      </c>
      <c r="GR2738">
        <v>57.58</v>
      </c>
      <c r="GS2738">
        <v>30.5</v>
      </c>
      <c r="GT2738">
        <v>77.37</v>
      </c>
      <c r="GU2738">
        <v>18.91</v>
      </c>
      <c r="GV2738">
        <v>31.61</v>
      </c>
      <c r="GW2738">
        <v>48.75</v>
      </c>
      <c r="GX2738">
        <v>23.78</v>
      </c>
      <c r="GY2738">
        <v>36.119999999999997</v>
      </c>
      <c r="GZ2738">
        <v>32</v>
      </c>
      <c r="HA2738">
        <v>55.08</v>
      </c>
      <c r="HB2738">
        <v>14.18</v>
      </c>
      <c r="HC2738">
        <v>70.400000000000006</v>
      </c>
      <c r="HD2738">
        <v>60.68</v>
      </c>
      <c r="HE2738">
        <v>41.29</v>
      </c>
      <c r="HF2738">
        <v>17.9956</v>
      </c>
      <c r="HG2738">
        <v>33.64</v>
      </c>
      <c r="HH2738">
        <v>27.28</v>
      </c>
      <c r="HI2738">
        <v>11.11</v>
      </c>
      <c r="HJ2738">
        <v>50.42</v>
      </c>
      <c r="HK2738">
        <v>89.47</v>
      </c>
      <c r="HL2738">
        <v>23.44</v>
      </c>
      <c r="HM2738">
        <v>29.22</v>
      </c>
      <c r="HN2738">
        <v>12.04</v>
      </c>
      <c r="HP2738">
        <v>16.8</v>
      </c>
      <c r="HQ2738">
        <v>49.75</v>
      </c>
      <c r="HR2738">
        <v>38.58</v>
      </c>
      <c r="HS2738">
        <v>21.015000000000001</v>
      </c>
      <c r="HT2738">
        <v>22.755600000000001</v>
      </c>
      <c r="HU2738">
        <v>13.64</v>
      </c>
      <c r="HV2738">
        <v>16.345199999999998</v>
      </c>
      <c r="HX2738">
        <v>35.064999999999998</v>
      </c>
      <c r="HY2738">
        <v>28.63</v>
      </c>
      <c r="HZ2738">
        <v>21.91</v>
      </c>
      <c r="IA2738">
        <v>19.043500000000002</v>
      </c>
      <c r="IB2738">
        <v>46.269500000000001</v>
      </c>
      <c r="IC2738">
        <v>41.2136</v>
      </c>
      <c r="ID2738">
        <v>18.059999999999999</v>
      </c>
      <c r="IE2738">
        <v>54.142699999999998</v>
      </c>
      <c r="IF2738">
        <v>44.24</v>
      </c>
      <c r="IG2738">
        <v>14.488</v>
      </c>
      <c r="IH2738">
        <v>89.94</v>
      </c>
      <c r="II2738">
        <v>15.114800000000001</v>
      </c>
      <c r="IJ2738">
        <v>25.72</v>
      </c>
      <c r="IK2738">
        <v>21.9725</v>
      </c>
      <c r="IM2738">
        <v>9.25</v>
      </c>
      <c r="IS2738">
        <v>42.82</v>
      </c>
      <c r="IV2738">
        <v>38.58</v>
      </c>
      <c r="IW2738">
        <v>32.51</v>
      </c>
      <c r="IZ2738">
        <v>50.16</v>
      </c>
      <c r="JA2738">
        <v>16.75</v>
      </c>
      <c r="JC2738">
        <v>28.406500000000001</v>
      </c>
      <c r="JE2738">
        <v>33.869999999999997</v>
      </c>
      <c r="JI2738">
        <v>9.9600000000000009</v>
      </c>
      <c r="JJ2738">
        <v>28.4</v>
      </c>
      <c r="JO2738">
        <v>86.29</v>
      </c>
      <c r="JU2738">
        <v>42.37</v>
      </c>
      <c r="JW2738">
        <v>40.520000000000003</v>
      </c>
      <c r="JY2738">
        <v>21.73</v>
      </c>
      <c r="KD2738">
        <v>55.84</v>
      </c>
      <c r="KH2738">
        <v>7.8100000000000005</v>
      </c>
      <c r="KI2738">
        <v>33.950000000000003</v>
      </c>
      <c r="KJ2738">
        <v>22.62</v>
      </c>
      <c r="KK2738">
        <v>8.1300000000000008</v>
      </c>
      <c r="KN2738">
        <v>31.46</v>
      </c>
      <c r="KO2738">
        <v>13.25</v>
      </c>
      <c r="KP2738">
        <v>41.23</v>
      </c>
      <c r="KQ2738">
        <v>15.43</v>
      </c>
      <c r="KU2738">
        <v>11.307499999999999</v>
      </c>
      <c r="KV2738">
        <v>17.28</v>
      </c>
      <c r="KX2738">
        <v>23.45</v>
      </c>
      <c r="KZ2738">
        <v>51.77</v>
      </c>
      <c r="LB2738">
        <v>20.1188</v>
      </c>
      <c r="LE2738">
        <v>29.01</v>
      </c>
      <c r="LG2738">
        <v>42.14</v>
      </c>
      <c r="LH2738">
        <v>18.745000000000001</v>
      </c>
      <c r="LI2738">
        <v>49.16</v>
      </c>
      <c r="LK2738">
        <v>76.930000000000007</v>
      </c>
      <c r="LL2738">
        <v>27.484999999999999</v>
      </c>
      <c r="LM2738">
        <v>94.42</v>
      </c>
      <c r="LN2738">
        <v>54.36</v>
      </c>
      <c r="LO2738">
        <v>57.54</v>
      </c>
      <c r="LP2738">
        <v>19.84</v>
      </c>
      <c r="LR2738">
        <v>67.45</v>
      </c>
      <c r="LS2738">
        <v>75.150000000000006</v>
      </c>
      <c r="LT2738">
        <v>31.72</v>
      </c>
      <c r="LU2738">
        <v>40.82</v>
      </c>
      <c r="LV2738">
        <v>65.489999999999995</v>
      </c>
      <c r="LX2738">
        <v>34.903700000000001</v>
      </c>
      <c r="MC2738">
        <v>31.364999999999998</v>
      </c>
      <c r="MD2738">
        <v>22.16</v>
      </c>
      <c r="ME2738">
        <v>19.433</v>
      </c>
      <c r="MF2738">
        <v>27.695</v>
      </c>
      <c r="MH2738">
        <v>23.93</v>
      </c>
      <c r="MJ2738">
        <v>38.67</v>
      </c>
      <c r="MM2738">
        <v>29.758099999999999</v>
      </c>
      <c r="MN2738">
        <v>50.05</v>
      </c>
      <c r="MP2738">
        <v>49.11</v>
      </c>
      <c r="MR2738">
        <v>44.51</v>
      </c>
      <c r="MU2738">
        <v>73.400000000000006</v>
      </c>
      <c r="MV2738">
        <v>72.34</v>
      </c>
      <c r="MW2738">
        <v>20.02</v>
      </c>
      <c r="MY2738">
        <v>60.52</v>
      </c>
      <c r="MZ2738">
        <v>16.150200000000002</v>
      </c>
      <c r="NB2738">
        <v>68.642099999999999</v>
      </c>
      <c r="NC2738">
        <v>14.94</v>
      </c>
      <c r="NE2738">
        <v>38.65</v>
      </c>
      <c r="NF2738">
        <v>51.87</v>
      </c>
      <c r="NG2738">
        <v>28.309200000000001</v>
      </c>
      <c r="NH2738">
        <v>24.2</v>
      </c>
      <c r="NI2738">
        <v>35.47</v>
      </c>
      <c r="NK2738">
        <v>20.9</v>
      </c>
      <c r="NM2738">
        <v>23.93</v>
      </c>
      <c r="NQ2738">
        <v>20</v>
      </c>
      <c r="NT2738">
        <v>26.9</v>
      </c>
      <c r="NU2738">
        <v>61.79</v>
      </c>
      <c r="NV2738">
        <v>29.56</v>
      </c>
      <c r="NX2738">
        <v>133.76</v>
      </c>
      <c r="NY2738">
        <v>47.5</v>
      </c>
      <c r="OA2738">
        <v>20.010000000000002</v>
      </c>
      <c r="OE2738">
        <v>61.03</v>
      </c>
      <c r="OG2738">
        <v>29.39</v>
      </c>
      <c r="OJ2738">
        <v>20.887699999999999</v>
      </c>
      <c r="OK2738">
        <v>49.57</v>
      </c>
      <c r="OM2738">
        <v>23.22</v>
      </c>
      <c r="ON2738">
        <v>145.6</v>
      </c>
      <c r="OO2738">
        <v>45.62</v>
      </c>
      <c r="OQ2738">
        <v>45.72</v>
      </c>
      <c r="OR2738">
        <v>21.352499999999999</v>
      </c>
      <c r="OS2738">
        <v>34.023499999999999</v>
      </c>
      <c r="OU2738">
        <v>47.34</v>
      </c>
      <c r="OV2738">
        <v>37.01</v>
      </c>
      <c r="OW2738">
        <v>42.22</v>
      </c>
      <c r="OY2738">
        <v>26.914999999999999</v>
      </c>
      <c r="OZ2738">
        <v>35.99</v>
      </c>
      <c r="PA2738">
        <v>20.65</v>
      </c>
      <c r="PB2738">
        <v>53.65</v>
      </c>
      <c r="PC2738">
        <v>25.835000000000001</v>
      </c>
      <c r="PD2738">
        <v>54.6</v>
      </c>
      <c r="PE2738">
        <v>13.95</v>
      </c>
      <c r="PF2738">
        <v>20.298999999999999</v>
      </c>
      <c r="PG2738">
        <v>27.31</v>
      </c>
      <c r="PH2738">
        <v>19.940000000000001</v>
      </c>
      <c r="PI2738">
        <v>22.776</v>
      </c>
      <c r="PJ2738">
        <v>27.05</v>
      </c>
      <c r="PK2738">
        <v>138.44</v>
      </c>
      <c r="PM2738">
        <v>34.89</v>
      </c>
      <c r="PN2738">
        <v>21.26</v>
      </c>
      <c r="PP2738">
        <v>6.76</v>
      </c>
      <c r="PQ2738">
        <v>39.35</v>
      </c>
      <c r="PT2738">
        <v>12.391999999999999</v>
      </c>
      <c r="PV2738">
        <v>20.399999999999999</v>
      </c>
      <c r="PX2738">
        <v>25.65</v>
      </c>
      <c r="PY2738">
        <v>40.03</v>
      </c>
      <c r="PZ2738">
        <v>13.8</v>
      </c>
      <c r="QB2738">
        <v>37.79</v>
      </c>
      <c r="QC2738">
        <v>17.862500000000001</v>
      </c>
      <c r="QD2738">
        <v>51.41</v>
      </c>
      <c r="QI2738">
        <v>30.265000000000001</v>
      </c>
      <c r="QJ2738">
        <v>110.55</v>
      </c>
      <c r="QK2738">
        <v>40</v>
      </c>
      <c r="QL2738">
        <v>99.82</v>
      </c>
      <c r="QM2738">
        <v>10.126099999999999</v>
      </c>
      <c r="QN2738">
        <v>30.65</v>
      </c>
      <c r="QS2738">
        <v>15.835000000000001</v>
      </c>
      <c r="QT2738">
        <v>11.36</v>
      </c>
      <c r="QU2738">
        <v>71.03</v>
      </c>
      <c r="QV2738">
        <v>10.050000000000001</v>
      </c>
      <c r="QX2738">
        <v>15.855</v>
      </c>
      <c r="RA2738">
        <v>46.74</v>
      </c>
      <c r="RB2738">
        <v>32.36</v>
      </c>
      <c r="RE2738">
        <v>9.51</v>
      </c>
      <c r="RF2738">
        <v>63.78</v>
      </c>
      <c r="RI2738">
        <v>11.31</v>
      </c>
      <c r="RK2738">
        <v>10.62</v>
      </c>
      <c r="RL2738">
        <v>34.799999999999997</v>
      </c>
      <c r="RM2738">
        <v>37.24</v>
      </c>
      <c r="RN2738">
        <v>85.4</v>
      </c>
      <c r="RT2738">
        <v>70.3</v>
      </c>
      <c r="RV2738">
        <v>18.59</v>
      </c>
      <c r="RW2738">
        <v>37.86</v>
      </c>
      <c r="RY2738">
        <v>50.28</v>
      </c>
      <c r="SC2738">
        <v>40.97</v>
      </c>
      <c r="SD2738">
        <v>59.6</v>
      </c>
      <c r="SH2738">
        <v>71.69</v>
      </c>
      <c r="SJ2738">
        <v>57.27</v>
      </c>
    </row>
    <row r="2739" spans="1:504">
      <c r="A2739" s="1">
        <v>40359</v>
      </c>
      <c r="C2739">
        <v>39.700000000000003</v>
      </c>
      <c r="D2739">
        <v>26.1816</v>
      </c>
      <c r="F2739">
        <v>62.75</v>
      </c>
      <c r="G2739">
        <v>60.07</v>
      </c>
      <c r="H2739">
        <v>36.61</v>
      </c>
      <c r="I2739">
        <v>67.86</v>
      </c>
      <c r="J2739">
        <v>25.06</v>
      </c>
      <c r="L2739">
        <v>31.5</v>
      </c>
      <c r="M2739">
        <v>13.9</v>
      </c>
      <c r="N2739">
        <v>57.07</v>
      </c>
      <c r="P2739">
        <v>14.42</v>
      </c>
      <c r="Q2739">
        <v>19.6494</v>
      </c>
      <c r="R2739">
        <v>28.07</v>
      </c>
      <c r="S2739">
        <v>123.48</v>
      </c>
      <c r="T2739">
        <v>55.33</v>
      </c>
      <c r="U2739">
        <v>59.06</v>
      </c>
      <c r="V2739">
        <v>65.87</v>
      </c>
      <c r="W2739">
        <v>34.97</v>
      </c>
      <c r="X2739">
        <v>78.989999999999995</v>
      </c>
      <c r="Y2739">
        <v>20.6</v>
      </c>
      <c r="Z2739">
        <v>14.37</v>
      </c>
      <c r="AC2739">
        <v>41.57</v>
      </c>
      <c r="AD2739">
        <v>14.26</v>
      </c>
      <c r="AE2739">
        <v>59.98</v>
      </c>
      <c r="AF2739">
        <v>24.19</v>
      </c>
      <c r="AG2739">
        <v>49.25</v>
      </c>
      <c r="AH2739">
        <v>64.91</v>
      </c>
      <c r="AJ2739">
        <v>48.07</v>
      </c>
      <c r="AO2739">
        <v>27.55</v>
      </c>
      <c r="AQ2739">
        <v>37.6</v>
      </c>
      <c r="AR2739">
        <v>28.8508</v>
      </c>
      <c r="AS2739">
        <v>38.8078</v>
      </c>
      <c r="AT2739">
        <v>20.04</v>
      </c>
      <c r="AV2739">
        <v>4.2785000000000002</v>
      </c>
      <c r="AW2739">
        <v>22.309799999999999</v>
      </c>
      <c r="AY2739">
        <v>22.382999999999999</v>
      </c>
      <c r="AZ2739">
        <v>42.67</v>
      </c>
      <c r="BA2739">
        <v>59.917099999999998</v>
      </c>
      <c r="BB2739">
        <v>22.77</v>
      </c>
      <c r="BC2739">
        <v>32.299999999999997</v>
      </c>
      <c r="BD2739">
        <v>50.34</v>
      </c>
      <c r="BE2739">
        <v>36.090000000000003</v>
      </c>
      <c r="BF2739">
        <v>37.119999999999997</v>
      </c>
      <c r="BG2739">
        <v>84.19</v>
      </c>
      <c r="BH2739">
        <v>25.82</v>
      </c>
      <c r="BK2739">
        <v>193.22</v>
      </c>
      <c r="BL2739">
        <v>32.130000000000003</v>
      </c>
      <c r="BM2739">
        <v>13.2075</v>
      </c>
      <c r="BN2739">
        <v>24.69</v>
      </c>
      <c r="BO2739">
        <v>77.53</v>
      </c>
      <c r="BP2739">
        <v>22.077999999999999</v>
      </c>
      <c r="BQ2739">
        <v>67.62</v>
      </c>
      <c r="BR2739">
        <v>79.69</v>
      </c>
      <c r="BS2739">
        <v>33.86</v>
      </c>
      <c r="BT2739">
        <v>15.69</v>
      </c>
      <c r="BU2739">
        <v>5.8</v>
      </c>
      <c r="BV2739">
        <v>24.94</v>
      </c>
      <c r="BX2739">
        <v>19.076699999999999</v>
      </c>
      <c r="BY2739">
        <v>7.83</v>
      </c>
      <c r="BZ2739">
        <v>35.83</v>
      </c>
      <c r="CA2739">
        <v>36.35</v>
      </c>
      <c r="CD2739">
        <v>30.24</v>
      </c>
      <c r="CF2739">
        <v>33.31</v>
      </c>
      <c r="CG2739">
        <v>31.06</v>
      </c>
      <c r="CH2739">
        <v>19.13</v>
      </c>
      <c r="CI2739">
        <v>62.16</v>
      </c>
      <c r="CJ2739">
        <v>14.65</v>
      </c>
      <c r="CK2739">
        <v>39.380000000000003</v>
      </c>
      <c r="CL2739">
        <v>36.83</v>
      </c>
      <c r="CN2739">
        <v>18.1464</v>
      </c>
      <c r="CO2739">
        <v>43.1</v>
      </c>
      <c r="CP2739">
        <v>55.04</v>
      </c>
      <c r="CQ2739">
        <v>16.149999999999999</v>
      </c>
      <c r="CR2739">
        <v>65.13</v>
      </c>
      <c r="CS2739">
        <v>28.133900000000001</v>
      </c>
      <c r="CT2739">
        <v>49.17</v>
      </c>
      <c r="CU2739">
        <v>55.68</v>
      </c>
      <c r="CV2739">
        <v>38.74</v>
      </c>
      <c r="CW2739">
        <v>34.666200000000003</v>
      </c>
      <c r="CY2739">
        <v>48</v>
      </c>
      <c r="CZ2739">
        <v>32.72</v>
      </c>
      <c r="DA2739">
        <v>44.91</v>
      </c>
      <c r="DB2739">
        <v>20.67</v>
      </c>
      <c r="DC2739">
        <v>43.69</v>
      </c>
      <c r="DD2739">
        <v>49.185000000000002</v>
      </c>
      <c r="DE2739">
        <v>71.62</v>
      </c>
      <c r="DF2739">
        <v>28.06</v>
      </c>
      <c r="DG2739">
        <v>36.14</v>
      </c>
      <c r="DI2739">
        <v>16.010000000000002</v>
      </c>
      <c r="DJ2739">
        <v>23.25</v>
      </c>
      <c r="DK2739">
        <v>70.11</v>
      </c>
      <c r="DL2739">
        <v>17.899999999999999</v>
      </c>
      <c r="DM2739">
        <v>28.715</v>
      </c>
      <c r="DN2739">
        <v>10.08</v>
      </c>
      <c r="DO2739">
        <v>48.76</v>
      </c>
      <c r="DP2739">
        <v>28.73</v>
      </c>
      <c r="DQ2739">
        <v>29.565000000000001</v>
      </c>
      <c r="DR2739">
        <v>19.46</v>
      </c>
      <c r="DS2739">
        <v>58.56</v>
      </c>
      <c r="DT2739">
        <v>35.520000000000003</v>
      </c>
      <c r="DU2739">
        <v>39.450000000000003</v>
      </c>
      <c r="DV2739">
        <v>99.45</v>
      </c>
      <c r="DW2739">
        <v>24.55</v>
      </c>
      <c r="DX2739">
        <v>22.23</v>
      </c>
      <c r="DY2739">
        <v>41.65</v>
      </c>
      <c r="DZ2739">
        <v>29.359300000000001</v>
      </c>
      <c r="EA2739">
        <v>36.520000000000003</v>
      </c>
      <c r="EC2739">
        <v>47.93</v>
      </c>
      <c r="EE2739">
        <v>10.119999999999999</v>
      </c>
      <c r="EF2739">
        <v>24.38</v>
      </c>
      <c r="EH2739">
        <v>13.16</v>
      </c>
      <c r="EI2739">
        <v>45.67</v>
      </c>
      <c r="EK2739">
        <v>41.28</v>
      </c>
      <c r="EL2739">
        <v>27.529499999999999</v>
      </c>
      <c r="EM2739">
        <v>12.62</v>
      </c>
      <c r="EN2739">
        <v>7.13</v>
      </c>
      <c r="EO2739">
        <v>42.42</v>
      </c>
      <c r="EP2739">
        <v>36.44</v>
      </c>
      <c r="EQ2739">
        <v>6.0149999999999997</v>
      </c>
      <c r="ER2739">
        <v>50.3</v>
      </c>
      <c r="ET2739">
        <v>58.109699999999997</v>
      </c>
      <c r="EU2739">
        <v>13.44</v>
      </c>
      <c r="EV2739">
        <v>47.5</v>
      </c>
      <c r="EX2739">
        <v>9.8450000000000006</v>
      </c>
      <c r="EY2739">
        <v>20.059999999999999</v>
      </c>
      <c r="EZ2739">
        <v>13.91</v>
      </c>
      <c r="FA2739">
        <v>18.980699999999999</v>
      </c>
      <c r="FB2739">
        <v>33.5</v>
      </c>
      <c r="FC2739">
        <v>22.07</v>
      </c>
      <c r="FE2739">
        <v>24.29</v>
      </c>
      <c r="FF2739">
        <v>33.31</v>
      </c>
      <c r="FG2739">
        <v>20.420000000000002</v>
      </c>
      <c r="FH2739">
        <v>13.48</v>
      </c>
      <c r="FI2739">
        <v>22.55</v>
      </c>
      <c r="FJ2739">
        <v>9.4568999999999992</v>
      </c>
      <c r="FL2739">
        <v>28.14</v>
      </c>
      <c r="FM2739">
        <v>36.270000000000003</v>
      </c>
      <c r="FN2739">
        <v>29.32</v>
      </c>
      <c r="FO2739">
        <v>23.72</v>
      </c>
      <c r="FQ2739">
        <v>26.7027</v>
      </c>
      <c r="FS2739">
        <v>75.349999999999994</v>
      </c>
      <c r="FT2739">
        <v>14.64</v>
      </c>
      <c r="FU2739">
        <v>61.74</v>
      </c>
      <c r="FW2739">
        <v>16.887499999999999</v>
      </c>
      <c r="FX2739">
        <v>5.6978999999999997</v>
      </c>
      <c r="FY2739">
        <v>30.164999999999999</v>
      </c>
      <c r="FZ2739">
        <v>53.05</v>
      </c>
      <c r="GA2739">
        <v>25.48</v>
      </c>
      <c r="GB2739">
        <v>49.387</v>
      </c>
      <c r="GC2739">
        <v>25.6</v>
      </c>
      <c r="GD2739">
        <v>38.28</v>
      </c>
      <c r="GE2739">
        <v>46.27</v>
      </c>
      <c r="GF2739">
        <v>74.005799999999994</v>
      </c>
      <c r="GG2739">
        <v>34.299999999999997</v>
      </c>
      <c r="GH2739">
        <v>18.931699999999999</v>
      </c>
      <c r="GI2739">
        <v>24.69</v>
      </c>
      <c r="GJ2739">
        <v>41.1</v>
      </c>
      <c r="GK2739">
        <v>55.46</v>
      </c>
      <c r="GL2739">
        <v>23.152000000000001</v>
      </c>
      <c r="GM2739">
        <v>60.95</v>
      </c>
      <c r="GN2739">
        <v>37.97</v>
      </c>
      <c r="GO2739">
        <v>37.4223</v>
      </c>
      <c r="GP2739">
        <v>8.2799999999999994</v>
      </c>
      <c r="GQ2739">
        <v>36.36</v>
      </c>
      <c r="GR2739">
        <v>56.5</v>
      </c>
      <c r="GS2739">
        <v>30.204999999999998</v>
      </c>
      <c r="GT2739">
        <v>75.989999999999995</v>
      </c>
      <c r="GU2739">
        <v>18.72</v>
      </c>
      <c r="GV2739">
        <v>31.33</v>
      </c>
      <c r="GW2739">
        <v>48.39</v>
      </c>
      <c r="GX2739">
        <v>23.55</v>
      </c>
      <c r="GY2739">
        <v>35.76</v>
      </c>
      <c r="GZ2739">
        <v>31.72</v>
      </c>
      <c r="HA2739">
        <v>55.34</v>
      </c>
      <c r="HB2739">
        <v>14.18</v>
      </c>
      <c r="HC2739">
        <v>69.19</v>
      </c>
      <c r="HD2739">
        <v>60.22</v>
      </c>
      <c r="HE2739">
        <v>40.909999999999997</v>
      </c>
      <c r="HF2739">
        <v>17.8444</v>
      </c>
      <c r="HG2739">
        <v>33.28</v>
      </c>
      <c r="HH2739">
        <v>26.31</v>
      </c>
      <c r="HI2739">
        <v>11.11</v>
      </c>
      <c r="HJ2739">
        <v>50.52</v>
      </c>
      <c r="HK2739">
        <v>87.91</v>
      </c>
      <c r="HL2739">
        <v>23.3</v>
      </c>
      <c r="HM2739">
        <v>28.57</v>
      </c>
      <c r="HN2739">
        <v>11.67</v>
      </c>
      <c r="HP2739">
        <v>16.97</v>
      </c>
      <c r="HQ2739">
        <v>49.05</v>
      </c>
      <c r="HR2739">
        <v>37.909999999999997</v>
      </c>
      <c r="HS2739">
        <v>20.975000000000001</v>
      </c>
      <c r="HT2739">
        <v>22.0044</v>
      </c>
      <c r="HU2739">
        <v>13.6</v>
      </c>
      <c r="HV2739">
        <v>16.2209</v>
      </c>
      <c r="HX2739">
        <v>34.755000000000003</v>
      </c>
      <c r="HY2739">
        <v>28.4</v>
      </c>
      <c r="HZ2739">
        <v>21.7</v>
      </c>
      <c r="IA2739">
        <v>18.8735</v>
      </c>
      <c r="IB2739">
        <v>46.296100000000003</v>
      </c>
      <c r="IC2739">
        <v>41.117199999999997</v>
      </c>
      <c r="ID2739">
        <v>17.795000000000002</v>
      </c>
      <c r="IE2739">
        <v>53.396099999999997</v>
      </c>
      <c r="IF2739">
        <v>43.83</v>
      </c>
      <c r="IG2739">
        <v>14.4061</v>
      </c>
      <c r="IH2739">
        <v>87.82</v>
      </c>
      <c r="II2739">
        <v>14.927</v>
      </c>
      <c r="IJ2739">
        <v>25.37</v>
      </c>
      <c r="IK2739">
        <v>21.182099999999998</v>
      </c>
      <c r="IM2739">
        <v>9.24</v>
      </c>
      <c r="IS2739">
        <v>42.36</v>
      </c>
      <c r="IV2739">
        <v>37.96</v>
      </c>
      <c r="IW2739">
        <v>32.19</v>
      </c>
      <c r="IZ2739">
        <v>50.06</v>
      </c>
      <c r="JA2739">
        <v>16.39</v>
      </c>
      <c r="JC2739">
        <v>27.7163</v>
      </c>
      <c r="JE2739">
        <v>33.61</v>
      </c>
      <c r="JI2739">
        <v>9.83</v>
      </c>
      <c r="JJ2739">
        <v>28.2667</v>
      </c>
      <c r="JO2739">
        <v>84.95</v>
      </c>
      <c r="JU2739">
        <v>42.12</v>
      </c>
      <c r="JW2739">
        <v>40.15</v>
      </c>
      <c r="JY2739">
        <v>22.02</v>
      </c>
      <c r="KD2739">
        <v>55.96</v>
      </c>
      <c r="KH2739">
        <v>7.6899999999999995</v>
      </c>
      <c r="KI2739">
        <v>33.82</v>
      </c>
      <c r="KJ2739">
        <v>22.35</v>
      </c>
      <c r="KK2739">
        <v>8.0317000000000007</v>
      </c>
      <c r="KN2739">
        <v>31.29</v>
      </c>
      <c r="KO2739">
        <v>12.93</v>
      </c>
      <c r="KP2739">
        <v>40.57</v>
      </c>
      <c r="KQ2739">
        <v>15.62</v>
      </c>
      <c r="KU2739">
        <v>11.237500000000001</v>
      </c>
      <c r="KV2739">
        <v>16.829999999999998</v>
      </c>
      <c r="KX2739">
        <v>23.21</v>
      </c>
      <c r="KZ2739">
        <v>51.48</v>
      </c>
      <c r="LB2739">
        <v>19.816099999999999</v>
      </c>
      <c r="LE2739">
        <v>28.73</v>
      </c>
      <c r="LG2739">
        <v>41.64</v>
      </c>
      <c r="LH2739">
        <v>18.670000000000002</v>
      </c>
      <c r="LI2739">
        <v>48.86</v>
      </c>
      <c r="LK2739">
        <v>75.924000000000007</v>
      </c>
      <c r="LL2739">
        <v>26.68</v>
      </c>
      <c r="LM2739">
        <v>93.37</v>
      </c>
      <c r="LN2739">
        <v>53.66</v>
      </c>
      <c r="LO2739">
        <v>56.89</v>
      </c>
      <c r="LP2739">
        <v>19.37</v>
      </c>
      <c r="LR2739">
        <v>67.16</v>
      </c>
      <c r="LS2739">
        <v>74.5</v>
      </c>
      <c r="LT2739">
        <v>31.75</v>
      </c>
      <c r="LU2739">
        <v>40.299999999999997</v>
      </c>
      <c r="LV2739">
        <v>64.7</v>
      </c>
      <c r="LX2739">
        <v>34.787300000000002</v>
      </c>
      <c r="MC2739">
        <v>31.22</v>
      </c>
      <c r="MD2739">
        <v>22.13</v>
      </c>
      <c r="ME2739">
        <v>19.236000000000001</v>
      </c>
      <c r="MF2739">
        <v>27.864999999999998</v>
      </c>
      <c r="MH2739">
        <v>23.44</v>
      </c>
      <c r="MJ2739">
        <v>38.15</v>
      </c>
      <c r="MM2739">
        <v>29.8032</v>
      </c>
      <c r="MN2739">
        <v>49.77</v>
      </c>
      <c r="MP2739">
        <v>49.09</v>
      </c>
      <c r="MR2739">
        <v>44.5</v>
      </c>
      <c r="MU2739">
        <v>72.959999999999994</v>
      </c>
      <c r="MV2739">
        <v>71.34</v>
      </c>
      <c r="MW2739">
        <v>19.64</v>
      </c>
      <c r="MY2739">
        <v>59.45</v>
      </c>
      <c r="MZ2739">
        <v>16.424199999999999</v>
      </c>
      <c r="NB2739">
        <v>67.941999999999993</v>
      </c>
      <c r="NC2739">
        <v>14.91</v>
      </c>
      <c r="NE2739">
        <v>38.65</v>
      </c>
      <c r="NF2739">
        <v>51.03</v>
      </c>
      <c r="NG2739">
        <v>28.071899999999999</v>
      </c>
      <c r="NH2739">
        <v>23.71</v>
      </c>
      <c r="NI2739">
        <v>35.229999999999997</v>
      </c>
      <c r="NK2739">
        <v>20.65</v>
      </c>
      <c r="NM2739">
        <v>23.77</v>
      </c>
      <c r="NQ2739">
        <v>19.72</v>
      </c>
      <c r="NT2739">
        <v>26.38</v>
      </c>
      <c r="NU2739">
        <v>60.77</v>
      </c>
      <c r="NV2739">
        <v>29.73</v>
      </c>
      <c r="NX2739">
        <v>131.27000000000001</v>
      </c>
      <c r="NY2739">
        <v>46.79</v>
      </c>
      <c r="OA2739">
        <v>19.920000000000002</v>
      </c>
      <c r="OE2739">
        <v>60.92</v>
      </c>
      <c r="OG2739">
        <v>28.94</v>
      </c>
      <c r="OJ2739">
        <v>20.329899999999999</v>
      </c>
      <c r="OK2739">
        <v>48.93</v>
      </c>
      <c r="OM2739">
        <v>22.82</v>
      </c>
      <c r="ON2739">
        <v>143.4</v>
      </c>
      <c r="OO2739">
        <v>45.61</v>
      </c>
      <c r="OQ2739">
        <v>45.84</v>
      </c>
      <c r="OR2739">
        <v>21.454999999999998</v>
      </c>
      <c r="OS2739">
        <v>33.649299999999997</v>
      </c>
      <c r="OU2739">
        <v>46.22</v>
      </c>
      <c r="OV2739">
        <v>36.549999999999997</v>
      </c>
      <c r="OW2739">
        <v>42.5</v>
      </c>
      <c r="OY2739">
        <v>28.01</v>
      </c>
      <c r="OZ2739">
        <v>36.130000000000003</v>
      </c>
      <c r="PA2739">
        <v>20.61</v>
      </c>
      <c r="PB2739">
        <v>53.13</v>
      </c>
      <c r="PC2739">
        <v>26.33</v>
      </c>
      <c r="PD2739">
        <v>54.05</v>
      </c>
      <c r="PE2739">
        <v>13.61</v>
      </c>
      <c r="PF2739">
        <v>19.952999999999999</v>
      </c>
      <c r="PG2739">
        <v>27.5</v>
      </c>
      <c r="PH2739">
        <v>19.899999999999999</v>
      </c>
      <c r="PI2739">
        <v>22.606000000000002</v>
      </c>
      <c r="PJ2739">
        <v>26.82</v>
      </c>
      <c r="PK2739">
        <v>136.81</v>
      </c>
      <c r="PM2739">
        <v>34.700000000000003</v>
      </c>
      <c r="PN2739">
        <v>21.21</v>
      </c>
      <c r="PP2739">
        <v>6.58</v>
      </c>
      <c r="PQ2739">
        <v>38.979999999999997</v>
      </c>
      <c r="PT2739">
        <v>12.69</v>
      </c>
      <c r="PV2739">
        <v>20.14</v>
      </c>
      <c r="PX2739">
        <v>25.38</v>
      </c>
      <c r="PY2739">
        <v>39.79</v>
      </c>
      <c r="PZ2739">
        <v>13.98</v>
      </c>
      <c r="QB2739">
        <v>37.39</v>
      </c>
      <c r="QC2739">
        <v>17.6875</v>
      </c>
      <c r="QD2739">
        <v>51.47</v>
      </c>
      <c r="QI2739">
        <v>30.405000000000001</v>
      </c>
      <c r="QJ2739">
        <v>111.63</v>
      </c>
      <c r="QK2739">
        <v>39.71</v>
      </c>
      <c r="QL2739">
        <v>97.54</v>
      </c>
      <c r="QM2739">
        <v>9.9608000000000008</v>
      </c>
      <c r="QN2739">
        <v>30.33</v>
      </c>
      <c r="QS2739">
        <v>15.6775</v>
      </c>
      <c r="QT2739">
        <v>11.35</v>
      </c>
      <c r="QU2739">
        <v>70.27</v>
      </c>
      <c r="QV2739">
        <v>9.64</v>
      </c>
      <c r="QX2739">
        <v>15.87</v>
      </c>
      <c r="RA2739">
        <v>45.76</v>
      </c>
      <c r="RB2739">
        <v>32.200000000000003</v>
      </c>
      <c r="RE2739">
        <v>9.32</v>
      </c>
      <c r="RF2739">
        <v>63.37</v>
      </c>
      <c r="RI2739">
        <v>11.75</v>
      </c>
      <c r="RK2739">
        <v>10.75</v>
      </c>
      <c r="RL2739">
        <v>34.4</v>
      </c>
      <c r="RM2739">
        <v>37.32</v>
      </c>
      <c r="RN2739">
        <v>84.81</v>
      </c>
      <c r="RT2739">
        <v>70.72</v>
      </c>
      <c r="RV2739">
        <v>18.27</v>
      </c>
      <c r="RW2739">
        <v>37.26</v>
      </c>
      <c r="RY2739">
        <v>50.18</v>
      </c>
      <c r="SC2739">
        <v>36.380000000000003</v>
      </c>
      <c r="SD2739">
        <v>59.52</v>
      </c>
      <c r="SH2739">
        <v>71.58</v>
      </c>
      <c r="SJ2739">
        <v>57.68</v>
      </c>
    </row>
    <row r="2740" spans="1:504">
      <c r="A2740" s="1">
        <v>40360</v>
      </c>
      <c r="C2740">
        <v>39.479999999999997</v>
      </c>
      <c r="D2740">
        <v>26.284400000000002</v>
      </c>
      <c r="F2740">
        <v>62.26</v>
      </c>
      <c r="G2740">
        <v>59.97</v>
      </c>
      <c r="H2740">
        <v>36.08</v>
      </c>
      <c r="I2740">
        <v>67.48</v>
      </c>
      <c r="J2740">
        <v>25.015000000000001</v>
      </c>
      <c r="L2740">
        <v>31.49</v>
      </c>
      <c r="M2740">
        <v>13.85</v>
      </c>
      <c r="N2740">
        <v>56.61</v>
      </c>
      <c r="P2740">
        <v>14.12</v>
      </c>
      <c r="Q2740">
        <v>19.472300000000001</v>
      </c>
      <c r="R2740">
        <v>27.92</v>
      </c>
      <c r="S2740">
        <v>122.57</v>
      </c>
      <c r="T2740">
        <v>54.03</v>
      </c>
      <c r="U2740">
        <v>59.07</v>
      </c>
      <c r="V2740">
        <v>66.709999999999994</v>
      </c>
      <c r="W2740">
        <v>34.44</v>
      </c>
      <c r="X2740">
        <v>78.55</v>
      </c>
      <c r="Y2740">
        <v>20</v>
      </c>
      <c r="Z2740">
        <v>14.02</v>
      </c>
      <c r="AC2740">
        <v>41.73</v>
      </c>
      <c r="AD2740">
        <v>14.23</v>
      </c>
      <c r="AE2740">
        <v>59.54</v>
      </c>
      <c r="AF2740">
        <v>24.34</v>
      </c>
      <c r="AG2740">
        <v>48.93</v>
      </c>
      <c r="AH2740">
        <v>64.39</v>
      </c>
      <c r="AJ2740">
        <v>48.34</v>
      </c>
      <c r="AO2740">
        <v>28.13</v>
      </c>
      <c r="AQ2740">
        <v>37.799999999999997</v>
      </c>
      <c r="AR2740">
        <v>28.381599999999999</v>
      </c>
      <c r="AS2740">
        <v>38.330599999999997</v>
      </c>
      <c r="AT2740">
        <v>20.239999999999998</v>
      </c>
      <c r="AV2740">
        <v>4.3250000000000002</v>
      </c>
      <c r="AW2740">
        <v>22.615400000000001</v>
      </c>
      <c r="AY2740">
        <v>22.229900000000001</v>
      </c>
      <c r="AZ2740">
        <v>43.31</v>
      </c>
      <c r="BA2740">
        <v>60.092799999999997</v>
      </c>
      <c r="BB2740">
        <v>23.47</v>
      </c>
      <c r="BC2740">
        <v>32.22</v>
      </c>
      <c r="BD2740">
        <v>49.96</v>
      </c>
      <c r="BE2740">
        <v>37.17</v>
      </c>
      <c r="BF2740">
        <v>36.78</v>
      </c>
      <c r="BG2740">
        <v>83.7</v>
      </c>
      <c r="BH2740">
        <v>25.76</v>
      </c>
      <c r="BK2740">
        <v>194.72</v>
      </c>
      <c r="BL2740">
        <v>32.11</v>
      </c>
      <c r="BM2740">
        <v>13.047499999999999</v>
      </c>
      <c r="BN2740">
        <v>24.77</v>
      </c>
      <c r="BO2740">
        <v>76.290000000000006</v>
      </c>
      <c r="BP2740">
        <v>22.349599999999999</v>
      </c>
      <c r="BQ2740">
        <v>67.290000000000006</v>
      </c>
      <c r="BR2740">
        <v>78.81</v>
      </c>
      <c r="BS2740">
        <v>34.119999999999997</v>
      </c>
      <c r="BT2740">
        <v>15.53</v>
      </c>
      <c r="BU2740">
        <v>5.9</v>
      </c>
      <c r="BV2740">
        <v>24.76</v>
      </c>
      <c r="BX2740">
        <v>19.0733</v>
      </c>
      <c r="BY2740">
        <v>7.82</v>
      </c>
      <c r="BZ2740">
        <v>35.58</v>
      </c>
      <c r="CA2740">
        <v>36.1</v>
      </c>
      <c r="CD2740">
        <v>31.31</v>
      </c>
      <c r="CF2740">
        <v>33.25</v>
      </c>
      <c r="CG2740">
        <v>29.86</v>
      </c>
      <c r="CH2740">
        <v>19.16</v>
      </c>
      <c r="CI2740">
        <v>62.21</v>
      </c>
      <c r="CJ2740">
        <v>14.68</v>
      </c>
      <c r="CK2740">
        <v>39.42</v>
      </c>
      <c r="CL2740">
        <v>36.42</v>
      </c>
      <c r="CN2740">
        <v>18.107500000000002</v>
      </c>
      <c r="CO2740">
        <v>42.9</v>
      </c>
      <c r="CP2740">
        <v>53.99</v>
      </c>
      <c r="CQ2740">
        <v>16.149999999999999</v>
      </c>
      <c r="CR2740">
        <v>64.819999999999993</v>
      </c>
      <c r="CS2740">
        <v>27.7852</v>
      </c>
      <c r="CT2740">
        <v>49.61</v>
      </c>
      <c r="CU2740">
        <v>55.21</v>
      </c>
      <c r="CV2740">
        <v>38.979999999999997</v>
      </c>
      <c r="CW2740">
        <v>34.268000000000001</v>
      </c>
      <c r="CY2740">
        <v>47.91</v>
      </c>
      <c r="CZ2740">
        <v>32.28</v>
      </c>
      <c r="DA2740">
        <v>45.09</v>
      </c>
      <c r="DB2740">
        <v>19.809999999999999</v>
      </c>
      <c r="DC2740">
        <v>43.7</v>
      </c>
      <c r="DD2740">
        <v>49.54</v>
      </c>
      <c r="DE2740">
        <v>71.19</v>
      </c>
      <c r="DF2740">
        <v>28.21</v>
      </c>
      <c r="DG2740">
        <v>35.409999999999997</v>
      </c>
      <c r="DI2740">
        <v>16.059999999999999</v>
      </c>
      <c r="DJ2740">
        <v>23.48</v>
      </c>
      <c r="DK2740">
        <v>72</v>
      </c>
      <c r="DL2740">
        <v>18.329999999999998</v>
      </c>
      <c r="DM2740">
        <v>28.664999999999999</v>
      </c>
      <c r="DN2740">
        <v>10.57</v>
      </c>
      <c r="DO2740">
        <v>48.95</v>
      </c>
      <c r="DP2740">
        <v>28.57</v>
      </c>
      <c r="DQ2740">
        <v>29.09</v>
      </c>
      <c r="DR2740">
        <v>19.899999999999999</v>
      </c>
      <c r="DS2740">
        <v>58.5</v>
      </c>
      <c r="DT2740">
        <v>35.450000000000003</v>
      </c>
      <c r="DU2740">
        <v>39.86</v>
      </c>
      <c r="DV2740">
        <v>98.75</v>
      </c>
      <c r="DW2740">
        <v>24.98</v>
      </c>
      <c r="DX2740">
        <v>22.21</v>
      </c>
      <c r="DY2740">
        <v>41.09</v>
      </c>
      <c r="DZ2740">
        <v>29.25</v>
      </c>
      <c r="EA2740">
        <v>36.47</v>
      </c>
      <c r="EC2740">
        <v>47.68</v>
      </c>
      <c r="EE2740">
        <v>10.265000000000001</v>
      </c>
      <c r="EF2740">
        <v>24.39</v>
      </c>
      <c r="EH2740">
        <v>13.06</v>
      </c>
      <c r="EI2740">
        <v>44.59</v>
      </c>
      <c r="EK2740">
        <v>41.57</v>
      </c>
      <c r="EL2740">
        <v>26.882999999999999</v>
      </c>
      <c r="EM2740">
        <v>12.88</v>
      </c>
      <c r="EN2740">
        <v>7</v>
      </c>
      <c r="EO2740">
        <v>42.3</v>
      </c>
      <c r="EP2740">
        <v>35.85</v>
      </c>
      <c r="EQ2740">
        <v>6.15</v>
      </c>
      <c r="ER2740">
        <v>50.77</v>
      </c>
      <c r="ET2740">
        <v>58.119300000000003</v>
      </c>
      <c r="EU2740">
        <v>13.34</v>
      </c>
      <c r="EV2740">
        <v>48.66</v>
      </c>
      <c r="EX2740">
        <v>10.005000000000001</v>
      </c>
      <c r="EY2740">
        <v>19.64</v>
      </c>
      <c r="EZ2740">
        <v>14.09</v>
      </c>
      <c r="FA2740">
        <v>18.883400000000002</v>
      </c>
      <c r="FB2740">
        <v>33.119999999999997</v>
      </c>
      <c r="FC2740">
        <v>22.71</v>
      </c>
      <c r="FE2740">
        <v>23.67</v>
      </c>
      <c r="FF2740">
        <v>33.65</v>
      </c>
      <c r="FG2740">
        <v>20.41</v>
      </c>
      <c r="FH2740">
        <v>13.45</v>
      </c>
      <c r="FI2740">
        <v>22.43</v>
      </c>
      <c r="FJ2740">
        <v>9.5183999999999997</v>
      </c>
      <c r="FL2740">
        <v>28.13</v>
      </c>
      <c r="FM2740">
        <v>36.04</v>
      </c>
      <c r="FN2740">
        <v>29.23</v>
      </c>
      <c r="FO2740">
        <v>23.26</v>
      </c>
      <c r="FQ2740">
        <v>26.7027</v>
      </c>
      <c r="FS2740">
        <v>75.42</v>
      </c>
      <c r="FT2740">
        <v>14.54</v>
      </c>
      <c r="FU2740">
        <v>58.99</v>
      </c>
      <c r="FW2740">
        <v>17.017499999999998</v>
      </c>
      <c r="FX2740">
        <v>5.6467999999999998</v>
      </c>
      <c r="FY2740">
        <v>30.6</v>
      </c>
      <c r="FZ2740">
        <v>52.7</v>
      </c>
      <c r="GA2740">
        <v>25.53</v>
      </c>
      <c r="GB2740">
        <v>49.124000000000002</v>
      </c>
      <c r="GC2740">
        <v>25.18</v>
      </c>
      <c r="GD2740">
        <v>37.76</v>
      </c>
      <c r="GE2740">
        <v>46.35</v>
      </c>
      <c r="GF2740">
        <v>73.622100000000003</v>
      </c>
      <c r="GG2740">
        <v>34.31</v>
      </c>
      <c r="GH2740">
        <v>18.616599999999998</v>
      </c>
      <c r="GI2740">
        <v>24.2</v>
      </c>
      <c r="GJ2740">
        <v>40.840000000000003</v>
      </c>
      <c r="GK2740">
        <v>55.23</v>
      </c>
      <c r="GL2740">
        <v>23.384</v>
      </c>
      <c r="GM2740">
        <v>61.52</v>
      </c>
      <c r="GN2740">
        <v>38.049999999999997</v>
      </c>
      <c r="GO2740">
        <v>37.254600000000003</v>
      </c>
      <c r="GP2740">
        <v>8.39</v>
      </c>
      <c r="GQ2740">
        <v>36.17</v>
      </c>
      <c r="GR2740">
        <v>56.32</v>
      </c>
      <c r="GS2740">
        <v>30.524999999999999</v>
      </c>
      <c r="GT2740">
        <v>76.77</v>
      </c>
      <c r="GU2740">
        <v>18.649999999999999</v>
      </c>
      <c r="GV2740">
        <v>31.15</v>
      </c>
      <c r="GW2740">
        <v>47.73</v>
      </c>
      <c r="GX2740">
        <v>23.5</v>
      </c>
      <c r="GY2740">
        <v>35.43</v>
      </c>
      <c r="GZ2740">
        <v>31.31</v>
      </c>
      <c r="HA2740">
        <v>55.26</v>
      </c>
      <c r="HB2740">
        <v>13.94</v>
      </c>
      <c r="HC2740">
        <v>69.94</v>
      </c>
      <c r="HD2740">
        <v>59.9</v>
      </c>
      <c r="HE2740">
        <v>41.11</v>
      </c>
      <c r="HF2740">
        <v>17.822199999999999</v>
      </c>
      <c r="HG2740">
        <v>33.369999999999997</v>
      </c>
      <c r="HH2740">
        <v>26.43</v>
      </c>
      <c r="HI2740">
        <v>10.99</v>
      </c>
      <c r="HJ2740">
        <v>50.12</v>
      </c>
      <c r="HK2740">
        <v>88.1</v>
      </c>
      <c r="HL2740">
        <v>22.8</v>
      </c>
      <c r="HM2740">
        <v>28.54</v>
      </c>
      <c r="HN2740">
        <v>11.06</v>
      </c>
      <c r="HP2740">
        <v>16.37</v>
      </c>
      <c r="HQ2740">
        <v>48.16</v>
      </c>
      <c r="HR2740">
        <v>38.11</v>
      </c>
      <c r="HS2740">
        <v>21.454999999999998</v>
      </c>
      <c r="HT2740">
        <v>21.728899999999999</v>
      </c>
      <c r="HU2740">
        <v>13.79</v>
      </c>
      <c r="HV2740">
        <v>16.0045</v>
      </c>
      <c r="HX2740">
        <v>34.755000000000003</v>
      </c>
      <c r="HY2740">
        <v>27.85</v>
      </c>
      <c r="HZ2740">
        <v>21.34</v>
      </c>
      <c r="IA2740">
        <v>18.727799999999998</v>
      </c>
      <c r="IB2740">
        <v>45.8444</v>
      </c>
      <c r="IC2740">
        <v>41.2136</v>
      </c>
      <c r="ID2740">
        <v>17.88</v>
      </c>
      <c r="IE2740">
        <v>53.418100000000003</v>
      </c>
      <c r="IF2740">
        <v>43.66</v>
      </c>
      <c r="IG2740">
        <v>14.381600000000001</v>
      </c>
      <c r="IH2740">
        <v>85.35</v>
      </c>
      <c r="II2740">
        <v>14.6167</v>
      </c>
      <c r="IJ2740">
        <v>24.96</v>
      </c>
      <c r="IK2740">
        <v>20.997700000000002</v>
      </c>
      <c r="IM2740">
        <v>9.09</v>
      </c>
      <c r="IS2740">
        <v>42.69</v>
      </c>
      <c r="IV2740">
        <v>37.76</v>
      </c>
      <c r="IW2740">
        <v>32.81</v>
      </c>
      <c r="IZ2740">
        <v>49.76</v>
      </c>
      <c r="JA2740">
        <v>16.25</v>
      </c>
      <c r="JC2740">
        <v>27.332799999999999</v>
      </c>
      <c r="JE2740">
        <v>33.590000000000003</v>
      </c>
      <c r="JI2740">
        <v>9.85</v>
      </c>
      <c r="JJ2740">
        <v>28.89</v>
      </c>
      <c r="JO2740">
        <v>87.2</v>
      </c>
      <c r="JU2740">
        <v>41.98</v>
      </c>
      <c r="JW2740">
        <v>40.200000000000003</v>
      </c>
      <c r="JY2740">
        <v>22.08</v>
      </c>
      <c r="KD2740">
        <v>55.07</v>
      </c>
      <c r="KH2740">
        <v>7.37</v>
      </c>
      <c r="KI2740">
        <v>33.28</v>
      </c>
      <c r="KJ2740">
        <v>22.33</v>
      </c>
      <c r="KK2740">
        <v>8.0282999999999998</v>
      </c>
      <c r="KN2740">
        <v>31.65</v>
      </c>
      <c r="KO2740">
        <v>12.85</v>
      </c>
      <c r="KP2740">
        <v>40.65</v>
      </c>
      <c r="KQ2740">
        <v>15.55</v>
      </c>
      <c r="KU2740">
        <v>11.065</v>
      </c>
      <c r="KV2740">
        <v>16.96</v>
      </c>
      <c r="KX2740">
        <v>23.09</v>
      </c>
      <c r="KZ2740">
        <v>51.2</v>
      </c>
      <c r="LB2740">
        <v>19.693200000000001</v>
      </c>
      <c r="LE2740">
        <v>28.39</v>
      </c>
      <c r="LG2740">
        <v>41.65</v>
      </c>
      <c r="LH2740">
        <v>19.059999999999999</v>
      </c>
      <c r="LI2740">
        <v>47.79</v>
      </c>
      <c r="LK2740">
        <v>76.206000000000003</v>
      </c>
      <c r="LL2740">
        <v>26.524999999999999</v>
      </c>
      <c r="LM2740">
        <v>92.89</v>
      </c>
      <c r="LN2740">
        <v>53.89</v>
      </c>
      <c r="LO2740">
        <v>58</v>
      </c>
      <c r="LP2740">
        <v>19.3</v>
      </c>
      <c r="LR2740">
        <v>67.010000000000005</v>
      </c>
      <c r="LS2740">
        <v>74.459999999999994</v>
      </c>
      <c r="LT2740">
        <v>30.93</v>
      </c>
      <c r="LU2740">
        <v>39.58</v>
      </c>
      <c r="LV2740">
        <v>63.56</v>
      </c>
      <c r="LX2740">
        <v>35.1096</v>
      </c>
      <c r="MC2740">
        <v>30.86</v>
      </c>
      <c r="MD2740">
        <v>21.85</v>
      </c>
      <c r="ME2740">
        <v>19.047599999999999</v>
      </c>
      <c r="MF2740">
        <v>28.454999999999998</v>
      </c>
      <c r="MH2740">
        <v>23.14</v>
      </c>
      <c r="MJ2740">
        <v>37.159999999999997</v>
      </c>
      <c r="MM2740">
        <v>29.956399999999999</v>
      </c>
      <c r="MN2740">
        <v>49.31</v>
      </c>
      <c r="MP2740">
        <v>49.08</v>
      </c>
      <c r="MR2740">
        <v>44.09</v>
      </c>
      <c r="MU2740">
        <v>73.95</v>
      </c>
      <c r="MV2740">
        <v>71.25</v>
      </c>
      <c r="MW2740">
        <v>19.765000000000001</v>
      </c>
      <c r="MY2740">
        <v>58.92</v>
      </c>
      <c r="MZ2740">
        <v>15.766500000000001</v>
      </c>
      <c r="NB2740">
        <v>67.4816</v>
      </c>
      <c r="NC2740">
        <v>15.03</v>
      </c>
      <c r="NE2740">
        <v>38.28</v>
      </c>
      <c r="NF2740">
        <v>50.52</v>
      </c>
      <c r="NG2740">
        <v>28.107800000000001</v>
      </c>
      <c r="NH2740">
        <v>23.41</v>
      </c>
      <c r="NI2740">
        <v>34.96</v>
      </c>
      <c r="NK2740">
        <v>20.47</v>
      </c>
      <c r="NM2740">
        <v>23.59</v>
      </c>
      <c r="NQ2740">
        <v>19.59</v>
      </c>
      <c r="NT2740">
        <v>25.99</v>
      </c>
      <c r="NU2740">
        <v>59.7</v>
      </c>
      <c r="NV2740">
        <v>29.53</v>
      </c>
      <c r="NX2740">
        <v>131.13999999999999</v>
      </c>
      <c r="NY2740">
        <v>46.43</v>
      </c>
      <c r="OA2740">
        <v>19.8</v>
      </c>
      <c r="OE2740">
        <v>60.68</v>
      </c>
      <c r="OG2740">
        <v>29.2</v>
      </c>
      <c r="OJ2740">
        <v>20.2227</v>
      </c>
      <c r="OK2740">
        <v>47.79</v>
      </c>
      <c r="OM2740">
        <v>23</v>
      </c>
      <c r="ON2740">
        <v>140.32</v>
      </c>
      <c r="OO2740">
        <v>45.08</v>
      </c>
      <c r="OQ2740">
        <v>46.55</v>
      </c>
      <c r="OR2740">
        <v>21.767499999999998</v>
      </c>
      <c r="OS2740">
        <v>33.310600000000001</v>
      </c>
      <c r="OU2740">
        <v>46.05</v>
      </c>
      <c r="OV2740">
        <v>36.46</v>
      </c>
      <c r="OW2740">
        <v>41.76</v>
      </c>
      <c r="OY2740">
        <v>27.79</v>
      </c>
      <c r="OZ2740">
        <v>35.83</v>
      </c>
      <c r="PA2740">
        <v>20.62</v>
      </c>
      <c r="PB2740">
        <v>52.68</v>
      </c>
      <c r="PC2740">
        <v>26.71</v>
      </c>
      <c r="PD2740">
        <v>53.88</v>
      </c>
      <c r="PE2740">
        <v>13.55</v>
      </c>
      <c r="PF2740">
        <v>20.27</v>
      </c>
      <c r="PG2740">
        <v>27.57</v>
      </c>
      <c r="PH2740">
        <v>20.18</v>
      </c>
      <c r="PI2740">
        <v>22.526</v>
      </c>
      <c r="PJ2740">
        <v>26.53</v>
      </c>
      <c r="PK2740">
        <v>138.66999999999999</v>
      </c>
      <c r="PM2740">
        <v>34.51</v>
      </c>
      <c r="PN2740">
        <v>21.19</v>
      </c>
      <c r="PP2740">
        <v>6.39</v>
      </c>
      <c r="PQ2740">
        <v>38.9</v>
      </c>
      <c r="PT2740">
        <v>13.098000000000001</v>
      </c>
      <c r="PV2740">
        <v>20.309999999999999</v>
      </c>
      <c r="PX2740">
        <v>24.61</v>
      </c>
      <c r="PY2740">
        <v>39.380000000000003</v>
      </c>
      <c r="PZ2740">
        <v>13.92</v>
      </c>
      <c r="QB2740">
        <v>37.44</v>
      </c>
      <c r="QC2740">
        <v>18.215</v>
      </c>
      <c r="QD2740">
        <v>51.06</v>
      </c>
      <c r="QI2740">
        <v>29.805</v>
      </c>
      <c r="QJ2740">
        <v>109.39</v>
      </c>
      <c r="QK2740">
        <v>39.58</v>
      </c>
      <c r="QL2740">
        <v>96.84</v>
      </c>
      <c r="QM2740">
        <v>9.7128999999999994</v>
      </c>
      <c r="QN2740">
        <v>30.22</v>
      </c>
      <c r="QS2740">
        <v>15.6675</v>
      </c>
      <c r="QT2740">
        <v>11.29</v>
      </c>
      <c r="QU2740">
        <v>70.540000000000006</v>
      </c>
      <c r="QV2740">
        <v>9.6999999999999993</v>
      </c>
      <c r="QX2740">
        <v>15.68</v>
      </c>
      <c r="RA2740">
        <v>44.55</v>
      </c>
      <c r="RB2740">
        <v>31.68</v>
      </c>
      <c r="RE2740">
        <v>8.91</v>
      </c>
      <c r="RF2740">
        <v>63.41</v>
      </c>
      <c r="RI2740">
        <v>11.72</v>
      </c>
      <c r="RK2740">
        <v>10.574999999999999</v>
      </c>
      <c r="RL2740">
        <v>34.200000000000003</v>
      </c>
      <c r="RM2740">
        <v>37.21</v>
      </c>
      <c r="RN2740">
        <v>85.29</v>
      </c>
      <c r="RT2740">
        <v>69.849999999999994</v>
      </c>
      <c r="RV2740">
        <v>18.05</v>
      </c>
      <c r="RW2740">
        <v>36.96</v>
      </c>
      <c r="RY2740">
        <v>51.7</v>
      </c>
      <c r="SC2740">
        <v>35.31</v>
      </c>
      <c r="SD2740">
        <v>59.52</v>
      </c>
      <c r="SH2740">
        <v>70.14</v>
      </c>
      <c r="SJ2740">
        <v>57.89</v>
      </c>
    </row>
    <row r="2741" spans="1:504">
      <c r="A2741" s="1">
        <v>40361</v>
      </c>
      <c r="C2741">
        <v>39.42</v>
      </c>
      <c r="D2741">
        <v>26.81</v>
      </c>
      <c r="F2741">
        <v>61.94</v>
      </c>
      <c r="G2741">
        <v>59.18</v>
      </c>
      <c r="H2741">
        <v>35.83</v>
      </c>
      <c r="I2741">
        <v>67.31</v>
      </c>
      <c r="J2741">
        <v>25.024999999999999</v>
      </c>
      <c r="L2741">
        <v>31.38</v>
      </c>
      <c r="M2741">
        <v>13.47</v>
      </c>
      <c r="N2741">
        <v>56.57</v>
      </c>
      <c r="P2741">
        <v>13.88</v>
      </c>
      <c r="Q2741">
        <v>19.436</v>
      </c>
      <c r="R2741">
        <v>27.76</v>
      </c>
      <c r="S2741">
        <v>121.86</v>
      </c>
      <c r="T2741">
        <v>53.9</v>
      </c>
      <c r="U2741">
        <v>59.08</v>
      </c>
      <c r="V2741">
        <v>66.14</v>
      </c>
      <c r="W2741">
        <v>34.22</v>
      </c>
      <c r="X2741">
        <v>77.67</v>
      </c>
      <c r="Y2741">
        <v>20.03</v>
      </c>
      <c r="Z2741">
        <v>13.84</v>
      </c>
      <c r="AC2741">
        <v>42.3</v>
      </c>
      <c r="AD2741">
        <v>14.14</v>
      </c>
      <c r="AE2741">
        <v>59.38</v>
      </c>
      <c r="AF2741">
        <v>24.29</v>
      </c>
      <c r="AG2741">
        <v>48.54</v>
      </c>
      <c r="AH2741">
        <v>64.290000000000006</v>
      </c>
      <c r="AJ2741">
        <v>48</v>
      </c>
      <c r="AO2741">
        <v>28.01</v>
      </c>
      <c r="AQ2741">
        <v>37.9</v>
      </c>
      <c r="AR2741">
        <v>27.728200000000001</v>
      </c>
      <c r="AS2741">
        <v>38.310699999999997</v>
      </c>
      <c r="AT2741">
        <v>20.309999999999999</v>
      </c>
      <c r="AV2741">
        <v>4.2217000000000002</v>
      </c>
      <c r="AW2741">
        <v>22.270399999999999</v>
      </c>
      <c r="AY2741">
        <v>22.229900000000001</v>
      </c>
      <c r="AZ2741">
        <v>43.12</v>
      </c>
      <c r="BA2741">
        <v>60.065100000000001</v>
      </c>
      <c r="BB2741">
        <v>22.95</v>
      </c>
      <c r="BC2741">
        <v>32.39</v>
      </c>
      <c r="BD2741">
        <v>50.08</v>
      </c>
      <c r="BE2741">
        <v>38.07</v>
      </c>
      <c r="BF2741">
        <v>37.11</v>
      </c>
      <c r="BG2741">
        <v>82.85</v>
      </c>
      <c r="BH2741">
        <v>25.5</v>
      </c>
      <c r="BK2741">
        <v>195.01</v>
      </c>
      <c r="BL2741">
        <v>31.87</v>
      </c>
      <c r="BM2741">
        <v>12.9475</v>
      </c>
      <c r="BN2741">
        <v>24.58</v>
      </c>
      <c r="BO2741">
        <v>76.48</v>
      </c>
      <c r="BP2741">
        <v>22.6267</v>
      </c>
      <c r="BQ2741">
        <v>67.97</v>
      </c>
      <c r="BR2741">
        <v>77.239999999999995</v>
      </c>
      <c r="BS2741">
        <v>33.86</v>
      </c>
      <c r="BT2741">
        <v>15.24</v>
      </c>
      <c r="BU2741">
        <v>6.14</v>
      </c>
      <c r="BV2741">
        <v>24.69</v>
      </c>
      <c r="BX2741">
        <v>19.3033</v>
      </c>
      <c r="BY2741">
        <v>7.7324999999999999</v>
      </c>
      <c r="BZ2741">
        <v>35.31</v>
      </c>
      <c r="CA2741">
        <v>34.94</v>
      </c>
      <c r="CD2741">
        <v>30.62</v>
      </c>
      <c r="CF2741">
        <v>33.15</v>
      </c>
      <c r="CG2741">
        <v>29.77</v>
      </c>
      <c r="CH2741">
        <v>18.47</v>
      </c>
      <c r="CI2741">
        <v>61.74</v>
      </c>
      <c r="CJ2741">
        <v>14.68</v>
      </c>
      <c r="CK2741">
        <v>39.36</v>
      </c>
      <c r="CL2741">
        <v>35.28</v>
      </c>
      <c r="CN2741">
        <v>18.021899999999999</v>
      </c>
      <c r="CO2741">
        <v>43.19</v>
      </c>
      <c r="CP2741">
        <v>52.21</v>
      </c>
      <c r="CQ2741">
        <v>16.329999999999998</v>
      </c>
      <c r="CR2741">
        <v>64.239999999999995</v>
      </c>
      <c r="CS2741">
        <v>27.474499999999999</v>
      </c>
      <c r="CT2741">
        <v>49.53</v>
      </c>
      <c r="CU2741">
        <v>54.5</v>
      </c>
      <c r="CV2741">
        <v>38.67</v>
      </c>
      <c r="CW2741">
        <v>34.1021</v>
      </c>
      <c r="CY2741">
        <v>48.18</v>
      </c>
      <c r="CZ2741">
        <v>31.85</v>
      </c>
      <c r="DA2741">
        <v>44.92</v>
      </c>
      <c r="DB2741">
        <v>19.649999999999999</v>
      </c>
      <c r="DC2741">
        <v>43.42</v>
      </c>
      <c r="DD2741">
        <v>49.17</v>
      </c>
      <c r="DE2741">
        <v>70.7</v>
      </c>
      <c r="DF2741">
        <v>28.08</v>
      </c>
      <c r="DG2741">
        <v>35.35</v>
      </c>
      <c r="DI2741">
        <v>15.97</v>
      </c>
      <c r="DJ2741">
        <v>23.24</v>
      </c>
      <c r="DK2741">
        <v>71.41</v>
      </c>
      <c r="DL2741">
        <v>17.850000000000001</v>
      </c>
      <c r="DM2741">
        <v>28.274999999999999</v>
      </c>
      <c r="DN2741">
        <v>10.28</v>
      </c>
      <c r="DO2741">
        <v>48.96</v>
      </c>
      <c r="DP2741">
        <v>28.3233</v>
      </c>
      <c r="DQ2741">
        <v>29.27</v>
      </c>
      <c r="DR2741">
        <v>19.48</v>
      </c>
      <c r="DS2741">
        <v>58.7</v>
      </c>
      <c r="DT2741">
        <v>35.42</v>
      </c>
      <c r="DU2741">
        <v>39.549999999999997</v>
      </c>
      <c r="DV2741">
        <v>98.17</v>
      </c>
      <c r="DW2741">
        <v>25.74</v>
      </c>
      <c r="DX2741">
        <v>21.86</v>
      </c>
      <c r="DY2741">
        <v>41.18</v>
      </c>
      <c r="DZ2741">
        <v>28.9041</v>
      </c>
      <c r="EA2741">
        <v>36.53</v>
      </c>
      <c r="EC2741">
        <v>48.21</v>
      </c>
      <c r="EE2741">
        <v>10.285</v>
      </c>
      <c r="EF2741">
        <v>24.35</v>
      </c>
      <c r="EH2741">
        <v>13.03</v>
      </c>
      <c r="EI2741">
        <v>44.34</v>
      </c>
      <c r="EK2741">
        <v>41.13</v>
      </c>
      <c r="EL2741">
        <v>26.595700000000001</v>
      </c>
      <c r="EM2741">
        <v>12.62</v>
      </c>
      <c r="EN2741">
        <v>6.93</v>
      </c>
      <c r="EO2741">
        <v>41.99</v>
      </c>
      <c r="EP2741">
        <v>35.43</v>
      </c>
      <c r="EQ2741">
        <v>6.0750000000000002</v>
      </c>
      <c r="ER2741">
        <v>50.67</v>
      </c>
      <c r="ET2741">
        <v>57.975499999999997</v>
      </c>
      <c r="EU2741">
        <v>13.03</v>
      </c>
      <c r="EV2741">
        <v>48.28</v>
      </c>
      <c r="EX2741">
        <v>9.93</v>
      </c>
      <c r="EY2741">
        <v>19.510000000000002</v>
      </c>
      <c r="EZ2741">
        <v>13.65</v>
      </c>
      <c r="FA2741">
        <v>18.377500000000001</v>
      </c>
      <c r="FB2741">
        <v>33.67</v>
      </c>
      <c r="FC2741">
        <v>22.58</v>
      </c>
      <c r="FE2741">
        <v>23.38</v>
      </c>
      <c r="FF2741">
        <v>33.57</v>
      </c>
      <c r="FG2741">
        <v>20.27</v>
      </c>
      <c r="FH2741">
        <v>13.07</v>
      </c>
      <c r="FI2741">
        <v>22.38</v>
      </c>
      <c r="FJ2741">
        <v>9.4040999999999997</v>
      </c>
      <c r="FL2741">
        <v>27.8</v>
      </c>
      <c r="FM2741">
        <v>36.03</v>
      </c>
      <c r="FN2741">
        <v>29.08</v>
      </c>
      <c r="FO2741">
        <v>22.97</v>
      </c>
      <c r="FQ2741">
        <v>26.538799999999998</v>
      </c>
      <c r="FS2741">
        <v>74.5</v>
      </c>
      <c r="FT2741">
        <v>14.28</v>
      </c>
      <c r="FU2741">
        <v>58.76</v>
      </c>
      <c r="FW2741">
        <v>16.965</v>
      </c>
      <c r="FX2741">
        <v>5.7725999999999997</v>
      </c>
      <c r="FY2741">
        <v>30.94</v>
      </c>
      <c r="FZ2741">
        <v>50.91</v>
      </c>
      <c r="GA2741">
        <v>25.65</v>
      </c>
      <c r="GB2741">
        <v>49.078000000000003</v>
      </c>
      <c r="GC2741">
        <v>24.88</v>
      </c>
      <c r="GD2741">
        <v>37.32</v>
      </c>
      <c r="GE2741">
        <v>45.47</v>
      </c>
      <c r="GF2741">
        <v>73.257599999999996</v>
      </c>
      <c r="GG2741">
        <v>33.909999999999997</v>
      </c>
      <c r="GH2741">
        <v>18.511500000000002</v>
      </c>
      <c r="GI2741">
        <v>24.36</v>
      </c>
      <c r="GJ2741">
        <v>40.729999999999997</v>
      </c>
      <c r="GK2741">
        <v>55.02</v>
      </c>
      <c r="GL2741">
        <v>23.625299999999999</v>
      </c>
      <c r="GM2741">
        <v>61.53</v>
      </c>
      <c r="GN2741">
        <v>37.880000000000003</v>
      </c>
      <c r="GO2741">
        <v>37.216500000000003</v>
      </c>
      <c r="GP2741">
        <v>8.16</v>
      </c>
      <c r="GQ2741">
        <v>36.24</v>
      </c>
      <c r="GR2741">
        <v>55.67</v>
      </c>
      <c r="GS2741">
        <v>30.285</v>
      </c>
      <c r="GT2741">
        <v>76.88</v>
      </c>
      <c r="GU2741">
        <v>18.62</v>
      </c>
      <c r="GV2741">
        <v>31.38</v>
      </c>
      <c r="GW2741">
        <v>47.58</v>
      </c>
      <c r="GX2741">
        <v>23.32</v>
      </c>
      <c r="GY2741">
        <v>35.49</v>
      </c>
      <c r="GZ2741">
        <v>31.13</v>
      </c>
      <c r="HA2741">
        <v>54.96</v>
      </c>
      <c r="HB2741">
        <v>13.94</v>
      </c>
      <c r="HC2741">
        <v>69.430000000000007</v>
      </c>
      <c r="HD2741">
        <v>59.68</v>
      </c>
      <c r="HE2741">
        <v>40.36</v>
      </c>
      <c r="HF2741">
        <v>18.008900000000001</v>
      </c>
      <c r="HG2741">
        <v>33.380000000000003</v>
      </c>
      <c r="HH2741">
        <v>26.02</v>
      </c>
      <c r="HI2741">
        <v>10.75</v>
      </c>
      <c r="HJ2741">
        <v>49.58</v>
      </c>
      <c r="HK2741">
        <v>86.68</v>
      </c>
      <c r="HL2741">
        <v>22.44</v>
      </c>
      <c r="HM2741">
        <v>28.27</v>
      </c>
      <c r="HN2741">
        <v>10.75</v>
      </c>
      <c r="HP2741">
        <v>16.07</v>
      </c>
      <c r="HQ2741">
        <v>47.58</v>
      </c>
      <c r="HR2741">
        <v>37.200000000000003</v>
      </c>
      <c r="HS2741">
        <v>21.184999999999999</v>
      </c>
      <c r="HT2741">
        <v>21.7956</v>
      </c>
      <c r="HU2741">
        <v>13.63</v>
      </c>
      <c r="HV2741">
        <v>15.852600000000001</v>
      </c>
      <c r="HX2741">
        <v>34.185000000000002</v>
      </c>
      <c r="HY2741">
        <v>28.3</v>
      </c>
      <c r="HZ2741">
        <v>21.26</v>
      </c>
      <c r="IA2741">
        <v>18.715699999999998</v>
      </c>
      <c r="IB2741">
        <v>45.631900000000002</v>
      </c>
      <c r="IC2741">
        <v>40.644300000000001</v>
      </c>
      <c r="ID2741">
        <v>17.655000000000001</v>
      </c>
      <c r="IE2741">
        <v>52.064</v>
      </c>
      <c r="IF2741">
        <v>43.38</v>
      </c>
      <c r="IG2741">
        <v>14.115500000000001</v>
      </c>
      <c r="IH2741">
        <v>84.1</v>
      </c>
      <c r="II2741">
        <v>14.428900000000001</v>
      </c>
      <c r="IJ2741">
        <v>25.27</v>
      </c>
      <c r="IK2741">
        <v>21.0504</v>
      </c>
      <c r="IM2741">
        <v>9.1199999999999992</v>
      </c>
      <c r="IS2741">
        <v>42.18</v>
      </c>
      <c r="IV2741">
        <v>37.53</v>
      </c>
      <c r="IW2741">
        <v>32.17</v>
      </c>
      <c r="IZ2741">
        <v>49.88</v>
      </c>
      <c r="JA2741">
        <v>16.43</v>
      </c>
      <c r="JC2741">
        <v>27.035599999999999</v>
      </c>
      <c r="JE2741">
        <v>34.01</v>
      </c>
      <c r="JI2741">
        <v>9.7100000000000009</v>
      </c>
      <c r="JJ2741">
        <v>28.61</v>
      </c>
      <c r="JO2741">
        <v>84.89</v>
      </c>
      <c r="JU2741">
        <v>41.76</v>
      </c>
      <c r="JW2741">
        <v>39.65</v>
      </c>
      <c r="JY2741">
        <v>21.46</v>
      </c>
      <c r="KD2741">
        <v>54.78</v>
      </c>
      <c r="KH2741">
        <v>7.22</v>
      </c>
      <c r="KI2741">
        <v>32.81</v>
      </c>
      <c r="KJ2741">
        <v>21.88</v>
      </c>
      <c r="KK2741">
        <v>8.0732999999999997</v>
      </c>
      <c r="KN2741">
        <v>31.81</v>
      </c>
      <c r="KO2741">
        <v>12.82</v>
      </c>
      <c r="KP2741">
        <v>40.590000000000003</v>
      </c>
      <c r="KQ2741">
        <v>15.39</v>
      </c>
      <c r="KU2741">
        <v>10.81</v>
      </c>
      <c r="KV2741">
        <v>16.63</v>
      </c>
      <c r="KX2741">
        <v>22.83</v>
      </c>
      <c r="KZ2741">
        <v>50.83</v>
      </c>
      <c r="LB2741">
        <v>19.399899999999999</v>
      </c>
      <c r="LE2741">
        <v>28.28</v>
      </c>
      <c r="LG2741">
        <v>40.67</v>
      </c>
      <c r="LH2741">
        <v>18.734999999999999</v>
      </c>
      <c r="LI2741">
        <v>47.33</v>
      </c>
      <c r="LK2741">
        <v>74.353999999999999</v>
      </c>
      <c r="LL2741">
        <v>26.03</v>
      </c>
      <c r="LM2741">
        <v>91.3</v>
      </c>
      <c r="LN2741">
        <v>53.89</v>
      </c>
      <c r="LO2741">
        <v>56.76</v>
      </c>
      <c r="LP2741">
        <v>18.739999999999998</v>
      </c>
      <c r="LR2741">
        <v>67.16</v>
      </c>
      <c r="LS2741">
        <v>74.44</v>
      </c>
      <c r="LT2741">
        <v>30.92</v>
      </c>
      <c r="LU2741">
        <v>39.43</v>
      </c>
      <c r="LV2741">
        <v>63.11</v>
      </c>
      <c r="LX2741">
        <v>34.456000000000003</v>
      </c>
      <c r="MC2741">
        <v>30.55</v>
      </c>
      <c r="MD2741">
        <v>21.71</v>
      </c>
      <c r="ME2741">
        <v>18.8506</v>
      </c>
      <c r="MF2741">
        <v>28.695</v>
      </c>
      <c r="MH2741">
        <v>23.01</v>
      </c>
      <c r="MJ2741">
        <v>36.590000000000003</v>
      </c>
      <c r="MM2741">
        <v>30.055499999999999</v>
      </c>
      <c r="MN2741">
        <v>49.2</v>
      </c>
      <c r="MP2741">
        <v>49.37</v>
      </c>
      <c r="MR2741">
        <v>43.7</v>
      </c>
      <c r="MU2741">
        <v>73.12</v>
      </c>
      <c r="MV2741">
        <v>69.7</v>
      </c>
      <c r="MW2741">
        <v>19.48</v>
      </c>
      <c r="MY2741">
        <v>57.26</v>
      </c>
      <c r="MZ2741">
        <v>15.4468</v>
      </c>
      <c r="NB2741">
        <v>67.548699999999997</v>
      </c>
      <c r="NC2741">
        <v>14.9</v>
      </c>
      <c r="NE2741">
        <v>37.94</v>
      </c>
      <c r="NF2741">
        <v>50.25</v>
      </c>
      <c r="NG2741">
        <v>27.705200000000001</v>
      </c>
      <c r="NH2741">
        <v>22.75</v>
      </c>
      <c r="NI2741">
        <v>34.6</v>
      </c>
      <c r="NK2741">
        <v>20.25</v>
      </c>
      <c r="NM2741">
        <v>23.68</v>
      </c>
      <c r="NQ2741">
        <v>19.489999999999998</v>
      </c>
      <c r="NT2741">
        <v>26.25</v>
      </c>
      <c r="NU2741">
        <v>60.41</v>
      </c>
      <c r="NV2741">
        <v>29.26</v>
      </c>
      <c r="NX2741">
        <v>131.08000000000001</v>
      </c>
      <c r="NY2741">
        <v>46.51</v>
      </c>
      <c r="OA2741">
        <v>20</v>
      </c>
      <c r="OE2741">
        <v>60.71</v>
      </c>
      <c r="OG2741">
        <v>28.91</v>
      </c>
      <c r="OJ2741">
        <v>19.872299999999999</v>
      </c>
      <c r="OK2741">
        <v>47.43</v>
      </c>
      <c r="OM2741">
        <v>24.08</v>
      </c>
      <c r="ON2741">
        <v>142.79</v>
      </c>
      <c r="OO2741">
        <v>45.47</v>
      </c>
      <c r="OQ2741">
        <v>46.45</v>
      </c>
      <c r="OR2741">
        <v>21.7775</v>
      </c>
      <c r="OS2741">
        <v>33.150199999999998</v>
      </c>
      <c r="OU2741">
        <v>46.54</v>
      </c>
      <c r="OV2741">
        <v>35.770000000000003</v>
      </c>
      <c r="OW2741">
        <v>41.76</v>
      </c>
      <c r="OY2741">
        <v>27.704999999999998</v>
      </c>
      <c r="OZ2741">
        <v>36.18</v>
      </c>
      <c r="PA2741">
        <v>20.71</v>
      </c>
      <c r="PB2741">
        <v>52.48</v>
      </c>
      <c r="PC2741">
        <v>27.26</v>
      </c>
      <c r="PD2741">
        <v>54.32</v>
      </c>
      <c r="PE2741">
        <v>13.28</v>
      </c>
      <c r="PF2741">
        <v>20.277000000000001</v>
      </c>
      <c r="PG2741">
        <v>27.52</v>
      </c>
      <c r="PH2741">
        <v>19.760000000000002</v>
      </c>
      <c r="PI2741">
        <v>21.245999999999999</v>
      </c>
      <c r="PJ2741">
        <v>26.41</v>
      </c>
      <c r="PK2741">
        <v>137.24</v>
      </c>
      <c r="PM2741">
        <v>34.19</v>
      </c>
      <c r="PN2741">
        <v>21</v>
      </c>
      <c r="PP2741">
        <v>6.24</v>
      </c>
      <c r="PQ2741">
        <v>39.43</v>
      </c>
      <c r="PT2741">
        <v>13.683999999999999</v>
      </c>
      <c r="PV2741">
        <v>20.12</v>
      </c>
      <c r="PX2741">
        <v>24.58</v>
      </c>
      <c r="PY2741">
        <v>39.200000000000003</v>
      </c>
      <c r="PZ2741">
        <v>13.84</v>
      </c>
      <c r="QB2741">
        <v>37.28</v>
      </c>
      <c r="QC2741">
        <v>18.295000000000002</v>
      </c>
      <c r="QD2741">
        <v>50.59</v>
      </c>
      <c r="QI2741">
        <v>30.585000000000001</v>
      </c>
      <c r="QJ2741">
        <v>108.42</v>
      </c>
      <c r="QK2741">
        <v>39.200000000000003</v>
      </c>
      <c r="QL2741">
        <v>95.08</v>
      </c>
      <c r="QM2741">
        <v>9.5777000000000001</v>
      </c>
      <c r="QN2741">
        <v>30.3</v>
      </c>
      <c r="QS2741">
        <v>15.657500000000001</v>
      </c>
      <c r="QT2741">
        <v>10.83</v>
      </c>
      <c r="QU2741">
        <v>69.89</v>
      </c>
      <c r="QV2741">
        <v>9.48</v>
      </c>
      <c r="QX2741">
        <v>15.734999999999999</v>
      </c>
      <c r="RA2741">
        <v>44.19</v>
      </c>
      <c r="RB2741">
        <v>31.57</v>
      </c>
      <c r="RE2741">
        <v>8.5299999999999994</v>
      </c>
      <c r="RF2741">
        <v>61.75</v>
      </c>
      <c r="RI2741">
        <v>11.03</v>
      </c>
      <c r="RK2741">
        <v>10.67</v>
      </c>
      <c r="RL2741">
        <v>33.25</v>
      </c>
      <c r="RM2741">
        <v>36.590000000000003</v>
      </c>
      <c r="RN2741">
        <v>85.9</v>
      </c>
      <c r="RT2741">
        <v>69.48</v>
      </c>
      <c r="RV2741">
        <v>18.085000000000001</v>
      </c>
      <c r="RW2741">
        <v>36.799999999999997</v>
      </c>
      <c r="RY2741">
        <v>51.01</v>
      </c>
      <c r="SC2741">
        <v>35.32</v>
      </c>
      <c r="SD2741">
        <v>55.7</v>
      </c>
      <c r="SH2741">
        <v>70.17</v>
      </c>
      <c r="SJ2741">
        <v>56.96</v>
      </c>
    </row>
    <row r="2742" spans="1:504">
      <c r="A2742" s="1">
        <v>40364</v>
      </c>
    </row>
    <row r="2743" spans="1:504">
      <c r="A2743" s="1">
        <v>40365</v>
      </c>
      <c r="C2743">
        <v>39.21</v>
      </c>
      <c r="D2743">
        <v>26.61</v>
      </c>
      <c r="F2743">
        <v>61.36</v>
      </c>
      <c r="G2743">
        <v>59.81</v>
      </c>
      <c r="H2743">
        <v>36.33</v>
      </c>
      <c r="I2743">
        <v>67.56</v>
      </c>
      <c r="J2743">
        <v>25.215</v>
      </c>
      <c r="L2743">
        <v>31.72</v>
      </c>
      <c r="M2743">
        <v>13.04</v>
      </c>
      <c r="N2743">
        <v>57.46</v>
      </c>
      <c r="P2743">
        <v>13.97</v>
      </c>
      <c r="Q2743">
        <v>19.599399999999999</v>
      </c>
      <c r="R2743">
        <v>27.34</v>
      </c>
      <c r="S2743">
        <v>123.46</v>
      </c>
      <c r="T2743">
        <v>54</v>
      </c>
      <c r="U2743">
        <v>59.08</v>
      </c>
      <c r="V2743">
        <v>66.11</v>
      </c>
      <c r="W2743">
        <v>34.65</v>
      </c>
      <c r="X2743">
        <v>78.14</v>
      </c>
      <c r="Y2743">
        <v>20.29</v>
      </c>
      <c r="Z2743">
        <v>14.06</v>
      </c>
      <c r="AC2743">
        <v>43.93</v>
      </c>
      <c r="AD2743">
        <v>14.29</v>
      </c>
      <c r="AE2743">
        <v>59.34</v>
      </c>
      <c r="AF2743">
        <v>24.41</v>
      </c>
      <c r="AG2743">
        <v>48.58</v>
      </c>
      <c r="AH2743">
        <v>64.59</v>
      </c>
      <c r="AJ2743">
        <v>48.57</v>
      </c>
      <c r="AO2743">
        <v>28</v>
      </c>
      <c r="AQ2743">
        <v>37.9</v>
      </c>
      <c r="AR2743">
        <v>28.2392</v>
      </c>
      <c r="AS2743">
        <v>38.489699999999999</v>
      </c>
      <c r="AT2743">
        <v>20.54</v>
      </c>
      <c r="AV2743">
        <v>4.1985000000000001</v>
      </c>
      <c r="AW2743">
        <v>22.014099999999999</v>
      </c>
      <c r="AY2743">
        <v>22.3399</v>
      </c>
      <c r="AZ2743">
        <v>43.56</v>
      </c>
      <c r="BA2743">
        <v>60.776899999999998</v>
      </c>
      <c r="BB2743">
        <v>23.02</v>
      </c>
      <c r="BC2743">
        <v>33.26</v>
      </c>
      <c r="BD2743">
        <v>50.95</v>
      </c>
      <c r="BE2743">
        <v>38.64</v>
      </c>
      <c r="BF2743">
        <v>37.24</v>
      </c>
      <c r="BG2743">
        <v>82.89</v>
      </c>
      <c r="BH2743">
        <v>25.78</v>
      </c>
      <c r="BK2743">
        <v>194.66</v>
      </c>
      <c r="BL2743">
        <v>31.67</v>
      </c>
      <c r="BM2743">
        <v>13.137499999999999</v>
      </c>
      <c r="BN2743">
        <v>24.74</v>
      </c>
      <c r="BO2743">
        <v>77.14</v>
      </c>
      <c r="BP2743">
        <v>22.7027</v>
      </c>
      <c r="BQ2743">
        <v>68.180000000000007</v>
      </c>
      <c r="BR2743">
        <v>77.569999999999993</v>
      </c>
      <c r="BS2743">
        <v>33.130000000000003</v>
      </c>
      <c r="BT2743">
        <v>15.3</v>
      </c>
      <c r="BU2743">
        <v>6.03</v>
      </c>
      <c r="BV2743">
        <v>25.24</v>
      </c>
      <c r="BX2743">
        <v>19.559999999999999</v>
      </c>
      <c r="BY2743">
        <v>7.7975000000000003</v>
      </c>
      <c r="BZ2743">
        <v>35.69</v>
      </c>
      <c r="CA2743">
        <v>34.380000000000003</v>
      </c>
      <c r="CD2743">
        <v>30.49</v>
      </c>
      <c r="CF2743">
        <v>33.4</v>
      </c>
      <c r="CG2743">
        <v>30.19</v>
      </c>
      <c r="CH2743">
        <v>18.149999999999999</v>
      </c>
      <c r="CI2743">
        <v>61.92</v>
      </c>
      <c r="CJ2743">
        <v>14.87</v>
      </c>
      <c r="CK2743">
        <v>39.384999999999998</v>
      </c>
      <c r="CL2743">
        <v>36.04</v>
      </c>
      <c r="CN2743">
        <v>18.099799999999998</v>
      </c>
      <c r="CO2743">
        <v>43.62</v>
      </c>
      <c r="CP2743">
        <v>50.41</v>
      </c>
      <c r="CQ2743">
        <v>16.38</v>
      </c>
      <c r="CR2743">
        <v>63.57</v>
      </c>
      <c r="CS2743">
        <v>27.209199999999999</v>
      </c>
      <c r="CT2743">
        <v>49.93</v>
      </c>
      <c r="CU2743">
        <v>54.63</v>
      </c>
      <c r="CV2743">
        <v>39.14</v>
      </c>
      <c r="CW2743">
        <v>34.558399999999999</v>
      </c>
      <c r="CY2743">
        <v>48.66</v>
      </c>
      <c r="CZ2743">
        <v>31.79</v>
      </c>
      <c r="DA2743">
        <v>45.25</v>
      </c>
      <c r="DB2743">
        <v>19.55</v>
      </c>
      <c r="DC2743">
        <v>43.4</v>
      </c>
      <c r="DD2743">
        <v>49.924999999999997</v>
      </c>
      <c r="DE2743">
        <v>72.180000000000007</v>
      </c>
      <c r="DF2743">
        <v>27.78</v>
      </c>
      <c r="DG2743">
        <v>35.880000000000003</v>
      </c>
      <c r="DI2743">
        <v>16.079999999999998</v>
      </c>
      <c r="DJ2743">
        <v>23.3</v>
      </c>
      <c r="DK2743">
        <v>70.7</v>
      </c>
      <c r="DL2743">
        <v>17.41</v>
      </c>
      <c r="DM2743">
        <v>28.125</v>
      </c>
      <c r="DN2743">
        <v>10.16</v>
      </c>
      <c r="DO2743">
        <v>49.4</v>
      </c>
      <c r="DP2743">
        <v>28.6233</v>
      </c>
      <c r="DQ2743">
        <v>29.594999999999999</v>
      </c>
      <c r="DR2743">
        <v>19.37</v>
      </c>
      <c r="DS2743">
        <v>58.64</v>
      </c>
      <c r="DT2743">
        <v>35.81</v>
      </c>
      <c r="DU2743">
        <v>39.44</v>
      </c>
      <c r="DV2743">
        <v>97.54</v>
      </c>
      <c r="DW2743">
        <v>26.46</v>
      </c>
      <c r="DX2743">
        <v>21.51</v>
      </c>
      <c r="DY2743">
        <v>41.55</v>
      </c>
      <c r="DZ2743">
        <v>28.6037</v>
      </c>
      <c r="EA2743">
        <v>36.99</v>
      </c>
      <c r="EC2743">
        <v>49.4</v>
      </c>
      <c r="EE2743">
        <v>10.375</v>
      </c>
      <c r="EF2743">
        <v>24.29</v>
      </c>
      <c r="EH2743">
        <v>13.24</v>
      </c>
      <c r="EI2743">
        <v>44.46</v>
      </c>
      <c r="EK2743">
        <v>41.21</v>
      </c>
      <c r="EL2743">
        <v>26.723400000000002</v>
      </c>
      <c r="EM2743">
        <v>12.43</v>
      </c>
      <c r="EN2743">
        <v>7.1</v>
      </c>
      <c r="EO2743">
        <v>42.04</v>
      </c>
      <c r="EP2743">
        <v>36.07</v>
      </c>
      <c r="EQ2743">
        <v>5.9350000000000005</v>
      </c>
      <c r="ER2743">
        <v>51.31</v>
      </c>
      <c r="ET2743">
        <v>57.688000000000002</v>
      </c>
      <c r="EU2743">
        <v>12.66</v>
      </c>
      <c r="EV2743">
        <v>47.56</v>
      </c>
      <c r="EX2743">
        <v>10.01</v>
      </c>
      <c r="EY2743">
        <v>19.329999999999998</v>
      </c>
      <c r="EZ2743">
        <v>13.59</v>
      </c>
      <c r="FA2743">
        <v>18.533200000000001</v>
      </c>
      <c r="FB2743">
        <v>33.909999999999997</v>
      </c>
      <c r="FC2743">
        <v>22.61</v>
      </c>
      <c r="FE2743">
        <v>23.56</v>
      </c>
      <c r="FF2743">
        <v>33.86</v>
      </c>
      <c r="FG2743">
        <v>19.96</v>
      </c>
      <c r="FH2743">
        <v>12.83</v>
      </c>
      <c r="FI2743">
        <v>22.36</v>
      </c>
      <c r="FJ2743">
        <v>9.4129000000000005</v>
      </c>
      <c r="FL2743">
        <v>27.7</v>
      </c>
      <c r="FM2743">
        <v>36.200000000000003</v>
      </c>
      <c r="FN2743">
        <v>28.55</v>
      </c>
      <c r="FO2743">
        <v>23.06</v>
      </c>
      <c r="FQ2743">
        <v>26.784600000000001</v>
      </c>
      <c r="FS2743">
        <v>74.2</v>
      </c>
      <c r="FT2743">
        <v>14.28</v>
      </c>
      <c r="FU2743">
        <v>58.62</v>
      </c>
      <c r="FW2743">
        <v>16.802499999999998</v>
      </c>
      <c r="FX2743">
        <v>5.8746999999999998</v>
      </c>
      <c r="FY2743">
        <v>31.43</v>
      </c>
      <c r="FZ2743">
        <v>50.5</v>
      </c>
      <c r="GA2743">
        <v>26.02</v>
      </c>
      <c r="GB2743">
        <v>49.095999999999997</v>
      </c>
      <c r="GC2743">
        <v>25.15</v>
      </c>
      <c r="GD2743">
        <v>37.369999999999997</v>
      </c>
      <c r="GE2743">
        <v>43.01</v>
      </c>
      <c r="GF2743">
        <v>73.861900000000006</v>
      </c>
      <c r="GG2743">
        <v>33.770000000000003</v>
      </c>
      <c r="GH2743">
        <v>18.756699999999999</v>
      </c>
      <c r="GI2743">
        <v>24.91</v>
      </c>
      <c r="GJ2743">
        <v>41.39</v>
      </c>
      <c r="GK2743">
        <v>54.8</v>
      </c>
      <c r="GL2743">
        <v>23.847999999999999</v>
      </c>
      <c r="GM2743">
        <v>61.64</v>
      </c>
      <c r="GN2743">
        <v>38.33</v>
      </c>
      <c r="GO2743">
        <v>37.5062</v>
      </c>
      <c r="GP2743">
        <v>8.14</v>
      </c>
      <c r="GQ2743">
        <v>36.74</v>
      </c>
      <c r="GR2743">
        <v>56.74</v>
      </c>
      <c r="GS2743">
        <v>30.28</v>
      </c>
      <c r="GT2743">
        <v>77.459999999999994</v>
      </c>
      <c r="GU2743">
        <v>18.73</v>
      </c>
      <c r="GV2743">
        <v>31.71</v>
      </c>
      <c r="GW2743">
        <v>47.47</v>
      </c>
      <c r="GX2743">
        <v>23.47</v>
      </c>
      <c r="GY2743">
        <v>35.92</v>
      </c>
      <c r="GZ2743">
        <v>31.51</v>
      </c>
      <c r="HA2743">
        <v>55.54</v>
      </c>
      <c r="HB2743">
        <v>14.13</v>
      </c>
      <c r="HC2743">
        <v>69.819999999999993</v>
      </c>
      <c r="HD2743">
        <v>60.9</v>
      </c>
      <c r="HE2743">
        <v>40.57</v>
      </c>
      <c r="HF2743">
        <v>17.9422</v>
      </c>
      <c r="HG2743">
        <v>33.5</v>
      </c>
      <c r="HH2743">
        <v>26.53</v>
      </c>
      <c r="HI2743">
        <v>10.63</v>
      </c>
      <c r="HJ2743">
        <v>49.62</v>
      </c>
      <c r="HK2743">
        <v>85.78</v>
      </c>
      <c r="HL2743">
        <v>22.62</v>
      </c>
      <c r="HM2743">
        <v>28.39</v>
      </c>
      <c r="HN2743">
        <v>10.54</v>
      </c>
      <c r="HP2743">
        <v>16.28</v>
      </c>
      <c r="HQ2743">
        <v>48.97</v>
      </c>
      <c r="HR2743">
        <v>36.29</v>
      </c>
      <c r="HS2743">
        <v>21.21</v>
      </c>
      <c r="HT2743">
        <v>21.8</v>
      </c>
      <c r="HU2743">
        <v>13.71</v>
      </c>
      <c r="HV2743">
        <v>16.418900000000001</v>
      </c>
      <c r="HX2743">
        <v>33.715000000000003</v>
      </c>
      <c r="HY2743">
        <v>28.89</v>
      </c>
      <c r="HZ2743">
        <v>21.3</v>
      </c>
      <c r="IA2743">
        <v>18.824999999999999</v>
      </c>
      <c r="IB2743">
        <v>46.384599999999999</v>
      </c>
      <c r="IC2743">
        <v>40.364100000000001</v>
      </c>
      <c r="ID2743">
        <v>17.477499999999999</v>
      </c>
      <c r="IE2743">
        <v>50.870899999999999</v>
      </c>
      <c r="IF2743">
        <v>44.31</v>
      </c>
      <c r="IG2743">
        <v>14.0419</v>
      </c>
      <c r="IH2743">
        <v>83.45</v>
      </c>
      <c r="II2743">
        <v>14.5595</v>
      </c>
      <c r="IJ2743">
        <v>25.684999999999999</v>
      </c>
      <c r="IK2743">
        <v>20.839600000000001</v>
      </c>
      <c r="IM2743">
        <v>8.9</v>
      </c>
      <c r="IS2743">
        <v>42.53</v>
      </c>
      <c r="IV2743">
        <v>37.93</v>
      </c>
      <c r="IW2743">
        <v>31.97</v>
      </c>
      <c r="IZ2743">
        <v>50.42</v>
      </c>
      <c r="JA2743">
        <v>16.53</v>
      </c>
      <c r="JC2743">
        <v>27.0548</v>
      </c>
      <c r="JE2743">
        <v>34.200000000000003</v>
      </c>
      <c r="JI2743">
        <v>9.7899999999999991</v>
      </c>
      <c r="JJ2743">
        <v>28.91</v>
      </c>
      <c r="JO2743">
        <v>85.96</v>
      </c>
      <c r="JU2743">
        <v>41.28</v>
      </c>
      <c r="JW2743">
        <v>39.4</v>
      </c>
      <c r="JY2743">
        <v>21.33</v>
      </c>
      <c r="KD2743">
        <v>54.79</v>
      </c>
      <c r="KH2743">
        <v>7.41</v>
      </c>
      <c r="KI2743">
        <v>33.340000000000003</v>
      </c>
      <c r="KJ2743">
        <v>22.04</v>
      </c>
      <c r="KK2743">
        <v>8.0299999999999994</v>
      </c>
      <c r="KN2743">
        <v>31.73</v>
      </c>
      <c r="KO2743">
        <v>12.92</v>
      </c>
      <c r="KP2743">
        <v>41.38</v>
      </c>
      <c r="KQ2743">
        <v>15.6</v>
      </c>
      <c r="KU2743">
        <v>11.1675</v>
      </c>
      <c r="KV2743">
        <v>16.920000000000002</v>
      </c>
      <c r="KX2743">
        <v>22.97</v>
      </c>
      <c r="KZ2743">
        <v>50.86</v>
      </c>
      <c r="LB2743">
        <v>19.4283</v>
      </c>
      <c r="LE2743">
        <v>27.93</v>
      </c>
      <c r="LG2743">
        <v>40.22</v>
      </c>
      <c r="LH2743">
        <v>18.04</v>
      </c>
      <c r="LI2743">
        <v>48.53</v>
      </c>
      <c r="LK2743">
        <v>72.661000000000001</v>
      </c>
      <c r="LL2743">
        <v>25.815000000000001</v>
      </c>
      <c r="LM2743">
        <v>89.74</v>
      </c>
      <c r="LN2743">
        <v>54.37</v>
      </c>
      <c r="LO2743">
        <v>57.2</v>
      </c>
      <c r="LP2743">
        <v>18.420000000000002</v>
      </c>
      <c r="LR2743">
        <v>67.650000000000006</v>
      </c>
      <c r="LS2743">
        <v>74.33</v>
      </c>
      <c r="LT2743">
        <v>31.34</v>
      </c>
      <c r="LU2743">
        <v>39.57</v>
      </c>
      <c r="LV2743">
        <v>64.03</v>
      </c>
      <c r="LX2743">
        <v>33.677</v>
      </c>
      <c r="MC2743">
        <v>30.195</v>
      </c>
      <c r="MD2743">
        <v>21.64</v>
      </c>
      <c r="ME2743">
        <v>18.979099999999999</v>
      </c>
      <c r="MF2743">
        <v>29.33</v>
      </c>
      <c r="MH2743">
        <v>22.96</v>
      </c>
      <c r="MJ2743">
        <v>36.43</v>
      </c>
      <c r="MM2743">
        <v>30.416</v>
      </c>
      <c r="MN2743">
        <v>48.91</v>
      </c>
      <c r="MP2743">
        <v>49.16</v>
      </c>
      <c r="MR2743">
        <v>45.11</v>
      </c>
      <c r="MU2743">
        <v>71.930000000000007</v>
      </c>
      <c r="MV2743">
        <v>69.08</v>
      </c>
      <c r="MW2743">
        <v>19.440000000000001</v>
      </c>
      <c r="MY2743">
        <v>56.96</v>
      </c>
      <c r="MZ2743">
        <v>15.391999999999999</v>
      </c>
      <c r="NB2743">
        <v>67.443200000000004</v>
      </c>
      <c r="NC2743">
        <v>15.06</v>
      </c>
      <c r="NE2743">
        <v>38.409999999999997</v>
      </c>
      <c r="NF2743">
        <v>50.26</v>
      </c>
      <c r="NG2743">
        <v>27.827400000000001</v>
      </c>
      <c r="NH2743">
        <v>22.24</v>
      </c>
      <c r="NI2743">
        <v>34.979999999999997</v>
      </c>
      <c r="NK2743">
        <v>20.32</v>
      </c>
      <c r="NM2743">
        <v>23.96</v>
      </c>
      <c r="NQ2743">
        <v>19.77</v>
      </c>
      <c r="NT2743">
        <v>26.49</v>
      </c>
      <c r="NU2743">
        <v>59.96</v>
      </c>
      <c r="NV2743">
        <v>29.44</v>
      </c>
      <c r="NX2743">
        <v>132.26</v>
      </c>
      <c r="NY2743">
        <v>47.06</v>
      </c>
      <c r="OA2743">
        <v>19.739999999999998</v>
      </c>
      <c r="OE2743">
        <v>61.13</v>
      </c>
      <c r="OG2743">
        <v>29.44</v>
      </c>
      <c r="OJ2743">
        <v>19.843699999999998</v>
      </c>
      <c r="OK2743">
        <v>48.11</v>
      </c>
      <c r="OM2743">
        <v>24.09</v>
      </c>
      <c r="ON2743">
        <v>145.21</v>
      </c>
      <c r="OO2743">
        <v>45.92</v>
      </c>
      <c r="OQ2743">
        <v>46.77</v>
      </c>
      <c r="OR2743">
        <v>22.0275</v>
      </c>
      <c r="OS2743">
        <v>33.274999999999999</v>
      </c>
      <c r="OU2743">
        <v>45.12</v>
      </c>
      <c r="OV2743">
        <v>34.700000000000003</v>
      </c>
      <c r="OW2743">
        <v>42.56</v>
      </c>
      <c r="OY2743">
        <v>28.3</v>
      </c>
      <c r="OZ2743">
        <v>36.47</v>
      </c>
      <c r="PA2743">
        <v>20.96</v>
      </c>
      <c r="PB2743">
        <v>52.5</v>
      </c>
      <c r="PC2743">
        <v>28.3</v>
      </c>
      <c r="PD2743">
        <v>55.04</v>
      </c>
      <c r="PE2743">
        <v>13.01</v>
      </c>
      <c r="PF2743">
        <v>20.003</v>
      </c>
      <c r="PG2743">
        <v>27.49</v>
      </c>
      <c r="PH2743">
        <v>19.420000000000002</v>
      </c>
      <c r="PI2743">
        <v>20.782</v>
      </c>
      <c r="PJ2743">
        <v>27.17</v>
      </c>
      <c r="PK2743">
        <v>135.26</v>
      </c>
      <c r="PM2743">
        <v>34.39</v>
      </c>
      <c r="PN2743">
        <v>21.37</v>
      </c>
      <c r="PP2743">
        <v>6.41</v>
      </c>
      <c r="PQ2743">
        <v>39.130000000000003</v>
      </c>
      <c r="PT2743">
        <v>13.468</v>
      </c>
      <c r="PV2743">
        <v>20.47</v>
      </c>
      <c r="PX2743">
        <v>24.39</v>
      </c>
      <c r="PY2743">
        <v>39.1</v>
      </c>
      <c r="PZ2743">
        <v>13.9</v>
      </c>
      <c r="QB2743">
        <v>37.97</v>
      </c>
      <c r="QC2743">
        <v>18.067499999999999</v>
      </c>
      <c r="QD2743">
        <v>50.1</v>
      </c>
      <c r="QI2743">
        <v>30.975000000000001</v>
      </c>
      <c r="QJ2743">
        <v>111.41</v>
      </c>
      <c r="QK2743">
        <v>39.1</v>
      </c>
      <c r="QL2743">
        <v>93.47</v>
      </c>
      <c r="QM2743">
        <v>9.2848000000000006</v>
      </c>
      <c r="QN2743">
        <v>29.33</v>
      </c>
      <c r="QS2743">
        <v>15.69</v>
      </c>
      <c r="QT2743">
        <v>10.37</v>
      </c>
      <c r="QU2743">
        <v>68.91</v>
      </c>
      <c r="QV2743">
        <v>9.27</v>
      </c>
      <c r="QX2743">
        <v>15.914999999999999</v>
      </c>
      <c r="RA2743">
        <v>43.85</v>
      </c>
      <c r="RB2743">
        <v>31.4</v>
      </c>
      <c r="RE2743">
        <v>8.2899999999999991</v>
      </c>
      <c r="RF2743">
        <v>60.83</v>
      </c>
      <c r="RI2743">
        <v>11.1</v>
      </c>
      <c r="RK2743">
        <v>10.775</v>
      </c>
      <c r="RL2743">
        <v>32.25</v>
      </c>
      <c r="RM2743">
        <v>35.950000000000003</v>
      </c>
      <c r="RN2743">
        <v>87.12</v>
      </c>
      <c r="RT2743">
        <v>69.239999999999995</v>
      </c>
      <c r="RV2743">
        <v>18.125</v>
      </c>
      <c r="RW2743">
        <v>36.89</v>
      </c>
      <c r="RY2743">
        <v>50.5</v>
      </c>
      <c r="SC2743">
        <v>35.409999999999997</v>
      </c>
      <c r="SD2743">
        <v>54.63</v>
      </c>
      <c r="SH2743">
        <v>70.88</v>
      </c>
      <c r="SJ2743">
        <v>56.91</v>
      </c>
    </row>
    <row r="2744" spans="1:504">
      <c r="A2744" s="1">
        <v>40366</v>
      </c>
      <c r="C2744">
        <v>41.15</v>
      </c>
      <c r="D2744">
        <v>26.52</v>
      </c>
      <c r="F2744">
        <v>63.3</v>
      </c>
      <c r="G2744">
        <v>62.18</v>
      </c>
      <c r="H2744">
        <v>38.15</v>
      </c>
      <c r="I2744">
        <v>69.45</v>
      </c>
      <c r="J2744">
        <v>25.734999999999999</v>
      </c>
      <c r="L2744">
        <v>33.11</v>
      </c>
      <c r="M2744">
        <v>13.83</v>
      </c>
      <c r="N2744">
        <v>58.43</v>
      </c>
      <c r="P2744">
        <v>14.62</v>
      </c>
      <c r="Q2744">
        <v>20.412099999999999</v>
      </c>
      <c r="R2744">
        <v>28.01</v>
      </c>
      <c r="S2744">
        <v>127</v>
      </c>
      <c r="T2744">
        <v>55.78</v>
      </c>
      <c r="U2744">
        <v>60.61</v>
      </c>
      <c r="V2744">
        <v>67.34</v>
      </c>
      <c r="W2744">
        <v>35.43</v>
      </c>
      <c r="X2744">
        <v>80.52</v>
      </c>
      <c r="Y2744">
        <v>21.08</v>
      </c>
      <c r="Z2744">
        <v>14.71</v>
      </c>
      <c r="AC2744">
        <v>45.14</v>
      </c>
      <c r="AD2744">
        <v>14.62</v>
      </c>
      <c r="AE2744">
        <v>60.82</v>
      </c>
      <c r="AF2744">
        <v>24.33</v>
      </c>
      <c r="AG2744">
        <v>49.95</v>
      </c>
      <c r="AH2744">
        <v>66.55</v>
      </c>
      <c r="AJ2744">
        <v>48.94</v>
      </c>
      <c r="AO2744">
        <v>27.95</v>
      </c>
      <c r="AQ2744">
        <v>39.1</v>
      </c>
      <c r="AR2744">
        <v>29.604700000000001</v>
      </c>
      <c r="AS2744">
        <v>39.951300000000003</v>
      </c>
      <c r="AT2744">
        <v>20.9</v>
      </c>
      <c r="AV2744">
        <v>4.4696999999999996</v>
      </c>
      <c r="AW2744">
        <v>22.802800000000001</v>
      </c>
      <c r="AY2744">
        <v>22.837499999999999</v>
      </c>
      <c r="AZ2744">
        <v>45.47</v>
      </c>
      <c r="BA2744">
        <v>62.625900000000001</v>
      </c>
      <c r="BB2744">
        <v>24.11</v>
      </c>
      <c r="BC2744">
        <v>34.369999999999997</v>
      </c>
      <c r="BD2744">
        <v>53.22</v>
      </c>
      <c r="BE2744">
        <v>41.59</v>
      </c>
      <c r="BF2744">
        <v>38.1</v>
      </c>
      <c r="BG2744">
        <v>87.05</v>
      </c>
      <c r="BH2744">
        <v>26.34</v>
      </c>
      <c r="BK2744">
        <v>197.11</v>
      </c>
      <c r="BL2744">
        <v>33.46</v>
      </c>
      <c r="BM2744">
        <v>13.387499999999999</v>
      </c>
      <c r="BN2744">
        <v>26.32</v>
      </c>
      <c r="BO2744">
        <v>77.86</v>
      </c>
      <c r="BP2744">
        <v>23.245999999999999</v>
      </c>
      <c r="BQ2744">
        <v>70.28</v>
      </c>
      <c r="BR2744">
        <v>79.92</v>
      </c>
      <c r="BS2744">
        <v>34.43</v>
      </c>
      <c r="BT2744">
        <v>15.49</v>
      </c>
      <c r="BU2744">
        <v>6.3</v>
      </c>
      <c r="BV2744">
        <v>25.8</v>
      </c>
      <c r="BX2744">
        <v>20.033300000000001</v>
      </c>
      <c r="BY2744">
        <v>8.0850000000000009</v>
      </c>
      <c r="BZ2744">
        <v>36.28</v>
      </c>
      <c r="CA2744">
        <v>36.270000000000003</v>
      </c>
      <c r="CD2744">
        <v>31.56</v>
      </c>
      <c r="CF2744">
        <v>34.21</v>
      </c>
      <c r="CG2744">
        <v>30.69</v>
      </c>
      <c r="CH2744">
        <v>19.260000000000002</v>
      </c>
      <c r="CI2744">
        <v>63.21</v>
      </c>
      <c r="CJ2744">
        <v>15.24</v>
      </c>
      <c r="CK2744">
        <v>40.49</v>
      </c>
      <c r="CL2744">
        <v>38.44</v>
      </c>
      <c r="CN2744">
        <v>18.403199999999998</v>
      </c>
      <c r="CO2744">
        <v>44.75</v>
      </c>
      <c r="CP2744">
        <v>53.3</v>
      </c>
      <c r="CQ2744">
        <v>17.079999999999998</v>
      </c>
      <c r="CR2744">
        <v>67.41</v>
      </c>
      <c r="CS2744">
        <v>28.202100000000002</v>
      </c>
      <c r="CT2744">
        <v>50.43</v>
      </c>
      <c r="CU2744">
        <v>56.6</v>
      </c>
      <c r="CV2744">
        <v>40.18</v>
      </c>
      <c r="CW2744">
        <v>35.769500000000001</v>
      </c>
      <c r="CY2744">
        <v>50.25</v>
      </c>
      <c r="CZ2744">
        <v>32.880000000000003</v>
      </c>
      <c r="DA2744">
        <v>47.06</v>
      </c>
      <c r="DB2744">
        <v>19.53</v>
      </c>
      <c r="DC2744">
        <v>45.09</v>
      </c>
      <c r="DD2744">
        <v>51.9</v>
      </c>
      <c r="DE2744">
        <v>74.290000000000006</v>
      </c>
      <c r="DF2744">
        <v>28.51</v>
      </c>
      <c r="DG2744">
        <v>37.29</v>
      </c>
      <c r="DI2744">
        <v>16.91</v>
      </c>
      <c r="DJ2744">
        <v>23.67</v>
      </c>
      <c r="DK2744">
        <v>72.89</v>
      </c>
      <c r="DL2744">
        <v>17.89</v>
      </c>
      <c r="DM2744">
        <v>28.745000000000001</v>
      </c>
      <c r="DN2744">
        <v>10.6</v>
      </c>
      <c r="DO2744">
        <v>50.8</v>
      </c>
      <c r="DP2744">
        <v>29.756699999999999</v>
      </c>
      <c r="DQ2744">
        <v>31.48</v>
      </c>
      <c r="DR2744">
        <v>19.77</v>
      </c>
      <c r="DS2744">
        <v>60.22</v>
      </c>
      <c r="DT2744">
        <v>36.44</v>
      </c>
      <c r="DU2744">
        <v>40.19</v>
      </c>
      <c r="DV2744">
        <v>99.82</v>
      </c>
      <c r="DW2744">
        <v>27.99</v>
      </c>
      <c r="DX2744">
        <v>22.27</v>
      </c>
      <c r="DY2744">
        <v>42.56</v>
      </c>
      <c r="DZ2744">
        <v>29.8964</v>
      </c>
      <c r="EA2744">
        <v>39.82</v>
      </c>
      <c r="EC2744">
        <v>50.03</v>
      </c>
      <c r="EE2744">
        <v>10.46</v>
      </c>
      <c r="EF2744">
        <v>24.92</v>
      </c>
      <c r="EH2744">
        <v>13.71</v>
      </c>
      <c r="EI2744">
        <v>45.39</v>
      </c>
      <c r="EK2744">
        <v>42.49</v>
      </c>
      <c r="EL2744">
        <v>27.186299999999999</v>
      </c>
      <c r="EM2744">
        <v>12.95</v>
      </c>
      <c r="EN2744">
        <v>7.31</v>
      </c>
      <c r="EO2744">
        <v>43.76</v>
      </c>
      <c r="EP2744">
        <v>37.299999999999997</v>
      </c>
      <c r="EQ2744">
        <v>6.1124999999999998</v>
      </c>
      <c r="ER2744">
        <v>51.99</v>
      </c>
      <c r="ET2744">
        <v>58.7423</v>
      </c>
      <c r="EU2744">
        <v>13.34</v>
      </c>
      <c r="EV2744">
        <v>48.53</v>
      </c>
      <c r="EX2744">
        <v>10.225</v>
      </c>
      <c r="EY2744">
        <v>20.27</v>
      </c>
      <c r="EZ2744">
        <v>14.27</v>
      </c>
      <c r="FA2744">
        <v>19.077999999999999</v>
      </c>
      <c r="FB2744">
        <v>34.659999999999997</v>
      </c>
      <c r="FC2744">
        <v>23.68</v>
      </c>
      <c r="FE2744">
        <v>24.6</v>
      </c>
      <c r="FF2744">
        <v>34.99</v>
      </c>
      <c r="FG2744">
        <v>20.41</v>
      </c>
      <c r="FH2744">
        <v>13.69</v>
      </c>
      <c r="FI2744">
        <v>22.87</v>
      </c>
      <c r="FJ2744">
        <v>9.8787000000000003</v>
      </c>
      <c r="FL2744">
        <v>27.72</v>
      </c>
      <c r="FM2744">
        <v>37.06</v>
      </c>
      <c r="FN2744">
        <v>29.11</v>
      </c>
      <c r="FO2744">
        <v>24.29</v>
      </c>
      <c r="FQ2744">
        <v>27.808399999999999</v>
      </c>
      <c r="FS2744">
        <v>74.989999999999995</v>
      </c>
      <c r="FT2744">
        <v>14.84</v>
      </c>
      <c r="FU2744">
        <v>59.99</v>
      </c>
      <c r="FW2744">
        <v>17.14</v>
      </c>
      <c r="FX2744">
        <v>6.0909000000000004</v>
      </c>
      <c r="FY2744">
        <v>32.774999999999999</v>
      </c>
      <c r="FZ2744">
        <v>51.76</v>
      </c>
      <c r="GA2744">
        <v>26.76</v>
      </c>
      <c r="GB2744">
        <v>50.43</v>
      </c>
      <c r="GC2744">
        <v>26.66</v>
      </c>
      <c r="GD2744">
        <v>39.07</v>
      </c>
      <c r="GE2744">
        <v>45.64</v>
      </c>
      <c r="GF2744">
        <v>76.336799999999997</v>
      </c>
      <c r="GG2744">
        <v>34.43</v>
      </c>
      <c r="GH2744">
        <v>19.308199999999999</v>
      </c>
      <c r="GI2744">
        <v>25.65</v>
      </c>
      <c r="GJ2744">
        <v>42.26</v>
      </c>
      <c r="GK2744">
        <v>56.87</v>
      </c>
      <c r="GL2744">
        <v>24.312000000000001</v>
      </c>
      <c r="GM2744">
        <v>62.93</v>
      </c>
      <c r="GN2744">
        <v>39.65</v>
      </c>
      <c r="GO2744">
        <v>39.000300000000003</v>
      </c>
      <c r="GP2744">
        <v>8.5</v>
      </c>
      <c r="GQ2744">
        <v>37.82</v>
      </c>
      <c r="GR2744">
        <v>61.15</v>
      </c>
      <c r="GS2744">
        <v>31.535</v>
      </c>
      <c r="GT2744">
        <v>79.91</v>
      </c>
      <c r="GU2744">
        <v>19.37</v>
      </c>
      <c r="GV2744">
        <v>32.69</v>
      </c>
      <c r="GW2744">
        <v>48.81</v>
      </c>
      <c r="GX2744">
        <v>24.6</v>
      </c>
      <c r="GY2744">
        <v>36.97</v>
      </c>
      <c r="GZ2744">
        <v>32.61</v>
      </c>
      <c r="HA2744">
        <v>57.54</v>
      </c>
      <c r="HB2744">
        <v>14.25</v>
      </c>
      <c r="HC2744">
        <v>72.06</v>
      </c>
      <c r="HD2744">
        <v>62.21</v>
      </c>
      <c r="HE2744">
        <v>42.09</v>
      </c>
      <c r="HF2744">
        <v>18.404399999999999</v>
      </c>
      <c r="HG2744">
        <v>34.53</v>
      </c>
      <c r="HH2744">
        <v>27.35</v>
      </c>
      <c r="HI2744">
        <v>11.29</v>
      </c>
      <c r="HJ2744">
        <v>51.76</v>
      </c>
      <c r="HK2744">
        <v>90</v>
      </c>
      <c r="HL2744">
        <v>24.48</v>
      </c>
      <c r="HM2744">
        <v>29.12</v>
      </c>
      <c r="HN2744">
        <v>10.82</v>
      </c>
      <c r="HP2744">
        <v>17.170000000000002</v>
      </c>
      <c r="HQ2744">
        <v>48.64</v>
      </c>
      <c r="HR2744">
        <v>38.700000000000003</v>
      </c>
      <c r="HS2744">
        <v>21.754999999999999</v>
      </c>
      <c r="HT2744">
        <v>22.751100000000001</v>
      </c>
      <c r="HU2744">
        <v>14.21</v>
      </c>
      <c r="HV2744">
        <v>16.989799999999999</v>
      </c>
      <c r="HX2744">
        <v>35.119999999999997</v>
      </c>
      <c r="HY2744">
        <v>29.2</v>
      </c>
      <c r="HZ2744">
        <v>21.95</v>
      </c>
      <c r="IA2744">
        <v>19.450299999999999</v>
      </c>
      <c r="IB2744">
        <v>47.411799999999999</v>
      </c>
      <c r="IC2744">
        <v>42.045499999999997</v>
      </c>
      <c r="ID2744">
        <v>18.137499999999999</v>
      </c>
      <c r="IE2744">
        <v>53.330199999999998</v>
      </c>
      <c r="IF2744">
        <v>43.74</v>
      </c>
      <c r="IG2744">
        <v>14.492100000000001</v>
      </c>
      <c r="IH2744">
        <v>90.14</v>
      </c>
      <c r="II2744">
        <v>15.3353</v>
      </c>
      <c r="IJ2744">
        <v>26.38</v>
      </c>
      <c r="IK2744">
        <v>21.4192</v>
      </c>
      <c r="IM2744">
        <v>9.86</v>
      </c>
      <c r="IS2744">
        <v>43.51</v>
      </c>
      <c r="IV2744">
        <v>38.56</v>
      </c>
      <c r="IW2744">
        <v>33.76</v>
      </c>
      <c r="IZ2744">
        <v>52.25</v>
      </c>
      <c r="JA2744">
        <v>16.899999999999999</v>
      </c>
      <c r="JC2744">
        <v>27.9176</v>
      </c>
      <c r="JE2744">
        <v>34.799999999999997</v>
      </c>
      <c r="JI2744">
        <v>10.199999999999999</v>
      </c>
      <c r="JJ2744">
        <v>30.17</v>
      </c>
      <c r="JO2744">
        <v>89.23</v>
      </c>
      <c r="JU2744">
        <v>42.64</v>
      </c>
      <c r="JW2744">
        <v>41.38</v>
      </c>
      <c r="JY2744">
        <v>22.02</v>
      </c>
      <c r="KD2744">
        <v>56.11</v>
      </c>
      <c r="KH2744">
        <v>7.99</v>
      </c>
      <c r="KI2744">
        <v>36.630000000000003</v>
      </c>
      <c r="KJ2744">
        <v>22.93</v>
      </c>
      <c r="KK2744">
        <v>8.4450000000000003</v>
      </c>
      <c r="KN2744">
        <v>32.479999999999997</v>
      </c>
      <c r="KO2744">
        <v>13.33</v>
      </c>
      <c r="KP2744">
        <v>42.01</v>
      </c>
      <c r="KQ2744">
        <v>16.04</v>
      </c>
      <c r="KU2744">
        <v>11.76</v>
      </c>
      <c r="KV2744">
        <v>17.61</v>
      </c>
      <c r="KX2744">
        <v>23.95</v>
      </c>
      <c r="KZ2744">
        <v>51.89</v>
      </c>
      <c r="LB2744">
        <v>20.2607</v>
      </c>
      <c r="LE2744">
        <v>28.81</v>
      </c>
      <c r="LG2744">
        <v>42.53</v>
      </c>
      <c r="LH2744">
        <v>19.155000000000001</v>
      </c>
      <c r="LI2744">
        <v>51.06</v>
      </c>
      <c r="LK2744">
        <v>76.385000000000005</v>
      </c>
      <c r="LL2744">
        <v>27.085000000000001</v>
      </c>
      <c r="LM2744">
        <v>94.72</v>
      </c>
      <c r="LN2744">
        <v>55.76</v>
      </c>
      <c r="LO2744">
        <v>59.47</v>
      </c>
      <c r="LP2744">
        <v>19.54</v>
      </c>
      <c r="LR2744">
        <v>68.08</v>
      </c>
      <c r="LS2744">
        <v>75.41</v>
      </c>
      <c r="LT2744">
        <v>31.78</v>
      </c>
      <c r="LU2744">
        <v>42.09</v>
      </c>
      <c r="LV2744">
        <v>63.31</v>
      </c>
      <c r="LX2744">
        <v>34.285899999999998</v>
      </c>
      <c r="MC2744">
        <v>30.38</v>
      </c>
      <c r="MD2744">
        <v>22.4</v>
      </c>
      <c r="ME2744">
        <v>19.7499</v>
      </c>
      <c r="MF2744">
        <v>30.195</v>
      </c>
      <c r="MH2744">
        <v>24.07</v>
      </c>
      <c r="MJ2744">
        <v>36.74</v>
      </c>
      <c r="MM2744">
        <v>31.686699999999998</v>
      </c>
      <c r="MN2744">
        <v>49.77</v>
      </c>
      <c r="MP2744">
        <v>50.7</v>
      </c>
      <c r="MR2744">
        <v>46.88</v>
      </c>
      <c r="MU2744">
        <v>74.959999999999994</v>
      </c>
      <c r="MV2744">
        <v>72.77</v>
      </c>
      <c r="MW2744">
        <v>20.14</v>
      </c>
      <c r="MY2744">
        <v>59.21</v>
      </c>
      <c r="MZ2744">
        <v>16.086200000000002</v>
      </c>
      <c r="NB2744">
        <v>69.821799999999996</v>
      </c>
      <c r="NC2744">
        <v>15.78</v>
      </c>
      <c r="NE2744">
        <v>39.26</v>
      </c>
      <c r="NF2744">
        <v>51.25</v>
      </c>
      <c r="NG2744">
        <v>28.553599999999999</v>
      </c>
      <c r="NH2744">
        <v>23.75</v>
      </c>
      <c r="NI2744">
        <v>36.03</v>
      </c>
      <c r="NK2744">
        <v>20.81</v>
      </c>
      <c r="NM2744">
        <v>24.69</v>
      </c>
      <c r="NQ2744">
        <v>20.32</v>
      </c>
      <c r="NT2744">
        <v>27.17</v>
      </c>
      <c r="NU2744">
        <v>62.59</v>
      </c>
      <c r="NV2744">
        <v>30.12</v>
      </c>
      <c r="NX2744">
        <v>135.83000000000001</v>
      </c>
      <c r="NY2744">
        <v>48.49</v>
      </c>
      <c r="OA2744">
        <v>20.37</v>
      </c>
      <c r="OE2744">
        <v>62.45</v>
      </c>
      <c r="OG2744">
        <v>30.71</v>
      </c>
      <c r="OJ2744">
        <v>20.458600000000001</v>
      </c>
      <c r="OK2744">
        <v>48.91</v>
      </c>
      <c r="OM2744">
        <v>25.49</v>
      </c>
      <c r="ON2744">
        <v>148.47999999999999</v>
      </c>
      <c r="OO2744">
        <v>47.35</v>
      </c>
      <c r="OQ2744">
        <v>47.56</v>
      </c>
      <c r="OR2744">
        <v>22.844999999999999</v>
      </c>
      <c r="OS2744">
        <v>34.397799999999997</v>
      </c>
      <c r="OU2744">
        <v>47.32</v>
      </c>
      <c r="OV2744">
        <v>36.1</v>
      </c>
      <c r="OW2744">
        <v>44.4</v>
      </c>
      <c r="OY2744">
        <v>27.62</v>
      </c>
      <c r="OZ2744">
        <v>38.14</v>
      </c>
      <c r="PA2744">
        <v>21.37</v>
      </c>
      <c r="PB2744">
        <v>54.16</v>
      </c>
      <c r="PC2744">
        <v>30.08</v>
      </c>
      <c r="PD2744">
        <v>56.22</v>
      </c>
      <c r="PE2744">
        <v>13.7</v>
      </c>
      <c r="PF2744">
        <v>20.757000000000001</v>
      </c>
      <c r="PG2744">
        <v>28.13</v>
      </c>
      <c r="PH2744">
        <v>20.149999999999999</v>
      </c>
      <c r="PI2744">
        <v>21.356000000000002</v>
      </c>
      <c r="PJ2744">
        <v>27.53</v>
      </c>
      <c r="PK2744">
        <v>138.44999999999999</v>
      </c>
      <c r="PM2744">
        <v>35.81</v>
      </c>
      <c r="PN2744">
        <v>22.11</v>
      </c>
      <c r="PP2744">
        <v>6.64</v>
      </c>
      <c r="PQ2744">
        <v>42.74</v>
      </c>
      <c r="PT2744">
        <v>13.988</v>
      </c>
      <c r="PV2744">
        <v>21.25</v>
      </c>
      <c r="PX2744">
        <v>25.33</v>
      </c>
      <c r="PY2744">
        <v>39.61</v>
      </c>
      <c r="PZ2744">
        <v>14.57</v>
      </c>
      <c r="QB2744">
        <v>38</v>
      </c>
      <c r="QC2744">
        <v>18.704999999999998</v>
      </c>
      <c r="QD2744">
        <v>52.19</v>
      </c>
      <c r="QI2744">
        <v>32.01</v>
      </c>
      <c r="QJ2744">
        <v>113.51</v>
      </c>
      <c r="QK2744">
        <v>40.869999999999997</v>
      </c>
      <c r="QL2744">
        <v>99.23</v>
      </c>
      <c r="QM2744">
        <v>9.9307999999999996</v>
      </c>
      <c r="QN2744">
        <v>31.06</v>
      </c>
      <c r="QS2744">
        <v>15.8725</v>
      </c>
      <c r="QT2744">
        <v>10.75</v>
      </c>
      <c r="QU2744">
        <v>72.27</v>
      </c>
      <c r="QV2744">
        <v>9.89</v>
      </c>
      <c r="QX2744">
        <v>16.45</v>
      </c>
      <c r="RA2744">
        <v>44.5</v>
      </c>
      <c r="RB2744">
        <v>32.340000000000003</v>
      </c>
      <c r="RE2744">
        <v>8.83</v>
      </c>
      <c r="RF2744">
        <v>64.69</v>
      </c>
      <c r="RI2744">
        <v>11.71</v>
      </c>
      <c r="RK2744">
        <v>10.54</v>
      </c>
      <c r="RL2744">
        <v>33.799999999999997</v>
      </c>
      <c r="RM2744">
        <v>38.69</v>
      </c>
      <c r="RN2744">
        <v>85.75</v>
      </c>
      <c r="RT2744">
        <v>71.06</v>
      </c>
      <c r="RV2744">
        <v>18.715</v>
      </c>
      <c r="RW2744">
        <v>37.799999999999997</v>
      </c>
      <c r="RY2744">
        <v>50.89</v>
      </c>
      <c r="SC2744">
        <v>36.880000000000003</v>
      </c>
      <c r="SD2744">
        <v>55.81</v>
      </c>
      <c r="SH2744">
        <v>74.760000000000005</v>
      </c>
      <c r="SJ2744">
        <v>59.35</v>
      </c>
    </row>
    <row r="2745" spans="1:504">
      <c r="A2745" s="1">
        <v>40367</v>
      </c>
      <c r="C2745">
        <v>42.12</v>
      </c>
      <c r="D2745">
        <v>26.78</v>
      </c>
      <c r="F2745">
        <v>64.73</v>
      </c>
      <c r="G2745">
        <v>63.17</v>
      </c>
      <c r="H2745">
        <v>38.159999999999997</v>
      </c>
      <c r="I2745">
        <v>70.41</v>
      </c>
      <c r="J2745">
        <v>26.21</v>
      </c>
      <c r="L2745">
        <v>33.340000000000003</v>
      </c>
      <c r="M2745">
        <v>13.93</v>
      </c>
      <c r="N2745">
        <v>58.81</v>
      </c>
      <c r="P2745">
        <v>14.83</v>
      </c>
      <c r="Q2745">
        <v>20.648199999999999</v>
      </c>
      <c r="R2745">
        <v>28.15</v>
      </c>
      <c r="S2745">
        <v>127.97</v>
      </c>
      <c r="T2745">
        <v>55.1</v>
      </c>
      <c r="U2745">
        <v>61.38</v>
      </c>
      <c r="V2745">
        <v>69.02</v>
      </c>
      <c r="W2745">
        <v>35.86</v>
      </c>
      <c r="X2745">
        <v>81.22</v>
      </c>
      <c r="Y2745">
        <v>21.21</v>
      </c>
      <c r="Z2745">
        <v>14.86</v>
      </c>
      <c r="AC2745">
        <v>46.19</v>
      </c>
      <c r="AD2745">
        <v>14.82</v>
      </c>
      <c r="AE2745">
        <v>61.95</v>
      </c>
      <c r="AF2745">
        <v>24.57</v>
      </c>
      <c r="AG2745">
        <v>50.09</v>
      </c>
      <c r="AH2745">
        <v>67.23</v>
      </c>
      <c r="AJ2745">
        <v>49.18</v>
      </c>
      <c r="AO2745">
        <v>27.63</v>
      </c>
      <c r="AQ2745">
        <v>39.700000000000003</v>
      </c>
      <c r="AR2745">
        <v>29.7471</v>
      </c>
      <c r="AS2745">
        <v>40.498199999999997</v>
      </c>
      <c r="AT2745">
        <v>21.32</v>
      </c>
      <c r="AV2745">
        <v>4.5716999999999999</v>
      </c>
      <c r="AW2745">
        <v>22.822500000000002</v>
      </c>
      <c r="AY2745">
        <v>23.014600000000002</v>
      </c>
      <c r="AZ2745">
        <v>47.19</v>
      </c>
      <c r="BA2745">
        <v>63.587400000000002</v>
      </c>
      <c r="BB2745">
        <v>24.61</v>
      </c>
      <c r="BC2745">
        <v>34.770000000000003</v>
      </c>
      <c r="BD2745">
        <v>54.1</v>
      </c>
      <c r="BE2745">
        <v>44.56</v>
      </c>
      <c r="BF2745">
        <v>38.21</v>
      </c>
      <c r="BG2745">
        <v>87.4</v>
      </c>
      <c r="BH2745">
        <v>26.71</v>
      </c>
      <c r="BK2745">
        <v>198.1</v>
      </c>
      <c r="BL2745">
        <v>33.99</v>
      </c>
      <c r="BM2745">
        <v>13.46</v>
      </c>
      <c r="BN2745">
        <v>25.96</v>
      </c>
      <c r="BO2745">
        <v>78.88</v>
      </c>
      <c r="BP2745">
        <v>23.571899999999999</v>
      </c>
      <c r="BQ2745">
        <v>69.959999999999994</v>
      </c>
      <c r="BR2745">
        <v>79.41</v>
      </c>
      <c r="BS2745">
        <v>34.4</v>
      </c>
      <c r="BT2745">
        <v>14.22</v>
      </c>
      <c r="BU2745">
        <v>6.38</v>
      </c>
      <c r="BV2745">
        <v>25.58</v>
      </c>
      <c r="BX2745">
        <v>20.5367</v>
      </c>
      <c r="BY2745">
        <v>8.4024999999999999</v>
      </c>
      <c r="BZ2745">
        <v>36.479999999999997</v>
      </c>
      <c r="CA2745">
        <v>37.14</v>
      </c>
      <c r="CD2745">
        <v>31.58</v>
      </c>
      <c r="CF2745">
        <v>34.340000000000003</v>
      </c>
      <c r="CG2745">
        <v>31.01</v>
      </c>
      <c r="CH2745">
        <v>19.600000000000001</v>
      </c>
      <c r="CI2745">
        <v>63.96</v>
      </c>
      <c r="CJ2745">
        <v>15.44</v>
      </c>
      <c r="CK2745">
        <v>40.98</v>
      </c>
      <c r="CL2745">
        <v>38.18</v>
      </c>
      <c r="CN2745">
        <v>18.706700000000001</v>
      </c>
      <c r="CO2745">
        <v>45.32</v>
      </c>
      <c r="CP2745">
        <v>54.5</v>
      </c>
      <c r="CQ2745">
        <v>17.399999999999999</v>
      </c>
      <c r="CR2745">
        <v>68.94</v>
      </c>
      <c r="CS2745">
        <v>28.459800000000001</v>
      </c>
      <c r="CT2745">
        <v>50.02</v>
      </c>
      <c r="CU2745">
        <v>57.26</v>
      </c>
      <c r="CV2745">
        <v>40.75</v>
      </c>
      <c r="CW2745">
        <v>36.159399999999998</v>
      </c>
      <c r="CY2745">
        <v>50.16</v>
      </c>
      <c r="CZ2745">
        <v>33.274999999999999</v>
      </c>
      <c r="DA2745">
        <v>47.63</v>
      </c>
      <c r="DB2745">
        <v>19.73</v>
      </c>
      <c r="DC2745">
        <v>45.93</v>
      </c>
      <c r="DD2745">
        <v>53.11</v>
      </c>
      <c r="DE2745">
        <v>74.64</v>
      </c>
      <c r="DF2745">
        <v>28.77</v>
      </c>
      <c r="DG2745">
        <v>37.340000000000003</v>
      </c>
      <c r="DI2745">
        <v>17.059999999999999</v>
      </c>
      <c r="DJ2745">
        <v>23.91</v>
      </c>
      <c r="DK2745">
        <v>73.680000000000007</v>
      </c>
      <c r="DL2745">
        <v>18.440000000000001</v>
      </c>
      <c r="DM2745">
        <v>29.34</v>
      </c>
      <c r="DN2745">
        <v>10.62</v>
      </c>
      <c r="DO2745">
        <v>51</v>
      </c>
      <c r="DP2745">
        <v>30.236699999999999</v>
      </c>
      <c r="DQ2745">
        <v>31.58</v>
      </c>
      <c r="DR2745">
        <v>18.22</v>
      </c>
      <c r="DS2745">
        <v>60.97</v>
      </c>
      <c r="DT2745">
        <v>36.72</v>
      </c>
      <c r="DU2745">
        <v>40.880000000000003</v>
      </c>
      <c r="DV2745">
        <v>101.57</v>
      </c>
      <c r="DW2745">
        <v>28.71</v>
      </c>
      <c r="DX2745">
        <v>22.66</v>
      </c>
      <c r="DY2745">
        <v>43.06</v>
      </c>
      <c r="DZ2745">
        <v>29.8873</v>
      </c>
      <c r="EA2745">
        <v>40.03</v>
      </c>
      <c r="EC2745">
        <v>50.44</v>
      </c>
      <c r="EE2745">
        <v>10.505000000000001</v>
      </c>
      <c r="EF2745">
        <v>25.21</v>
      </c>
      <c r="EH2745">
        <v>13.97</v>
      </c>
      <c r="EI2745">
        <v>45.94</v>
      </c>
      <c r="EK2745">
        <v>43.04</v>
      </c>
      <c r="EL2745">
        <v>27.338000000000001</v>
      </c>
      <c r="EM2745">
        <v>12.97</v>
      </c>
      <c r="EN2745">
        <v>7.63</v>
      </c>
      <c r="EO2745">
        <v>44.4</v>
      </c>
      <c r="EP2745">
        <v>37.369999999999997</v>
      </c>
      <c r="EQ2745">
        <v>6.1349999999999998</v>
      </c>
      <c r="ER2745">
        <v>51.94</v>
      </c>
      <c r="ET2745">
        <v>59.336500000000001</v>
      </c>
      <c r="EU2745">
        <v>13.45</v>
      </c>
      <c r="EV2745">
        <v>47.97</v>
      </c>
      <c r="EX2745">
        <v>10.26</v>
      </c>
      <c r="EY2745">
        <v>20.420000000000002</v>
      </c>
      <c r="EZ2745">
        <v>14.18</v>
      </c>
      <c r="FA2745">
        <v>19.6325</v>
      </c>
      <c r="FB2745">
        <v>35.18</v>
      </c>
      <c r="FC2745">
        <v>24.21</v>
      </c>
      <c r="FE2745">
        <v>24.93</v>
      </c>
      <c r="FF2745">
        <v>35.46</v>
      </c>
      <c r="FG2745">
        <v>20.23</v>
      </c>
      <c r="FH2745">
        <v>13.93</v>
      </c>
      <c r="FI2745">
        <v>22.78</v>
      </c>
      <c r="FJ2745">
        <v>9.8611000000000004</v>
      </c>
      <c r="FL2745">
        <v>29.54</v>
      </c>
      <c r="FM2745">
        <v>36.99</v>
      </c>
      <c r="FN2745">
        <v>29.43</v>
      </c>
      <c r="FO2745">
        <v>24.99</v>
      </c>
      <c r="FQ2745">
        <v>28.054200000000002</v>
      </c>
      <c r="FS2745">
        <v>75.62</v>
      </c>
      <c r="FT2745">
        <v>15.2</v>
      </c>
      <c r="FU2745">
        <v>60.34</v>
      </c>
      <c r="FW2745">
        <v>17.57</v>
      </c>
      <c r="FX2745">
        <v>6.1497999999999999</v>
      </c>
      <c r="FY2745">
        <v>33.204999999999998</v>
      </c>
      <c r="FZ2745">
        <v>51.96</v>
      </c>
      <c r="GA2745">
        <v>27.05</v>
      </c>
      <c r="GB2745">
        <v>50.956000000000003</v>
      </c>
      <c r="GC2745">
        <v>26.64</v>
      </c>
      <c r="GD2745">
        <v>39.11</v>
      </c>
      <c r="GE2745">
        <v>47.66</v>
      </c>
      <c r="GF2745">
        <v>77.6126</v>
      </c>
      <c r="GG2745">
        <v>34.51</v>
      </c>
      <c r="GH2745">
        <v>19.645199999999999</v>
      </c>
      <c r="GI2745">
        <v>25.58</v>
      </c>
      <c r="GJ2745">
        <v>42.55</v>
      </c>
      <c r="GK2745">
        <v>57.27</v>
      </c>
      <c r="GL2745">
        <v>24.2563</v>
      </c>
      <c r="GM2745">
        <v>64</v>
      </c>
      <c r="GN2745">
        <v>40.49</v>
      </c>
      <c r="GO2745">
        <v>39.297600000000003</v>
      </c>
      <c r="GP2745">
        <v>8.2799999999999994</v>
      </c>
      <c r="GQ2745">
        <v>38.159999999999997</v>
      </c>
      <c r="GR2745">
        <v>61.14</v>
      </c>
      <c r="GS2745">
        <v>32.125</v>
      </c>
      <c r="GT2745">
        <v>81.08</v>
      </c>
      <c r="GU2745">
        <v>19.68</v>
      </c>
      <c r="GV2745">
        <v>33.159999999999997</v>
      </c>
      <c r="GW2745">
        <v>49.5</v>
      </c>
      <c r="GX2745">
        <v>24.75</v>
      </c>
      <c r="GY2745">
        <v>37.479999999999997</v>
      </c>
      <c r="GZ2745">
        <v>32.97</v>
      </c>
      <c r="HA2745">
        <v>58.54</v>
      </c>
      <c r="HB2745">
        <v>14.11</v>
      </c>
      <c r="HC2745">
        <v>72.62</v>
      </c>
      <c r="HD2745">
        <v>62.54</v>
      </c>
      <c r="HE2745">
        <v>42.46</v>
      </c>
      <c r="HF2745">
        <v>18.595600000000001</v>
      </c>
      <c r="HG2745">
        <v>34.520000000000003</v>
      </c>
      <c r="HH2745">
        <v>27.54</v>
      </c>
      <c r="HI2745">
        <v>11.43</v>
      </c>
      <c r="HJ2745">
        <v>51.4</v>
      </c>
      <c r="HK2745">
        <v>91.28</v>
      </c>
      <c r="HL2745">
        <v>24.67</v>
      </c>
      <c r="HM2745">
        <v>29.45</v>
      </c>
      <c r="HN2745">
        <v>11.42</v>
      </c>
      <c r="HP2745">
        <v>17.04</v>
      </c>
      <c r="HQ2745">
        <v>48.88</v>
      </c>
      <c r="HR2745">
        <v>38.880000000000003</v>
      </c>
      <c r="HS2745">
        <v>20.765000000000001</v>
      </c>
      <c r="HT2745">
        <v>22.968900000000001</v>
      </c>
      <c r="HU2745">
        <v>14.34</v>
      </c>
      <c r="HV2745">
        <v>16.975999999999999</v>
      </c>
      <c r="HX2745">
        <v>35.445</v>
      </c>
      <c r="HY2745">
        <v>29.68</v>
      </c>
      <c r="HZ2745">
        <v>22.4</v>
      </c>
      <c r="IA2745">
        <v>19.474499999999999</v>
      </c>
      <c r="IB2745">
        <v>47.252400000000002</v>
      </c>
      <c r="IC2745">
        <v>41.966700000000003</v>
      </c>
      <c r="ID2745">
        <v>18.567499999999999</v>
      </c>
      <c r="IE2745">
        <v>53.718200000000003</v>
      </c>
      <c r="IF2745">
        <v>43.89</v>
      </c>
      <c r="IG2745">
        <v>14.5862</v>
      </c>
      <c r="IH2745">
        <v>90.29</v>
      </c>
      <c r="II2745">
        <v>15.5966</v>
      </c>
      <c r="IJ2745">
        <v>26.49</v>
      </c>
      <c r="IK2745">
        <v>21.5246</v>
      </c>
      <c r="IM2745">
        <v>9.7899999999999991</v>
      </c>
      <c r="IS2745">
        <v>43.95</v>
      </c>
      <c r="IV2745">
        <v>38.229999999999997</v>
      </c>
      <c r="IW2745">
        <v>33.69</v>
      </c>
      <c r="IZ2745">
        <v>52.48</v>
      </c>
      <c r="JA2745">
        <v>17.2</v>
      </c>
      <c r="JC2745">
        <v>28.377800000000001</v>
      </c>
      <c r="JE2745">
        <v>34.49</v>
      </c>
      <c r="JI2745">
        <v>9.8000000000000007</v>
      </c>
      <c r="JJ2745">
        <v>30.486699999999999</v>
      </c>
      <c r="JO2745">
        <v>88.62</v>
      </c>
      <c r="JU2745">
        <v>42.85</v>
      </c>
      <c r="JW2745">
        <v>41.9</v>
      </c>
      <c r="JY2745">
        <v>22.13</v>
      </c>
      <c r="KD2745">
        <v>56.76</v>
      </c>
      <c r="KH2745">
        <v>8.1300000000000008</v>
      </c>
      <c r="KI2745">
        <v>36.380000000000003</v>
      </c>
      <c r="KJ2745">
        <v>23.24</v>
      </c>
      <c r="KK2745">
        <v>8.5667000000000009</v>
      </c>
      <c r="KN2745">
        <v>32.880000000000003</v>
      </c>
      <c r="KO2745">
        <v>13.95</v>
      </c>
      <c r="KP2745">
        <v>42.46</v>
      </c>
      <c r="KQ2745">
        <v>16.05</v>
      </c>
      <c r="KU2745">
        <v>11.827500000000001</v>
      </c>
      <c r="KV2745">
        <v>17.88</v>
      </c>
      <c r="KX2745">
        <v>24.2</v>
      </c>
      <c r="KZ2745">
        <v>52.22</v>
      </c>
      <c r="LB2745">
        <v>20.279599999999999</v>
      </c>
      <c r="LE2745">
        <v>29.21</v>
      </c>
      <c r="LG2745">
        <v>43.31</v>
      </c>
      <c r="LH2745">
        <v>19.445</v>
      </c>
      <c r="LI2745">
        <v>52.45</v>
      </c>
      <c r="LK2745">
        <v>76.826999999999998</v>
      </c>
      <c r="LL2745">
        <v>28.12</v>
      </c>
      <c r="LM2745">
        <v>97.69</v>
      </c>
      <c r="LN2745">
        <v>56.11</v>
      </c>
      <c r="LO2745">
        <v>59.96</v>
      </c>
      <c r="LP2745">
        <v>19.91</v>
      </c>
      <c r="LR2745">
        <v>67.989999999999995</v>
      </c>
      <c r="LS2745">
        <v>76.150000000000006</v>
      </c>
      <c r="LT2745">
        <v>31.92</v>
      </c>
      <c r="LU2745">
        <v>42.78</v>
      </c>
      <c r="LV2745">
        <v>64.09</v>
      </c>
      <c r="LX2745">
        <v>34.4649</v>
      </c>
      <c r="MC2745">
        <v>29.984999999999999</v>
      </c>
      <c r="MD2745">
        <v>22.67</v>
      </c>
      <c r="ME2745">
        <v>19.981100000000001</v>
      </c>
      <c r="MF2745">
        <v>30.75</v>
      </c>
      <c r="MH2745">
        <v>24.51</v>
      </c>
      <c r="MJ2745">
        <v>36.74</v>
      </c>
      <c r="MM2745">
        <v>32.110300000000002</v>
      </c>
      <c r="MN2745">
        <v>49.88</v>
      </c>
      <c r="MP2745">
        <v>51.66</v>
      </c>
      <c r="MR2745">
        <v>46.39</v>
      </c>
      <c r="MU2745">
        <v>77.22</v>
      </c>
      <c r="MV2745">
        <v>73.849999999999994</v>
      </c>
      <c r="MW2745">
        <v>20.37</v>
      </c>
      <c r="MY2745">
        <v>60.36</v>
      </c>
      <c r="MZ2745">
        <v>16.351199999999999</v>
      </c>
      <c r="NB2745">
        <v>70.972700000000003</v>
      </c>
      <c r="NC2745">
        <v>15.63</v>
      </c>
      <c r="NE2745">
        <v>39.340000000000003</v>
      </c>
      <c r="NF2745">
        <v>51.87</v>
      </c>
      <c r="NG2745">
        <v>28.747800000000002</v>
      </c>
      <c r="NH2745">
        <v>24.37</v>
      </c>
      <c r="NI2745">
        <v>36.409999999999997</v>
      </c>
      <c r="NK2745">
        <v>21.17</v>
      </c>
      <c r="NM2745">
        <v>24.8</v>
      </c>
      <c r="NQ2745">
        <v>20.68</v>
      </c>
      <c r="NT2745">
        <v>27.64</v>
      </c>
      <c r="NU2745">
        <v>64.38</v>
      </c>
      <c r="NV2745">
        <v>30.53</v>
      </c>
      <c r="NX2745">
        <v>135.46</v>
      </c>
      <c r="NY2745">
        <v>48.85</v>
      </c>
      <c r="OA2745">
        <v>21.3</v>
      </c>
      <c r="OE2745">
        <v>63.25</v>
      </c>
      <c r="OG2745">
        <v>30.55</v>
      </c>
      <c r="OJ2745">
        <v>20.601700000000001</v>
      </c>
      <c r="OK2745">
        <v>49.87</v>
      </c>
      <c r="OM2745">
        <v>25.43</v>
      </c>
      <c r="ON2745">
        <v>152.25</v>
      </c>
      <c r="OO2745">
        <v>47.4</v>
      </c>
      <c r="OQ2745">
        <v>48.54</v>
      </c>
      <c r="OR2745">
        <v>22.892499999999998</v>
      </c>
      <c r="OS2745">
        <v>35.1464</v>
      </c>
      <c r="OU2745">
        <v>47.72</v>
      </c>
      <c r="OV2745">
        <v>36.119999999999997</v>
      </c>
      <c r="OW2745">
        <v>45.2</v>
      </c>
      <c r="OY2745">
        <v>27.8</v>
      </c>
      <c r="OZ2745">
        <v>38.22</v>
      </c>
      <c r="PA2745">
        <v>21.6</v>
      </c>
      <c r="PB2745">
        <v>55.06</v>
      </c>
      <c r="PC2745">
        <v>30.835000000000001</v>
      </c>
      <c r="PD2745">
        <v>56.33</v>
      </c>
      <c r="PE2745">
        <v>13.75</v>
      </c>
      <c r="PF2745">
        <v>20.966999999999999</v>
      </c>
      <c r="PG2745">
        <v>28.41</v>
      </c>
      <c r="PH2745">
        <v>19.29</v>
      </c>
      <c r="PI2745">
        <v>21.462</v>
      </c>
      <c r="PJ2745">
        <v>27.65</v>
      </c>
      <c r="PK2745">
        <v>139.57</v>
      </c>
      <c r="PM2745">
        <v>35.85</v>
      </c>
      <c r="PN2745">
        <v>22.33</v>
      </c>
      <c r="PP2745">
        <v>6.83</v>
      </c>
      <c r="PQ2745">
        <v>44.72</v>
      </c>
      <c r="PT2745">
        <v>14.704000000000001</v>
      </c>
      <c r="PV2745">
        <v>21.55</v>
      </c>
      <c r="PX2745">
        <v>24.85</v>
      </c>
      <c r="PY2745">
        <v>39.56</v>
      </c>
      <c r="PZ2745">
        <v>14.63</v>
      </c>
      <c r="QB2745">
        <v>38.200000000000003</v>
      </c>
      <c r="QC2745">
        <v>18.77</v>
      </c>
      <c r="QD2745">
        <v>53.06</v>
      </c>
      <c r="QI2745">
        <v>32.5</v>
      </c>
      <c r="QJ2745">
        <v>114.52</v>
      </c>
      <c r="QK2745">
        <v>41.46</v>
      </c>
      <c r="QL2745">
        <v>101.85</v>
      </c>
      <c r="QM2745">
        <v>10.081</v>
      </c>
      <c r="QN2745">
        <v>31.39</v>
      </c>
      <c r="QS2745">
        <v>16.0825</v>
      </c>
      <c r="QT2745">
        <v>10.65</v>
      </c>
      <c r="QU2745">
        <v>73.08</v>
      </c>
      <c r="QV2745">
        <v>9.82</v>
      </c>
      <c r="QX2745">
        <v>16.59</v>
      </c>
      <c r="RA2745">
        <v>45.34</v>
      </c>
      <c r="RB2745">
        <v>32.94</v>
      </c>
      <c r="RE2745">
        <v>9.1</v>
      </c>
      <c r="RF2745">
        <v>65</v>
      </c>
      <c r="RI2745">
        <v>11.77</v>
      </c>
      <c r="RK2745">
        <v>10.465</v>
      </c>
      <c r="RL2745">
        <v>34.049999999999997</v>
      </c>
      <c r="RM2745">
        <v>38.92</v>
      </c>
      <c r="RN2745">
        <v>85.09</v>
      </c>
      <c r="RT2745">
        <v>72.180000000000007</v>
      </c>
      <c r="RV2745">
        <v>18.545000000000002</v>
      </c>
      <c r="RW2745">
        <v>38.549999999999997</v>
      </c>
      <c r="RY2745">
        <v>50.82</v>
      </c>
      <c r="SC2745">
        <v>38.21</v>
      </c>
      <c r="SD2745">
        <v>56.58</v>
      </c>
      <c r="SH2745">
        <v>74.790000000000006</v>
      </c>
      <c r="SJ2745">
        <v>60.08</v>
      </c>
    </row>
    <row r="2746" spans="1:504">
      <c r="A2746" s="1">
        <v>40368</v>
      </c>
      <c r="C2746">
        <v>42.58</v>
      </c>
      <c r="D2746">
        <v>26.65</v>
      </c>
      <c r="F2746">
        <v>64.66</v>
      </c>
      <c r="G2746">
        <v>64.72</v>
      </c>
      <c r="H2746">
        <v>38.85</v>
      </c>
      <c r="I2746">
        <v>71.84</v>
      </c>
      <c r="J2746">
        <v>26.2</v>
      </c>
      <c r="L2746">
        <v>33.75</v>
      </c>
      <c r="M2746">
        <v>14.13</v>
      </c>
      <c r="N2746">
        <v>58.78</v>
      </c>
      <c r="P2746">
        <v>14.95</v>
      </c>
      <c r="Q2746">
        <v>20.543800000000001</v>
      </c>
      <c r="R2746">
        <v>28.26</v>
      </c>
      <c r="S2746">
        <v>127.96</v>
      </c>
      <c r="T2746">
        <v>54.64</v>
      </c>
      <c r="U2746">
        <v>60.54</v>
      </c>
      <c r="V2746">
        <v>69.22</v>
      </c>
      <c r="W2746">
        <v>36.299999999999997</v>
      </c>
      <c r="X2746">
        <v>82.16</v>
      </c>
      <c r="Y2746">
        <v>21.23</v>
      </c>
      <c r="Z2746">
        <v>15.11</v>
      </c>
      <c r="AC2746">
        <v>46.26</v>
      </c>
      <c r="AD2746">
        <v>14.77</v>
      </c>
      <c r="AE2746">
        <v>61.75</v>
      </c>
      <c r="AF2746">
        <v>24.83</v>
      </c>
      <c r="AG2746">
        <v>51.15</v>
      </c>
      <c r="AH2746">
        <v>67.510000000000005</v>
      </c>
      <c r="AJ2746">
        <v>49.43</v>
      </c>
      <c r="AO2746">
        <v>28.14</v>
      </c>
      <c r="AQ2746">
        <v>40.4</v>
      </c>
      <c r="AR2746">
        <v>30.073799999999999</v>
      </c>
      <c r="AS2746">
        <v>41.0351</v>
      </c>
      <c r="AT2746">
        <v>21.3</v>
      </c>
      <c r="AV2746">
        <v>4.6375999999999999</v>
      </c>
      <c r="AW2746">
        <v>23.335100000000001</v>
      </c>
      <c r="AY2746">
        <v>22.981100000000001</v>
      </c>
      <c r="AZ2746">
        <v>48.08</v>
      </c>
      <c r="BA2746">
        <v>64.474900000000005</v>
      </c>
      <c r="BB2746">
        <v>24.72</v>
      </c>
      <c r="BC2746">
        <v>34.840000000000003</v>
      </c>
      <c r="BD2746">
        <v>53.23</v>
      </c>
      <c r="BE2746">
        <v>45.41</v>
      </c>
      <c r="BF2746">
        <v>38.340000000000003</v>
      </c>
      <c r="BG2746">
        <v>87.88</v>
      </c>
      <c r="BH2746">
        <v>26.72</v>
      </c>
      <c r="BK2746">
        <v>200.12</v>
      </c>
      <c r="BL2746">
        <v>34.619999999999997</v>
      </c>
      <c r="BM2746">
        <v>13.577500000000001</v>
      </c>
      <c r="BN2746">
        <v>26.23</v>
      </c>
      <c r="BO2746">
        <v>79.099999999999994</v>
      </c>
      <c r="BP2746">
        <v>23.854399999999998</v>
      </c>
      <c r="BQ2746">
        <v>69.459999999999994</v>
      </c>
      <c r="BR2746">
        <v>79.75</v>
      </c>
      <c r="BS2746">
        <v>34.369999999999997</v>
      </c>
      <c r="BT2746">
        <v>14.6</v>
      </c>
      <c r="BU2746">
        <v>6.46</v>
      </c>
      <c r="BV2746">
        <v>25.6</v>
      </c>
      <c r="BX2746">
        <v>20.403300000000002</v>
      </c>
      <c r="BY2746">
        <v>8.3725000000000005</v>
      </c>
      <c r="BZ2746">
        <v>36.299999999999997</v>
      </c>
      <c r="CA2746">
        <v>37.24</v>
      </c>
      <c r="CD2746">
        <v>32.119999999999997</v>
      </c>
      <c r="CF2746">
        <v>34.450000000000003</v>
      </c>
      <c r="CG2746">
        <v>31.29</v>
      </c>
      <c r="CH2746">
        <v>20</v>
      </c>
      <c r="CI2746">
        <v>64.12</v>
      </c>
      <c r="CJ2746">
        <v>15.67</v>
      </c>
      <c r="CK2746">
        <v>41.075000000000003</v>
      </c>
      <c r="CL2746">
        <v>39.15</v>
      </c>
      <c r="CN2746">
        <v>18.605599999999999</v>
      </c>
      <c r="CO2746">
        <v>45.27</v>
      </c>
      <c r="CP2746">
        <v>56.2</v>
      </c>
      <c r="CQ2746">
        <v>17.510000000000002</v>
      </c>
      <c r="CR2746">
        <v>71.53</v>
      </c>
      <c r="CS2746">
        <v>28.5962</v>
      </c>
      <c r="CT2746">
        <v>49.85</v>
      </c>
      <c r="CU2746">
        <v>58.01</v>
      </c>
      <c r="CV2746">
        <v>40.9</v>
      </c>
      <c r="CW2746">
        <v>36.640500000000003</v>
      </c>
      <c r="CY2746">
        <v>50.37</v>
      </c>
      <c r="CZ2746">
        <v>33.75</v>
      </c>
      <c r="DA2746">
        <v>47.86</v>
      </c>
      <c r="DB2746">
        <v>19.59</v>
      </c>
      <c r="DC2746">
        <v>46.42</v>
      </c>
      <c r="DD2746">
        <v>52.784999999999997</v>
      </c>
      <c r="DE2746">
        <v>76.11</v>
      </c>
      <c r="DF2746">
        <v>28.95</v>
      </c>
      <c r="DG2746">
        <v>37.07</v>
      </c>
      <c r="DI2746">
        <v>17.399999999999999</v>
      </c>
      <c r="DJ2746">
        <v>24.67</v>
      </c>
      <c r="DK2746">
        <v>74.22</v>
      </c>
      <c r="DL2746">
        <v>18.53</v>
      </c>
      <c r="DM2746">
        <v>29.72</v>
      </c>
      <c r="DN2746">
        <v>10.85</v>
      </c>
      <c r="DO2746">
        <v>51.43</v>
      </c>
      <c r="DP2746">
        <v>30.746700000000001</v>
      </c>
      <c r="DQ2746">
        <v>32.99</v>
      </c>
      <c r="DR2746">
        <v>18.53</v>
      </c>
      <c r="DS2746">
        <v>60.84</v>
      </c>
      <c r="DT2746">
        <v>36.15</v>
      </c>
      <c r="DU2746">
        <v>41.12</v>
      </c>
      <c r="DV2746">
        <v>102.99</v>
      </c>
      <c r="DW2746">
        <v>28.64</v>
      </c>
      <c r="DX2746">
        <v>23.79</v>
      </c>
      <c r="DY2746">
        <v>42.9</v>
      </c>
      <c r="DZ2746">
        <v>30.5063</v>
      </c>
      <c r="EA2746">
        <v>40.450000000000003</v>
      </c>
      <c r="EC2746">
        <v>50.72</v>
      </c>
      <c r="EE2746">
        <v>10.547499999999999</v>
      </c>
      <c r="EF2746">
        <v>25.34</v>
      </c>
      <c r="EH2746">
        <v>14.05</v>
      </c>
      <c r="EI2746">
        <v>46.2</v>
      </c>
      <c r="EK2746">
        <v>43.33</v>
      </c>
      <c r="EL2746">
        <v>27.170400000000001</v>
      </c>
      <c r="EM2746">
        <v>13.29</v>
      </c>
      <c r="EN2746">
        <v>7.72</v>
      </c>
      <c r="EO2746">
        <v>44.63</v>
      </c>
      <c r="EP2746">
        <v>37.97</v>
      </c>
      <c r="EQ2746">
        <v>6.2525000000000004</v>
      </c>
      <c r="ER2746">
        <v>51.77</v>
      </c>
      <c r="ET2746">
        <v>59.135199999999998</v>
      </c>
      <c r="EU2746">
        <v>13.6</v>
      </c>
      <c r="EV2746">
        <v>48.02</v>
      </c>
      <c r="EX2746">
        <v>10.23</v>
      </c>
      <c r="EY2746">
        <v>20.64</v>
      </c>
      <c r="EZ2746">
        <v>14.57</v>
      </c>
      <c r="FA2746">
        <v>19.856300000000001</v>
      </c>
      <c r="FB2746">
        <v>35.17</v>
      </c>
      <c r="FC2746">
        <v>24.42</v>
      </c>
      <c r="FE2746">
        <v>25.58</v>
      </c>
      <c r="FF2746">
        <v>35.700000000000003</v>
      </c>
      <c r="FG2746">
        <v>20.43</v>
      </c>
      <c r="FH2746">
        <v>14.21</v>
      </c>
      <c r="FI2746">
        <v>23.11</v>
      </c>
      <c r="FJ2746">
        <v>10.116</v>
      </c>
      <c r="FL2746">
        <v>29.49</v>
      </c>
      <c r="FM2746">
        <v>37.229999999999997</v>
      </c>
      <c r="FN2746">
        <v>29.8</v>
      </c>
      <c r="FO2746">
        <v>25.95</v>
      </c>
      <c r="FQ2746">
        <v>27.685600000000001</v>
      </c>
      <c r="FS2746">
        <v>74.33</v>
      </c>
      <c r="FT2746">
        <v>15.39</v>
      </c>
      <c r="FU2746">
        <v>61.93</v>
      </c>
      <c r="FW2746">
        <v>17.537500000000001</v>
      </c>
      <c r="FX2746">
        <v>6.2244999999999999</v>
      </c>
      <c r="FY2746">
        <v>32.854999999999997</v>
      </c>
      <c r="FZ2746">
        <v>53.81</v>
      </c>
      <c r="GA2746">
        <v>26.88</v>
      </c>
      <c r="GB2746">
        <v>50.302999999999997</v>
      </c>
      <c r="GC2746">
        <v>27</v>
      </c>
      <c r="GD2746">
        <v>39.61</v>
      </c>
      <c r="GE2746">
        <v>47.95</v>
      </c>
      <c r="GF2746">
        <v>77.804400000000001</v>
      </c>
      <c r="GG2746">
        <v>34.61</v>
      </c>
      <c r="GH2746">
        <v>19.8553</v>
      </c>
      <c r="GI2746">
        <v>25.95</v>
      </c>
      <c r="GJ2746">
        <v>42.63</v>
      </c>
      <c r="GK2746">
        <v>57.32</v>
      </c>
      <c r="GL2746">
        <v>24.330500000000001</v>
      </c>
      <c r="GM2746">
        <v>63.5</v>
      </c>
      <c r="GN2746">
        <v>40.619999999999997</v>
      </c>
      <c r="GO2746">
        <v>39.869399999999999</v>
      </c>
      <c r="GP2746">
        <v>8.6</v>
      </c>
      <c r="GQ2746">
        <v>38.15</v>
      </c>
      <c r="GR2746">
        <v>61.89</v>
      </c>
      <c r="GS2746">
        <v>32.31</v>
      </c>
      <c r="GT2746">
        <v>81.33</v>
      </c>
      <c r="GU2746">
        <v>19.96</v>
      </c>
      <c r="GV2746">
        <v>33.340000000000003</v>
      </c>
      <c r="GW2746">
        <v>48.81</v>
      </c>
      <c r="GX2746">
        <v>25.38</v>
      </c>
      <c r="GY2746">
        <v>37.6</v>
      </c>
      <c r="GZ2746">
        <v>33.06</v>
      </c>
      <c r="HA2746">
        <v>58.56</v>
      </c>
      <c r="HB2746">
        <v>14.24</v>
      </c>
      <c r="HC2746">
        <v>72.23</v>
      </c>
      <c r="HD2746">
        <v>62.36</v>
      </c>
      <c r="HE2746">
        <v>42.86</v>
      </c>
      <c r="HF2746">
        <v>18.88</v>
      </c>
      <c r="HG2746">
        <v>34.71</v>
      </c>
      <c r="HH2746">
        <v>28.18</v>
      </c>
      <c r="HI2746">
        <v>11.59</v>
      </c>
      <c r="HJ2746">
        <v>52.1</v>
      </c>
      <c r="HK2746">
        <v>92.38</v>
      </c>
      <c r="HL2746">
        <v>25.46</v>
      </c>
      <c r="HM2746">
        <v>29.62</v>
      </c>
      <c r="HN2746">
        <v>11.45</v>
      </c>
      <c r="HP2746">
        <v>17.8</v>
      </c>
      <c r="HQ2746">
        <v>49.28</v>
      </c>
      <c r="HR2746">
        <v>39.020000000000003</v>
      </c>
      <c r="HS2746">
        <v>20.86</v>
      </c>
      <c r="HT2746">
        <v>23.062200000000001</v>
      </c>
      <c r="HU2746">
        <v>14.45</v>
      </c>
      <c r="HV2746">
        <v>16.837900000000001</v>
      </c>
      <c r="HX2746">
        <v>35.854999999999997</v>
      </c>
      <c r="HY2746">
        <v>29.97</v>
      </c>
      <c r="HZ2746">
        <v>22.66</v>
      </c>
      <c r="IA2746">
        <v>19.474499999999999</v>
      </c>
      <c r="IB2746">
        <v>47.270200000000003</v>
      </c>
      <c r="IC2746">
        <v>42.5184</v>
      </c>
      <c r="ID2746">
        <v>18.725000000000001</v>
      </c>
      <c r="IE2746">
        <v>54.896599999999999</v>
      </c>
      <c r="IF2746">
        <v>44.47</v>
      </c>
      <c r="IG2746">
        <v>14.667999999999999</v>
      </c>
      <c r="IH2746">
        <v>92.39</v>
      </c>
      <c r="II2746">
        <v>15.6211</v>
      </c>
      <c r="IJ2746">
        <v>26.545000000000002</v>
      </c>
      <c r="IK2746">
        <v>21.656400000000001</v>
      </c>
      <c r="IM2746">
        <v>10.23</v>
      </c>
      <c r="IS2746">
        <v>44.16</v>
      </c>
      <c r="IV2746">
        <v>38.29</v>
      </c>
      <c r="IW2746">
        <v>34.54</v>
      </c>
      <c r="IZ2746">
        <v>52.38</v>
      </c>
      <c r="JA2746">
        <v>17.54</v>
      </c>
      <c r="JC2746">
        <v>28.9434</v>
      </c>
      <c r="JE2746">
        <v>34.61</v>
      </c>
      <c r="JI2746">
        <v>10.25</v>
      </c>
      <c r="JJ2746">
        <v>30.896699999999999</v>
      </c>
      <c r="JO2746">
        <v>90.23</v>
      </c>
      <c r="JU2746">
        <v>43.18</v>
      </c>
      <c r="JW2746">
        <v>41.79</v>
      </c>
      <c r="JY2746">
        <v>22.45</v>
      </c>
      <c r="KD2746">
        <v>56.9</v>
      </c>
      <c r="KH2746">
        <v>8.35</v>
      </c>
      <c r="KI2746">
        <v>37.21</v>
      </c>
      <c r="KJ2746">
        <v>23.91</v>
      </c>
      <c r="KK2746">
        <v>8.7082999999999995</v>
      </c>
      <c r="KN2746">
        <v>32.78</v>
      </c>
      <c r="KO2746">
        <v>14.04</v>
      </c>
      <c r="KP2746">
        <v>42.58</v>
      </c>
      <c r="KQ2746">
        <v>16.07</v>
      </c>
      <c r="KU2746">
        <v>11.91</v>
      </c>
      <c r="KV2746">
        <v>18.559999999999999</v>
      </c>
      <c r="KX2746">
        <v>24.7</v>
      </c>
      <c r="KZ2746">
        <v>54.69</v>
      </c>
      <c r="LB2746">
        <v>20.317399999999999</v>
      </c>
      <c r="LE2746">
        <v>29.44</v>
      </c>
      <c r="LG2746">
        <v>44.05</v>
      </c>
      <c r="LH2746">
        <v>19.965</v>
      </c>
      <c r="LI2746">
        <v>52.03</v>
      </c>
      <c r="LK2746">
        <v>77.72</v>
      </c>
      <c r="LL2746">
        <v>28.16</v>
      </c>
      <c r="LM2746">
        <v>98.98</v>
      </c>
      <c r="LN2746">
        <v>56.4</v>
      </c>
      <c r="LO2746">
        <v>60.06</v>
      </c>
      <c r="LP2746">
        <v>20.29</v>
      </c>
      <c r="LR2746">
        <v>67.430000000000007</v>
      </c>
      <c r="LS2746">
        <v>75.239999999999995</v>
      </c>
      <c r="LT2746">
        <v>31.84</v>
      </c>
      <c r="LU2746">
        <v>43.68</v>
      </c>
      <c r="LV2746">
        <v>64.400000000000006</v>
      </c>
      <c r="LX2746">
        <v>35.306600000000003</v>
      </c>
      <c r="MC2746">
        <v>30.065000000000001</v>
      </c>
      <c r="MD2746">
        <v>23.53</v>
      </c>
      <c r="ME2746">
        <v>20.143899999999999</v>
      </c>
      <c r="MF2746">
        <v>31.094999999999999</v>
      </c>
      <c r="MH2746">
        <v>24.87</v>
      </c>
      <c r="MJ2746">
        <v>36.49</v>
      </c>
      <c r="MM2746">
        <v>32.002200000000002</v>
      </c>
      <c r="MN2746">
        <v>49.73</v>
      </c>
      <c r="MP2746">
        <v>52.02</v>
      </c>
      <c r="MR2746">
        <v>46.01</v>
      </c>
      <c r="MU2746">
        <v>77.16</v>
      </c>
      <c r="MV2746">
        <v>75.23</v>
      </c>
      <c r="MW2746">
        <v>20.32</v>
      </c>
      <c r="MY2746">
        <v>60.87</v>
      </c>
      <c r="MZ2746">
        <v>16.341999999999999</v>
      </c>
      <c r="NB2746">
        <v>70.224599999999995</v>
      </c>
      <c r="NC2746">
        <v>15.87</v>
      </c>
      <c r="NE2746">
        <v>39.42</v>
      </c>
      <c r="NF2746">
        <v>52.25</v>
      </c>
      <c r="NG2746">
        <v>28.956299999999999</v>
      </c>
      <c r="NH2746">
        <v>24.56</v>
      </c>
      <c r="NI2746">
        <v>37.01</v>
      </c>
      <c r="NK2746">
        <v>21.63</v>
      </c>
      <c r="NM2746">
        <v>24.9</v>
      </c>
      <c r="NQ2746">
        <v>20.85</v>
      </c>
      <c r="NT2746">
        <v>27.63</v>
      </c>
      <c r="NU2746">
        <v>65.680000000000007</v>
      </c>
      <c r="NV2746">
        <v>30.6</v>
      </c>
      <c r="NX2746">
        <v>138.06</v>
      </c>
      <c r="NY2746">
        <v>49.26</v>
      </c>
      <c r="OA2746">
        <v>22.04</v>
      </c>
      <c r="OE2746">
        <v>63.35</v>
      </c>
      <c r="OG2746">
        <v>30.64</v>
      </c>
      <c r="OJ2746">
        <v>20.487200000000001</v>
      </c>
      <c r="OK2746">
        <v>51.17</v>
      </c>
      <c r="OM2746">
        <v>25.77</v>
      </c>
      <c r="ON2746">
        <v>154.97</v>
      </c>
      <c r="OO2746">
        <v>47.73</v>
      </c>
      <c r="OQ2746">
        <v>48.59</v>
      </c>
      <c r="OR2746">
        <v>22.945</v>
      </c>
      <c r="OS2746">
        <v>35.734499999999997</v>
      </c>
      <c r="OU2746">
        <v>51.21</v>
      </c>
      <c r="OV2746">
        <v>36.5</v>
      </c>
      <c r="OW2746">
        <v>45.41</v>
      </c>
      <c r="OY2746">
        <v>28.07</v>
      </c>
      <c r="OZ2746">
        <v>39</v>
      </c>
      <c r="PA2746">
        <v>21.67</v>
      </c>
      <c r="PB2746">
        <v>54.89</v>
      </c>
      <c r="PC2746">
        <v>30.81</v>
      </c>
      <c r="PD2746">
        <v>56.22</v>
      </c>
      <c r="PE2746">
        <v>13.9</v>
      </c>
      <c r="PF2746">
        <v>21.552</v>
      </c>
      <c r="PG2746">
        <v>28.59</v>
      </c>
      <c r="PH2746">
        <v>19.350000000000001</v>
      </c>
      <c r="PI2746">
        <v>21.327999999999999</v>
      </c>
      <c r="PJ2746">
        <v>27.7</v>
      </c>
      <c r="PK2746">
        <v>140.41</v>
      </c>
      <c r="PM2746">
        <v>35.880000000000003</v>
      </c>
      <c r="PN2746">
        <v>22.63</v>
      </c>
      <c r="PP2746">
        <v>7.15</v>
      </c>
      <c r="PQ2746">
        <v>46.13</v>
      </c>
      <c r="PT2746">
        <v>14.848000000000001</v>
      </c>
      <c r="PV2746">
        <v>21.73</v>
      </c>
      <c r="PX2746">
        <v>25.08</v>
      </c>
      <c r="PY2746">
        <v>39.78</v>
      </c>
      <c r="PZ2746">
        <v>14.85</v>
      </c>
      <c r="QB2746">
        <v>38.54</v>
      </c>
      <c r="QC2746">
        <v>19.344999999999999</v>
      </c>
      <c r="QD2746">
        <v>53.27</v>
      </c>
      <c r="QI2746">
        <v>32.465000000000003</v>
      </c>
      <c r="QJ2746">
        <v>115.9</v>
      </c>
      <c r="QK2746">
        <v>41.53</v>
      </c>
      <c r="QL2746">
        <v>103.32</v>
      </c>
      <c r="QM2746">
        <v>10.328900000000001</v>
      </c>
      <c r="QN2746">
        <v>31.6</v>
      </c>
      <c r="QS2746">
        <v>16.172499999999999</v>
      </c>
      <c r="QT2746">
        <v>10.69</v>
      </c>
      <c r="QU2746">
        <v>73.41</v>
      </c>
      <c r="QV2746">
        <v>9.9700000000000006</v>
      </c>
      <c r="QX2746">
        <v>16.765000000000001</v>
      </c>
      <c r="RA2746">
        <v>46.02</v>
      </c>
      <c r="RB2746">
        <v>33.049999999999997</v>
      </c>
      <c r="RE2746">
        <v>9.59</v>
      </c>
      <c r="RF2746">
        <v>65.209999999999994</v>
      </c>
      <c r="RI2746">
        <v>11.65</v>
      </c>
      <c r="RK2746">
        <v>10.425000000000001</v>
      </c>
      <c r="RL2746">
        <v>34.61</v>
      </c>
      <c r="RM2746">
        <v>39.58</v>
      </c>
      <c r="RN2746">
        <v>86.64</v>
      </c>
      <c r="RT2746">
        <v>73.22</v>
      </c>
      <c r="RV2746">
        <v>18.8</v>
      </c>
      <c r="RW2746">
        <v>38.020000000000003</v>
      </c>
      <c r="RY2746">
        <v>51.27</v>
      </c>
      <c r="SC2746">
        <v>38.85</v>
      </c>
      <c r="SD2746">
        <v>58.2</v>
      </c>
      <c r="SH2746">
        <v>74.680000000000007</v>
      </c>
      <c r="SJ2746">
        <v>60.53</v>
      </c>
    </row>
    <row r="2747" spans="1:504">
      <c r="A2747" s="1">
        <v>40371</v>
      </c>
      <c r="C2747">
        <v>42.83</v>
      </c>
      <c r="D2747">
        <v>26.49</v>
      </c>
      <c r="F2747">
        <v>64.34</v>
      </c>
      <c r="G2747">
        <v>64.28</v>
      </c>
      <c r="H2747">
        <v>39.19</v>
      </c>
      <c r="I2747">
        <v>71.849999999999994</v>
      </c>
      <c r="J2747">
        <v>26.225000000000001</v>
      </c>
      <c r="L2747">
        <v>33.770000000000003</v>
      </c>
      <c r="M2747">
        <v>14.25</v>
      </c>
      <c r="N2747">
        <v>58.94</v>
      </c>
      <c r="P2747">
        <v>14.93</v>
      </c>
      <c r="Q2747">
        <v>20.739000000000001</v>
      </c>
      <c r="R2747">
        <v>28.31</v>
      </c>
      <c r="S2747">
        <v>128.66999999999999</v>
      </c>
      <c r="T2747">
        <v>54.18</v>
      </c>
      <c r="U2747">
        <v>60.21</v>
      </c>
      <c r="V2747">
        <v>69.94</v>
      </c>
      <c r="W2747">
        <v>36.090000000000003</v>
      </c>
      <c r="X2747">
        <v>82.26</v>
      </c>
      <c r="Y2747">
        <v>21.06</v>
      </c>
      <c r="Z2747">
        <v>15.21</v>
      </c>
      <c r="AC2747">
        <v>46.01</v>
      </c>
      <c r="AD2747">
        <v>14.93</v>
      </c>
      <c r="AE2747">
        <v>62.09</v>
      </c>
      <c r="AF2747">
        <v>24.84</v>
      </c>
      <c r="AG2747">
        <v>51.12</v>
      </c>
      <c r="AH2747">
        <v>66.680000000000007</v>
      </c>
      <c r="AJ2747">
        <v>50.12</v>
      </c>
      <c r="AO2747">
        <v>27.47</v>
      </c>
      <c r="AQ2747">
        <v>41.1</v>
      </c>
      <c r="AR2747">
        <v>29.7974</v>
      </c>
      <c r="AS2747">
        <v>40.587699999999998</v>
      </c>
      <c r="AT2747">
        <v>21.3</v>
      </c>
      <c r="AV2747">
        <v>4.6401000000000003</v>
      </c>
      <c r="AW2747">
        <v>22.990099999999998</v>
      </c>
      <c r="AY2747">
        <v>22.880600000000001</v>
      </c>
      <c r="AZ2747">
        <v>47.91</v>
      </c>
      <c r="BA2747">
        <v>63.948</v>
      </c>
      <c r="BB2747">
        <v>23.91</v>
      </c>
      <c r="BC2747">
        <v>34.869999999999997</v>
      </c>
      <c r="BD2747">
        <v>53.69</v>
      </c>
      <c r="BE2747">
        <v>46.75</v>
      </c>
      <c r="BF2747">
        <v>35.619999999999997</v>
      </c>
      <c r="BG2747">
        <v>85.07</v>
      </c>
      <c r="BH2747">
        <v>26.68</v>
      </c>
      <c r="BK2747">
        <v>202.69</v>
      </c>
      <c r="BL2747">
        <v>34.76</v>
      </c>
      <c r="BM2747">
        <v>13.47</v>
      </c>
      <c r="BN2747">
        <v>26.27</v>
      </c>
      <c r="BO2747">
        <v>78.69</v>
      </c>
      <c r="BP2747">
        <v>23.745799999999999</v>
      </c>
      <c r="BQ2747">
        <v>69.08</v>
      </c>
      <c r="BR2747">
        <v>79.47</v>
      </c>
      <c r="BS2747">
        <v>34.130000000000003</v>
      </c>
      <c r="BT2747">
        <v>14.37</v>
      </c>
      <c r="BU2747">
        <v>6.45</v>
      </c>
      <c r="BV2747">
        <v>25.26</v>
      </c>
      <c r="BX2747">
        <v>20.2133</v>
      </c>
      <c r="BY2747">
        <v>8.2899999999999991</v>
      </c>
      <c r="BZ2747">
        <v>35.96</v>
      </c>
      <c r="CA2747">
        <v>37.08</v>
      </c>
      <c r="CD2747">
        <v>31.67</v>
      </c>
      <c r="CF2747">
        <v>34.43</v>
      </c>
      <c r="CG2747">
        <v>31.13</v>
      </c>
      <c r="CH2747">
        <v>19.93</v>
      </c>
      <c r="CI2747">
        <v>64.37</v>
      </c>
      <c r="CJ2747">
        <v>15.76</v>
      </c>
      <c r="CK2747">
        <v>41.42</v>
      </c>
      <c r="CL2747">
        <v>38.93</v>
      </c>
      <c r="CN2747">
        <v>18.59</v>
      </c>
      <c r="CO2747">
        <v>45.4</v>
      </c>
      <c r="CP2747">
        <v>56.14</v>
      </c>
      <c r="CQ2747">
        <v>17.309999999999999</v>
      </c>
      <c r="CR2747">
        <v>70.66</v>
      </c>
      <c r="CS2747">
        <v>28.437000000000001</v>
      </c>
      <c r="CT2747">
        <v>49.16</v>
      </c>
      <c r="CU2747">
        <v>57.48</v>
      </c>
      <c r="CV2747">
        <v>40.99</v>
      </c>
      <c r="CW2747">
        <v>36.043199999999999</v>
      </c>
      <c r="CY2747">
        <v>50.67</v>
      </c>
      <c r="CZ2747">
        <v>33.299999999999997</v>
      </c>
      <c r="DA2747">
        <v>47.38</v>
      </c>
      <c r="DB2747">
        <v>19.47</v>
      </c>
      <c r="DC2747">
        <v>45.69</v>
      </c>
      <c r="DD2747">
        <v>52.77</v>
      </c>
      <c r="DE2747">
        <v>76.010000000000005</v>
      </c>
      <c r="DF2747">
        <v>28.75</v>
      </c>
      <c r="DG2747">
        <v>36.9</v>
      </c>
      <c r="DI2747">
        <v>17.45</v>
      </c>
      <c r="DJ2747">
        <v>24.23</v>
      </c>
      <c r="DK2747">
        <v>74.16</v>
      </c>
      <c r="DL2747">
        <v>17.98</v>
      </c>
      <c r="DM2747">
        <v>29.2</v>
      </c>
      <c r="DN2747">
        <v>11.1</v>
      </c>
      <c r="DO2747">
        <v>51.91</v>
      </c>
      <c r="DP2747">
        <v>30.55</v>
      </c>
      <c r="DQ2747">
        <v>31.61</v>
      </c>
      <c r="DR2747">
        <v>18.809999999999999</v>
      </c>
      <c r="DS2747">
        <v>59.87</v>
      </c>
      <c r="DT2747">
        <v>36.22</v>
      </c>
      <c r="DU2747">
        <v>40.799999999999997</v>
      </c>
      <c r="DV2747">
        <v>103.78</v>
      </c>
      <c r="DW2747">
        <v>28.17</v>
      </c>
      <c r="DX2747">
        <v>23.85</v>
      </c>
      <c r="DY2747">
        <v>42.92</v>
      </c>
      <c r="DZ2747">
        <v>30.5427</v>
      </c>
      <c r="EA2747">
        <v>39.74</v>
      </c>
      <c r="EC2747">
        <v>50.69</v>
      </c>
      <c r="EE2747">
        <v>10.505000000000001</v>
      </c>
      <c r="EF2747">
        <v>25.12</v>
      </c>
      <c r="EH2747">
        <v>14.07</v>
      </c>
      <c r="EI2747">
        <v>45.92</v>
      </c>
      <c r="EK2747">
        <v>42.86</v>
      </c>
      <c r="EL2747">
        <v>27.058599999999998</v>
      </c>
      <c r="EM2747">
        <v>13.28</v>
      </c>
      <c r="EN2747">
        <v>7.68</v>
      </c>
      <c r="EO2747">
        <v>44.14</v>
      </c>
      <c r="EP2747">
        <v>37.36</v>
      </c>
      <c r="EQ2747">
        <v>6.1875</v>
      </c>
      <c r="ER2747">
        <v>51.63</v>
      </c>
      <c r="ET2747">
        <v>59.355699999999999</v>
      </c>
      <c r="EU2747">
        <v>13.68</v>
      </c>
      <c r="EV2747">
        <v>47.2</v>
      </c>
      <c r="EX2747">
        <v>10.234999999999999</v>
      </c>
      <c r="EY2747">
        <v>20.43</v>
      </c>
      <c r="EZ2747">
        <v>14.75</v>
      </c>
      <c r="FA2747">
        <v>19.875699999999998</v>
      </c>
      <c r="FB2747">
        <v>35.130000000000003</v>
      </c>
      <c r="FC2747">
        <v>23.93</v>
      </c>
      <c r="FE2747">
        <v>25.07</v>
      </c>
      <c r="FF2747">
        <v>35.53</v>
      </c>
      <c r="FG2747">
        <v>20.36</v>
      </c>
      <c r="FH2747">
        <v>14.21</v>
      </c>
      <c r="FI2747">
        <v>22.64</v>
      </c>
      <c r="FJ2747">
        <v>9.7733000000000008</v>
      </c>
      <c r="FL2747">
        <v>29.78</v>
      </c>
      <c r="FM2747">
        <v>37.68</v>
      </c>
      <c r="FN2747">
        <v>29.97</v>
      </c>
      <c r="FO2747">
        <v>25.75</v>
      </c>
      <c r="FQ2747">
        <v>28.627500000000001</v>
      </c>
      <c r="FS2747">
        <v>74.87</v>
      </c>
      <c r="FT2747">
        <v>15.19</v>
      </c>
      <c r="FU2747">
        <v>61.58</v>
      </c>
      <c r="FW2747">
        <v>17.452500000000001</v>
      </c>
      <c r="FX2747">
        <v>6.2126999999999999</v>
      </c>
      <c r="FY2747">
        <v>33.155000000000001</v>
      </c>
      <c r="FZ2747">
        <v>54.19</v>
      </c>
      <c r="GA2747">
        <v>26.99</v>
      </c>
      <c r="GB2747">
        <v>49.487000000000002</v>
      </c>
      <c r="GC2747">
        <v>27.06</v>
      </c>
      <c r="GD2747">
        <v>38.67</v>
      </c>
      <c r="GE2747">
        <v>47.11</v>
      </c>
      <c r="GF2747">
        <v>77.6126</v>
      </c>
      <c r="GG2747">
        <v>34.86</v>
      </c>
      <c r="GH2747">
        <v>19.798400000000001</v>
      </c>
      <c r="GI2747">
        <v>26.18</v>
      </c>
      <c r="GJ2747">
        <v>42.99</v>
      </c>
      <c r="GK2747">
        <v>56.44</v>
      </c>
      <c r="GL2747">
        <v>24.302700000000002</v>
      </c>
      <c r="GM2747">
        <v>63.74</v>
      </c>
      <c r="GN2747">
        <v>40.869999999999997</v>
      </c>
      <c r="GO2747">
        <v>39.716900000000003</v>
      </c>
      <c r="GP2747">
        <v>8.4700000000000006</v>
      </c>
      <c r="GQ2747">
        <v>38.369999999999997</v>
      </c>
      <c r="GR2747">
        <v>61.49</v>
      </c>
      <c r="GS2747">
        <v>31.89</v>
      </c>
      <c r="GT2747">
        <v>81.5</v>
      </c>
      <c r="GU2747">
        <v>19.809999999999999</v>
      </c>
      <c r="GV2747">
        <v>33.450000000000003</v>
      </c>
      <c r="GW2747">
        <v>48.1</v>
      </c>
      <c r="GX2747">
        <v>25</v>
      </c>
      <c r="GY2747">
        <v>37.85</v>
      </c>
      <c r="GZ2747">
        <v>32.950000000000003</v>
      </c>
      <c r="HA2747">
        <v>58.25</v>
      </c>
      <c r="HB2747">
        <v>14.42</v>
      </c>
      <c r="HC2747">
        <v>72.02</v>
      </c>
      <c r="HD2747">
        <v>62.38</v>
      </c>
      <c r="HE2747">
        <v>42.68</v>
      </c>
      <c r="HF2747">
        <v>18.813300000000002</v>
      </c>
      <c r="HG2747">
        <v>34.78</v>
      </c>
      <c r="HH2747">
        <v>28.12</v>
      </c>
      <c r="HI2747">
        <v>11.86</v>
      </c>
      <c r="HJ2747">
        <v>52.27</v>
      </c>
      <c r="HK2747">
        <v>92.9</v>
      </c>
      <c r="HL2747">
        <v>25.18</v>
      </c>
      <c r="HM2747">
        <v>29.55</v>
      </c>
      <c r="HN2747">
        <v>11.4</v>
      </c>
      <c r="HP2747">
        <v>17.68</v>
      </c>
      <c r="HQ2747">
        <v>48.22</v>
      </c>
      <c r="HR2747">
        <v>38.770000000000003</v>
      </c>
      <c r="HS2747">
        <v>20.995000000000001</v>
      </c>
      <c r="HT2747">
        <v>22.8</v>
      </c>
      <c r="HU2747">
        <v>14.48</v>
      </c>
      <c r="HV2747">
        <v>16.833300000000001</v>
      </c>
      <c r="HX2747">
        <v>36.344999999999999</v>
      </c>
      <c r="HY2747">
        <v>30.04</v>
      </c>
      <c r="HZ2747">
        <v>22.51</v>
      </c>
      <c r="IA2747">
        <v>19.486699999999999</v>
      </c>
      <c r="IB2747">
        <v>47.270200000000003</v>
      </c>
      <c r="IC2747">
        <v>42.457099999999997</v>
      </c>
      <c r="ID2747">
        <v>18.592500000000001</v>
      </c>
      <c r="IE2747">
        <v>55.3504</v>
      </c>
      <c r="IF2747">
        <v>43.89</v>
      </c>
      <c r="IG2747">
        <v>15.904</v>
      </c>
      <c r="IH2747">
        <v>90.64</v>
      </c>
      <c r="II2747">
        <v>15.694599999999999</v>
      </c>
      <c r="IJ2747">
        <v>26.62</v>
      </c>
      <c r="IK2747">
        <v>22.130600000000001</v>
      </c>
      <c r="IM2747">
        <v>10.25</v>
      </c>
      <c r="IS2747">
        <v>44.34</v>
      </c>
      <c r="IV2747">
        <v>38.46</v>
      </c>
      <c r="IW2747">
        <v>34.15</v>
      </c>
      <c r="IZ2747">
        <v>52.14</v>
      </c>
      <c r="JA2747">
        <v>17.54</v>
      </c>
      <c r="JC2747">
        <v>28.857099999999999</v>
      </c>
      <c r="JE2747">
        <v>34.43</v>
      </c>
      <c r="JI2747">
        <v>10.1</v>
      </c>
      <c r="JJ2747">
        <v>29.993300000000001</v>
      </c>
      <c r="JO2747">
        <v>89.12</v>
      </c>
      <c r="JU2747">
        <v>43.29</v>
      </c>
      <c r="JW2747">
        <v>41.63</v>
      </c>
      <c r="JY2747">
        <v>21.83</v>
      </c>
      <c r="KD2747">
        <v>56.58</v>
      </c>
      <c r="KH2747">
        <v>8.23</v>
      </c>
      <c r="KI2747">
        <v>37.119999999999997</v>
      </c>
      <c r="KJ2747">
        <v>23.77</v>
      </c>
      <c r="KK2747">
        <v>8.6317000000000004</v>
      </c>
      <c r="KN2747">
        <v>32.74</v>
      </c>
      <c r="KO2747">
        <v>14.09</v>
      </c>
      <c r="KP2747">
        <v>42.58</v>
      </c>
      <c r="KQ2747">
        <v>16.07</v>
      </c>
      <c r="KU2747">
        <v>11.725</v>
      </c>
      <c r="KV2747">
        <v>18.25</v>
      </c>
      <c r="KX2747">
        <v>24.56</v>
      </c>
      <c r="KZ2747">
        <v>55.02</v>
      </c>
      <c r="LB2747">
        <v>20.109300000000001</v>
      </c>
      <c r="LE2747">
        <v>29.11</v>
      </c>
      <c r="LG2747">
        <v>44.31</v>
      </c>
      <c r="LH2747">
        <v>19.93</v>
      </c>
      <c r="LI2747">
        <v>50.87</v>
      </c>
      <c r="LK2747">
        <v>78.001999999999995</v>
      </c>
      <c r="LL2747">
        <v>27.73</v>
      </c>
      <c r="LM2747">
        <v>99.41</v>
      </c>
      <c r="LN2747">
        <v>56.27</v>
      </c>
      <c r="LO2747">
        <v>60.02</v>
      </c>
      <c r="LP2747">
        <v>20.43</v>
      </c>
      <c r="LR2747">
        <v>67.069999999999993</v>
      </c>
      <c r="LS2747">
        <v>74.739999999999995</v>
      </c>
      <c r="LT2747">
        <v>31.75</v>
      </c>
      <c r="LU2747">
        <v>43.68</v>
      </c>
      <c r="LV2747">
        <v>63.81</v>
      </c>
      <c r="LX2747">
        <v>35.530500000000004</v>
      </c>
      <c r="MC2747">
        <v>30.25</v>
      </c>
      <c r="MD2747">
        <v>23.15</v>
      </c>
      <c r="ME2747">
        <v>20.049700000000001</v>
      </c>
      <c r="MF2747">
        <v>31.074999999999999</v>
      </c>
      <c r="MH2747">
        <v>24.61</v>
      </c>
      <c r="MJ2747">
        <v>36.4</v>
      </c>
      <c r="MM2747">
        <v>32.056199999999997</v>
      </c>
      <c r="MN2747">
        <v>49.47</v>
      </c>
      <c r="MP2747">
        <v>51.39</v>
      </c>
      <c r="MR2747">
        <v>45.32</v>
      </c>
      <c r="MU2747">
        <v>76.12</v>
      </c>
      <c r="MV2747">
        <v>75.510000000000005</v>
      </c>
      <c r="MW2747">
        <v>20.274999999999999</v>
      </c>
      <c r="MY2747">
        <v>60.69</v>
      </c>
      <c r="MZ2747">
        <v>16.250699999999998</v>
      </c>
      <c r="NB2747">
        <v>68.920199999999994</v>
      </c>
      <c r="NC2747">
        <v>15.9</v>
      </c>
      <c r="NE2747">
        <v>39.729999999999997</v>
      </c>
      <c r="NF2747">
        <v>51.05</v>
      </c>
      <c r="NG2747">
        <v>29.387699999999999</v>
      </c>
      <c r="NH2747">
        <v>24.69</v>
      </c>
      <c r="NI2747">
        <v>37.26</v>
      </c>
      <c r="NK2747">
        <v>21.31</v>
      </c>
      <c r="NM2747">
        <v>24.93</v>
      </c>
      <c r="NQ2747">
        <v>20.86</v>
      </c>
      <c r="NT2747">
        <v>27.21</v>
      </c>
      <c r="NU2747">
        <v>65.010000000000005</v>
      </c>
      <c r="NV2747">
        <v>30.59</v>
      </c>
      <c r="NX2747">
        <v>137.25</v>
      </c>
      <c r="NY2747">
        <v>49.31</v>
      </c>
      <c r="OA2747">
        <v>22.01</v>
      </c>
      <c r="OE2747">
        <v>63.5</v>
      </c>
      <c r="OG2747">
        <v>30.86</v>
      </c>
      <c r="OJ2747">
        <v>20.165399999999998</v>
      </c>
      <c r="OK2747">
        <v>51.28</v>
      </c>
      <c r="OM2747">
        <v>26</v>
      </c>
      <c r="ON2747">
        <v>154.15</v>
      </c>
      <c r="OO2747">
        <v>47.67</v>
      </c>
      <c r="OQ2747">
        <v>48.84</v>
      </c>
      <c r="OR2747">
        <v>22.962499999999999</v>
      </c>
      <c r="OS2747">
        <v>35.2622</v>
      </c>
      <c r="OU2747">
        <v>51.2</v>
      </c>
      <c r="OV2747">
        <v>36.03</v>
      </c>
      <c r="OW2747">
        <v>44.67</v>
      </c>
      <c r="OY2747">
        <v>27.995000000000001</v>
      </c>
      <c r="OZ2747">
        <v>38.61</v>
      </c>
      <c r="PA2747">
        <v>21.79</v>
      </c>
      <c r="PB2747">
        <v>54.38</v>
      </c>
      <c r="PC2747">
        <v>30.62</v>
      </c>
      <c r="PD2747">
        <v>56.01</v>
      </c>
      <c r="PE2747">
        <v>13.93</v>
      </c>
      <c r="PF2747">
        <v>21.367000000000001</v>
      </c>
      <c r="PG2747">
        <v>28.49</v>
      </c>
      <c r="PH2747">
        <v>18.84</v>
      </c>
      <c r="PI2747">
        <v>21.321999999999999</v>
      </c>
      <c r="PJ2747">
        <v>27.75</v>
      </c>
      <c r="PK2747">
        <v>139.93</v>
      </c>
      <c r="PM2747">
        <v>35.24</v>
      </c>
      <c r="PN2747">
        <v>23</v>
      </c>
      <c r="PP2747">
        <v>7.24</v>
      </c>
      <c r="PQ2747">
        <v>42.48</v>
      </c>
      <c r="PT2747">
        <v>14.69</v>
      </c>
      <c r="PV2747">
        <v>21.56</v>
      </c>
      <c r="PX2747">
        <v>25.28</v>
      </c>
      <c r="PY2747">
        <v>39.56</v>
      </c>
      <c r="PZ2747">
        <v>14.65</v>
      </c>
      <c r="QB2747">
        <v>38.58</v>
      </c>
      <c r="QC2747">
        <v>19.127500000000001</v>
      </c>
      <c r="QD2747">
        <v>52.75</v>
      </c>
      <c r="QI2747">
        <v>32.674999999999997</v>
      </c>
      <c r="QJ2747">
        <v>116.06</v>
      </c>
      <c r="QK2747">
        <v>40.74</v>
      </c>
      <c r="QL2747">
        <v>103.3</v>
      </c>
      <c r="QM2747">
        <v>10.2989</v>
      </c>
      <c r="QN2747">
        <v>31.37</v>
      </c>
      <c r="QS2747">
        <v>16.177499999999998</v>
      </c>
      <c r="QT2747">
        <v>10.6</v>
      </c>
      <c r="QU2747">
        <v>73.430000000000007</v>
      </c>
      <c r="QV2747">
        <v>9.82</v>
      </c>
      <c r="QX2747">
        <v>16.984999999999999</v>
      </c>
      <c r="RA2747">
        <v>45.62</v>
      </c>
      <c r="RB2747">
        <v>32.42</v>
      </c>
      <c r="RE2747">
        <v>9.51</v>
      </c>
      <c r="RF2747">
        <v>65.06</v>
      </c>
      <c r="RI2747">
        <v>11.67</v>
      </c>
      <c r="RK2747">
        <v>10.315</v>
      </c>
      <c r="RL2747">
        <v>34.69</v>
      </c>
      <c r="RM2747">
        <v>39.08</v>
      </c>
      <c r="RN2747">
        <v>84.56</v>
      </c>
      <c r="RT2747">
        <v>72.97</v>
      </c>
      <c r="RV2747">
        <v>18.78</v>
      </c>
      <c r="RW2747">
        <v>37.46</v>
      </c>
      <c r="RY2747">
        <v>51.46</v>
      </c>
      <c r="SC2747">
        <v>38.94</v>
      </c>
      <c r="SD2747">
        <v>56.07</v>
      </c>
      <c r="SH2747">
        <v>73.430000000000007</v>
      </c>
      <c r="SJ2747">
        <v>61.48</v>
      </c>
    </row>
    <row r="2748" spans="1:504">
      <c r="A2748" s="1">
        <v>40372</v>
      </c>
      <c r="C2748">
        <v>44.17</v>
      </c>
      <c r="D2748">
        <v>26.89</v>
      </c>
      <c r="F2748">
        <v>64.430000000000007</v>
      </c>
      <c r="G2748">
        <v>66.790000000000006</v>
      </c>
      <c r="H2748">
        <v>40.479999999999997</v>
      </c>
      <c r="I2748">
        <v>73.23</v>
      </c>
      <c r="J2748">
        <v>26.36</v>
      </c>
      <c r="L2748">
        <v>34.450000000000003</v>
      </c>
      <c r="M2748">
        <v>14.67</v>
      </c>
      <c r="N2748">
        <v>59.42</v>
      </c>
      <c r="P2748">
        <v>15.21</v>
      </c>
      <c r="Q2748">
        <v>21.233899999999998</v>
      </c>
      <c r="R2748">
        <v>28.64</v>
      </c>
      <c r="S2748">
        <v>130.47999999999999</v>
      </c>
      <c r="T2748">
        <v>55.1</v>
      </c>
      <c r="U2748">
        <v>60.5</v>
      </c>
      <c r="V2748">
        <v>70.84</v>
      </c>
      <c r="W2748">
        <v>36.450000000000003</v>
      </c>
      <c r="X2748">
        <v>83.55</v>
      </c>
      <c r="Y2748">
        <v>21.12</v>
      </c>
      <c r="Z2748">
        <v>15.67</v>
      </c>
      <c r="AC2748">
        <v>46.69</v>
      </c>
      <c r="AD2748">
        <v>14.79</v>
      </c>
      <c r="AE2748">
        <v>62.39</v>
      </c>
      <c r="AF2748">
        <v>24.95</v>
      </c>
      <c r="AG2748">
        <v>51.2</v>
      </c>
      <c r="AH2748">
        <v>67.760000000000005</v>
      </c>
      <c r="AJ2748">
        <v>50.54</v>
      </c>
      <c r="AO2748">
        <v>27.7</v>
      </c>
      <c r="AQ2748">
        <v>43</v>
      </c>
      <c r="AR2748">
        <v>31.8246</v>
      </c>
      <c r="AS2748">
        <v>41.611800000000002</v>
      </c>
      <c r="AT2748">
        <v>21.34</v>
      </c>
      <c r="AV2748">
        <v>4.6685999999999996</v>
      </c>
      <c r="AW2748">
        <v>23.798500000000001</v>
      </c>
      <c r="AY2748">
        <v>22.808800000000002</v>
      </c>
      <c r="AZ2748">
        <v>48.88</v>
      </c>
      <c r="BA2748">
        <v>65.575100000000006</v>
      </c>
      <c r="BB2748">
        <v>25.01</v>
      </c>
      <c r="BC2748">
        <v>34.770000000000003</v>
      </c>
      <c r="BD2748">
        <v>54.35</v>
      </c>
      <c r="BE2748">
        <v>47.62</v>
      </c>
      <c r="BF2748">
        <v>37.07</v>
      </c>
      <c r="BG2748">
        <v>86.65</v>
      </c>
      <c r="BH2748">
        <v>26.98</v>
      </c>
      <c r="BK2748">
        <v>205.43</v>
      </c>
      <c r="BL2748">
        <v>34.97</v>
      </c>
      <c r="BM2748">
        <v>13.842499999999999</v>
      </c>
      <c r="BN2748">
        <v>26.85</v>
      </c>
      <c r="BO2748">
        <v>79.66</v>
      </c>
      <c r="BP2748">
        <v>23.767499999999998</v>
      </c>
      <c r="BQ2748">
        <v>69.52</v>
      </c>
      <c r="BR2748">
        <v>79.86</v>
      </c>
      <c r="BS2748">
        <v>35.42</v>
      </c>
      <c r="BT2748">
        <v>14.58</v>
      </c>
      <c r="BU2748">
        <v>6.5</v>
      </c>
      <c r="BV2748">
        <v>25.31</v>
      </c>
      <c r="BX2748">
        <v>20.306699999999999</v>
      </c>
      <c r="BY2748">
        <v>8.375</v>
      </c>
      <c r="BZ2748">
        <v>36.03</v>
      </c>
      <c r="CA2748">
        <v>37.409999999999997</v>
      </c>
      <c r="CD2748">
        <v>32.82</v>
      </c>
      <c r="CF2748">
        <v>34.86</v>
      </c>
      <c r="CG2748">
        <v>31.37</v>
      </c>
      <c r="CH2748">
        <v>20.39</v>
      </c>
      <c r="CI2748">
        <v>64.89</v>
      </c>
      <c r="CJ2748">
        <v>15.84</v>
      </c>
      <c r="CK2748">
        <v>41.575000000000003</v>
      </c>
      <c r="CL2748">
        <v>40.08</v>
      </c>
      <c r="CN2748">
        <v>18.683399999999999</v>
      </c>
      <c r="CO2748">
        <v>45.52</v>
      </c>
      <c r="CP2748">
        <v>57.68</v>
      </c>
      <c r="CQ2748">
        <v>17.73</v>
      </c>
      <c r="CR2748">
        <v>73.73</v>
      </c>
      <c r="CS2748">
        <v>28.869</v>
      </c>
      <c r="CT2748">
        <v>49.89</v>
      </c>
      <c r="CU2748">
        <v>59.37</v>
      </c>
      <c r="CV2748">
        <v>41.1</v>
      </c>
      <c r="CW2748">
        <v>36.814700000000002</v>
      </c>
      <c r="CY2748">
        <v>50.52</v>
      </c>
      <c r="CZ2748">
        <v>34.26</v>
      </c>
      <c r="DA2748">
        <v>48.52</v>
      </c>
      <c r="DB2748">
        <v>19.66</v>
      </c>
      <c r="DC2748">
        <v>46.46</v>
      </c>
      <c r="DD2748">
        <v>53.405000000000001</v>
      </c>
      <c r="DE2748">
        <v>76.56</v>
      </c>
      <c r="DF2748">
        <v>29.63</v>
      </c>
      <c r="DG2748">
        <v>37.130000000000003</v>
      </c>
      <c r="DI2748">
        <v>17.62</v>
      </c>
      <c r="DJ2748">
        <v>24.49</v>
      </c>
      <c r="DK2748">
        <v>77.290000000000006</v>
      </c>
      <c r="DL2748">
        <v>18.47</v>
      </c>
      <c r="DM2748">
        <v>29.914999999999999</v>
      </c>
      <c r="DN2748">
        <v>11.66</v>
      </c>
      <c r="DO2748">
        <v>52.28</v>
      </c>
      <c r="DP2748">
        <v>31.533300000000001</v>
      </c>
      <c r="DQ2748">
        <v>32.06</v>
      </c>
      <c r="DR2748">
        <v>18.89</v>
      </c>
      <c r="DS2748">
        <v>60.56</v>
      </c>
      <c r="DT2748">
        <v>36.380000000000003</v>
      </c>
      <c r="DU2748">
        <v>41.78</v>
      </c>
      <c r="DV2748">
        <v>105.49</v>
      </c>
      <c r="DW2748">
        <v>28.13</v>
      </c>
      <c r="DX2748">
        <v>25.1</v>
      </c>
      <c r="DY2748">
        <v>44.04</v>
      </c>
      <c r="DZ2748">
        <v>31.252800000000001</v>
      </c>
      <c r="EA2748">
        <v>40.17</v>
      </c>
      <c r="EC2748">
        <v>51.23</v>
      </c>
      <c r="EE2748">
        <v>10.6775</v>
      </c>
      <c r="EF2748">
        <v>25.92</v>
      </c>
      <c r="EH2748">
        <v>14.19</v>
      </c>
      <c r="EI2748">
        <v>46.36</v>
      </c>
      <c r="EK2748">
        <v>44.18</v>
      </c>
      <c r="EL2748">
        <v>28.000499999999999</v>
      </c>
      <c r="EM2748">
        <v>13.56</v>
      </c>
      <c r="EN2748">
        <v>7.9</v>
      </c>
      <c r="EO2748">
        <v>45.24</v>
      </c>
      <c r="EP2748">
        <v>38.659999999999997</v>
      </c>
      <c r="EQ2748">
        <v>6.4625000000000004</v>
      </c>
      <c r="ER2748">
        <v>51.95</v>
      </c>
      <c r="ET2748">
        <v>59.7774</v>
      </c>
      <c r="EU2748">
        <v>14.11</v>
      </c>
      <c r="EV2748">
        <v>47.88</v>
      </c>
      <c r="EX2748">
        <v>10.385</v>
      </c>
      <c r="EY2748">
        <v>20.91</v>
      </c>
      <c r="EZ2748">
        <v>15.24</v>
      </c>
      <c r="FA2748">
        <v>20.459499999999998</v>
      </c>
      <c r="FB2748">
        <v>35.21</v>
      </c>
      <c r="FC2748">
        <v>24.59</v>
      </c>
      <c r="FE2748">
        <v>25.49</v>
      </c>
      <c r="FF2748">
        <v>36.07</v>
      </c>
      <c r="FG2748">
        <v>21.16</v>
      </c>
      <c r="FH2748">
        <v>14.73</v>
      </c>
      <c r="FI2748">
        <v>23.26</v>
      </c>
      <c r="FJ2748">
        <v>10.0457</v>
      </c>
      <c r="FL2748">
        <v>30.67</v>
      </c>
      <c r="FM2748">
        <v>37.96</v>
      </c>
      <c r="FN2748">
        <v>30.55</v>
      </c>
      <c r="FO2748">
        <v>26.71</v>
      </c>
      <c r="FQ2748">
        <v>29.528600000000001</v>
      </c>
      <c r="FS2748">
        <v>75.84</v>
      </c>
      <c r="FT2748">
        <v>15.53</v>
      </c>
      <c r="FU2748">
        <v>61.68</v>
      </c>
      <c r="FW2748">
        <v>17.6175</v>
      </c>
      <c r="FX2748">
        <v>6.2323000000000004</v>
      </c>
      <c r="FY2748">
        <v>33.450000000000003</v>
      </c>
      <c r="FZ2748">
        <v>55.29</v>
      </c>
      <c r="GA2748">
        <v>27.32</v>
      </c>
      <c r="GB2748">
        <v>50.131</v>
      </c>
      <c r="GC2748">
        <v>27.94</v>
      </c>
      <c r="GD2748">
        <v>39.21</v>
      </c>
      <c r="GE2748">
        <v>48.95</v>
      </c>
      <c r="GF2748">
        <v>78.945899999999995</v>
      </c>
      <c r="GG2748">
        <v>35.950000000000003</v>
      </c>
      <c r="GH2748">
        <v>20.144200000000001</v>
      </c>
      <c r="GI2748">
        <v>26.87</v>
      </c>
      <c r="GJ2748">
        <v>42.8</v>
      </c>
      <c r="GK2748">
        <v>58.27</v>
      </c>
      <c r="GL2748">
        <v>24.247</v>
      </c>
      <c r="GM2748">
        <v>63.43</v>
      </c>
      <c r="GN2748">
        <v>40.98</v>
      </c>
      <c r="GO2748">
        <v>40.570700000000002</v>
      </c>
      <c r="GP2748">
        <v>8.8000000000000007</v>
      </c>
      <c r="GQ2748">
        <v>38.57</v>
      </c>
      <c r="GR2748">
        <v>62.74</v>
      </c>
      <c r="GS2748">
        <v>32.664999999999999</v>
      </c>
      <c r="GT2748">
        <v>83.49</v>
      </c>
      <c r="GU2748">
        <v>19.84</v>
      </c>
      <c r="GV2748">
        <v>33.47</v>
      </c>
      <c r="GW2748">
        <v>48.33</v>
      </c>
      <c r="GX2748">
        <v>25.83</v>
      </c>
      <c r="GY2748">
        <v>38.130000000000003</v>
      </c>
      <c r="GZ2748">
        <v>33.130000000000003</v>
      </c>
      <c r="HA2748">
        <v>58.62</v>
      </c>
      <c r="HB2748">
        <v>14.59</v>
      </c>
      <c r="HC2748">
        <v>73.22</v>
      </c>
      <c r="HD2748">
        <v>62.41</v>
      </c>
      <c r="HE2748">
        <v>44</v>
      </c>
      <c r="HF2748">
        <v>19.226700000000001</v>
      </c>
      <c r="HG2748">
        <v>34.89</v>
      </c>
      <c r="HH2748">
        <v>28.59</v>
      </c>
      <c r="HI2748">
        <v>12.1</v>
      </c>
      <c r="HJ2748">
        <v>54.03</v>
      </c>
      <c r="HK2748">
        <v>95.47</v>
      </c>
      <c r="HL2748">
        <v>26.18</v>
      </c>
      <c r="HM2748">
        <v>29.94</v>
      </c>
      <c r="HN2748">
        <v>11.91</v>
      </c>
      <c r="HP2748">
        <v>18.39</v>
      </c>
      <c r="HQ2748">
        <v>49.54</v>
      </c>
      <c r="HR2748">
        <v>40.17</v>
      </c>
      <c r="HS2748">
        <v>21.385000000000002</v>
      </c>
      <c r="HT2748">
        <v>23.017800000000001</v>
      </c>
      <c r="HU2748">
        <v>14.74</v>
      </c>
      <c r="HV2748">
        <v>17.178599999999999</v>
      </c>
      <c r="HX2748">
        <v>36.22</v>
      </c>
      <c r="HY2748">
        <v>30.14</v>
      </c>
      <c r="HZ2748">
        <v>22.89</v>
      </c>
      <c r="IA2748">
        <v>20.014800000000001</v>
      </c>
      <c r="IB2748">
        <v>48.421399999999998</v>
      </c>
      <c r="IC2748">
        <v>42.982599999999998</v>
      </c>
      <c r="ID2748">
        <v>19.047499999999999</v>
      </c>
      <c r="IE2748">
        <v>56.580100000000002</v>
      </c>
      <c r="IF2748">
        <v>45.24</v>
      </c>
      <c r="IG2748">
        <v>16.460599999999999</v>
      </c>
      <c r="IH2748">
        <v>94.6</v>
      </c>
      <c r="II2748">
        <v>15.8987</v>
      </c>
      <c r="IJ2748">
        <v>26.824999999999999</v>
      </c>
      <c r="IK2748">
        <v>22.736499999999999</v>
      </c>
      <c r="IM2748">
        <v>10.23</v>
      </c>
      <c r="IS2748">
        <v>44.81</v>
      </c>
      <c r="IV2748">
        <v>38.69</v>
      </c>
      <c r="IW2748">
        <v>34.619999999999997</v>
      </c>
      <c r="IZ2748">
        <v>53.12</v>
      </c>
      <c r="JA2748">
        <v>17.739999999999998</v>
      </c>
      <c r="JC2748">
        <v>29.6433</v>
      </c>
      <c r="JE2748">
        <v>35.35</v>
      </c>
      <c r="JI2748">
        <v>10.43</v>
      </c>
      <c r="JJ2748">
        <v>30.683299999999999</v>
      </c>
      <c r="JO2748">
        <v>91.51</v>
      </c>
      <c r="JU2748">
        <v>44.12</v>
      </c>
      <c r="JW2748">
        <v>41.75</v>
      </c>
      <c r="JY2748">
        <v>22.8</v>
      </c>
      <c r="KD2748">
        <v>57.88</v>
      </c>
      <c r="KH2748">
        <v>8.3699999999999992</v>
      </c>
      <c r="KI2748">
        <v>38.340000000000003</v>
      </c>
      <c r="KJ2748">
        <v>24.43</v>
      </c>
      <c r="KK2748">
        <v>9.01</v>
      </c>
      <c r="KN2748">
        <v>33.15</v>
      </c>
      <c r="KO2748">
        <v>14.6</v>
      </c>
      <c r="KP2748">
        <v>43.23</v>
      </c>
      <c r="KQ2748">
        <v>16.36</v>
      </c>
      <c r="KU2748">
        <v>11.945</v>
      </c>
      <c r="KV2748">
        <v>19.43</v>
      </c>
      <c r="KX2748">
        <v>25.66</v>
      </c>
      <c r="KZ2748">
        <v>55.88</v>
      </c>
      <c r="LB2748">
        <v>20.251200000000001</v>
      </c>
      <c r="LE2748">
        <v>29.32</v>
      </c>
      <c r="LG2748">
        <v>45.23</v>
      </c>
      <c r="LH2748">
        <v>21.01</v>
      </c>
      <c r="LI2748">
        <v>51.46</v>
      </c>
      <c r="LK2748">
        <v>79.986000000000004</v>
      </c>
      <c r="LL2748">
        <v>28.5</v>
      </c>
      <c r="LM2748">
        <v>100.44</v>
      </c>
      <c r="LN2748">
        <v>56.88</v>
      </c>
      <c r="LO2748">
        <v>61.3</v>
      </c>
      <c r="LP2748">
        <v>21.14</v>
      </c>
      <c r="LR2748">
        <v>67.209999999999994</v>
      </c>
      <c r="LS2748">
        <v>75.53</v>
      </c>
      <c r="LT2748">
        <v>32.33</v>
      </c>
      <c r="LU2748">
        <v>45</v>
      </c>
      <c r="LV2748">
        <v>64.930000000000007</v>
      </c>
      <c r="LX2748">
        <v>36.891500000000001</v>
      </c>
      <c r="MC2748">
        <v>30.76</v>
      </c>
      <c r="MD2748">
        <v>23.94</v>
      </c>
      <c r="ME2748">
        <v>20.572099999999999</v>
      </c>
      <c r="MF2748">
        <v>31.864999999999998</v>
      </c>
      <c r="MH2748">
        <v>25.48</v>
      </c>
      <c r="MJ2748">
        <v>36.869999999999997</v>
      </c>
      <c r="MM2748">
        <v>32.3626</v>
      </c>
      <c r="MN2748">
        <v>50.51</v>
      </c>
      <c r="MP2748">
        <v>52.67</v>
      </c>
      <c r="MR2748">
        <v>45.6</v>
      </c>
      <c r="MU2748">
        <v>77.680000000000007</v>
      </c>
      <c r="MV2748">
        <v>77.38</v>
      </c>
      <c r="MW2748">
        <v>20.99</v>
      </c>
      <c r="MY2748">
        <v>62.27</v>
      </c>
      <c r="MZ2748">
        <v>16.524699999999999</v>
      </c>
      <c r="NB2748">
        <v>70.253399999999999</v>
      </c>
      <c r="NC2748">
        <v>16</v>
      </c>
      <c r="NE2748">
        <v>40.25</v>
      </c>
      <c r="NF2748">
        <v>51.64</v>
      </c>
      <c r="NG2748">
        <v>29.991800000000001</v>
      </c>
      <c r="NH2748">
        <v>25.3</v>
      </c>
      <c r="NI2748">
        <v>37.47</v>
      </c>
      <c r="NK2748">
        <v>21.58</v>
      </c>
      <c r="NM2748">
        <v>25.07</v>
      </c>
      <c r="NQ2748">
        <v>21.57</v>
      </c>
      <c r="NT2748">
        <v>27.75</v>
      </c>
      <c r="NU2748">
        <v>67.069999999999993</v>
      </c>
      <c r="NV2748">
        <v>30.89</v>
      </c>
      <c r="NX2748">
        <v>140.25</v>
      </c>
      <c r="NY2748">
        <v>49.75</v>
      </c>
      <c r="OA2748">
        <v>22.67</v>
      </c>
      <c r="OE2748">
        <v>63.49</v>
      </c>
      <c r="OG2748">
        <v>31.59</v>
      </c>
      <c r="OJ2748">
        <v>20.558700000000002</v>
      </c>
      <c r="OK2748">
        <v>51.61</v>
      </c>
      <c r="OM2748">
        <v>26.73</v>
      </c>
      <c r="ON2748">
        <v>156.9</v>
      </c>
      <c r="OO2748">
        <v>48.11</v>
      </c>
      <c r="OQ2748">
        <v>49.3</v>
      </c>
      <c r="OR2748">
        <v>23.412500000000001</v>
      </c>
      <c r="OS2748">
        <v>36.474200000000003</v>
      </c>
      <c r="OU2748">
        <v>52.17</v>
      </c>
      <c r="OV2748">
        <v>37.159999999999997</v>
      </c>
      <c r="OW2748">
        <v>45.74</v>
      </c>
      <c r="OY2748">
        <v>27.83</v>
      </c>
      <c r="OZ2748">
        <v>39.58</v>
      </c>
      <c r="PA2748">
        <v>21.9</v>
      </c>
      <c r="PB2748">
        <v>55.8</v>
      </c>
      <c r="PC2748">
        <v>30.85</v>
      </c>
      <c r="PD2748">
        <v>56.92</v>
      </c>
      <c r="PE2748">
        <v>14.02</v>
      </c>
      <c r="PF2748">
        <v>21.463000000000001</v>
      </c>
      <c r="PG2748">
        <v>29.51</v>
      </c>
      <c r="PH2748">
        <v>19.63</v>
      </c>
      <c r="PI2748">
        <v>21.6</v>
      </c>
      <c r="PJ2748">
        <v>27.77</v>
      </c>
      <c r="PK2748">
        <v>142.76</v>
      </c>
      <c r="PM2748">
        <v>36.47</v>
      </c>
      <c r="PN2748">
        <v>22.9</v>
      </c>
      <c r="PP2748">
        <v>7.38</v>
      </c>
      <c r="PQ2748">
        <v>41.7</v>
      </c>
      <c r="PT2748">
        <v>15.15</v>
      </c>
      <c r="PV2748">
        <v>22.01</v>
      </c>
      <c r="PX2748">
        <v>25.92</v>
      </c>
      <c r="PY2748">
        <v>40.020000000000003</v>
      </c>
      <c r="PZ2748">
        <v>15.27</v>
      </c>
      <c r="QB2748">
        <v>39.159999999999997</v>
      </c>
      <c r="QC2748">
        <v>19.147500000000001</v>
      </c>
      <c r="QD2748">
        <v>53.27</v>
      </c>
      <c r="QI2748">
        <v>33.115000000000002</v>
      </c>
      <c r="QJ2748">
        <v>117.9</v>
      </c>
      <c r="QK2748">
        <v>42.25</v>
      </c>
      <c r="QL2748">
        <v>105.58</v>
      </c>
      <c r="QM2748">
        <v>10.479200000000001</v>
      </c>
      <c r="QN2748">
        <v>31.91</v>
      </c>
      <c r="QS2748">
        <v>16.36</v>
      </c>
      <c r="QT2748">
        <v>10.94</v>
      </c>
      <c r="QU2748">
        <v>74.53</v>
      </c>
      <c r="QV2748">
        <v>10.4</v>
      </c>
      <c r="QX2748">
        <v>17.18</v>
      </c>
      <c r="RA2748">
        <v>48.28</v>
      </c>
      <c r="RB2748">
        <v>33.340000000000003</v>
      </c>
      <c r="RE2748">
        <v>10.17</v>
      </c>
      <c r="RF2748">
        <v>67.23</v>
      </c>
      <c r="RI2748">
        <v>12.11</v>
      </c>
      <c r="RK2748">
        <v>10.685</v>
      </c>
      <c r="RL2748">
        <v>35.5</v>
      </c>
      <c r="RM2748">
        <v>40</v>
      </c>
      <c r="RN2748">
        <v>86.78</v>
      </c>
      <c r="RT2748">
        <v>74.41</v>
      </c>
      <c r="RV2748">
        <v>19.13</v>
      </c>
      <c r="RW2748">
        <v>38.31</v>
      </c>
      <c r="RY2748">
        <v>52.65</v>
      </c>
      <c r="SC2748">
        <v>40.380000000000003</v>
      </c>
      <c r="SD2748">
        <v>58.72</v>
      </c>
      <c r="SH2748">
        <v>74.5</v>
      </c>
      <c r="SJ2748">
        <v>62.75</v>
      </c>
    </row>
    <row r="2749" spans="1:504">
      <c r="A2749" s="1">
        <v>40373</v>
      </c>
      <c r="C2749">
        <v>43.7</v>
      </c>
      <c r="D2749">
        <v>26.84</v>
      </c>
      <c r="F2749">
        <v>64.75</v>
      </c>
      <c r="G2749">
        <v>66.7</v>
      </c>
      <c r="H2749">
        <v>40.35</v>
      </c>
      <c r="I2749">
        <v>73.05</v>
      </c>
      <c r="J2749">
        <v>26.41</v>
      </c>
      <c r="L2749">
        <v>34.24</v>
      </c>
      <c r="M2749">
        <v>14.31</v>
      </c>
      <c r="N2749">
        <v>59.26</v>
      </c>
      <c r="P2749">
        <v>15.2</v>
      </c>
      <c r="Q2749">
        <v>21.492599999999999</v>
      </c>
      <c r="R2749">
        <v>28.28</v>
      </c>
      <c r="S2749">
        <v>130.72</v>
      </c>
      <c r="T2749">
        <v>55.19</v>
      </c>
      <c r="U2749">
        <v>60.62</v>
      </c>
      <c r="V2749">
        <v>70.900000000000006</v>
      </c>
      <c r="W2749">
        <v>36.200000000000003</v>
      </c>
      <c r="X2749">
        <v>83.05</v>
      </c>
      <c r="Y2749">
        <v>21.28</v>
      </c>
      <c r="Z2749">
        <v>15.67</v>
      </c>
      <c r="AC2749">
        <v>46.95</v>
      </c>
      <c r="AD2749">
        <v>14.84</v>
      </c>
      <c r="AE2749">
        <v>62.66</v>
      </c>
      <c r="AF2749">
        <v>24.96</v>
      </c>
      <c r="AG2749">
        <v>51.39</v>
      </c>
      <c r="AH2749">
        <v>68.010000000000005</v>
      </c>
      <c r="AJ2749">
        <v>50.35</v>
      </c>
      <c r="AO2749">
        <v>28.23</v>
      </c>
      <c r="AQ2749">
        <v>42.1</v>
      </c>
      <c r="AR2749">
        <v>31.439299999999999</v>
      </c>
      <c r="AS2749">
        <v>41.4527</v>
      </c>
      <c r="AT2749">
        <v>21.35</v>
      </c>
      <c r="AV2749">
        <v>4.5651999999999999</v>
      </c>
      <c r="AW2749">
        <v>23.453399999999998</v>
      </c>
      <c r="AY2749">
        <v>22.8949</v>
      </c>
      <c r="AZ2749">
        <v>48.41</v>
      </c>
      <c r="BA2749">
        <v>64.955699999999993</v>
      </c>
      <c r="BB2749">
        <v>25.22</v>
      </c>
      <c r="BC2749">
        <v>34.86</v>
      </c>
      <c r="BD2749">
        <v>53.59</v>
      </c>
      <c r="BE2749">
        <v>47.58</v>
      </c>
      <c r="BF2749">
        <v>37.1</v>
      </c>
      <c r="BG2749">
        <v>86.83</v>
      </c>
      <c r="BH2749">
        <v>26.9</v>
      </c>
      <c r="BK2749">
        <v>204.96</v>
      </c>
      <c r="BL2749">
        <v>34.880000000000003</v>
      </c>
      <c r="BM2749">
        <v>13.845000000000001</v>
      </c>
      <c r="BN2749">
        <v>26.61</v>
      </c>
      <c r="BO2749">
        <v>79.319999999999993</v>
      </c>
      <c r="BP2749">
        <v>23.495899999999999</v>
      </c>
      <c r="BQ2749">
        <v>69.59</v>
      </c>
      <c r="BR2749">
        <v>79.349999999999994</v>
      </c>
      <c r="BS2749">
        <v>34.950000000000003</v>
      </c>
      <c r="BT2749">
        <v>14.46</v>
      </c>
      <c r="BU2749">
        <v>6.52</v>
      </c>
      <c r="BV2749">
        <v>25.09</v>
      </c>
      <c r="BX2749">
        <v>20.416699999999999</v>
      </c>
      <c r="BY2749">
        <v>8.375</v>
      </c>
      <c r="BZ2749">
        <v>35.880000000000003</v>
      </c>
      <c r="CA2749">
        <v>36.270000000000003</v>
      </c>
      <c r="CD2749">
        <v>32.75</v>
      </c>
      <c r="CF2749">
        <v>35.020000000000003</v>
      </c>
      <c r="CG2749">
        <v>31.45</v>
      </c>
      <c r="CH2749">
        <v>20.13</v>
      </c>
      <c r="CI2749">
        <v>65.05</v>
      </c>
      <c r="CJ2749">
        <v>15.81</v>
      </c>
      <c r="CK2749">
        <v>41.655000000000001</v>
      </c>
      <c r="CL2749">
        <v>39.17</v>
      </c>
      <c r="CN2749">
        <v>18.753399999999999</v>
      </c>
      <c r="CO2749">
        <v>45.57</v>
      </c>
      <c r="CP2749">
        <v>57.21</v>
      </c>
      <c r="CQ2749">
        <v>17.7</v>
      </c>
      <c r="CR2749">
        <v>74.64</v>
      </c>
      <c r="CS2749">
        <v>28.869</v>
      </c>
      <c r="CT2749">
        <v>49.65</v>
      </c>
      <c r="CU2749">
        <v>59.72</v>
      </c>
      <c r="CV2749">
        <v>41.44</v>
      </c>
      <c r="CW2749">
        <v>36.905900000000003</v>
      </c>
      <c r="CY2749">
        <v>50.88</v>
      </c>
      <c r="CZ2749">
        <v>34.35</v>
      </c>
      <c r="DA2749">
        <v>48.19</v>
      </c>
      <c r="DB2749">
        <v>19.52</v>
      </c>
      <c r="DC2749">
        <v>46.47</v>
      </c>
      <c r="DD2749">
        <v>53.32</v>
      </c>
      <c r="DE2749">
        <v>76.180000000000007</v>
      </c>
      <c r="DF2749">
        <v>30</v>
      </c>
      <c r="DG2749">
        <v>37.03</v>
      </c>
      <c r="DI2749">
        <v>17.52</v>
      </c>
      <c r="DJ2749">
        <v>24.51</v>
      </c>
      <c r="DK2749">
        <v>78.73</v>
      </c>
      <c r="DL2749">
        <v>18.38</v>
      </c>
      <c r="DM2749">
        <v>29.81</v>
      </c>
      <c r="DN2749">
        <v>11.81</v>
      </c>
      <c r="DO2749">
        <v>52.1</v>
      </c>
      <c r="DP2749">
        <v>31.216699999999999</v>
      </c>
      <c r="DQ2749">
        <v>31.83</v>
      </c>
      <c r="DR2749">
        <v>18.62</v>
      </c>
      <c r="DS2749">
        <v>61.61</v>
      </c>
      <c r="DT2749">
        <v>36.25</v>
      </c>
      <c r="DU2749">
        <v>41.89</v>
      </c>
      <c r="DV2749">
        <v>103.75</v>
      </c>
      <c r="DW2749">
        <v>28.17</v>
      </c>
      <c r="DX2749">
        <v>25.25</v>
      </c>
      <c r="DY2749">
        <v>44.73</v>
      </c>
      <c r="DZ2749">
        <v>31.2255</v>
      </c>
      <c r="EA2749">
        <v>40.1</v>
      </c>
      <c r="EC2749">
        <v>51.38</v>
      </c>
      <c r="EE2749">
        <v>10.692500000000001</v>
      </c>
      <c r="EF2749">
        <v>25.81</v>
      </c>
      <c r="EH2749">
        <v>14.18</v>
      </c>
      <c r="EI2749">
        <v>46.88</v>
      </c>
      <c r="EK2749">
        <v>44.15</v>
      </c>
      <c r="EL2749">
        <v>27.912700000000001</v>
      </c>
      <c r="EM2749">
        <v>13.45</v>
      </c>
      <c r="EN2749">
        <v>7.85</v>
      </c>
      <c r="EO2749">
        <v>45.01</v>
      </c>
      <c r="EP2749">
        <v>38.479999999999997</v>
      </c>
      <c r="EQ2749">
        <v>6.4924999999999997</v>
      </c>
      <c r="ER2749">
        <v>52.06</v>
      </c>
      <c r="ET2749">
        <v>59.739100000000001</v>
      </c>
      <c r="EU2749">
        <v>14.01</v>
      </c>
      <c r="EV2749">
        <v>47.2</v>
      </c>
      <c r="EX2749">
        <v>10.365</v>
      </c>
      <c r="EY2749">
        <v>20.76</v>
      </c>
      <c r="EZ2749">
        <v>14.59</v>
      </c>
      <c r="FA2749">
        <v>20.3233</v>
      </c>
      <c r="FB2749">
        <v>34.799999999999997</v>
      </c>
      <c r="FC2749">
        <v>24.83</v>
      </c>
      <c r="FE2749">
        <v>24.04</v>
      </c>
      <c r="FF2749">
        <v>36.18</v>
      </c>
      <c r="FG2749">
        <v>20.87</v>
      </c>
      <c r="FH2749">
        <v>14.75</v>
      </c>
      <c r="FI2749">
        <v>23.06</v>
      </c>
      <c r="FJ2749">
        <v>9.8171999999999997</v>
      </c>
      <c r="FL2749">
        <v>30.4</v>
      </c>
      <c r="FM2749">
        <v>38.06</v>
      </c>
      <c r="FN2749">
        <v>30.67</v>
      </c>
      <c r="FO2749">
        <v>27</v>
      </c>
      <c r="FQ2749">
        <v>30.552399999999999</v>
      </c>
      <c r="FS2749">
        <v>76.290000000000006</v>
      </c>
      <c r="FT2749">
        <v>15.49</v>
      </c>
      <c r="FU2749">
        <v>61.72</v>
      </c>
      <c r="FW2749">
        <v>17.635000000000002</v>
      </c>
      <c r="FX2749">
        <v>6.2481</v>
      </c>
      <c r="FY2749">
        <v>33.33</v>
      </c>
      <c r="FZ2749">
        <v>55</v>
      </c>
      <c r="GA2749">
        <v>27.29</v>
      </c>
      <c r="GB2749">
        <v>51.7</v>
      </c>
      <c r="GC2749">
        <v>27.66</v>
      </c>
      <c r="GD2749">
        <v>39.4</v>
      </c>
      <c r="GE2749">
        <v>48.23</v>
      </c>
      <c r="GF2749">
        <v>78.725300000000004</v>
      </c>
      <c r="GG2749">
        <v>35.78</v>
      </c>
      <c r="GH2749">
        <v>19.9998</v>
      </c>
      <c r="GI2749">
        <v>26.5</v>
      </c>
      <c r="GJ2749">
        <v>42.91</v>
      </c>
      <c r="GK2749">
        <v>57.4</v>
      </c>
      <c r="GL2749">
        <v>23.968599999999999</v>
      </c>
      <c r="GM2749">
        <v>63.56</v>
      </c>
      <c r="GN2749">
        <v>41.42</v>
      </c>
      <c r="GO2749">
        <v>40.250500000000002</v>
      </c>
      <c r="GP2749">
        <v>8.5399999999999991</v>
      </c>
      <c r="GQ2749">
        <v>38.68</v>
      </c>
      <c r="GR2749">
        <v>61.29</v>
      </c>
      <c r="GS2749">
        <v>32.26</v>
      </c>
      <c r="GT2749">
        <v>82.83</v>
      </c>
      <c r="GU2749">
        <v>20.11</v>
      </c>
      <c r="GV2749">
        <v>33.520000000000003</v>
      </c>
      <c r="GW2749">
        <v>48.57</v>
      </c>
      <c r="GX2749">
        <v>25.22</v>
      </c>
      <c r="GY2749">
        <v>38.21</v>
      </c>
      <c r="GZ2749">
        <v>33.200000000000003</v>
      </c>
      <c r="HA2749">
        <v>58.89</v>
      </c>
      <c r="HB2749">
        <v>14.5</v>
      </c>
      <c r="HC2749">
        <v>71.64</v>
      </c>
      <c r="HD2749">
        <v>62.46</v>
      </c>
      <c r="HE2749">
        <v>43.81</v>
      </c>
      <c r="HF2749">
        <v>19.271100000000001</v>
      </c>
      <c r="HG2749">
        <v>34.909999999999997</v>
      </c>
      <c r="HH2749">
        <v>27.92</v>
      </c>
      <c r="HI2749">
        <v>12.06</v>
      </c>
      <c r="HJ2749">
        <v>53.72</v>
      </c>
      <c r="HK2749">
        <v>95.5</v>
      </c>
      <c r="HL2749">
        <v>25.46</v>
      </c>
      <c r="HM2749">
        <v>29.97</v>
      </c>
      <c r="HN2749">
        <v>11.47</v>
      </c>
      <c r="HP2749">
        <v>18.25</v>
      </c>
      <c r="HQ2749">
        <v>49.74</v>
      </c>
      <c r="HR2749">
        <v>41.04</v>
      </c>
      <c r="HS2749">
        <v>21.234999999999999</v>
      </c>
      <c r="HT2749">
        <v>22.6356</v>
      </c>
      <c r="HU2749">
        <v>14.71</v>
      </c>
      <c r="HV2749">
        <v>16.805599999999998</v>
      </c>
      <c r="HX2749">
        <v>36.295000000000002</v>
      </c>
      <c r="HY2749">
        <v>30.32</v>
      </c>
      <c r="HZ2749">
        <v>22.44</v>
      </c>
      <c r="IA2749">
        <v>19.753799999999998</v>
      </c>
      <c r="IB2749">
        <v>48.447899999999997</v>
      </c>
      <c r="IC2749">
        <v>42.6586</v>
      </c>
      <c r="ID2749">
        <v>19.04</v>
      </c>
      <c r="IE2749">
        <v>56.126300000000001</v>
      </c>
      <c r="IF2749">
        <v>45.07</v>
      </c>
      <c r="IG2749">
        <v>16.317399999999999</v>
      </c>
      <c r="IH2749">
        <v>95.68</v>
      </c>
      <c r="II2749">
        <v>15.7517</v>
      </c>
      <c r="IJ2749">
        <v>26.875</v>
      </c>
      <c r="IK2749">
        <v>22.683800000000002</v>
      </c>
      <c r="IM2749">
        <v>10.210000000000001</v>
      </c>
      <c r="IS2749">
        <v>44.55</v>
      </c>
      <c r="IV2749">
        <v>39.07</v>
      </c>
      <c r="IW2749">
        <v>34.36</v>
      </c>
      <c r="IZ2749">
        <v>53.05</v>
      </c>
      <c r="JA2749">
        <v>17.84</v>
      </c>
      <c r="JC2749">
        <v>29.1831</v>
      </c>
      <c r="JE2749">
        <v>35.69</v>
      </c>
      <c r="JI2749">
        <v>10.34</v>
      </c>
      <c r="JJ2749">
        <v>30.73</v>
      </c>
      <c r="JO2749">
        <v>89.94</v>
      </c>
      <c r="JU2749">
        <v>43.9</v>
      </c>
      <c r="JW2749">
        <v>42.67</v>
      </c>
      <c r="JY2749">
        <v>22.85</v>
      </c>
      <c r="KD2749">
        <v>58.3</v>
      </c>
      <c r="KH2749">
        <v>8.24</v>
      </c>
      <c r="KI2749">
        <v>37.58</v>
      </c>
      <c r="KJ2749">
        <v>24.14</v>
      </c>
      <c r="KK2749">
        <v>8.9067000000000007</v>
      </c>
      <c r="KN2749">
        <v>33.06</v>
      </c>
      <c r="KO2749">
        <v>14.32</v>
      </c>
      <c r="KP2749">
        <v>43.89</v>
      </c>
      <c r="KQ2749">
        <v>16.37</v>
      </c>
      <c r="KU2749">
        <v>12.2075</v>
      </c>
      <c r="KV2749">
        <v>19.260000000000002</v>
      </c>
      <c r="KX2749">
        <v>25.54</v>
      </c>
      <c r="KZ2749">
        <v>55.2</v>
      </c>
      <c r="LB2749">
        <v>20.251200000000001</v>
      </c>
      <c r="LE2749">
        <v>29</v>
      </c>
      <c r="LG2749">
        <v>44.69</v>
      </c>
      <c r="LH2749">
        <v>21.344999999999999</v>
      </c>
      <c r="LI2749">
        <v>51.38</v>
      </c>
      <c r="LK2749">
        <v>79.516000000000005</v>
      </c>
      <c r="LL2749">
        <v>28.17</v>
      </c>
      <c r="LM2749">
        <v>99.77</v>
      </c>
      <c r="LN2749">
        <v>56.01</v>
      </c>
      <c r="LO2749">
        <v>61.76</v>
      </c>
      <c r="LP2749">
        <v>21.02</v>
      </c>
      <c r="LR2749">
        <v>68.650000000000006</v>
      </c>
      <c r="LS2749">
        <v>75.5</v>
      </c>
      <c r="LT2749">
        <v>32.79</v>
      </c>
      <c r="LU2749">
        <v>44.53</v>
      </c>
      <c r="LV2749">
        <v>64.73</v>
      </c>
      <c r="LX2749">
        <v>36.5871</v>
      </c>
      <c r="MC2749">
        <v>30.664999999999999</v>
      </c>
      <c r="MD2749">
        <v>23.24</v>
      </c>
      <c r="ME2749">
        <v>20.743400000000001</v>
      </c>
      <c r="MF2749">
        <v>32.56</v>
      </c>
      <c r="MH2749">
        <v>25.4</v>
      </c>
      <c r="MJ2749">
        <v>37.590000000000003</v>
      </c>
      <c r="MM2749">
        <v>32.335599999999999</v>
      </c>
      <c r="MN2749">
        <v>50.6</v>
      </c>
      <c r="MP2749">
        <v>52.53</v>
      </c>
      <c r="MR2749">
        <v>45.78</v>
      </c>
      <c r="MU2749">
        <v>77.19</v>
      </c>
      <c r="MV2749">
        <v>77.010000000000005</v>
      </c>
      <c r="MW2749">
        <v>21.17</v>
      </c>
      <c r="MY2749">
        <v>62.05</v>
      </c>
      <c r="MZ2749">
        <v>16.104500000000002</v>
      </c>
      <c r="NB2749">
        <v>71.442700000000002</v>
      </c>
      <c r="NC2749">
        <v>15.96</v>
      </c>
      <c r="NE2749">
        <v>40.1</v>
      </c>
      <c r="NF2749">
        <v>52.15</v>
      </c>
      <c r="NG2749">
        <v>29.481200000000001</v>
      </c>
      <c r="NH2749">
        <v>24.87</v>
      </c>
      <c r="NI2749">
        <v>37.520000000000003</v>
      </c>
      <c r="NK2749">
        <v>21.5</v>
      </c>
      <c r="NM2749">
        <v>25.04</v>
      </c>
      <c r="NQ2749">
        <v>21.58</v>
      </c>
      <c r="NT2749">
        <v>27.76</v>
      </c>
      <c r="NU2749">
        <v>66.23</v>
      </c>
      <c r="NV2749">
        <v>30.44</v>
      </c>
      <c r="NX2749">
        <v>139.06</v>
      </c>
      <c r="NY2749">
        <v>49.38</v>
      </c>
      <c r="OA2749">
        <v>22.39</v>
      </c>
      <c r="OE2749">
        <v>63.68</v>
      </c>
      <c r="OG2749">
        <v>32.22</v>
      </c>
      <c r="OJ2749">
        <v>20.515799999999999</v>
      </c>
      <c r="OK2749">
        <v>51.97</v>
      </c>
      <c r="OM2749">
        <v>27.1</v>
      </c>
      <c r="ON2749">
        <v>155.25</v>
      </c>
      <c r="OO2749">
        <v>47.92</v>
      </c>
      <c r="OQ2749">
        <v>49.52</v>
      </c>
      <c r="OR2749">
        <v>23.932500000000001</v>
      </c>
      <c r="OS2749">
        <v>35.627600000000001</v>
      </c>
      <c r="OU2749">
        <v>54.55</v>
      </c>
      <c r="OV2749">
        <v>36.770000000000003</v>
      </c>
      <c r="OW2749">
        <v>44.98</v>
      </c>
      <c r="OY2749">
        <v>27.995000000000001</v>
      </c>
      <c r="OZ2749">
        <v>39.42</v>
      </c>
      <c r="PA2749">
        <v>21.71</v>
      </c>
      <c r="PB2749">
        <v>56.13</v>
      </c>
      <c r="PC2749">
        <v>30.684999999999999</v>
      </c>
      <c r="PD2749">
        <v>57.49</v>
      </c>
      <c r="PE2749">
        <v>13.93</v>
      </c>
      <c r="PF2749">
        <v>21.317</v>
      </c>
      <c r="PG2749">
        <v>29.5</v>
      </c>
      <c r="PH2749">
        <v>19.18</v>
      </c>
      <c r="PI2749">
        <v>21.18</v>
      </c>
      <c r="PJ2749">
        <v>27.93</v>
      </c>
      <c r="PK2749">
        <v>143.72</v>
      </c>
      <c r="PM2749">
        <v>36.729999999999997</v>
      </c>
      <c r="PN2749">
        <v>22.81</v>
      </c>
      <c r="PP2749">
        <v>7.15</v>
      </c>
      <c r="PQ2749">
        <v>42.02</v>
      </c>
      <c r="PT2749">
        <v>15.061999999999999</v>
      </c>
      <c r="PV2749">
        <v>21.76</v>
      </c>
      <c r="PX2749">
        <v>25.55</v>
      </c>
      <c r="PY2749">
        <v>39.83</v>
      </c>
      <c r="PZ2749">
        <v>15.18</v>
      </c>
      <c r="QB2749">
        <v>39.25</v>
      </c>
      <c r="QC2749">
        <v>19.07</v>
      </c>
      <c r="QD2749">
        <v>52.91</v>
      </c>
      <c r="QI2749">
        <v>33.405000000000001</v>
      </c>
      <c r="QJ2749">
        <v>118.65</v>
      </c>
      <c r="QK2749">
        <v>41.79</v>
      </c>
      <c r="QL2749">
        <v>104.04</v>
      </c>
      <c r="QM2749">
        <v>10.584300000000001</v>
      </c>
      <c r="QN2749">
        <v>31.94</v>
      </c>
      <c r="QS2749">
        <v>16.45</v>
      </c>
      <c r="QT2749">
        <v>10.86</v>
      </c>
      <c r="QU2749">
        <v>73.900000000000006</v>
      </c>
      <c r="QV2749">
        <v>10.42</v>
      </c>
      <c r="QX2749">
        <v>17.215</v>
      </c>
      <c r="RA2749">
        <v>47.46</v>
      </c>
      <c r="RB2749">
        <v>33.22</v>
      </c>
      <c r="RE2749">
        <v>10.43</v>
      </c>
      <c r="RF2749">
        <v>66.87</v>
      </c>
      <c r="RI2749">
        <v>12.21</v>
      </c>
      <c r="RK2749">
        <v>10.904999999999999</v>
      </c>
      <c r="RL2749">
        <v>35.31</v>
      </c>
      <c r="RM2749">
        <v>39.67</v>
      </c>
      <c r="RN2749">
        <v>86.23</v>
      </c>
      <c r="RT2749">
        <v>74.53</v>
      </c>
      <c r="RV2749">
        <v>19.195</v>
      </c>
      <c r="RW2749">
        <v>38.25</v>
      </c>
      <c r="RY2749">
        <v>52.6</v>
      </c>
      <c r="SC2749">
        <v>40.369999999999997</v>
      </c>
      <c r="SD2749">
        <v>58.76</v>
      </c>
      <c r="SH2749">
        <v>75.290000000000006</v>
      </c>
      <c r="SJ2749">
        <v>62.66</v>
      </c>
    </row>
    <row r="2750" spans="1:504">
      <c r="A2750" s="1">
        <v>40374</v>
      </c>
      <c r="C2750">
        <v>43.43</v>
      </c>
      <c r="D2750">
        <v>26.8</v>
      </c>
      <c r="F2750">
        <v>64.37</v>
      </c>
      <c r="G2750">
        <v>66.510000000000005</v>
      </c>
      <c r="H2750">
        <v>40.46</v>
      </c>
      <c r="I2750">
        <v>73.040000000000006</v>
      </c>
      <c r="J2750">
        <v>26.425000000000001</v>
      </c>
      <c r="L2750">
        <v>34.049999999999997</v>
      </c>
      <c r="M2750">
        <v>14.23</v>
      </c>
      <c r="N2750">
        <v>59.27</v>
      </c>
      <c r="P2750">
        <v>15.25</v>
      </c>
      <c r="Q2750">
        <v>21.529</v>
      </c>
      <c r="R2750">
        <v>28.34</v>
      </c>
      <c r="S2750">
        <v>130.72</v>
      </c>
      <c r="T2750">
        <v>54.98</v>
      </c>
      <c r="U2750">
        <v>60.26</v>
      </c>
      <c r="V2750">
        <v>71.33</v>
      </c>
      <c r="W2750">
        <v>36.49</v>
      </c>
      <c r="X2750">
        <v>83.06</v>
      </c>
      <c r="Y2750">
        <v>21.36</v>
      </c>
      <c r="Z2750">
        <v>15.39</v>
      </c>
      <c r="AC2750">
        <v>47.16</v>
      </c>
      <c r="AD2750">
        <v>14.87</v>
      </c>
      <c r="AE2750">
        <v>62.73</v>
      </c>
      <c r="AF2750">
        <v>25</v>
      </c>
      <c r="AG2750">
        <v>50.3</v>
      </c>
      <c r="AH2750">
        <v>68.150000000000006</v>
      </c>
      <c r="AJ2750">
        <v>50.41</v>
      </c>
      <c r="AO2750">
        <v>29.8</v>
      </c>
      <c r="AQ2750">
        <v>41.6</v>
      </c>
      <c r="AR2750">
        <v>31.313600000000001</v>
      </c>
      <c r="AS2750">
        <v>41.552100000000003</v>
      </c>
      <c r="AT2750">
        <v>21.46</v>
      </c>
      <c r="AV2750">
        <v>4.5793999999999997</v>
      </c>
      <c r="AW2750">
        <v>23.2563</v>
      </c>
      <c r="AY2750">
        <v>22.976299999999998</v>
      </c>
      <c r="AZ2750">
        <v>48.38</v>
      </c>
      <c r="BA2750">
        <v>65.011200000000002</v>
      </c>
      <c r="BB2750">
        <v>24.73</v>
      </c>
      <c r="BC2750">
        <v>35.28</v>
      </c>
      <c r="BD2750">
        <v>53.32</v>
      </c>
      <c r="BE2750">
        <v>49.08</v>
      </c>
      <c r="BF2750">
        <v>36.979999999999997</v>
      </c>
      <c r="BG2750">
        <v>86.13</v>
      </c>
      <c r="BH2750">
        <v>26.87</v>
      </c>
      <c r="BK2750">
        <v>204.91</v>
      </c>
      <c r="BL2750">
        <v>34.67</v>
      </c>
      <c r="BM2750">
        <v>13.8575</v>
      </c>
      <c r="BN2750">
        <v>26.79</v>
      </c>
      <c r="BO2750">
        <v>78.819999999999993</v>
      </c>
      <c r="BP2750">
        <v>23.148199999999999</v>
      </c>
      <c r="BQ2750">
        <v>69.36</v>
      </c>
      <c r="BR2750">
        <v>79.709999999999994</v>
      </c>
      <c r="BS2750">
        <v>35.42</v>
      </c>
      <c r="BT2750">
        <v>14.61</v>
      </c>
      <c r="BU2750">
        <v>6.59</v>
      </c>
      <c r="BV2750">
        <v>25.5</v>
      </c>
      <c r="BX2750">
        <v>20.59</v>
      </c>
      <c r="BY2750">
        <v>8.33</v>
      </c>
      <c r="BZ2750">
        <v>36.049999999999997</v>
      </c>
      <c r="CA2750">
        <v>37.049999999999997</v>
      </c>
      <c r="CD2750">
        <v>32.799999999999997</v>
      </c>
      <c r="CF2750">
        <v>34.83</v>
      </c>
      <c r="CG2750">
        <v>31.61</v>
      </c>
      <c r="CH2750">
        <v>20.190000000000001</v>
      </c>
      <c r="CI2750">
        <v>65.22</v>
      </c>
      <c r="CJ2750">
        <v>16</v>
      </c>
      <c r="CK2750">
        <v>41.545000000000002</v>
      </c>
      <c r="CL2750">
        <v>38.79</v>
      </c>
      <c r="CN2750">
        <v>18.753399999999999</v>
      </c>
      <c r="CO2750">
        <v>45.74</v>
      </c>
      <c r="CP2750">
        <v>57.07</v>
      </c>
      <c r="CQ2750">
        <v>17.62</v>
      </c>
      <c r="CR2750">
        <v>72.7</v>
      </c>
      <c r="CS2750">
        <v>29.066099999999999</v>
      </c>
      <c r="CT2750">
        <v>50.79</v>
      </c>
      <c r="CU2750">
        <v>61.08</v>
      </c>
      <c r="CV2750">
        <v>41.27</v>
      </c>
      <c r="CW2750">
        <v>36.5824</v>
      </c>
      <c r="CY2750">
        <v>51.24</v>
      </c>
      <c r="CZ2750">
        <v>34.475000000000001</v>
      </c>
      <c r="DA2750">
        <v>48.45</v>
      </c>
      <c r="DB2750">
        <v>19.5</v>
      </c>
      <c r="DC2750">
        <v>46.56</v>
      </c>
      <c r="DD2750">
        <v>53.094999999999999</v>
      </c>
      <c r="DE2750">
        <v>77.040000000000006</v>
      </c>
      <c r="DF2750">
        <v>29.8</v>
      </c>
      <c r="DG2750">
        <v>37.42</v>
      </c>
      <c r="DI2750">
        <v>17.63</v>
      </c>
      <c r="DJ2750">
        <v>24.37</v>
      </c>
      <c r="DK2750">
        <v>77.22</v>
      </c>
      <c r="DL2750">
        <v>18.3</v>
      </c>
      <c r="DM2750">
        <v>29.635000000000002</v>
      </c>
      <c r="DN2750">
        <v>11.86</v>
      </c>
      <c r="DO2750">
        <v>52.94</v>
      </c>
      <c r="DP2750">
        <v>31.25</v>
      </c>
      <c r="DQ2750">
        <v>31.585000000000001</v>
      </c>
      <c r="DR2750">
        <v>18.79</v>
      </c>
      <c r="DS2750">
        <v>61.47</v>
      </c>
      <c r="DT2750">
        <v>36.07</v>
      </c>
      <c r="DU2750">
        <v>42.15</v>
      </c>
      <c r="DV2750">
        <v>106.89</v>
      </c>
      <c r="DW2750">
        <v>28.1</v>
      </c>
      <c r="DX2750">
        <v>25.01</v>
      </c>
      <c r="DY2750">
        <v>44.74</v>
      </c>
      <c r="DZ2750">
        <v>31.116299999999999</v>
      </c>
      <c r="EA2750">
        <v>40.04</v>
      </c>
      <c r="EC2750">
        <v>51.61</v>
      </c>
      <c r="EE2750">
        <v>10.7</v>
      </c>
      <c r="EF2750">
        <v>25.77</v>
      </c>
      <c r="EH2750">
        <v>14.3</v>
      </c>
      <c r="EI2750">
        <v>46.85</v>
      </c>
      <c r="EK2750">
        <v>43.97</v>
      </c>
      <c r="EL2750">
        <v>27.880800000000001</v>
      </c>
      <c r="EM2750">
        <v>13.49</v>
      </c>
      <c r="EN2750">
        <v>7.83</v>
      </c>
      <c r="EO2750">
        <v>45</v>
      </c>
      <c r="EP2750">
        <v>37.729999999999997</v>
      </c>
      <c r="EQ2750">
        <v>6.4625000000000004</v>
      </c>
      <c r="ER2750">
        <v>51.89</v>
      </c>
      <c r="ET2750">
        <v>59.930700000000002</v>
      </c>
      <c r="EU2750">
        <v>14.07</v>
      </c>
      <c r="EV2750">
        <v>47.7</v>
      </c>
      <c r="EX2750">
        <v>10.395</v>
      </c>
      <c r="EY2750">
        <v>20.66</v>
      </c>
      <c r="EZ2750">
        <v>14.88</v>
      </c>
      <c r="FA2750">
        <v>20.2454</v>
      </c>
      <c r="FB2750">
        <v>35.17</v>
      </c>
      <c r="FC2750">
        <v>25.05</v>
      </c>
      <c r="FE2750">
        <v>23.87</v>
      </c>
      <c r="FF2750">
        <v>36.44</v>
      </c>
      <c r="FG2750">
        <v>20.88</v>
      </c>
      <c r="FH2750">
        <v>14.18</v>
      </c>
      <c r="FI2750">
        <v>23.03</v>
      </c>
      <c r="FJ2750">
        <v>9.8698999999999995</v>
      </c>
      <c r="FL2750">
        <v>30.57</v>
      </c>
      <c r="FM2750">
        <v>38.01</v>
      </c>
      <c r="FN2750">
        <v>30.78</v>
      </c>
      <c r="FO2750">
        <v>26.63</v>
      </c>
      <c r="FQ2750">
        <v>31.6173</v>
      </c>
      <c r="FS2750">
        <v>76.58</v>
      </c>
      <c r="FT2750">
        <v>15.52</v>
      </c>
      <c r="FU2750">
        <v>60.7</v>
      </c>
      <c r="FW2750">
        <v>17.662500000000001</v>
      </c>
      <c r="FX2750">
        <v>6.2952000000000004</v>
      </c>
      <c r="FY2750">
        <v>33.685000000000002</v>
      </c>
      <c r="FZ2750">
        <v>55.03</v>
      </c>
      <c r="GA2750">
        <v>27.61</v>
      </c>
      <c r="GB2750">
        <v>51.354999999999997</v>
      </c>
      <c r="GC2750">
        <v>27.81</v>
      </c>
      <c r="GD2750">
        <v>39.270000000000003</v>
      </c>
      <c r="GE2750">
        <v>47.58</v>
      </c>
      <c r="GF2750">
        <v>78.754099999999994</v>
      </c>
      <c r="GG2750">
        <v>36.159999999999997</v>
      </c>
      <c r="GH2750">
        <v>20.1311</v>
      </c>
      <c r="GI2750">
        <v>26.25</v>
      </c>
      <c r="GJ2750">
        <v>43.52</v>
      </c>
      <c r="GK2750">
        <v>58.08</v>
      </c>
      <c r="GL2750">
        <v>24.302700000000002</v>
      </c>
      <c r="GM2750">
        <v>63.16</v>
      </c>
      <c r="GN2750">
        <v>41.76</v>
      </c>
      <c r="GO2750">
        <v>40.296300000000002</v>
      </c>
      <c r="GP2750">
        <v>8.5299999999999994</v>
      </c>
      <c r="GQ2750">
        <v>38.6</v>
      </c>
      <c r="GR2750">
        <v>60.88</v>
      </c>
      <c r="GS2750">
        <v>32.299999999999997</v>
      </c>
      <c r="GT2750">
        <v>82.81</v>
      </c>
      <c r="GU2750">
        <v>20.100000000000001</v>
      </c>
      <c r="GV2750">
        <v>33.74</v>
      </c>
      <c r="GW2750">
        <v>49.02</v>
      </c>
      <c r="GX2750">
        <v>24.96</v>
      </c>
      <c r="GY2750">
        <v>38.51</v>
      </c>
      <c r="GZ2750">
        <v>33.32</v>
      </c>
      <c r="HA2750">
        <v>58.67</v>
      </c>
      <c r="HB2750">
        <v>14.55</v>
      </c>
      <c r="HC2750">
        <v>71.069999999999993</v>
      </c>
      <c r="HD2750">
        <v>62.76</v>
      </c>
      <c r="HE2750">
        <v>43.57</v>
      </c>
      <c r="HF2750">
        <v>19.146699999999999</v>
      </c>
      <c r="HG2750">
        <v>35.020000000000003</v>
      </c>
      <c r="HH2750">
        <v>27.69</v>
      </c>
      <c r="HI2750">
        <v>12.03</v>
      </c>
      <c r="HJ2750">
        <v>53</v>
      </c>
      <c r="HK2750">
        <v>94.71</v>
      </c>
      <c r="HL2750">
        <v>25.19</v>
      </c>
      <c r="HM2750">
        <v>30.18</v>
      </c>
      <c r="HN2750">
        <v>11.6</v>
      </c>
      <c r="HP2750">
        <v>18.260000000000002</v>
      </c>
      <c r="HQ2750">
        <v>50.16</v>
      </c>
      <c r="HR2750">
        <v>40.79</v>
      </c>
      <c r="HS2750">
        <v>21.44</v>
      </c>
      <c r="HT2750">
        <v>22.408899999999999</v>
      </c>
      <c r="HU2750">
        <v>14.73</v>
      </c>
      <c r="HV2750">
        <v>16.962199999999999</v>
      </c>
      <c r="HX2750">
        <v>36.090000000000003</v>
      </c>
      <c r="HY2750">
        <v>30.88</v>
      </c>
      <c r="HZ2750">
        <v>22.46</v>
      </c>
      <c r="IA2750">
        <v>19.741599999999998</v>
      </c>
      <c r="IB2750">
        <v>48.297400000000003</v>
      </c>
      <c r="IC2750">
        <v>42.317</v>
      </c>
      <c r="ID2750">
        <v>19.015000000000001</v>
      </c>
      <c r="IE2750">
        <v>56.2727</v>
      </c>
      <c r="IF2750">
        <v>44.47</v>
      </c>
      <c r="IG2750">
        <v>16.6325</v>
      </c>
      <c r="IH2750">
        <v>94.38</v>
      </c>
      <c r="II2750">
        <v>15.743600000000001</v>
      </c>
      <c r="IJ2750">
        <v>26.95</v>
      </c>
      <c r="IK2750">
        <v>22.683800000000002</v>
      </c>
      <c r="IM2750">
        <v>10.199999999999999</v>
      </c>
      <c r="IS2750">
        <v>44.73</v>
      </c>
      <c r="IV2750">
        <v>38.99</v>
      </c>
      <c r="IW2750">
        <v>34.229999999999997</v>
      </c>
      <c r="IZ2750">
        <v>52.56</v>
      </c>
      <c r="JA2750">
        <v>17.79</v>
      </c>
      <c r="JC2750">
        <v>29.336500000000001</v>
      </c>
      <c r="JE2750">
        <v>35.880000000000003</v>
      </c>
      <c r="JI2750">
        <v>10.62</v>
      </c>
      <c r="JJ2750">
        <v>30.546700000000001</v>
      </c>
      <c r="JO2750">
        <v>88.78</v>
      </c>
      <c r="JU2750">
        <v>43.73</v>
      </c>
      <c r="JW2750">
        <v>41.91</v>
      </c>
      <c r="JY2750">
        <v>23.1</v>
      </c>
      <c r="KD2750">
        <v>58.49</v>
      </c>
      <c r="KH2750">
        <v>8.2100000000000009</v>
      </c>
      <c r="KI2750">
        <v>37.840000000000003</v>
      </c>
      <c r="KJ2750">
        <v>24.4</v>
      </c>
      <c r="KK2750">
        <v>8.8682999999999996</v>
      </c>
      <c r="KN2750">
        <v>33.18</v>
      </c>
      <c r="KO2750">
        <v>14.39</v>
      </c>
      <c r="KP2750">
        <v>43.8</v>
      </c>
      <c r="KQ2750">
        <v>16.47</v>
      </c>
      <c r="KU2750">
        <v>12.125</v>
      </c>
      <c r="KV2750">
        <v>19.2</v>
      </c>
      <c r="KX2750">
        <v>25.59</v>
      </c>
      <c r="KZ2750">
        <v>55</v>
      </c>
      <c r="LB2750">
        <v>20.279599999999999</v>
      </c>
      <c r="LE2750">
        <v>28.88</v>
      </c>
      <c r="LG2750">
        <v>44.8</v>
      </c>
      <c r="LH2750">
        <v>21.29</v>
      </c>
      <c r="LI2750">
        <v>51.26</v>
      </c>
      <c r="LK2750">
        <v>79.816999999999993</v>
      </c>
      <c r="LL2750">
        <v>28.015000000000001</v>
      </c>
      <c r="LM2750">
        <v>100.49</v>
      </c>
      <c r="LN2750">
        <v>55.98</v>
      </c>
      <c r="LO2750">
        <v>61.34</v>
      </c>
      <c r="LP2750">
        <v>20.88</v>
      </c>
      <c r="LR2750">
        <v>69.400000000000006</v>
      </c>
      <c r="LS2750">
        <v>75.95</v>
      </c>
      <c r="LT2750">
        <v>32.729999999999997</v>
      </c>
      <c r="LU2750">
        <v>43.26</v>
      </c>
      <c r="LV2750">
        <v>65.069999999999993</v>
      </c>
      <c r="LX2750">
        <v>36.811</v>
      </c>
      <c r="MC2750">
        <v>30.614999999999998</v>
      </c>
      <c r="MD2750">
        <v>22.78</v>
      </c>
      <c r="ME2750">
        <v>20.7348</v>
      </c>
      <c r="MF2750">
        <v>32.465000000000003</v>
      </c>
      <c r="MH2750">
        <v>25.3</v>
      </c>
      <c r="MJ2750">
        <v>37.65</v>
      </c>
      <c r="MM2750">
        <v>32.705100000000002</v>
      </c>
      <c r="MN2750">
        <v>50.7</v>
      </c>
      <c r="MP2750">
        <v>51.82</v>
      </c>
      <c r="MR2750">
        <v>45.55</v>
      </c>
      <c r="MU2750">
        <v>77.180000000000007</v>
      </c>
      <c r="MV2750">
        <v>77.31</v>
      </c>
      <c r="MW2750">
        <v>21.3</v>
      </c>
      <c r="MY2750">
        <v>61.45</v>
      </c>
      <c r="MZ2750">
        <v>16.332899999999999</v>
      </c>
      <c r="NB2750">
        <v>70.771299999999997</v>
      </c>
      <c r="NC2750">
        <v>15.98</v>
      </c>
      <c r="NE2750">
        <v>40.020000000000003</v>
      </c>
      <c r="NF2750">
        <v>52.2</v>
      </c>
      <c r="NG2750">
        <v>29.625</v>
      </c>
      <c r="NH2750">
        <v>24.36</v>
      </c>
      <c r="NI2750">
        <v>37.57</v>
      </c>
      <c r="NK2750">
        <v>21.3</v>
      </c>
      <c r="NM2750">
        <v>25.08</v>
      </c>
      <c r="NQ2750">
        <v>21.81</v>
      </c>
      <c r="NT2750">
        <v>28.22</v>
      </c>
      <c r="NU2750">
        <v>64.91</v>
      </c>
      <c r="NV2750">
        <v>30.74</v>
      </c>
      <c r="NX2750">
        <v>145.22</v>
      </c>
      <c r="NY2750">
        <v>49.4</v>
      </c>
      <c r="OA2750">
        <v>22.47</v>
      </c>
      <c r="OE2750">
        <v>63.35</v>
      </c>
      <c r="OG2750">
        <v>32.47</v>
      </c>
      <c r="OJ2750">
        <v>20.308499999999999</v>
      </c>
      <c r="OK2750">
        <v>53.15</v>
      </c>
      <c r="OM2750">
        <v>26.86</v>
      </c>
      <c r="ON2750">
        <v>153.99</v>
      </c>
      <c r="OO2750">
        <v>48.24</v>
      </c>
      <c r="OQ2750">
        <v>50.1</v>
      </c>
      <c r="OR2750">
        <v>23.997499999999999</v>
      </c>
      <c r="OS2750">
        <v>34.834499999999998</v>
      </c>
      <c r="OU2750">
        <v>56.03</v>
      </c>
      <c r="OV2750">
        <v>36.75</v>
      </c>
      <c r="OW2750">
        <v>44.39</v>
      </c>
      <c r="OY2750">
        <v>27.98</v>
      </c>
      <c r="OZ2750">
        <v>39.200000000000003</v>
      </c>
      <c r="PA2750">
        <v>21.87</v>
      </c>
      <c r="PB2750">
        <v>56.06</v>
      </c>
      <c r="PC2750">
        <v>30.524999999999999</v>
      </c>
      <c r="PD2750">
        <v>57.92</v>
      </c>
      <c r="PE2750">
        <v>14.15</v>
      </c>
      <c r="PF2750">
        <v>21.181000000000001</v>
      </c>
      <c r="PG2750">
        <v>29.48</v>
      </c>
      <c r="PH2750">
        <v>19.61</v>
      </c>
      <c r="PI2750">
        <v>21.106000000000002</v>
      </c>
      <c r="PJ2750">
        <v>27.97</v>
      </c>
      <c r="PK2750">
        <v>142.46</v>
      </c>
      <c r="PM2750">
        <v>36.96</v>
      </c>
      <c r="PN2750">
        <v>22.87</v>
      </c>
      <c r="PP2750">
        <v>7.02</v>
      </c>
      <c r="PQ2750">
        <v>43.25</v>
      </c>
      <c r="PT2750">
        <v>15.592000000000001</v>
      </c>
      <c r="PV2750">
        <v>21.45</v>
      </c>
      <c r="PX2750">
        <v>25.54</v>
      </c>
      <c r="PY2750">
        <v>39.29</v>
      </c>
      <c r="PZ2750">
        <v>15.21</v>
      </c>
      <c r="QB2750">
        <v>38.979999999999997</v>
      </c>
      <c r="QC2750">
        <v>18.82</v>
      </c>
      <c r="QD2750">
        <v>52.81</v>
      </c>
      <c r="QI2750">
        <v>33.42</v>
      </c>
      <c r="QJ2750">
        <v>118.49</v>
      </c>
      <c r="QK2750">
        <v>41.94</v>
      </c>
      <c r="QL2750">
        <v>104.15</v>
      </c>
      <c r="QM2750">
        <v>10.343999999999999</v>
      </c>
      <c r="QN2750">
        <v>31.84</v>
      </c>
      <c r="QS2750">
        <v>16.5</v>
      </c>
      <c r="QT2750">
        <v>10.85</v>
      </c>
      <c r="QU2750">
        <v>73.87</v>
      </c>
      <c r="QV2750">
        <v>10.25</v>
      </c>
      <c r="QX2750">
        <v>17.355</v>
      </c>
      <c r="RA2750">
        <v>46.31</v>
      </c>
      <c r="RB2750">
        <v>32.86</v>
      </c>
      <c r="RE2750">
        <v>10.57</v>
      </c>
      <c r="RF2750">
        <v>66.34</v>
      </c>
      <c r="RI2750">
        <v>12.01</v>
      </c>
      <c r="RK2750">
        <v>10.95</v>
      </c>
      <c r="RL2750">
        <v>34.799999999999997</v>
      </c>
      <c r="RM2750">
        <v>39.4</v>
      </c>
      <c r="RN2750">
        <v>85.81</v>
      </c>
      <c r="RT2750">
        <v>73.77</v>
      </c>
      <c r="RV2750">
        <v>19.12</v>
      </c>
      <c r="RW2750">
        <v>37.950000000000003</v>
      </c>
      <c r="RY2750">
        <v>53.06</v>
      </c>
      <c r="SC2750">
        <v>40.729999999999997</v>
      </c>
      <c r="SD2750">
        <v>58.81</v>
      </c>
      <c r="SH2750">
        <v>75.25</v>
      </c>
      <c r="SJ2750">
        <v>62.66</v>
      </c>
    </row>
    <row r="2751" spans="1:504">
      <c r="A2751" s="1">
        <v>40375</v>
      </c>
      <c r="C2751">
        <v>41.38</v>
      </c>
      <c r="D2751">
        <v>26.69</v>
      </c>
      <c r="F2751">
        <v>61.87</v>
      </c>
      <c r="G2751">
        <v>63.94</v>
      </c>
      <c r="H2751">
        <v>38.97</v>
      </c>
      <c r="I2751">
        <v>71.5</v>
      </c>
      <c r="J2751">
        <v>26.19</v>
      </c>
      <c r="L2751">
        <v>33.03</v>
      </c>
      <c r="M2751">
        <v>13.87</v>
      </c>
      <c r="N2751">
        <v>57.96</v>
      </c>
      <c r="P2751">
        <v>14.55</v>
      </c>
      <c r="Q2751">
        <v>20.956900000000001</v>
      </c>
      <c r="R2751">
        <v>27.12</v>
      </c>
      <c r="S2751">
        <v>128.03</v>
      </c>
      <c r="T2751">
        <v>53.07</v>
      </c>
      <c r="U2751">
        <v>59.44</v>
      </c>
      <c r="V2751">
        <v>69.94</v>
      </c>
      <c r="W2751">
        <v>35.9</v>
      </c>
      <c r="X2751">
        <v>80.95</v>
      </c>
      <c r="Y2751">
        <v>20.84</v>
      </c>
      <c r="Z2751">
        <v>13.98</v>
      </c>
      <c r="AC2751">
        <v>46</v>
      </c>
      <c r="AD2751">
        <v>14.56</v>
      </c>
      <c r="AE2751">
        <v>62</v>
      </c>
      <c r="AF2751">
        <v>24.69</v>
      </c>
      <c r="AG2751">
        <v>49.62</v>
      </c>
      <c r="AH2751">
        <v>66.03</v>
      </c>
      <c r="AJ2751">
        <v>49.67</v>
      </c>
      <c r="AO2751">
        <v>29.09</v>
      </c>
      <c r="AQ2751">
        <v>39</v>
      </c>
      <c r="AR2751">
        <v>29.856000000000002</v>
      </c>
      <c r="AS2751">
        <v>39.961199999999998</v>
      </c>
      <c r="AT2751">
        <v>21.27</v>
      </c>
      <c r="AV2751">
        <v>4.3044000000000002</v>
      </c>
      <c r="AW2751">
        <v>22.457699999999999</v>
      </c>
      <c r="AY2751">
        <v>22.521699999999999</v>
      </c>
      <c r="AZ2751">
        <v>46.26</v>
      </c>
      <c r="BA2751">
        <v>64.086699999999993</v>
      </c>
      <c r="BB2751">
        <v>23.39</v>
      </c>
      <c r="BC2751">
        <v>34.76</v>
      </c>
      <c r="BD2751">
        <v>51.49</v>
      </c>
      <c r="BE2751">
        <v>47.46</v>
      </c>
      <c r="BF2751">
        <v>36.24</v>
      </c>
      <c r="BG2751">
        <v>82.75</v>
      </c>
      <c r="BH2751">
        <v>26.76</v>
      </c>
      <c r="BK2751">
        <v>202.25</v>
      </c>
      <c r="BL2751">
        <v>33.56</v>
      </c>
      <c r="BM2751">
        <v>13.487500000000001</v>
      </c>
      <c r="BN2751">
        <v>25.74</v>
      </c>
      <c r="BO2751">
        <v>77.58</v>
      </c>
      <c r="BP2751">
        <v>23.055800000000001</v>
      </c>
      <c r="BQ2751">
        <v>67.75</v>
      </c>
      <c r="BR2751">
        <v>77.099999999999994</v>
      </c>
      <c r="BS2751">
        <v>34.33</v>
      </c>
      <c r="BT2751">
        <v>13.99</v>
      </c>
      <c r="BU2751">
        <v>6.11</v>
      </c>
      <c r="BV2751">
        <v>25.17</v>
      </c>
      <c r="BX2751">
        <v>20.246700000000001</v>
      </c>
      <c r="BY2751">
        <v>7.9675000000000002</v>
      </c>
      <c r="BZ2751">
        <v>35.82</v>
      </c>
      <c r="CA2751">
        <v>34.72</v>
      </c>
      <c r="CD2751">
        <v>31.44</v>
      </c>
      <c r="CF2751">
        <v>34.590000000000003</v>
      </c>
      <c r="CG2751">
        <v>30.35</v>
      </c>
      <c r="CH2751">
        <v>19.190000000000001</v>
      </c>
      <c r="CI2751">
        <v>64.41</v>
      </c>
      <c r="CJ2751">
        <v>15.62</v>
      </c>
      <c r="CK2751">
        <v>41.414999999999999</v>
      </c>
      <c r="CL2751">
        <v>36.17</v>
      </c>
      <c r="CN2751">
        <v>18.418800000000001</v>
      </c>
      <c r="CO2751">
        <v>45.06</v>
      </c>
      <c r="CP2751">
        <v>54.66</v>
      </c>
      <c r="CQ2751">
        <v>16.95</v>
      </c>
      <c r="CR2751">
        <v>69.5</v>
      </c>
      <c r="CS2751">
        <v>28.3536</v>
      </c>
      <c r="CT2751">
        <v>50.28</v>
      </c>
      <c r="CU2751">
        <v>59.73</v>
      </c>
      <c r="CV2751">
        <v>40.43</v>
      </c>
      <c r="CW2751">
        <v>35.3215</v>
      </c>
      <c r="CY2751">
        <v>50.64</v>
      </c>
      <c r="CZ2751">
        <v>33.6</v>
      </c>
      <c r="DA2751">
        <v>47.57</v>
      </c>
      <c r="DB2751">
        <v>19.059999999999999</v>
      </c>
      <c r="DC2751">
        <v>45.24</v>
      </c>
      <c r="DD2751">
        <v>51.14</v>
      </c>
      <c r="DE2751">
        <v>75.959999999999994</v>
      </c>
      <c r="DF2751">
        <v>29.17</v>
      </c>
      <c r="DG2751">
        <v>35.99</v>
      </c>
      <c r="DI2751">
        <v>16.8</v>
      </c>
      <c r="DJ2751">
        <v>23.66</v>
      </c>
      <c r="DK2751">
        <v>74.61</v>
      </c>
      <c r="DL2751">
        <v>17.170000000000002</v>
      </c>
      <c r="DM2751">
        <v>29.015000000000001</v>
      </c>
      <c r="DN2751">
        <v>11.34</v>
      </c>
      <c r="DO2751">
        <v>52.64</v>
      </c>
      <c r="DP2751">
        <v>30.046700000000001</v>
      </c>
      <c r="DQ2751">
        <v>30.024999999999999</v>
      </c>
      <c r="DR2751">
        <v>18.13</v>
      </c>
      <c r="DS2751">
        <v>58.9</v>
      </c>
      <c r="DT2751">
        <v>35.54</v>
      </c>
      <c r="DU2751">
        <v>43.23</v>
      </c>
      <c r="DV2751">
        <v>104.98</v>
      </c>
      <c r="DW2751">
        <v>27.53</v>
      </c>
      <c r="DX2751">
        <v>23.53</v>
      </c>
      <c r="DY2751">
        <v>43.34</v>
      </c>
      <c r="DZ2751">
        <v>30.460799999999999</v>
      </c>
      <c r="EA2751">
        <v>38.36</v>
      </c>
      <c r="EC2751">
        <v>50.81</v>
      </c>
      <c r="EE2751">
        <v>10.522500000000001</v>
      </c>
      <c r="EF2751">
        <v>25.28</v>
      </c>
      <c r="EH2751">
        <v>13.93</v>
      </c>
      <c r="EI2751">
        <v>45.66</v>
      </c>
      <c r="EK2751">
        <v>42.7</v>
      </c>
      <c r="EL2751">
        <v>27.409800000000001</v>
      </c>
      <c r="EM2751">
        <v>12.84</v>
      </c>
      <c r="EN2751">
        <v>7.32</v>
      </c>
      <c r="EO2751">
        <v>43.77</v>
      </c>
      <c r="EP2751">
        <v>36.19</v>
      </c>
      <c r="EQ2751">
        <v>6.11</v>
      </c>
      <c r="ER2751">
        <v>51.05</v>
      </c>
      <c r="ET2751">
        <v>59.4803</v>
      </c>
      <c r="EU2751">
        <v>13.36</v>
      </c>
      <c r="EV2751">
        <v>46.42</v>
      </c>
      <c r="EX2751">
        <v>10.185</v>
      </c>
      <c r="EY2751">
        <v>20</v>
      </c>
      <c r="EZ2751">
        <v>14.04</v>
      </c>
      <c r="FA2751">
        <v>19.292000000000002</v>
      </c>
      <c r="FB2751">
        <v>34.64</v>
      </c>
      <c r="FC2751">
        <v>23.5</v>
      </c>
      <c r="FE2751">
        <v>22.62</v>
      </c>
      <c r="FF2751">
        <v>35.57</v>
      </c>
      <c r="FG2751">
        <v>20.04</v>
      </c>
      <c r="FH2751">
        <v>13.45</v>
      </c>
      <c r="FI2751">
        <v>22.47</v>
      </c>
      <c r="FJ2751">
        <v>9.202</v>
      </c>
      <c r="FL2751">
        <v>29.33</v>
      </c>
      <c r="FM2751">
        <v>37.270000000000003</v>
      </c>
      <c r="FN2751">
        <v>30.02</v>
      </c>
      <c r="FO2751">
        <v>25.17</v>
      </c>
      <c r="FQ2751">
        <v>30.7163</v>
      </c>
      <c r="FS2751">
        <v>75.03</v>
      </c>
      <c r="FT2751">
        <v>14.94</v>
      </c>
      <c r="FU2751">
        <v>58.9</v>
      </c>
      <c r="FW2751">
        <v>17.23</v>
      </c>
      <c r="FX2751">
        <v>6.1341000000000001</v>
      </c>
      <c r="FY2751">
        <v>32.805</v>
      </c>
      <c r="FZ2751">
        <v>53.36</v>
      </c>
      <c r="GA2751">
        <v>26.97</v>
      </c>
      <c r="GB2751">
        <v>49.658999999999999</v>
      </c>
      <c r="GC2751">
        <v>26.24</v>
      </c>
      <c r="GD2751">
        <v>38.090000000000003</v>
      </c>
      <c r="GE2751">
        <v>45.15</v>
      </c>
      <c r="GF2751">
        <v>76.144900000000007</v>
      </c>
      <c r="GG2751">
        <v>35.31</v>
      </c>
      <c r="GH2751">
        <v>19.732800000000001</v>
      </c>
      <c r="GI2751">
        <v>24.78</v>
      </c>
      <c r="GJ2751">
        <v>42.56</v>
      </c>
      <c r="GK2751">
        <v>56.26</v>
      </c>
      <c r="GL2751">
        <v>23.866499999999998</v>
      </c>
      <c r="GM2751">
        <v>62.45</v>
      </c>
      <c r="GN2751">
        <v>41.53</v>
      </c>
      <c r="GO2751">
        <v>39.526299999999999</v>
      </c>
      <c r="GP2751">
        <v>8.0500000000000007</v>
      </c>
      <c r="GQ2751">
        <v>37.840000000000003</v>
      </c>
      <c r="GR2751">
        <v>58.23</v>
      </c>
      <c r="GS2751">
        <v>31.23</v>
      </c>
      <c r="GT2751">
        <v>80.959999999999994</v>
      </c>
      <c r="GU2751">
        <v>19.59</v>
      </c>
      <c r="GV2751">
        <v>32.97</v>
      </c>
      <c r="GW2751">
        <v>47.73</v>
      </c>
      <c r="GX2751">
        <v>24.04</v>
      </c>
      <c r="GY2751">
        <v>37.93</v>
      </c>
      <c r="GZ2751">
        <v>32.549999999999997</v>
      </c>
      <c r="HA2751">
        <v>56.68</v>
      </c>
      <c r="HB2751">
        <v>15.14</v>
      </c>
      <c r="HC2751">
        <v>69.44</v>
      </c>
      <c r="HD2751">
        <v>61.51</v>
      </c>
      <c r="HE2751">
        <v>41.56</v>
      </c>
      <c r="HF2751">
        <v>18.591100000000001</v>
      </c>
      <c r="HG2751">
        <v>34.78</v>
      </c>
      <c r="HH2751">
        <v>26.38</v>
      </c>
      <c r="HI2751">
        <v>11.76</v>
      </c>
      <c r="HJ2751">
        <v>51.06</v>
      </c>
      <c r="HK2751">
        <v>91.38</v>
      </c>
      <c r="HL2751">
        <v>23.31</v>
      </c>
      <c r="HM2751">
        <v>29.87</v>
      </c>
      <c r="HN2751">
        <v>11.37</v>
      </c>
      <c r="HP2751">
        <v>17.34</v>
      </c>
      <c r="HQ2751">
        <v>49.06</v>
      </c>
      <c r="HR2751">
        <v>39.18</v>
      </c>
      <c r="HS2751">
        <v>20.62</v>
      </c>
      <c r="HT2751">
        <v>21.773299999999999</v>
      </c>
      <c r="HU2751">
        <v>14.15</v>
      </c>
      <c r="HV2751">
        <v>16.552399999999999</v>
      </c>
      <c r="HX2751">
        <v>34.42</v>
      </c>
      <c r="HY2751">
        <v>30.34</v>
      </c>
      <c r="HZ2751">
        <v>21.72</v>
      </c>
      <c r="IA2751">
        <v>19.2499</v>
      </c>
      <c r="IB2751">
        <v>47.385300000000001</v>
      </c>
      <c r="IC2751">
        <v>41.371200000000002</v>
      </c>
      <c r="ID2751">
        <v>18.217500000000001</v>
      </c>
      <c r="IE2751">
        <v>54.655099999999997</v>
      </c>
      <c r="IF2751">
        <v>43.24</v>
      </c>
      <c r="IG2751">
        <v>16.562899999999999</v>
      </c>
      <c r="IH2751">
        <v>90.41</v>
      </c>
      <c r="II2751">
        <v>15.2455</v>
      </c>
      <c r="IJ2751">
        <v>26.43</v>
      </c>
      <c r="IK2751">
        <v>21.867100000000001</v>
      </c>
      <c r="IM2751">
        <v>9.98</v>
      </c>
      <c r="IS2751">
        <v>44</v>
      </c>
      <c r="IV2751">
        <v>38.42</v>
      </c>
      <c r="IW2751">
        <v>32.25</v>
      </c>
      <c r="IZ2751">
        <v>51.2</v>
      </c>
      <c r="JA2751">
        <v>17.18</v>
      </c>
      <c r="JC2751">
        <v>28.310700000000001</v>
      </c>
      <c r="JE2751">
        <v>35.15</v>
      </c>
      <c r="JI2751">
        <v>10.1</v>
      </c>
      <c r="JJ2751">
        <v>29.5867</v>
      </c>
      <c r="JO2751">
        <v>85.73</v>
      </c>
      <c r="JU2751">
        <v>42.98</v>
      </c>
      <c r="JW2751">
        <v>40.119999999999997</v>
      </c>
      <c r="JY2751">
        <v>22.74</v>
      </c>
      <c r="KD2751">
        <v>56.93</v>
      </c>
      <c r="KH2751">
        <v>7.74</v>
      </c>
      <c r="KI2751">
        <v>36.9</v>
      </c>
      <c r="KJ2751">
        <v>23.03</v>
      </c>
      <c r="KK2751">
        <v>8.5282999999999998</v>
      </c>
      <c r="KN2751">
        <v>32.44</v>
      </c>
      <c r="KO2751">
        <v>13.53</v>
      </c>
      <c r="KP2751">
        <v>42.84</v>
      </c>
      <c r="KQ2751">
        <v>16.34</v>
      </c>
      <c r="KU2751">
        <v>11.965</v>
      </c>
      <c r="KV2751">
        <v>18.14</v>
      </c>
      <c r="KX2751">
        <v>24.74</v>
      </c>
      <c r="KZ2751">
        <v>53.73</v>
      </c>
      <c r="LB2751">
        <v>19.740500000000001</v>
      </c>
      <c r="LE2751">
        <v>27.83</v>
      </c>
      <c r="LG2751">
        <v>42.69</v>
      </c>
      <c r="LH2751">
        <v>20.215</v>
      </c>
      <c r="LI2751">
        <v>49.56</v>
      </c>
      <c r="LK2751">
        <v>77.316000000000003</v>
      </c>
      <c r="LL2751">
        <v>27.105</v>
      </c>
      <c r="LM2751">
        <v>96.43</v>
      </c>
      <c r="LN2751">
        <v>53.42</v>
      </c>
      <c r="LO2751">
        <v>59.68</v>
      </c>
      <c r="LP2751">
        <v>20.11</v>
      </c>
      <c r="LR2751">
        <v>68</v>
      </c>
      <c r="LS2751">
        <v>73.930000000000007</v>
      </c>
      <c r="LT2751">
        <v>32.14</v>
      </c>
      <c r="LU2751">
        <v>41.42</v>
      </c>
      <c r="LV2751">
        <v>63.02</v>
      </c>
      <c r="LX2751">
        <v>35.6021</v>
      </c>
      <c r="MC2751">
        <v>30</v>
      </c>
      <c r="MD2751">
        <v>21.76</v>
      </c>
      <c r="ME2751">
        <v>20.1096</v>
      </c>
      <c r="MF2751">
        <v>31.734999999999999</v>
      </c>
      <c r="MH2751">
        <v>23.8</v>
      </c>
      <c r="MJ2751">
        <v>36.81</v>
      </c>
      <c r="MM2751">
        <v>31.776900000000001</v>
      </c>
      <c r="MN2751">
        <v>49.29</v>
      </c>
      <c r="MP2751">
        <v>50.49</v>
      </c>
      <c r="MR2751">
        <v>44.19</v>
      </c>
      <c r="MU2751">
        <v>73.900000000000006</v>
      </c>
      <c r="MV2751">
        <v>74.709999999999994</v>
      </c>
      <c r="MW2751">
        <v>20.574999999999999</v>
      </c>
      <c r="MY2751">
        <v>58.85</v>
      </c>
      <c r="MZ2751">
        <v>15.857900000000001</v>
      </c>
      <c r="NB2751">
        <v>68.699700000000007</v>
      </c>
      <c r="NC2751">
        <v>15.34</v>
      </c>
      <c r="NE2751">
        <v>39</v>
      </c>
      <c r="NF2751">
        <v>50.11</v>
      </c>
      <c r="NG2751">
        <v>28.8125</v>
      </c>
      <c r="NH2751">
        <v>22.98</v>
      </c>
      <c r="NI2751">
        <v>37.11</v>
      </c>
      <c r="NK2751">
        <v>20.309999999999999</v>
      </c>
      <c r="NM2751">
        <v>24.6</v>
      </c>
      <c r="NQ2751">
        <v>21.12</v>
      </c>
      <c r="NT2751">
        <v>27.16</v>
      </c>
      <c r="NU2751">
        <v>62.67</v>
      </c>
      <c r="NV2751">
        <v>29.98</v>
      </c>
      <c r="NX2751">
        <v>146.21</v>
      </c>
      <c r="NY2751">
        <v>48.54</v>
      </c>
      <c r="OA2751">
        <v>21.94</v>
      </c>
      <c r="OE2751">
        <v>61.16</v>
      </c>
      <c r="OG2751">
        <v>31.58</v>
      </c>
      <c r="OJ2751">
        <v>19.3431</v>
      </c>
      <c r="OK2751">
        <v>51.39</v>
      </c>
      <c r="OM2751">
        <v>25.9</v>
      </c>
      <c r="ON2751">
        <v>149.13999999999999</v>
      </c>
      <c r="OO2751">
        <v>47.13</v>
      </c>
      <c r="OQ2751">
        <v>49.67</v>
      </c>
      <c r="OR2751">
        <v>23.012499999999999</v>
      </c>
      <c r="OS2751">
        <v>33.684899999999999</v>
      </c>
      <c r="OU2751">
        <v>56.2</v>
      </c>
      <c r="OV2751">
        <v>34.76</v>
      </c>
      <c r="OW2751">
        <v>42.78</v>
      </c>
      <c r="OY2751">
        <v>27.375</v>
      </c>
      <c r="OZ2751">
        <v>37.549999999999997</v>
      </c>
      <c r="PA2751">
        <v>21.45</v>
      </c>
      <c r="PB2751">
        <v>54.16</v>
      </c>
      <c r="PC2751">
        <v>29.65</v>
      </c>
      <c r="PD2751">
        <v>55.91</v>
      </c>
      <c r="PE2751">
        <v>13.7</v>
      </c>
      <c r="PF2751">
        <v>19.722000000000001</v>
      </c>
      <c r="PG2751">
        <v>28.08</v>
      </c>
      <c r="PH2751">
        <v>18.66</v>
      </c>
      <c r="PI2751">
        <v>20.308</v>
      </c>
      <c r="PJ2751">
        <v>27.52</v>
      </c>
      <c r="PK2751">
        <v>136.82</v>
      </c>
      <c r="PM2751">
        <v>36.58</v>
      </c>
      <c r="PN2751">
        <v>22.25</v>
      </c>
      <c r="PP2751">
        <v>6.55</v>
      </c>
      <c r="PQ2751">
        <v>44.76</v>
      </c>
      <c r="PT2751">
        <v>15.391999999999999</v>
      </c>
      <c r="PV2751">
        <v>20.329999999999998</v>
      </c>
      <c r="PX2751">
        <v>25.37</v>
      </c>
      <c r="PY2751">
        <v>38.630000000000003</v>
      </c>
      <c r="PZ2751">
        <v>14.5</v>
      </c>
      <c r="QB2751">
        <v>38.25</v>
      </c>
      <c r="QC2751">
        <v>17.862500000000001</v>
      </c>
      <c r="QD2751">
        <v>51.37</v>
      </c>
      <c r="QI2751">
        <v>33.229999999999997</v>
      </c>
      <c r="QJ2751">
        <v>116.28</v>
      </c>
      <c r="QK2751">
        <v>40.31</v>
      </c>
      <c r="QL2751">
        <v>100.96</v>
      </c>
      <c r="QM2751">
        <v>9.9382999999999999</v>
      </c>
      <c r="QN2751">
        <v>30.73</v>
      </c>
      <c r="QS2751">
        <v>16.23</v>
      </c>
      <c r="QT2751">
        <v>10.57</v>
      </c>
      <c r="QU2751">
        <v>72.349999999999994</v>
      </c>
      <c r="QV2751">
        <v>9.64</v>
      </c>
      <c r="QX2751">
        <v>16.785</v>
      </c>
      <c r="RA2751">
        <v>43.8</v>
      </c>
      <c r="RB2751">
        <v>31.92</v>
      </c>
      <c r="RE2751">
        <v>10.25</v>
      </c>
      <c r="RF2751">
        <v>64.36</v>
      </c>
      <c r="RI2751">
        <v>11.72</v>
      </c>
      <c r="RK2751">
        <v>10.5</v>
      </c>
      <c r="RL2751">
        <v>33.6</v>
      </c>
      <c r="RM2751">
        <v>37.51</v>
      </c>
      <c r="RN2751">
        <v>82.36</v>
      </c>
      <c r="RT2751">
        <v>71.67</v>
      </c>
      <c r="RV2751">
        <v>18.475000000000001</v>
      </c>
      <c r="RW2751">
        <v>36.47</v>
      </c>
      <c r="RY2751">
        <v>51.34</v>
      </c>
      <c r="SC2751">
        <v>38.619999999999997</v>
      </c>
      <c r="SD2751">
        <v>55.88</v>
      </c>
      <c r="SH2751">
        <v>71.209999999999994</v>
      </c>
      <c r="SJ2751">
        <v>60.82</v>
      </c>
    </row>
    <row r="2752" spans="1:504">
      <c r="A2752" s="1">
        <v>40378</v>
      </c>
      <c r="C2752">
        <v>41.58</v>
      </c>
      <c r="D2752">
        <v>26.72</v>
      </c>
      <c r="F2752">
        <v>63.18</v>
      </c>
      <c r="G2752">
        <v>64.8</v>
      </c>
      <c r="H2752">
        <v>39.04</v>
      </c>
      <c r="I2752">
        <v>72</v>
      </c>
      <c r="J2752">
        <v>26.135000000000002</v>
      </c>
      <c r="L2752">
        <v>33.31</v>
      </c>
      <c r="M2752">
        <v>13.95</v>
      </c>
      <c r="N2752">
        <v>58.43</v>
      </c>
      <c r="P2752">
        <v>14.62</v>
      </c>
      <c r="Q2752">
        <v>21.193000000000001</v>
      </c>
      <c r="R2752">
        <v>27.07</v>
      </c>
      <c r="S2752">
        <v>129.79</v>
      </c>
      <c r="T2752">
        <v>53.29</v>
      </c>
      <c r="U2752">
        <v>59.57</v>
      </c>
      <c r="V2752">
        <v>69.91</v>
      </c>
      <c r="W2752">
        <v>35.799999999999997</v>
      </c>
      <c r="X2752">
        <v>81.22</v>
      </c>
      <c r="Y2752">
        <v>21.06</v>
      </c>
      <c r="Z2752">
        <v>13.61</v>
      </c>
      <c r="AC2752">
        <v>47.7</v>
      </c>
      <c r="AD2752">
        <v>14.73</v>
      </c>
      <c r="AE2752">
        <v>61.86</v>
      </c>
      <c r="AF2752">
        <v>24.88</v>
      </c>
      <c r="AG2752">
        <v>49.71</v>
      </c>
      <c r="AH2752">
        <v>66.39</v>
      </c>
      <c r="AJ2752">
        <v>49.52</v>
      </c>
      <c r="AO2752">
        <v>29.27</v>
      </c>
      <c r="AQ2752">
        <v>39.799999999999997</v>
      </c>
      <c r="AR2752">
        <v>29.646599999999999</v>
      </c>
      <c r="AS2752">
        <v>40.1203</v>
      </c>
      <c r="AT2752">
        <v>21.38</v>
      </c>
      <c r="AV2752">
        <v>4.2888999999999999</v>
      </c>
      <c r="AW2752">
        <v>22.733699999999999</v>
      </c>
      <c r="AY2752">
        <v>22.6844</v>
      </c>
      <c r="AZ2752">
        <v>46.51</v>
      </c>
      <c r="BA2752">
        <v>64.086699999999993</v>
      </c>
      <c r="BB2752">
        <v>23.63</v>
      </c>
      <c r="BC2752">
        <v>35.380000000000003</v>
      </c>
      <c r="BD2752">
        <v>51.83</v>
      </c>
      <c r="BE2752">
        <v>45.52</v>
      </c>
      <c r="BF2752">
        <v>35.68</v>
      </c>
      <c r="BG2752">
        <v>85.59</v>
      </c>
      <c r="BH2752">
        <v>26.78</v>
      </c>
      <c r="BK2752">
        <v>203.85</v>
      </c>
      <c r="BL2752">
        <v>33.869999999999997</v>
      </c>
      <c r="BM2752">
        <v>13.574999999999999</v>
      </c>
      <c r="BN2752">
        <v>25.64</v>
      </c>
      <c r="BO2752">
        <v>77.2</v>
      </c>
      <c r="BP2752">
        <v>23.148199999999999</v>
      </c>
      <c r="BQ2752">
        <v>68.06</v>
      </c>
      <c r="BR2752">
        <v>77.31</v>
      </c>
      <c r="BS2752">
        <v>34.369999999999997</v>
      </c>
      <c r="BT2752">
        <v>14.61</v>
      </c>
      <c r="BU2752">
        <v>6.11</v>
      </c>
      <c r="BV2752">
        <v>24.84</v>
      </c>
      <c r="BX2752">
        <v>20.27</v>
      </c>
      <c r="BY2752">
        <v>7.9775</v>
      </c>
      <c r="BZ2752">
        <v>36.04</v>
      </c>
      <c r="CA2752">
        <v>34.46</v>
      </c>
      <c r="CD2752">
        <v>31.4</v>
      </c>
      <c r="CF2752">
        <v>34.950000000000003</v>
      </c>
      <c r="CG2752">
        <v>31.15</v>
      </c>
      <c r="CH2752">
        <v>19.54</v>
      </c>
      <c r="CI2752">
        <v>64.91</v>
      </c>
      <c r="CJ2752">
        <v>15.85</v>
      </c>
      <c r="CK2752">
        <v>41.555</v>
      </c>
      <c r="CL2752">
        <v>36.21</v>
      </c>
      <c r="CN2752">
        <v>18.496600000000001</v>
      </c>
      <c r="CO2752">
        <v>45.67</v>
      </c>
      <c r="CP2752">
        <v>54.81</v>
      </c>
      <c r="CQ2752">
        <v>16.98</v>
      </c>
      <c r="CR2752">
        <v>70.66</v>
      </c>
      <c r="CS2752">
        <v>28.565899999999999</v>
      </c>
      <c r="CT2752">
        <v>50.23</v>
      </c>
      <c r="CU2752">
        <v>60.11</v>
      </c>
      <c r="CV2752">
        <v>41.4</v>
      </c>
      <c r="CW2752">
        <v>35.752899999999997</v>
      </c>
      <c r="CY2752">
        <v>51.51</v>
      </c>
      <c r="CZ2752">
        <v>33.755000000000003</v>
      </c>
      <c r="DA2752">
        <v>48.06</v>
      </c>
      <c r="DB2752">
        <v>19.14</v>
      </c>
      <c r="DC2752">
        <v>45.55</v>
      </c>
      <c r="DD2752">
        <v>51.005000000000003</v>
      </c>
      <c r="DE2752">
        <v>77.64</v>
      </c>
      <c r="DF2752">
        <v>29.27</v>
      </c>
      <c r="DG2752">
        <v>36.39</v>
      </c>
      <c r="DI2752">
        <v>16.91</v>
      </c>
      <c r="DJ2752">
        <v>23.74</v>
      </c>
      <c r="DK2752">
        <v>74.989999999999995</v>
      </c>
      <c r="DL2752">
        <v>17.53</v>
      </c>
      <c r="DM2752">
        <v>29.02</v>
      </c>
      <c r="DN2752">
        <v>11.48</v>
      </c>
      <c r="DO2752">
        <v>52.77</v>
      </c>
      <c r="DP2752">
        <v>30.36</v>
      </c>
      <c r="DQ2752">
        <v>30.43</v>
      </c>
      <c r="DR2752">
        <v>18.29</v>
      </c>
      <c r="DS2752">
        <v>58.6</v>
      </c>
      <c r="DT2752">
        <v>35.39</v>
      </c>
      <c r="DU2752">
        <v>42.76</v>
      </c>
      <c r="DV2752">
        <v>104.79</v>
      </c>
      <c r="DW2752">
        <v>29.17</v>
      </c>
      <c r="DX2752">
        <v>23.61</v>
      </c>
      <c r="DY2752">
        <v>43.6</v>
      </c>
      <c r="DZ2752">
        <v>31.043399999999998</v>
      </c>
      <c r="EA2752">
        <v>38.630000000000003</v>
      </c>
      <c r="EC2752">
        <v>50.55</v>
      </c>
      <c r="EE2752">
        <v>10.5425</v>
      </c>
      <c r="EF2752">
        <v>25.19</v>
      </c>
      <c r="EH2752">
        <v>14.05</v>
      </c>
      <c r="EI2752">
        <v>46.52</v>
      </c>
      <c r="EK2752">
        <v>42.85</v>
      </c>
      <c r="EL2752">
        <v>27.9207</v>
      </c>
      <c r="EM2752">
        <v>13.12</v>
      </c>
      <c r="EN2752">
        <v>7.54</v>
      </c>
      <c r="EO2752">
        <v>44.05</v>
      </c>
      <c r="EP2752">
        <v>36.51</v>
      </c>
      <c r="EQ2752">
        <v>6.0824999999999996</v>
      </c>
      <c r="ER2752">
        <v>51.31</v>
      </c>
      <c r="ET2752">
        <v>60.017000000000003</v>
      </c>
      <c r="EU2752">
        <v>13.67</v>
      </c>
      <c r="EV2752">
        <v>46.17</v>
      </c>
      <c r="EX2752">
        <v>10.050000000000001</v>
      </c>
      <c r="EY2752">
        <v>20.190000000000001</v>
      </c>
      <c r="EZ2752">
        <v>13.82</v>
      </c>
      <c r="FA2752">
        <v>19.360099999999999</v>
      </c>
      <c r="FB2752">
        <v>34.99</v>
      </c>
      <c r="FC2752">
        <v>23.7</v>
      </c>
      <c r="FE2752">
        <v>22.88</v>
      </c>
      <c r="FF2752">
        <v>35.630000000000003</v>
      </c>
      <c r="FG2752">
        <v>19.93</v>
      </c>
      <c r="FH2752">
        <v>13.57</v>
      </c>
      <c r="FI2752">
        <v>22.56</v>
      </c>
      <c r="FJ2752">
        <v>9.0701000000000001</v>
      </c>
      <c r="FL2752">
        <v>29.65</v>
      </c>
      <c r="FM2752">
        <v>37.090000000000003</v>
      </c>
      <c r="FN2752">
        <v>30.16</v>
      </c>
      <c r="FO2752">
        <v>25.13</v>
      </c>
      <c r="FQ2752">
        <v>32.436399999999999</v>
      </c>
      <c r="FS2752">
        <v>75.27</v>
      </c>
      <c r="FT2752">
        <v>15.08</v>
      </c>
      <c r="FU2752">
        <v>58.02</v>
      </c>
      <c r="FW2752">
        <v>17.1525</v>
      </c>
      <c r="FX2752">
        <v>6.2598000000000003</v>
      </c>
      <c r="FY2752">
        <v>33.005000000000003</v>
      </c>
      <c r="FZ2752">
        <v>52.94</v>
      </c>
      <c r="GA2752">
        <v>27.26</v>
      </c>
      <c r="GB2752">
        <v>50.338999999999999</v>
      </c>
      <c r="GC2752">
        <v>26.02</v>
      </c>
      <c r="GD2752">
        <v>38.450000000000003</v>
      </c>
      <c r="GE2752">
        <v>46.06</v>
      </c>
      <c r="GF2752">
        <v>76.279200000000003</v>
      </c>
      <c r="GG2752">
        <v>35.99</v>
      </c>
      <c r="GH2752">
        <v>19.833500000000001</v>
      </c>
      <c r="GI2752">
        <v>25.09</v>
      </c>
      <c r="GJ2752">
        <v>43.35</v>
      </c>
      <c r="GK2752">
        <v>56.88</v>
      </c>
      <c r="GL2752">
        <v>24.321200000000001</v>
      </c>
      <c r="GM2752">
        <v>62.05</v>
      </c>
      <c r="GN2752">
        <v>41.82</v>
      </c>
      <c r="GO2752">
        <v>39.518700000000003</v>
      </c>
      <c r="GP2752">
        <v>7.93</v>
      </c>
      <c r="GQ2752">
        <v>38.229999999999997</v>
      </c>
      <c r="GR2752">
        <v>57.97</v>
      </c>
      <c r="GS2752">
        <v>31.074999999999999</v>
      </c>
      <c r="GT2752">
        <v>81.03</v>
      </c>
      <c r="GU2752">
        <v>19.649999999999999</v>
      </c>
      <c r="GV2752">
        <v>33.299999999999997</v>
      </c>
      <c r="GW2752">
        <v>48.03</v>
      </c>
      <c r="GX2752">
        <v>24.07</v>
      </c>
      <c r="GY2752">
        <v>38.32</v>
      </c>
      <c r="GZ2752">
        <v>33.07</v>
      </c>
      <c r="HA2752">
        <v>59.15</v>
      </c>
      <c r="HB2752">
        <v>15.17</v>
      </c>
      <c r="HC2752">
        <v>69.81</v>
      </c>
      <c r="HD2752">
        <v>61.63</v>
      </c>
      <c r="HE2752">
        <v>42.16</v>
      </c>
      <c r="HF2752">
        <v>18.7911</v>
      </c>
      <c r="HG2752">
        <v>35.42</v>
      </c>
      <c r="HH2752">
        <v>26.11</v>
      </c>
      <c r="HI2752">
        <v>11.5</v>
      </c>
      <c r="HJ2752">
        <v>51.73</v>
      </c>
      <c r="HK2752">
        <v>92.27</v>
      </c>
      <c r="HL2752">
        <v>23.37</v>
      </c>
      <c r="HM2752">
        <v>29.85</v>
      </c>
      <c r="HN2752">
        <v>11.38</v>
      </c>
      <c r="HP2752">
        <v>17.57</v>
      </c>
      <c r="HQ2752">
        <v>49.07</v>
      </c>
      <c r="HR2752">
        <v>38.799999999999997</v>
      </c>
      <c r="HS2752">
        <v>20.7</v>
      </c>
      <c r="HT2752">
        <v>21.915600000000001</v>
      </c>
      <c r="HU2752">
        <v>14.28</v>
      </c>
      <c r="HV2752">
        <v>16.4511</v>
      </c>
      <c r="HX2752">
        <v>34.185000000000002</v>
      </c>
      <c r="HY2752">
        <v>30.82</v>
      </c>
      <c r="HZ2752">
        <v>21.72</v>
      </c>
      <c r="IA2752">
        <v>19.298500000000001</v>
      </c>
      <c r="IB2752">
        <v>47.730600000000003</v>
      </c>
      <c r="IC2752">
        <v>42.168100000000003</v>
      </c>
      <c r="ID2752">
        <v>18.197500000000002</v>
      </c>
      <c r="IE2752">
        <v>55.445599999999999</v>
      </c>
      <c r="IF2752">
        <v>43.2</v>
      </c>
      <c r="IG2752">
        <v>17.119499999999999</v>
      </c>
      <c r="IH2752">
        <v>91.36</v>
      </c>
      <c r="II2752">
        <v>15.3108</v>
      </c>
      <c r="IJ2752">
        <v>26.89</v>
      </c>
      <c r="IK2752">
        <v>22.236000000000001</v>
      </c>
      <c r="IM2752">
        <v>10.07</v>
      </c>
      <c r="IS2752">
        <v>44.51</v>
      </c>
      <c r="IV2752">
        <v>38.409999999999997</v>
      </c>
      <c r="IW2752">
        <v>31.58</v>
      </c>
      <c r="IZ2752">
        <v>51.53</v>
      </c>
      <c r="JA2752">
        <v>17.54</v>
      </c>
      <c r="JC2752">
        <v>28.838000000000001</v>
      </c>
      <c r="JE2752">
        <v>35.21</v>
      </c>
      <c r="JI2752">
        <v>9.9700000000000006</v>
      </c>
      <c r="JJ2752">
        <v>29.866700000000002</v>
      </c>
      <c r="JO2752">
        <v>86.08</v>
      </c>
      <c r="JU2752">
        <v>43.8</v>
      </c>
      <c r="JW2752">
        <v>39.75</v>
      </c>
      <c r="JY2752">
        <v>22.92</v>
      </c>
      <c r="KD2752">
        <v>57.21</v>
      </c>
      <c r="KH2752">
        <v>7.77</v>
      </c>
      <c r="KI2752">
        <v>37.35</v>
      </c>
      <c r="KJ2752">
        <v>22.99</v>
      </c>
      <c r="KK2752">
        <v>8.6532999999999998</v>
      </c>
      <c r="KN2752">
        <v>32.47</v>
      </c>
      <c r="KO2752">
        <v>13.86</v>
      </c>
      <c r="KP2752">
        <v>43.57</v>
      </c>
      <c r="KQ2752">
        <v>16.52</v>
      </c>
      <c r="KU2752">
        <v>11.925000000000001</v>
      </c>
      <c r="KV2752">
        <v>18.25</v>
      </c>
      <c r="KX2752">
        <v>24.78</v>
      </c>
      <c r="KZ2752">
        <v>53.32</v>
      </c>
      <c r="LB2752">
        <v>19.806699999999999</v>
      </c>
      <c r="LE2752">
        <v>27.9</v>
      </c>
      <c r="LG2752">
        <v>43.64</v>
      </c>
      <c r="LH2752">
        <v>20.484999999999999</v>
      </c>
      <c r="LI2752">
        <v>50.09</v>
      </c>
      <c r="LK2752">
        <v>78.378</v>
      </c>
      <c r="LL2752">
        <v>26.75</v>
      </c>
      <c r="LM2752">
        <v>99.32</v>
      </c>
      <c r="LN2752">
        <v>53.35</v>
      </c>
      <c r="LO2752">
        <v>60.46</v>
      </c>
      <c r="LP2752">
        <v>20.47</v>
      </c>
      <c r="LR2752">
        <v>67.08</v>
      </c>
      <c r="LS2752">
        <v>74.05</v>
      </c>
      <c r="LT2752">
        <v>31.99</v>
      </c>
      <c r="LU2752">
        <v>40.99</v>
      </c>
      <c r="LV2752">
        <v>63.5</v>
      </c>
      <c r="LX2752">
        <v>35.557400000000001</v>
      </c>
      <c r="MC2752">
        <v>29.9</v>
      </c>
      <c r="MD2752">
        <v>21.88</v>
      </c>
      <c r="ME2752">
        <v>20.1267</v>
      </c>
      <c r="MF2752">
        <v>31.405000000000001</v>
      </c>
      <c r="MH2752">
        <v>24.12</v>
      </c>
      <c r="MJ2752">
        <v>36.64</v>
      </c>
      <c r="MM2752">
        <v>32.524900000000002</v>
      </c>
      <c r="MN2752">
        <v>49.42</v>
      </c>
      <c r="MP2752">
        <v>50.96</v>
      </c>
      <c r="MR2752">
        <v>44.13</v>
      </c>
      <c r="MU2752">
        <v>72.900000000000006</v>
      </c>
      <c r="MV2752">
        <v>76.25</v>
      </c>
      <c r="MW2752">
        <v>20.8</v>
      </c>
      <c r="MY2752">
        <v>59.27</v>
      </c>
      <c r="MZ2752">
        <v>15.666</v>
      </c>
      <c r="NB2752">
        <v>69.361400000000003</v>
      </c>
      <c r="NC2752">
        <v>15.37</v>
      </c>
      <c r="NE2752">
        <v>39.17</v>
      </c>
      <c r="NF2752">
        <v>50.07</v>
      </c>
      <c r="NG2752">
        <v>28.7622</v>
      </c>
      <c r="NH2752">
        <v>23.8</v>
      </c>
      <c r="NI2752">
        <v>37.65</v>
      </c>
      <c r="NK2752">
        <v>20.57</v>
      </c>
      <c r="NM2752">
        <v>25.14</v>
      </c>
      <c r="NQ2752">
        <v>21.27</v>
      </c>
      <c r="NT2752">
        <v>27.66</v>
      </c>
      <c r="NU2752">
        <v>62.2</v>
      </c>
      <c r="NV2752">
        <v>30.12</v>
      </c>
      <c r="NX2752">
        <v>145.68</v>
      </c>
      <c r="NY2752">
        <v>49.45</v>
      </c>
      <c r="OA2752">
        <v>21.84</v>
      </c>
      <c r="OE2752">
        <v>61.11</v>
      </c>
      <c r="OG2752">
        <v>31.82</v>
      </c>
      <c r="OJ2752">
        <v>19.6935</v>
      </c>
      <c r="OK2752">
        <v>52.49</v>
      </c>
      <c r="OM2752">
        <v>26.6</v>
      </c>
      <c r="ON2752">
        <v>148.13</v>
      </c>
      <c r="OO2752">
        <v>47.68</v>
      </c>
      <c r="OQ2752">
        <v>49.96</v>
      </c>
      <c r="OR2752">
        <v>23.157499999999999</v>
      </c>
      <c r="OS2752">
        <v>33.346299999999999</v>
      </c>
      <c r="OU2752">
        <v>55.79</v>
      </c>
      <c r="OV2752">
        <v>34.369999999999997</v>
      </c>
      <c r="OW2752">
        <v>43.1</v>
      </c>
      <c r="OY2752">
        <v>27.594999999999999</v>
      </c>
      <c r="OZ2752">
        <v>37.700000000000003</v>
      </c>
      <c r="PA2752">
        <v>21.82</v>
      </c>
      <c r="PB2752">
        <v>54.25</v>
      </c>
      <c r="PC2752">
        <v>29.975000000000001</v>
      </c>
      <c r="PD2752">
        <v>55.99</v>
      </c>
      <c r="PE2752">
        <v>13.8</v>
      </c>
      <c r="PF2752">
        <v>19.582999999999998</v>
      </c>
      <c r="PG2752">
        <v>28.01</v>
      </c>
      <c r="PH2752">
        <v>19.16</v>
      </c>
      <c r="PI2752">
        <v>20.577999999999999</v>
      </c>
      <c r="PJ2752">
        <v>27.63</v>
      </c>
      <c r="PK2752">
        <v>130.24</v>
      </c>
      <c r="PM2752">
        <v>36.75</v>
      </c>
      <c r="PN2752">
        <v>22.46</v>
      </c>
      <c r="PP2752">
        <v>6.68</v>
      </c>
      <c r="PQ2752">
        <v>44.77</v>
      </c>
      <c r="PT2752">
        <v>15.05</v>
      </c>
      <c r="PV2752">
        <v>20.74</v>
      </c>
      <c r="PX2752">
        <v>25.5</v>
      </c>
      <c r="PY2752">
        <v>38.19</v>
      </c>
      <c r="PZ2752">
        <v>14.49</v>
      </c>
      <c r="QB2752">
        <v>38.880000000000003</v>
      </c>
      <c r="QC2752">
        <v>17.805</v>
      </c>
      <c r="QD2752">
        <v>51.91</v>
      </c>
      <c r="QI2752">
        <v>32.354999999999997</v>
      </c>
      <c r="QJ2752">
        <v>116.78</v>
      </c>
      <c r="QK2752">
        <v>40.770000000000003</v>
      </c>
      <c r="QL2752">
        <v>102.76</v>
      </c>
      <c r="QM2752">
        <v>10.081</v>
      </c>
      <c r="QN2752">
        <v>30.99</v>
      </c>
      <c r="QS2752">
        <v>16.45</v>
      </c>
      <c r="QT2752">
        <v>10.89</v>
      </c>
      <c r="QU2752">
        <v>73.22</v>
      </c>
      <c r="QV2752">
        <v>9.5500000000000007</v>
      </c>
      <c r="QX2752">
        <v>16.95</v>
      </c>
      <c r="RA2752">
        <v>44.31</v>
      </c>
      <c r="RB2752">
        <v>32.4</v>
      </c>
      <c r="RE2752">
        <v>10.4</v>
      </c>
      <c r="RF2752">
        <v>65.349999999999994</v>
      </c>
      <c r="RI2752">
        <v>11.38</v>
      </c>
      <c r="RK2752">
        <v>10.46</v>
      </c>
      <c r="RL2752">
        <v>34.19</v>
      </c>
      <c r="RM2752">
        <v>38.64</v>
      </c>
      <c r="RN2752">
        <v>82.29</v>
      </c>
      <c r="RT2752">
        <v>71.739999999999995</v>
      </c>
      <c r="RV2752">
        <v>18.614999999999998</v>
      </c>
      <c r="RW2752">
        <v>36.450000000000003</v>
      </c>
      <c r="RY2752">
        <v>51.96</v>
      </c>
      <c r="SC2752">
        <v>38.630000000000003</v>
      </c>
      <c r="SD2752">
        <v>56.85</v>
      </c>
      <c r="SH2752">
        <v>72.64</v>
      </c>
      <c r="SJ2752">
        <v>60.98</v>
      </c>
    </row>
    <row r="2753" spans="1:504">
      <c r="A2753" s="1">
        <v>40379</v>
      </c>
      <c r="C2753">
        <v>42.06</v>
      </c>
      <c r="D2753">
        <v>26.67</v>
      </c>
      <c r="F2753">
        <v>63.88</v>
      </c>
      <c r="G2753">
        <v>66.430000000000007</v>
      </c>
      <c r="H2753">
        <v>39.630000000000003</v>
      </c>
      <c r="I2753">
        <v>73.099999999999994</v>
      </c>
      <c r="J2753">
        <v>26.62</v>
      </c>
      <c r="L2753">
        <v>33.4</v>
      </c>
      <c r="M2753">
        <v>14.2</v>
      </c>
      <c r="N2753">
        <v>58.95</v>
      </c>
      <c r="P2753">
        <v>14.94</v>
      </c>
      <c r="Q2753">
        <v>21.161200000000001</v>
      </c>
      <c r="R2753">
        <v>27.93</v>
      </c>
      <c r="S2753">
        <v>126.55</v>
      </c>
      <c r="T2753">
        <v>57.29</v>
      </c>
      <c r="U2753">
        <v>58.58</v>
      </c>
      <c r="V2753">
        <v>70.87</v>
      </c>
      <c r="W2753">
        <v>35.659999999999997</v>
      </c>
      <c r="X2753">
        <v>82.19</v>
      </c>
      <c r="Y2753">
        <v>21.46</v>
      </c>
      <c r="Z2753">
        <v>13.77</v>
      </c>
      <c r="AC2753">
        <v>49.17</v>
      </c>
      <c r="AD2753">
        <v>14.55</v>
      </c>
      <c r="AE2753">
        <v>62.07</v>
      </c>
      <c r="AF2753">
        <v>24.79</v>
      </c>
      <c r="AG2753">
        <v>50.35</v>
      </c>
      <c r="AH2753">
        <v>67.540000000000006</v>
      </c>
      <c r="AJ2753">
        <v>50.88</v>
      </c>
      <c r="AO2753">
        <v>29.52</v>
      </c>
      <c r="AQ2753">
        <v>39.9</v>
      </c>
      <c r="AR2753">
        <v>30.417300000000001</v>
      </c>
      <c r="AS2753">
        <v>40.965499999999999</v>
      </c>
      <c r="AT2753">
        <v>21.52</v>
      </c>
      <c r="AV2753">
        <v>4.3289</v>
      </c>
      <c r="AW2753">
        <v>23.936499999999999</v>
      </c>
      <c r="AY2753">
        <v>22.713100000000001</v>
      </c>
      <c r="AZ2753">
        <v>47.87</v>
      </c>
      <c r="BA2753">
        <v>65.427199999999999</v>
      </c>
      <c r="BB2753">
        <v>24.29</v>
      </c>
      <c r="BC2753">
        <v>35.92</v>
      </c>
      <c r="BD2753">
        <v>52.88</v>
      </c>
      <c r="BE2753">
        <v>46.14</v>
      </c>
      <c r="BF2753">
        <v>35.99</v>
      </c>
      <c r="BG2753">
        <v>88.28</v>
      </c>
      <c r="BH2753">
        <v>27.38</v>
      </c>
      <c r="BK2753">
        <v>207.5</v>
      </c>
      <c r="BL2753">
        <v>34.450000000000003</v>
      </c>
      <c r="BM2753">
        <v>13.81</v>
      </c>
      <c r="BN2753">
        <v>25.53</v>
      </c>
      <c r="BO2753">
        <v>77.91</v>
      </c>
      <c r="BP2753">
        <v>23.202500000000001</v>
      </c>
      <c r="BQ2753">
        <v>68.13</v>
      </c>
      <c r="BR2753">
        <v>78.239999999999995</v>
      </c>
      <c r="BS2753">
        <v>34.549999999999997</v>
      </c>
      <c r="BT2753">
        <v>14.69</v>
      </c>
      <c r="BU2753">
        <v>6.27</v>
      </c>
      <c r="BV2753">
        <v>25.02</v>
      </c>
      <c r="BX2753">
        <v>20.816700000000001</v>
      </c>
      <c r="BY2753">
        <v>8.3049999999999997</v>
      </c>
      <c r="BZ2753">
        <v>36.47</v>
      </c>
      <c r="CA2753">
        <v>35.49</v>
      </c>
      <c r="CD2753">
        <v>31.71</v>
      </c>
      <c r="CF2753">
        <v>35.049999999999997</v>
      </c>
      <c r="CG2753">
        <v>31.25</v>
      </c>
      <c r="CH2753">
        <v>19.98</v>
      </c>
      <c r="CI2753">
        <v>65.22</v>
      </c>
      <c r="CJ2753">
        <v>15.97</v>
      </c>
      <c r="CK2753">
        <v>41.984999999999999</v>
      </c>
      <c r="CL2753">
        <v>36.81</v>
      </c>
      <c r="CN2753">
        <v>18.597799999999999</v>
      </c>
      <c r="CO2753">
        <v>45.83</v>
      </c>
      <c r="CP2753">
        <v>56.36</v>
      </c>
      <c r="CQ2753">
        <v>16.66</v>
      </c>
      <c r="CR2753">
        <v>72.540000000000006</v>
      </c>
      <c r="CS2753">
        <v>28.8918</v>
      </c>
      <c r="CT2753">
        <v>51.03</v>
      </c>
      <c r="CU2753">
        <v>60.69</v>
      </c>
      <c r="CV2753">
        <v>41.96</v>
      </c>
      <c r="CW2753">
        <v>36.234000000000002</v>
      </c>
      <c r="CY2753">
        <v>51.42</v>
      </c>
      <c r="CZ2753">
        <v>34.53</v>
      </c>
      <c r="DA2753">
        <v>49.09</v>
      </c>
      <c r="DB2753">
        <v>19.23</v>
      </c>
      <c r="DC2753">
        <v>47.05</v>
      </c>
      <c r="DD2753">
        <v>52.075000000000003</v>
      </c>
      <c r="DE2753">
        <v>78</v>
      </c>
      <c r="DF2753">
        <v>29.77</v>
      </c>
      <c r="DG2753">
        <v>37.479999999999997</v>
      </c>
      <c r="DI2753">
        <v>17.43</v>
      </c>
      <c r="DJ2753">
        <v>23.94</v>
      </c>
      <c r="DK2753">
        <v>75.91</v>
      </c>
      <c r="DL2753">
        <v>18.420000000000002</v>
      </c>
      <c r="DM2753">
        <v>29.57</v>
      </c>
      <c r="DN2753">
        <v>11.75</v>
      </c>
      <c r="DO2753">
        <v>52.7</v>
      </c>
      <c r="DP2753">
        <v>30.73</v>
      </c>
      <c r="DQ2753">
        <v>32.159999999999997</v>
      </c>
      <c r="DR2753">
        <v>18.48</v>
      </c>
      <c r="DS2753">
        <v>59.21</v>
      </c>
      <c r="DT2753">
        <v>35.36</v>
      </c>
      <c r="DU2753">
        <v>43.28</v>
      </c>
      <c r="DV2753">
        <v>105.9</v>
      </c>
      <c r="DW2753">
        <v>30.27</v>
      </c>
      <c r="DX2753">
        <v>26.83</v>
      </c>
      <c r="DY2753">
        <v>44.37</v>
      </c>
      <c r="DZ2753">
        <v>31.5806</v>
      </c>
      <c r="EA2753">
        <v>40.229999999999997</v>
      </c>
      <c r="EC2753">
        <v>49.95</v>
      </c>
      <c r="EE2753">
        <v>10.692500000000001</v>
      </c>
      <c r="EF2753">
        <v>25.78</v>
      </c>
      <c r="EH2753">
        <v>14.17</v>
      </c>
      <c r="EI2753">
        <v>46.5</v>
      </c>
      <c r="EK2753">
        <v>42.75</v>
      </c>
      <c r="EL2753">
        <v>28.511299999999999</v>
      </c>
      <c r="EM2753">
        <v>13.6</v>
      </c>
      <c r="EN2753">
        <v>7.88</v>
      </c>
      <c r="EO2753">
        <v>45</v>
      </c>
      <c r="EP2753">
        <v>37.61</v>
      </c>
      <c r="EQ2753">
        <v>6.2575000000000003</v>
      </c>
      <c r="ER2753">
        <v>51.64</v>
      </c>
      <c r="ET2753">
        <v>60.8125</v>
      </c>
      <c r="EU2753">
        <v>13.95</v>
      </c>
      <c r="EV2753">
        <v>47.31</v>
      </c>
      <c r="EX2753">
        <v>10.244999999999999</v>
      </c>
      <c r="EY2753">
        <v>20.440000000000001</v>
      </c>
      <c r="EZ2753">
        <v>14.69</v>
      </c>
      <c r="FA2753">
        <v>19.875699999999998</v>
      </c>
      <c r="FB2753">
        <v>35.26</v>
      </c>
      <c r="FC2753">
        <v>24.42</v>
      </c>
      <c r="FE2753">
        <v>23.06</v>
      </c>
      <c r="FF2753">
        <v>36.340000000000003</v>
      </c>
      <c r="FG2753">
        <v>20.329999999999998</v>
      </c>
      <c r="FH2753">
        <v>14</v>
      </c>
      <c r="FI2753">
        <v>22.81</v>
      </c>
      <c r="FJ2753">
        <v>9.3338000000000001</v>
      </c>
      <c r="FL2753">
        <v>29.78</v>
      </c>
      <c r="FM2753">
        <v>37.42</v>
      </c>
      <c r="FN2753">
        <v>30.49</v>
      </c>
      <c r="FO2753">
        <v>25.58</v>
      </c>
      <c r="FQ2753">
        <v>32.764000000000003</v>
      </c>
      <c r="FS2753">
        <v>76.8</v>
      </c>
      <c r="FT2753">
        <v>15.27</v>
      </c>
      <c r="FU2753">
        <v>58.99</v>
      </c>
      <c r="FW2753">
        <v>17.46</v>
      </c>
      <c r="FX2753">
        <v>6.3187999999999995</v>
      </c>
      <c r="FY2753">
        <v>33.78</v>
      </c>
      <c r="FZ2753">
        <v>53.99</v>
      </c>
      <c r="GA2753">
        <v>27.59</v>
      </c>
      <c r="GB2753">
        <v>51.091999999999999</v>
      </c>
      <c r="GC2753">
        <v>25.91</v>
      </c>
      <c r="GD2753">
        <v>39.82</v>
      </c>
      <c r="GE2753">
        <v>47.23</v>
      </c>
      <c r="GF2753">
        <v>77.650900000000007</v>
      </c>
      <c r="GG2753">
        <v>36.97</v>
      </c>
      <c r="GH2753">
        <v>20.078600000000002</v>
      </c>
      <c r="GI2753">
        <v>25.14</v>
      </c>
      <c r="GJ2753">
        <v>43.77</v>
      </c>
      <c r="GK2753">
        <v>57.97</v>
      </c>
      <c r="GL2753">
        <v>24.608899999999998</v>
      </c>
      <c r="GM2753">
        <v>64.73</v>
      </c>
      <c r="GN2753">
        <v>42.59</v>
      </c>
      <c r="GO2753">
        <v>40.143799999999999</v>
      </c>
      <c r="GP2753">
        <v>8.3000000000000007</v>
      </c>
      <c r="GQ2753">
        <v>38.229999999999997</v>
      </c>
      <c r="GR2753">
        <v>58.94</v>
      </c>
      <c r="GS2753">
        <v>32.32</v>
      </c>
      <c r="GT2753">
        <v>82.45</v>
      </c>
      <c r="GU2753">
        <v>19.78</v>
      </c>
      <c r="GV2753">
        <v>33.479999999999997</v>
      </c>
      <c r="GW2753">
        <v>48.45</v>
      </c>
      <c r="GX2753">
        <v>24.6</v>
      </c>
      <c r="GY2753">
        <v>38.42</v>
      </c>
      <c r="GZ2753">
        <v>33</v>
      </c>
      <c r="HA2753">
        <v>61.04</v>
      </c>
      <c r="HB2753">
        <v>15.08</v>
      </c>
      <c r="HC2753">
        <v>69.849999999999994</v>
      </c>
      <c r="HD2753">
        <v>61.78</v>
      </c>
      <c r="HE2753">
        <v>43.13</v>
      </c>
      <c r="HF2753">
        <v>18.9956</v>
      </c>
      <c r="HG2753">
        <v>35.840000000000003</v>
      </c>
      <c r="HH2753">
        <v>26.55</v>
      </c>
      <c r="HI2753">
        <v>11.47</v>
      </c>
      <c r="HJ2753">
        <v>52.62</v>
      </c>
      <c r="HK2753">
        <v>94.46</v>
      </c>
      <c r="HL2753">
        <v>23.07</v>
      </c>
      <c r="HM2753">
        <v>30.37</v>
      </c>
      <c r="HN2753">
        <v>11.78</v>
      </c>
      <c r="HP2753">
        <v>18.079999999999998</v>
      </c>
      <c r="HQ2753">
        <v>49.45</v>
      </c>
      <c r="HR2753">
        <v>39.56</v>
      </c>
      <c r="HS2753">
        <v>21.02</v>
      </c>
      <c r="HT2753">
        <v>22.36</v>
      </c>
      <c r="HU2753">
        <v>14.46</v>
      </c>
      <c r="HV2753">
        <v>16.4787</v>
      </c>
      <c r="HX2753">
        <v>34.814999999999998</v>
      </c>
      <c r="HY2753">
        <v>30.83</v>
      </c>
      <c r="HZ2753">
        <v>22.15</v>
      </c>
      <c r="IA2753">
        <v>19.838799999999999</v>
      </c>
      <c r="IB2753">
        <v>48.288499999999999</v>
      </c>
      <c r="IC2753">
        <v>43.183999999999997</v>
      </c>
      <c r="ID2753">
        <v>18.75</v>
      </c>
      <c r="IE2753">
        <v>56.470300000000002</v>
      </c>
      <c r="IF2753">
        <v>44.8</v>
      </c>
      <c r="IG2753">
        <v>15.94</v>
      </c>
      <c r="IH2753">
        <v>88.7</v>
      </c>
      <c r="II2753">
        <v>15.7028</v>
      </c>
      <c r="IJ2753">
        <v>27.164999999999999</v>
      </c>
      <c r="IK2753">
        <v>22.315000000000001</v>
      </c>
      <c r="IM2753">
        <v>10.25</v>
      </c>
      <c r="IS2753">
        <v>44.84</v>
      </c>
      <c r="IV2753">
        <v>38.9</v>
      </c>
      <c r="IW2753">
        <v>32.950000000000003</v>
      </c>
      <c r="IZ2753">
        <v>51.29</v>
      </c>
      <c r="JA2753">
        <v>17.38</v>
      </c>
      <c r="JC2753">
        <v>29.029699999999998</v>
      </c>
      <c r="JE2753">
        <v>35.270000000000003</v>
      </c>
      <c r="JI2753">
        <v>10.39</v>
      </c>
      <c r="JJ2753">
        <v>30.526699999999998</v>
      </c>
      <c r="JO2753">
        <v>85.08</v>
      </c>
      <c r="JU2753">
        <v>44.48</v>
      </c>
      <c r="JW2753">
        <v>40.51</v>
      </c>
      <c r="JY2753">
        <v>24.7</v>
      </c>
      <c r="KD2753">
        <v>58.15</v>
      </c>
      <c r="KH2753">
        <v>7.74</v>
      </c>
      <c r="KI2753">
        <v>39.53</v>
      </c>
      <c r="KJ2753">
        <v>23.15</v>
      </c>
      <c r="KK2753">
        <v>8.58</v>
      </c>
      <c r="KN2753">
        <v>32.68</v>
      </c>
      <c r="KO2753">
        <v>13.87</v>
      </c>
      <c r="KP2753">
        <v>43.41</v>
      </c>
      <c r="KQ2753">
        <v>16.73</v>
      </c>
      <c r="KU2753">
        <v>12.2325</v>
      </c>
      <c r="KV2753">
        <v>18.7</v>
      </c>
      <c r="KX2753">
        <v>25.22</v>
      </c>
      <c r="KZ2753">
        <v>53.5</v>
      </c>
      <c r="LB2753">
        <v>20.345800000000001</v>
      </c>
      <c r="LE2753">
        <v>28.27</v>
      </c>
      <c r="LG2753">
        <v>44.12</v>
      </c>
      <c r="LH2753">
        <v>21.114999999999998</v>
      </c>
      <c r="LI2753">
        <v>51.27</v>
      </c>
      <c r="LK2753">
        <v>79.337000000000003</v>
      </c>
      <c r="LL2753">
        <v>26.995000000000001</v>
      </c>
      <c r="LM2753">
        <v>100.94</v>
      </c>
      <c r="LN2753">
        <v>53.66</v>
      </c>
      <c r="LO2753">
        <v>60.88</v>
      </c>
      <c r="LP2753">
        <v>20.95</v>
      </c>
      <c r="LR2753">
        <v>67.42</v>
      </c>
      <c r="LS2753">
        <v>73.900000000000006</v>
      </c>
      <c r="LT2753">
        <v>32.26</v>
      </c>
      <c r="LU2753">
        <v>41.46</v>
      </c>
      <c r="LV2753">
        <v>63.99</v>
      </c>
      <c r="LX2753">
        <v>36.551299999999998</v>
      </c>
      <c r="MC2753">
        <v>30.024999999999999</v>
      </c>
      <c r="MD2753">
        <v>22.16</v>
      </c>
      <c r="ME2753">
        <v>20.606300000000001</v>
      </c>
      <c r="MF2753">
        <v>31.21</v>
      </c>
      <c r="MH2753">
        <v>24.49</v>
      </c>
      <c r="MJ2753">
        <v>36.200000000000003</v>
      </c>
      <c r="MM2753">
        <v>33.696399999999997</v>
      </c>
      <c r="MN2753">
        <v>49.95</v>
      </c>
      <c r="MP2753">
        <v>51.74</v>
      </c>
      <c r="MR2753">
        <v>46.58</v>
      </c>
      <c r="MU2753">
        <v>74.39</v>
      </c>
      <c r="MV2753">
        <v>77.97</v>
      </c>
      <c r="MW2753">
        <v>21.23</v>
      </c>
      <c r="MY2753">
        <v>60.53</v>
      </c>
      <c r="MZ2753">
        <v>15.784800000000001</v>
      </c>
      <c r="NB2753">
        <v>70.128699999999995</v>
      </c>
      <c r="NC2753">
        <v>15.69</v>
      </c>
      <c r="NE2753">
        <v>38.9</v>
      </c>
      <c r="NF2753">
        <v>50.59</v>
      </c>
      <c r="NG2753">
        <v>29.589099999999998</v>
      </c>
      <c r="NH2753">
        <v>24.04</v>
      </c>
      <c r="NI2753">
        <v>37.94</v>
      </c>
      <c r="NK2753">
        <v>21.37</v>
      </c>
      <c r="NM2753">
        <v>25.02</v>
      </c>
      <c r="NQ2753">
        <v>21.87</v>
      </c>
      <c r="NT2753">
        <v>27.7</v>
      </c>
      <c r="NU2753">
        <v>62.91</v>
      </c>
      <c r="NV2753">
        <v>30.45</v>
      </c>
      <c r="NX2753">
        <v>148.91</v>
      </c>
      <c r="NY2753">
        <v>49.95</v>
      </c>
      <c r="OA2753">
        <v>22.32</v>
      </c>
      <c r="OE2753">
        <v>62.87</v>
      </c>
      <c r="OG2753">
        <v>32.03</v>
      </c>
      <c r="OJ2753">
        <v>19.679200000000002</v>
      </c>
      <c r="OK2753">
        <v>52.61</v>
      </c>
      <c r="OM2753">
        <v>26.69</v>
      </c>
      <c r="ON2753">
        <v>149.36000000000001</v>
      </c>
      <c r="OO2753">
        <v>47.76</v>
      </c>
      <c r="OQ2753">
        <v>50.63</v>
      </c>
      <c r="OR2753">
        <v>23.28</v>
      </c>
      <c r="OS2753">
        <v>33.693800000000003</v>
      </c>
      <c r="OU2753">
        <v>57.61</v>
      </c>
      <c r="OV2753">
        <v>35.25</v>
      </c>
      <c r="OW2753">
        <v>44.38</v>
      </c>
      <c r="OY2753">
        <v>27.79</v>
      </c>
      <c r="OZ2753">
        <v>38.380000000000003</v>
      </c>
      <c r="PA2753">
        <v>21.98</v>
      </c>
      <c r="PB2753">
        <v>54.6</v>
      </c>
      <c r="PC2753">
        <v>30.785</v>
      </c>
      <c r="PD2753">
        <v>55.15</v>
      </c>
      <c r="PE2753">
        <v>14.09</v>
      </c>
      <c r="PF2753">
        <v>20.53</v>
      </c>
      <c r="PG2753">
        <v>28.72</v>
      </c>
      <c r="PH2753">
        <v>19.66</v>
      </c>
      <c r="PI2753">
        <v>21.507999999999999</v>
      </c>
      <c r="PJ2753">
        <v>27.9</v>
      </c>
      <c r="PK2753">
        <v>133.97</v>
      </c>
      <c r="PM2753">
        <v>37.51</v>
      </c>
      <c r="PN2753">
        <v>22.54</v>
      </c>
      <c r="PP2753">
        <v>6.5600000000000005</v>
      </c>
      <c r="PQ2753">
        <v>46.55</v>
      </c>
      <c r="PT2753">
        <v>15.682</v>
      </c>
      <c r="PV2753">
        <v>21.29</v>
      </c>
      <c r="PX2753">
        <v>25.49</v>
      </c>
      <c r="PY2753">
        <v>38.270000000000003</v>
      </c>
      <c r="PZ2753">
        <v>14.83</v>
      </c>
      <c r="QB2753">
        <v>39.6</v>
      </c>
      <c r="QC2753">
        <v>18.399999999999999</v>
      </c>
      <c r="QD2753">
        <v>53.46</v>
      </c>
      <c r="QI2753">
        <v>32.33</v>
      </c>
      <c r="QJ2753">
        <v>117</v>
      </c>
      <c r="QK2753">
        <v>41.65</v>
      </c>
      <c r="QL2753">
        <v>103.38</v>
      </c>
      <c r="QM2753">
        <v>10.1937</v>
      </c>
      <c r="QN2753">
        <v>31.25</v>
      </c>
      <c r="QS2753">
        <v>16.745000000000001</v>
      </c>
      <c r="QT2753">
        <v>11.21</v>
      </c>
      <c r="QU2753">
        <v>74.59</v>
      </c>
      <c r="QV2753">
        <v>10.029999999999999</v>
      </c>
      <c r="QX2753">
        <v>17.204999999999998</v>
      </c>
      <c r="RA2753">
        <v>46.94</v>
      </c>
      <c r="RB2753">
        <v>32.630000000000003</v>
      </c>
      <c r="RE2753">
        <v>10.57</v>
      </c>
      <c r="RF2753">
        <v>67.900000000000006</v>
      </c>
      <c r="RI2753">
        <v>11.53</v>
      </c>
      <c r="RK2753">
        <v>10.63</v>
      </c>
      <c r="RL2753">
        <v>34.5</v>
      </c>
      <c r="RM2753">
        <v>39.06</v>
      </c>
      <c r="RN2753">
        <v>84.57</v>
      </c>
      <c r="RT2753">
        <v>72.44</v>
      </c>
      <c r="RV2753">
        <v>18.695</v>
      </c>
      <c r="RW2753">
        <v>38.65</v>
      </c>
      <c r="RY2753">
        <v>53</v>
      </c>
      <c r="SC2753">
        <v>39.450000000000003</v>
      </c>
      <c r="SD2753">
        <v>57.2</v>
      </c>
      <c r="SH2753">
        <v>74.709999999999994</v>
      </c>
      <c r="SJ2753">
        <v>61.71</v>
      </c>
    </row>
    <row r="2754" spans="1:504">
      <c r="A2754" s="1">
        <v>40380</v>
      </c>
      <c r="C2754">
        <v>41.15</v>
      </c>
      <c r="D2754">
        <v>26.52</v>
      </c>
      <c r="F2754">
        <v>63.18</v>
      </c>
      <c r="G2754">
        <v>66.87</v>
      </c>
      <c r="H2754">
        <v>38.42</v>
      </c>
      <c r="I2754">
        <v>72.17</v>
      </c>
      <c r="J2754">
        <v>27.04</v>
      </c>
      <c r="L2754">
        <v>32.81</v>
      </c>
      <c r="M2754">
        <v>14.05</v>
      </c>
      <c r="N2754">
        <v>58.17</v>
      </c>
      <c r="P2754">
        <v>14.84</v>
      </c>
      <c r="Q2754">
        <v>20.648199999999999</v>
      </c>
      <c r="R2754">
        <v>27.47</v>
      </c>
      <c r="S2754">
        <v>125.27</v>
      </c>
      <c r="T2754">
        <v>57.05</v>
      </c>
      <c r="U2754">
        <v>57.12</v>
      </c>
      <c r="V2754">
        <v>70.11</v>
      </c>
      <c r="W2754">
        <v>35.19</v>
      </c>
      <c r="X2754">
        <v>82.3</v>
      </c>
      <c r="Y2754">
        <v>20.99</v>
      </c>
      <c r="Z2754">
        <v>13.36</v>
      </c>
      <c r="AC2754">
        <v>48.26</v>
      </c>
      <c r="AD2754">
        <v>14.5</v>
      </c>
      <c r="AE2754">
        <v>61.11</v>
      </c>
      <c r="AF2754">
        <v>24.92</v>
      </c>
      <c r="AG2754">
        <v>49.87</v>
      </c>
      <c r="AH2754">
        <v>67.03</v>
      </c>
      <c r="AJ2754">
        <v>50.35</v>
      </c>
      <c r="AO2754">
        <v>28.92</v>
      </c>
      <c r="AQ2754">
        <v>39.4</v>
      </c>
      <c r="AR2754">
        <v>29.579599999999999</v>
      </c>
      <c r="AS2754">
        <v>40.895899999999997</v>
      </c>
      <c r="AT2754">
        <v>21.41</v>
      </c>
      <c r="AV2754">
        <v>4.4295999999999998</v>
      </c>
      <c r="AW2754">
        <v>23.157699999999998</v>
      </c>
      <c r="AY2754">
        <v>23.292100000000001</v>
      </c>
      <c r="AZ2754">
        <v>46.88</v>
      </c>
      <c r="BA2754">
        <v>64.761499999999998</v>
      </c>
      <c r="BB2754">
        <v>24.58</v>
      </c>
      <c r="BC2754">
        <v>35.26</v>
      </c>
      <c r="BD2754">
        <v>50.89</v>
      </c>
      <c r="BE2754">
        <v>45.98</v>
      </c>
      <c r="BF2754">
        <v>35.630000000000003</v>
      </c>
      <c r="BG2754">
        <v>87.45</v>
      </c>
      <c r="BH2754">
        <v>27.09</v>
      </c>
      <c r="BK2754">
        <v>206.29</v>
      </c>
      <c r="BL2754">
        <v>34.03</v>
      </c>
      <c r="BM2754">
        <v>13.737500000000001</v>
      </c>
      <c r="BN2754">
        <v>25.18</v>
      </c>
      <c r="BO2754">
        <v>76.180000000000007</v>
      </c>
      <c r="BP2754">
        <v>22.708200000000001</v>
      </c>
      <c r="BQ2754">
        <v>66.92</v>
      </c>
      <c r="BR2754">
        <v>76.63</v>
      </c>
      <c r="BS2754">
        <v>33.840000000000003</v>
      </c>
      <c r="BT2754">
        <v>14.84</v>
      </c>
      <c r="BU2754">
        <v>5.97</v>
      </c>
      <c r="BV2754">
        <v>24.75</v>
      </c>
      <c r="BX2754">
        <v>20.326699999999999</v>
      </c>
      <c r="BY2754">
        <v>8.1850000000000005</v>
      </c>
      <c r="BZ2754">
        <v>35.950000000000003</v>
      </c>
      <c r="CA2754">
        <v>36</v>
      </c>
      <c r="CD2754">
        <v>31.43</v>
      </c>
      <c r="CF2754">
        <v>35.18</v>
      </c>
      <c r="CG2754">
        <v>30.69</v>
      </c>
      <c r="CH2754">
        <v>19.46</v>
      </c>
      <c r="CI2754">
        <v>64.39</v>
      </c>
      <c r="CJ2754">
        <v>15.69</v>
      </c>
      <c r="CK2754">
        <v>41.515000000000001</v>
      </c>
      <c r="CL2754">
        <v>36.22</v>
      </c>
      <c r="CN2754">
        <v>18.411000000000001</v>
      </c>
      <c r="CO2754">
        <v>45.27</v>
      </c>
      <c r="CP2754">
        <v>54.81</v>
      </c>
      <c r="CQ2754">
        <v>16.8</v>
      </c>
      <c r="CR2754">
        <v>73.150000000000006</v>
      </c>
      <c r="CS2754">
        <v>28.6492</v>
      </c>
      <c r="CT2754">
        <v>50.17</v>
      </c>
      <c r="CU2754">
        <v>61.76</v>
      </c>
      <c r="CV2754">
        <v>41.26</v>
      </c>
      <c r="CW2754">
        <v>36.7483</v>
      </c>
      <c r="CY2754">
        <v>50.7</v>
      </c>
      <c r="CZ2754">
        <v>36.57</v>
      </c>
      <c r="DA2754">
        <v>48.16</v>
      </c>
      <c r="DB2754">
        <v>18.89</v>
      </c>
      <c r="DC2754">
        <v>47.42</v>
      </c>
      <c r="DD2754">
        <v>51.21</v>
      </c>
      <c r="DE2754">
        <v>76.55</v>
      </c>
      <c r="DF2754">
        <v>29.35</v>
      </c>
      <c r="DG2754">
        <v>36.82</v>
      </c>
      <c r="DI2754">
        <v>17.07</v>
      </c>
      <c r="DJ2754">
        <v>23.53</v>
      </c>
      <c r="DK2754">
        <v>74.03</v>
      </c>
      <c r="DL2754">
        <v>18.2</v>
      </c>
      <c r="DM2754">
        <v>29.32</v>
      </c>
      <c r="DN2754">
        <v>11.55</v>
      </c>
      <c r="DO2754">
        <v>52.12</v>
      </c>
      <c r="DP2754">
        <v>30.246700000000001</v>
      </c>
      <c r="DQ2754">
        <v>33.03</v>
      </c>
      <c r="DR2754">
        <v>18.11</v>
      </c>
      <c r="DS2754">
        <v>59.28</v>
      </c>
      <c r="DT2754">
        <v>35.03</v>
      </c>
      <c r="DU2754">
        <v>42.47</v>
      </c>
      <c r="DV2754">
        <v>105.6</v>
      </c>
      <c r="DW2754">
        <v>29.88</v>
      </c>
      <c r="DX2754">
        <v>26.68</v>
      </c>
      <c r="DY2754">
        <v>44.11</v>
      </c>
      <c r="DZ2754">
        <v>30.715699999999998</v>
      </c>
      <c r="EA2754">
        <v>40.06</v>
      </c>
      <c r="EC2754">
        <v>49.82</v>
      </c>
      <c r="EE2754">
        <v>10.4925</v>
      </c>
      <c r="EF2754">
        <v>25.31</v>
      </c>
      <c r="EH2754">
        <v>13.91</v>
      </c>
      <c r="EI2754">
        <v>45.71</v>
      </c>
      <c r="EK2754">
        <v>42.06</v>
      </c>
      <c r="EL2754">
        <v>28.782699999999998</v>
      </c>
      <c r="EM2754">
        <v>13.22</v>
      </c>
      <c r="EN2754">
        <v>7.64</v>
      </c>
      <c r="EO2754">
        <v>45.07</v>
      </c>
      <c r="EP2754">
        <v>36.950000000000003</v>
      </c>
      <c r="EQ2754">
        <v>6.2350000000000003</v>
      </c>
      <c r="ER2754">
        <v>51.14</v>
      </c>
      <c r="ET2754">
        <v>59.767800000000001</v>
      </c>
      <c r="EU2754">
        <v>13.65</v>
      </c>
      <c r="EV2754">
        <v>46.57</v>
      </c>
      <c r="EX2754">
        <v>10.31</v>
      </c>
      <c r="EY2754">
        <v>20.54</v>
      </c>
      <c r="EZ2754">
        <v>14.31</v>
      </c>
      <c r="FA2754">
        <v>19.399000000000001</v>
      </c>
      <c r="FB2754">
        <v>34.950000000000003</v>
      </c>
      <c r="FC2754">
        <v>24.27</v>
      </c>
      <c r="FE2754">
        <v>23.05</v>
      </c>
      <c r="FF2754">
        <v>35.99</v>
      </c>
      <c r="FG2754">
        <v>19.98</v>
      </c>
      <c r="FH2754">
        <v>13.58</v>
      </c>
      <c r="FI2754">
        <v>22.42</v>
      </c>
      <c r="FJ2754">
        <v>8.9734999999999996</v>
      </c>
      <c r="FL2754">
        <v>29.22</v>
      </c>
      <c r="FM2754">
        <v>36.22</v>
      </c>
      <c r="FN2754">
        <v>29.96</v>
      </c>
      <c r="FO2754">
        <v>25.52</v>
      </c>
      <c r="FQ2754">
        <v>32.395400000000002</v>
      </c>
      <c r="FS2754">
        <v>75.95</v>
      </c>
      <c r="FT2754">
        <v>15.18</v>
      </c>
      <c r="FU2754">
        <v>58.17</v>
      </c>
      <c r="FW2754">
        <v>17.412500000000001</v>
      </c>
      <c r="FX2754">
        <v>6.2205000000000004</v>
      </c>
      <c r="FY2754">
        <v>33.034999999999997</v>
      </c>
      <c r="FZ2754">
        <v>53.15</v>
      </c>
      <c r="GA2754">
        <v>27.27</v>
      </c>
      <c r="GB2754">
        <v>50.829000000000001</v>
      </c>
      <c r="GC2754">
        <v>26.06</v>
      </c>
      <c r="GD2754">
        <v>39.11</v>
      </c>
      <c r="GE2754">
        <v>47.18</v>
      </c>
      <c r="GF2754">
        <v>76.787599999999998</v>
      </c>
      <c r="GG2754">
        <v>36.4</v>
      </c>
      <c r="GH2754">
        <v>19.724</v>
      </c>
      <c r="GI2754">
        <v>25.26</v>
      </c>
      <c r="GJ2754">
        <v>43.2</v>
      </c>
      <c r="GK2754">
        <v>58.29</v>
      </c>
      <c r="GL2754">
        <v>24.4419</v>
      </c>
      <c r="GM2754">
        <v>63.95</v>
      </c>
      <c r="GN2754">
        <v>41.95</v>
      </c>
      <c r="GO2754">
        <v>39.732100000000003</v>
      </c>
      <c r="GP2754">
        <v>8.0500000000000007</v>
      </c>
      <c r="GQ2754">
        <v>37.92</v>
      </c>
      <c r="GR2754">
        <v>58.54</v>
      </c>
      <c r="GS2754">
        <v>32.4</v>
      </c>
      <c r="GT2754">
        <v>82.36</v>
      </c>
      <c r="GU2754">
        <v>19.239999999999998</v>
      </c>
      <c r="GV2754">
        <v>33</v>
      </c>
      <c r="GW2754">
        <v>48.14</v>
      </c>
      <c r="GX2754">
        <v>24.29</v>
      </c>
      <c r="GY2754">
        <v>37.840000000000003</v>
      </c>
      <c r="GZ2754">
        <v>32.369999999999997</v>
      </c>
      <c r="HA2754">
        <v>59.59</v>
      </c>
      <c r="HB2754">
        <v>14.7</v>
      </c>
      <c r="HC2754">
        <v>69.56</v>
      </c>
      <c r="HD2754">
        <v>61.44</v>
      </c>
      <c r="HE2754">
        <v>43.32</v>
      </c>
      <c r="HF2754">
        <v>19.551100000000002</v>
      </c>
      <c r="HG2754">
        <v>35.369999999999997</v>
      </c>
      <c r="HH2754">
        <v>25.91</v>
      </c>
      <c r="HI2754">
        <v>11.37</v>
      </c>
      <c r="HJ2754">
        <v>53.63</v>
      </c>
      <c r="HK2754">
        <v>92.93</v>
      </c>
      <c r="HL2754">
        <v>22.42</v>
      </c>
      <c r="HM2754">
        <v>30.01</v>
      </c>
      <c r="HN2754">
        <v>11.83</v>
      </c>
      <c r="HP2754">
        <v>19.649999999999999</v>
      </c>
      <c r="HQ2754">
        <v>48.71</v>
      </c>
      <c r="HR2754">
        <v>39.21</v>
      </c>
      <c r="HS2754">
        <v>20.855</v>
      </c>
      <c r="HT2754">
        <v>21.822199999999999</v>
      </c>
      <c r="HU2754">
        <v>14.16</v>
      </c>
      <c r="HV2754">
        <v>16.533999999999999</v>
      </c>
      <c r="HX2754">
        <v>34.56</v>
      </c>
      <c r="HY2754">
        <v>30.7</v>
      </c>
      <c r="HZ2754">
        <v>21.8</v>
      </c>
      <c r="IA2754">
        <v>19.5595</v>
      </c>
      <c r="IB2754">
        <v>47.075299999999999</v>
      </c>
      <c r="IC2754">
        <v>42.176900000000003</v>
      </c>
      <c r="ID2754">
        <v>18.489999999999998</v>
      </c>
      <c r="IE2754">
        <v>55.3065</v>
      </c>
      <c r="IF2754">
        <v>44.15</v>
      </c>
      <c r="IG2754">
        <v>15.5</v>
      </c>
      <c r="IH2754">
        <v>86.17</v>
      </c>
      <c r="II2754">
        <v>15.523099999999999</v>
      </c>
      <c r="IJ2754">
        <v>26.7</v>
      </c>
      <c r="IK2754">
        <v>22.1569</v>
      </c>
      <c r="IM2754">
        <v>10.029999999999999</v>
      </c>
      <c r="IS2754">
        <v>44.89</v>
      </c>
      <c r="IV2754">
        <v>38.68</v>
      </c>
      <c r="IW2754">
        <v>32.04</v>
      </c>
      <c r="IZ2754">
        <v>46.75</v>
      </c>
      <c r="JA2754">
        <v>17.28</v>
      </c>
      <c r="JC2754">
        <v>28.396899999999999</v>
      </c>
      <c r="JE2754">
        <v>34.75</v>
      </c>
      <c r="JI2754">
        <v>10.199999999999999</v>
      </c>
      <c r="JJ2754">
        <v>30.5</v>
      </c>
      <c r="JO2754">
        <v>83.5</v>
      </c>
      <c r="JU2754">
        <v>43.85</v>
      </c>
      <c r="JW2754">
        <v>39.31</v>
      </c>
      <c r="JY2754">
        <v>24.32</v>
      </c>
      <c r="KD2754">
        <v>58.32</v>
      </c>
      <c r="KH2754">
        <v>7.54</v>
      </c>
      <c r="KI2754">
        <v>37.880000000000003</v>
      </c>
      <c r="KJ2754">
        <v>23.07</v>
      </c>
      <c r="KK2754">
        <v>8.7567000000000004</v>
      </c>
      <c r="KN2754">
        <v>32.61</v>
      </c>
      <c r="KO2754">
        <v>13.74</v>
      </c>
      <c r="KP2754">
        <v>43.44</v>
      </c>
      <c r="KQ2754">
        <v>16.53</v>
      </c>
      <c r="KU2754">
        <v>11.9825</v>
      </c>
      <c r="KV2754">
        <v>18.3</v>
      </c>
      <c r="KX2754">
        <v>26.8</v>
      </c>
      <c r="KZ2754">
        <v>52.47</v>
      </c>
      <c r="LB2754">
        <v>19.995799999999999</v>
      </c>
      <c r="LE2754">
        <v>27.43</v>
      </c>
      <c r="LG2754">
        <v>42.85</v>
      </c>
      <c r="LH2754">
        <v>20.225000000000001</v>
      </c>
      <c r="LI2754">
        <v>50.11</v>
      </c>
      <c r="LK2754">
        <v>77.438000000000002</v>
      </c>
      <c r="LL2754">
        <v>27.84</v>
      </c>
      <c r="LM2754">
        <v>98.81</v>
      </c>
      <c r="LN2754">
        <v>52.71</v>
      </c>
      <c r="LO2754">
        <v>60.01</v>
      </c>
      <c r="LP2754">
        <v>20.54</v>
      </c>
      <c r="LR2754">
        <v>66.45</v>
      </c>
      <c r="LS2754">
        <v>73.66</v>
      </c>
      <c r="LT2754">
        <v>32.01</v>
      </c>
      <c r="LU2754">
        <v>40.090000000000003</v>
      </c>
      <c r="LV2754">
        <v>62.89</v>
      </c>
      <c r="LX2754">
        <v>36.425899999999999</v>
      </c>
      <c r="MC2754">
        <v>29.195</v>
      </c>
      <c r="MD2754">
        <v>21.75</v>
      </c>
      <c r="ME2754">
        <v>20.6492</v>
      </c>
      <c r="MF2754">
        <v>30.58</v>
      </c>
      <c r="MH2754">
        <v>24.24</v>
      </c>
      <c r="MJ2754">
        <v>34.950000000000003</v>
      </c>
      <c r="MM2754">
        <v>32.993499999999997</v>
      </c>
      <c r="MN2754">
        <v>46.7</v>
      </c>
      <c r="MP2754">
        <v>51.45</v>
      </c>
      <c r="MR2754">
        <v>45.62</v>
      </c>
      <c r="MU2754">
        <v>73.31</v>
      </c>
      <c r="MV2754">
        <v>76.08</v>
      </c>
      <c r="MW2754">
        <v>21.25</v>
      </c>
      <c r="MY2754">
        <v>59.64</v>
      </c>
      <c r="MZ2754">
        <v>15.5564</v>
      </c>
      <c r="NB2754">
        <v>69.380600000000001</v>
      </c>
      <c r="NC2754">
        <v>15.44</v>
      </c>
      <c r="NE2754">
        <v>38.61</v>
      </c>
      <c r="NF2754">
        <v>50.38</v>
      </c>
      <c r="NG2754">
        <v>28.6615</v>
      </c>
      <c r="NH2754">
        <v>22.5</v>
      </c>
      <c r="NI2754">
        <v>37.85</v>
      </c>
      <c r="NK2754">
        <v>21.28</v>
      </c>
      <c r="NM2754">
        <v>24.68</v>
      </c>
      <c r="NQ2754">
        <v>21.65</v>
      </c>
      <c r="NT2754">
        <v>27.31</v>
      </c>
      <c r="NU2754">
        <v>61.35</v>
      </c>
      <c r="NV2754">
        <v>31.1</v>
      </c>
      <c r="NX2754">
        <v>146.99</v>
      </c>
      <c r="NY2754">
        <v>49.22</v>
      </c>
      <c r="OA2754">
        <v>22.18</v>
      </c>
      <c r="OE2754">
        <v>62.67</v>
      </c>
      <c r="OG2754">
        <v>31.61</v>
      </c>
      <c r="OJ2754">
        <v>19.722100000000001</v>
      </c>
      <c r="OK2754">
        <v>51.49</v>
      </c>
      <c r="OM2754">
        <v>26.51</v>
      </c>
      <c r="ON2754">
        <v>143.33000000000001</v>
      </c>
      <c r="OO2754">
        <v>46.83</v>
      </c>
      <c r="OQ2754">
        <v>49.89</v>
      </c>
      <c r="OR2754">
        <v>23.04</v>
      </c>
      <c r="OS2754">
        <v>32.874000000000002</v>
      </c>
      <c r="OU2754">
        <v>57.57</v>
      </c>
      <c r="OV2754">
        <v>35.1</v>
      </c>
      <c r="OW2754">
        <v>43.96</v>
      </c>
      <c r="OY2754">
        <v>26.774999999999999</v>
      </c>
      <c r="OZ2754">
        <v>37.31</v>
      </c>
      <c r="PA2754">
        <v>21.69</v>
      </c>
      <c r="PB2754">
        <v>54.25</v>
      </c>
      <c r="PC2754">
        <v>30.34</v>
      </c>
      <c r="PD2754">
        <v>52.97</v>
      </c>
      <c r="PE2754">
        <v>13.92</v>
      </c>
      <c r="PF2754">
        <v>20.149999999999999</v>
      </c>
      <c r="PG2754">
        <v>28.68</v>
      </c>
      <c r="PH2754">
        <v>19.52</v>
      </c>
      <c r="PI2754">
        <v>20.876000000000001</v>
      </c>
      <c r="PJ2754">
        <v>27.71</v>
      </c>
      <c r="PK2754">
        <v>129.6</v>
      </c>
      <c r="PM2754">
        <v>36.380000000000003</v>
      </c>
      <c r="PN2754">
        <v>22.04</v>
      </c>
      <c r="PP2754">
        <v>6.2</v>
      </c>
      <c r="PQ2754">
        <v>44.83</v>
      </c>
      <c r="PT2754">
        <v>15.337999999999999</v>
      </c>
      <c r="PV2754">
        <v>21.02</v>
      </c>
      <c r="PX2754">
        <v>25.46</v>
      </c>
      <c r="PY2754">
        <v>37.880000000000003</v>
      </c>
      <c r="PZ2754">
        <v>14.27</v>
      </c>
      <c r="QB2754">
        <v>38.880000000000003</v>
      </c>
      <c r="QC2754">
        <v>18.09</v>
      </c>
      <c r="QD2754">
        <v>52.57</v>
      </c>
      <c r="QI2754">
        <v>31.594999999999999</v>
      </c>
      <c r="QJ2754">
        <v>117.31</v>
      </c>
      <c r="QK2754">
        <v>41.3</v>
      </c>
      <c r="QL2754">
        <v>100.91</v>
      </c>
      <c r="QM2754">
        <v>10.0585</v>
      </c>
      <c r="QN2754">
        <v>30.68</v>
      </c>
      <c r="QS2754">
        <v>16.399999999999999</v>
      </c>
      <c r="QT2754">
        <v>10.84</v>
      </c>
      <c r="QU2754">
        <v>73.12</v>
      </c>
      <c r="QV2754">
        <v>9.69</v>
      </c>
      <c r="QX2754">
        <v>16.96</v>
      </c>
      <c r="RA2754">
        <v>44.92</v>
      </c>
      <c r="RB2754">
        <v>32.5</v>
      </c>
      <c r="RE2754">
        <v>11.85</v>
      </c>
      <c r="RF2754">
        <v>66.23</v>
      </c>
      <c r="RI2754">
        <v>10.9</v>
      </c>
      <c r="RK2754">
        <v>10.119999999999999</v>
      </c>
      <c r="RL2754">
        <v>33.799999999999997</v>
      </c>
      <c r="RM2754">
        <v>38.090000000000003</v>
      </c>
      <c r="RN2754">
        <v>83.93</v>
      </c>
      <c r="RT2754">
        <v>71.28</v>
      </c>
      <c r="RV2754">
        <v>18.695</v>
      </c>
      <c r="RW2754">
        <v>38.43</v>
      </c>
      <c r="RY2754">
        <v>51.69</v>
      </c>
      <c r="SC2754">
        <v>39.6</v>
      </c>
      <c r="SD2754">
        <v>57.26</v>
      </c>
      <c r="SH2754">
        <v>73.69</v>
      </c>
      <c r="SJ2754">
        <v>60.36</v>
      </c>
    </row>
    <row r="2755" spans="1:504">
      <c r="A2755" s="1">
        <v>40381</v>
      </c>
      <c r="C2755">
        <v>43.19</v>
      </c>
      <c r="D2755">
        <v>27</v>
      </c>
      <c r="F2755">
        <v>66.599999999999994</v>
      </c>
      <c r="G2755">
        <v>68</v>
      </c>
      <c r="H2755">
        <v>39.35</v>
      </c>
      <c r="I2755">
        <v>73.44</v>
      </c>
      <c r="J2755">
        <v>27.13</v>
      </c>
      <c r="L2755">
        <v>33.590000000000003</v>
      </c>
      <c r="M2755">
        <v>14.71</v>
      </c>
      <c r="N2755">
        <v>59.38</v>
      </c>
      <c r="P2755">
        <v>15.21</v>
      </c>
      <c r="Q2755">
        <v>20.9161</v>
      </c>
      <c r="R2755">
        <v>28.22</v>
      </c>
      <c r="S2755">
        <v>127.47</v>
      </c>
      <c r="T2755">
        <v>57.7</v>
      </c>
      <c r="U2755">
        <v>57.02</v>
      </c>
      <c r="V2755">
        <v>71.400000000000006</v>
      </c>
      <c r="W2755">
        <v>35.18</v>
      </c>
      <c r="X2755">
        <v>84.75</v>
      </c>
      <c r="Y2755">
        <v>21.38</v>
      </c>
      <c r="Z2755">
        <v>13.66</v>
      </c>
      <c r="AC2755">
        <v>49.41</v>
      </c>
      <c r="AD2755">
        <v>14.81</v>
      </c>
      <c r="AE2755">
        <v>61.37</v>
      </c>
      <c r="AF2755">
        <v>25.51</v>
      </c>
      <c r="AG2755">
        <v>49.29</v>
      </c>
      <c r="AH2755">
        <v>69.53</v>
      </c>
      <c r="AJ2755">
        <v>50.86</v>
      </c>
      <c r="AO2755">
        <v>28.98</v>
      </c>
      <c r="AQ2755">
        <v>40.9</v>
      </c>
      <c r="AR2755">
        <v>30.568100000000001</v>
      </c>
      <c r="AS2755">
        <v>42.417200000000001</v>
      </c>
      <c r="AT2755">
        <v>21.85</v>
      </c>
      <c r="AV2755">
        <v>4.7782999999999998</v>
      </c>
      <c r="AW2755">
        <v>24.242100000000001</v>
      </c>
      <c r="AY2755">
        <v>23.45</v>
      </c>
      <c r="AZ2755">
        <v>49.85</v>
      </c>
      <c r="BA2755">
        <v>66.194500000000005</v>
      </c>
      <c r="BB2755">
        <v>27.56</v>
      </c>
      <c r="BC2755">
        <v>35.79</v>
      </c>
      <c r="BD2755">
        <v>52.2</v>
      </c>
      <c r="BE2755">
        <v>48.1</v>
      </c>
      <c r="BF2755">
        <v>36.47</v>
      </c>
      <c r="BG2755">
        <v>89.28</v>
      </c>
      <c r="BH2755">
        <v>27.45</v>
      </c>
      <c r="BK2755">
        <v>206.94</v>
      </c>
      <c r="BL2755">
        <v>35.15</v>
      </c>
      <c r="BM2755">
        <v>13.9625</v>
      </c>
      <c r="BN2755">
        <v>25.7</v>
      </c>
      <c r="BO2755">
        <v>77.349999999999994</v>
      </c>
      <c r="BP2755">
        <v>23.495899999999999</v>
      </c>
      <c r="BQ2755">
        <v>67.400000000000006</v>
      </c>
      <c r="BR2755">
        <v>78.349999999999994</v>
      </c>
      <c r="BS2755">
        <v>34.93</v>
      </c>
      <c r="BT2755">
        <v>15.05</v>
      </c>
      <c r="BU2755">
        <v>5.93</v>
      </c>
      <c r="BV2755">
        <v>24.93</v>
      </c>
      <c r="BX2755">
        <v>20.71</v>
      </c>
      <c r="BY2755">
        <v>8.1925000000000008</v>
      </c>
      <c r="BZ2755">
        <v>36.14</v>
      </c>
      <c r="CA2755">
        <v>37.450000000000003</v>
      </c>
      <c r="CD2755">
        <v>33.67</v>
      </c>
      <c r="CF2755">
        <v>35.54</v>
      </c>
      <c r="CG2755">
        <v>31.52</v>
      </c>
      <c r="CH2755">
        <v>20.38</v>
      </c>
      <c r="CI2755">
        <v>64.94</v>
      </c>
      <c r="CJ2755">
        <v>15.92</v>
      </c>
      <c r="CK2755">
        <v>41.284999999999997</v>
      </c>
      <c r="CL2755">
        <v>37.340000000000003</v>
      </c>
      <c r="CN2755">
        <v>18.5122</v>
      </c>
      <c r="CO2755">
        <v>46.02</v>
      </c>
      <c r="CP2755">
        <v>56.3</v>
      </c>
      <c r="CQ2755">
        <v>18.100000000000001</v>
      </c>
      <c r="CR2755">
        <v>75.900000000000006</v>
      </c>
      <c r="CS2755">
        <v>28.391500000000001</v>
      </c>
      <c r="CT2755">
        <v>51.46</v>
      </c>
      <c r="CU2755">
        <v>62.81</v>
      </c>
      <c r="CV2755">
        <v>42.22</v>
      </c>
      <c r="CW2755">
        <v>38.191699999999997</v>
      </c>
      <c r="CY2755">
        <v>51.3</v>
      </c>
      <c r="CZ2755">
        <v>37.375</v>
      </c>
      <c r="DA2755">
        <v>48.4</v>
      </c>
      <c r="DB2755">
        <v>19.62</v>
      </c>
      <c r="DC2755">
        <v>48.84</v>
      </c>
      <c r="DD2755">
        <v>51.6</v>
      </c>
      <c r="DE2755">
        <v>78.27</v>
      </c>
      <c r="DF2755">
        <v>30.15</v>
      </c>
      <c r="DG2755">
        <v>37.799999999999997</v>
      </c>
      <c r="DI2755">
        <v>17.52</v>
      </c>
      <c r="DJ2755">
        <v>24.41</v>
      </c>
      <c r="DK2755">
        <v>78.53</v>
      </c>
      <c r="DL2755">
        <v>19.239999999999998</v>
      </c>
      <c r="DM2755">
        <v>29.73</v>
      </c>
      <c r="DN2755">
        <v>12.09</v>
      </c>
      <c r="DO2755">
        <v>52.84</v>
      </c>
      <c r="DP2755">
        <v>31.66</v>
      </c>
      <c r="DQ2755">
        <v>34.39</v>
      </c>
      <c r="DR2755">
        <v>18.329999999999998</v>
      </c>
      <c r="DS2755">
        <v>61.03</v>
      </c>
      <c r="DT2755">
        <v>35.36</v>
      </c>
      <c r="DU2755">
        <v>42.65</v>
      </c>
      <c r="DV2755">
        <v>108.39</v>
      </c>
      <c r="DW2755">
        <v>30.3</v>
      </c>
      <c r="DX2755">
        <v>27.9</v>
      </c>
      <c r="DY2755">
        <v>45.92</v>
      </c>
      <c r="DZ2755">
        <v>31.8264</v>
      </c>
      <c r="EA2755">
        <v>41.14</v>
      </c>
      <c r="EC2755">
        <v>47.75</v>
      </c>
      <c r="EE2755">
        <v>10.595000000000001</v>
      </c>
      <c r="EF2755">
        <v>25.8</v>
      </c>
      <c r="EH2755">
        <v>14.19</v>
      </c>
      <c r="EI2755">
        <v>46.33</v>
      </c>
      <c r="EK2755">
        <v>42.19</v>
      </c>
      <c r="EL2755">
        <v>29.3734</v>
      </c>
      <c r="EM2755">
        <v>13.65</v>
      </c>
      <c r="EN2755">
        <v>8.0299999999999994</v>
      </c>
      <c r="EO2755">
        <v>46.22</v>
      </c>
      <c r="EP2755">
        <v>38.590000000000003</v>
      </c>
      <c r="EQ2755">
        <v>6.1224999999999996</v>
      </c>
      <c r="ER2755">
        <v>50.6</v>
      </c>
      <c r="ET2755">
        <v>60.3429</v>
      </c>
      <c r="EU2755">
        <v>14.4</v>
      </c>
      <c r="EV2755">
        <v>47.95</v>
      </c>
      <c r="EX2755">
        <v>10.215</v>
      </c>
      <c r="EY2755">
        <v>21.32</v>
      </c>
      <c r="EZ2755">
        <v>14.76</v>
      </c>
      <c r="FA2755">
        <v>20.741599999999998</v>
      </c>
      <c r="FB2755">
        <v>35.15</v>
      </c>
      <c r="FC2755">
        <v>25.22</v>
      </c>
      <c r="FE2755">
        <v>24.13</v>
      </c>
      <c r="FF2755">
        <v>36.880000000000003</v>
      </c>
      <c r="FG2755">
        <v>20.83</v>
      </c>
      <c r="FH2755">
        <v>13.95</v>
      </c>
      <c r="FI2755">
        <v>23.09</v>
      </c>
      <c r="FJ2755">
        <v>9.4920000000000009</v>
      </c>
      <c r="FL2755">
        <v>30.71</v>
      </c>
      <c r="FM2755">
        <v>36.770000000000003</v>
      </c>
      <c r="FN2755">
        <v>29.92</v>
      </c>
      <c r="FO2755">
        <v>26.64</v>
      </c>
      <c r="FQ2755">
        <v>31.9039</v>
      </c>
      <c r="FS2755">
        <v>72.239999999999995</v>
      </c>
      <c r="FT2755">
        <v>15.55</v>
      </c>
      <c r="FU2755">
        <v>59.01</v>
      </c>
      <c r="FW2755">
        <v>17.89</v>
      </c>
      <c r="FX2755">
        <v>6.4131</v>
      </c>
      <c r="FY2755">
        <v>33.89</v>
      </c>
      <c r="FZ2755">
        <v>54.72</v>
      </c>
      <c r="GA2755">
        <v>27.79</v>
      </c>
      <c r="GB2755">
        <v>52.526000000000003</v>
      </c>
      <c r="GC2755">
        <v>27.39</v>
      </c>
      <c r="GD2755">
        <v>39.67</v>
      </c>
      <c r="GE2755">
        <v>50.05</v>
      </c>
      <c r="GF2755">
        <v>78.773300000000006</v>
      </c>
      <c r="GG2755">
        <v>37.74</v>
      </c>
      <c r="GH2755">
        <v>19.973500000000001</v>
      </c>
      <c r="GI2755">
        <v>25.75</v>
      </c>
      <c r="GJ2755">
        <v>43.93</v>
      </c>
      <c r="GK2755">
        <v>60.6</v>
      </c>
      <c r="GL2755">
        <v>24.878</v>
      </c>
      <c r="GM2755">
        <v>64.209999999999994</v>
      </c>
      <c r="GN2755">
        <v>41.8</v>
      </c>
      <c r="GO2755">
        <v>40.608800000000002</v>
      </c>
      <c r="GP2755">
        <v>8.34</v>
      </c>
      <c r="GQ2755">
        <v>38.76</v>
      </c>
      <c r="GR2755">
        <v>59.78</v>
      </c>
      <c r="GS2755">
        <v>33</v>
      </c>
      <c r="GT2755">
        <v>84.33</v>
      </c>
      <c r="GU2755">
        <v>19.649999999999999</v>
      </c>
      <c r="GV2755">
        <v>33.69</v>
      </c>
      <c r="GW2755">
        <v>48.69</v>
      </c>
      <c r="GX2755">
        <v>25.67</v>
      </c>
      <c r="GY2755">
        <v>38.56</v>
      </c>
      <c r="GZ2755">
        <v>32.909999999999997</v>
      </c>
      <c r="HA2755">
        <v>61.3</v>
      </c>
      <c r="HB2755">
        <v>15.12</v>
      </c>
      <c r="HC2755">
        <v>66.88</v>
      </c>
      <c r="HD2755">
        <v>62.52</v>
      </c>
      <c r="HE2755">
        <v>44.53</v>
      </c>
      <c r="HF2755">
        <v>19.804400000000001</v>
      </c>
      <c r="HG2755">
        <v>35.65</v>
      </c>
      <c r="HH2755">
        <v>25.34</v>
      </c>
      <c r="HI2755">
        <v>11.69</v>
      </c>
      <c r="HJ2755">
        <v>56.24</v>
      </c>
      <c r="HK2755">
        <v>96.08</v>
      </c>
      <c r="HL2755">
        <v>24.58</v>
      </c>
      <c r="HM2755">
        <v>30.58</v>
      </c>
      <c r="HN2755">
        <v>12.06</v>
      </c>
      <c r="HP2755">
        <v>20.22</v>
      </c>
      <c r="HQ2755">
        <v>50.38</v>
      </c>
      <c r="HR2755">
        <v>40.71</v>
      </c>
      <c r="HS2755">
        <v>21.125</v>
      </c>
      <c r="HT2755">
        <v>22.431100000000001</v>
      </c>
      <c r="HU2755">
        <v>15.33</v>
      </c>
      <c r="HV2755">
        <v>16.810200000000002</v>
      </c>
      <c r="HX2755">
        <v>36.200000000000003</v>
      </c>
      <c r="HY2755">
        <v>31</v>
      </c>
      <c r="HZ2755">
        <v>21.81</v>
      </c>
      <c r="IA2755">
        <v>19.850899999999999</v>
      </c>
      <c r="IB2755">
        <v>48.589599999999997</v>
      </c>
      <c r="IC2755">
        <v>43.639400000000002</v>
      </c>
      <c r="ID2755">
        <v>19.600000000000001</v>
      </c>
      <c r="IE2755">
        <v>57.897599999999997</v>
      </c>
      <c r="IF2755">
        <v>45.17</v>
      </c>
      <c r="IG2755">
        <v>16.11</v>
      </c>
      <c r="IH2755">
        <v>86.2</v>
      </c>
      <c r="II2755">
        <v>15.9396</v>
      </c>
      <c r="IJ2755">
        <v>27.25</v>
      </c>
      <c r="IK2755">
        <v>23.790399999999998</v>
      </c>
      <c r="IM2755">
        <v>10.39</v>
      </c>
      <c r="IS2755">
        <v>45.91</v>
      </c>
      <c r="IV2755">
        <v>38.869999999999997</v>
      </c>
      <c r="IW2755">
        <v>33.53</v>
      </c>
      <c r="IZ2755">
        <v>47.13</v>
      </c>
      <c r="JA2755">
        <v>17.850000000000001</v>
      </c>
      <c r="JC2755">
        <v>29.537800000000001</v>
      </c>
      <c r="JE2755">
        <v>33.26</v>
      </c>
      <c r="JI2755">
        <v>10.55</v>
      </c>
      <c r="JJ2755">
        <v>31.243300000000001</v>
      </c>
      <c r="JO2755">
        <v>86.68</v>
      </c>
      <c r="JU2755">
        <v>44.81</v>
      </c>
      <c r="JW2755">
        <v>40.380000000000003</v>
      </c>
      <c r="JY2755">
        <v>24.49</v>
      </c>
      <c r="KD2755">
        <v>60.12</v>
      </c>
      <c r="KH2755">
        <v>7.95</v>
      </c>
      <c r="KI2755">
        <v>39.06</v>
      </c>
      <c r="KJ2755">
        <v>23.66</v>
      </c>
      <c r="KK2755">
        <v>8.9717000000000002</v>
      </c>
      <c r="KN2755">
        <v>33.35</v>
      </c>
      <c r="KO2755">
        <v>14.2</v>
      </c>
      <c r="KP2755">
        <v>43.54</v>
      </c>
      <c r="KQ2755">
        <v>16.87</v>
      </c>
      <c r="KU2755">
        <v>12.315</v>
      </c>
      <c r="KV2755">
        <v>19.260000000000002</v>
      </c>
      <c r="KX2755">
        <v>26.79</v>
      </c>
      <c r="KZ2755">
        <v>52.91</v>
      </c>
      <c r="LB2755">
        <v>20.525500000000001</v>
      </c>
      <c r="LE2755">
        <v>28.06</v>
      </c>
      <c r="LG2755">
        <v>44.92</v>
      </c>
      <c r="LH2755">
        <v>21.09</v>
      </c>
      <c r="LI2755">
        <v>52.21</v>
      </c>
      <c r="LK2755">
        <v>81.171000000000006</v>
      </c>
      <c r="LL2755">
        <v>28.77</v>
      </c>
      <c r="LM2755">
        <v>102.73</v>
      </c>
      <c r="LN2755">
        <v>54.68</v>
      </c>
      <c r="LO2755">
        <v>63.15</v>
      </c>
      <c r="LP2755">
        <v>21.66</v>
      </c>
      <c r="LR2755">
        <v>64.55</v>
      </c>
      <c r="LS2755">
        <v>74.25</v>
      </c>
      <c r="LT2755">
        <v>29.63</v>
      </c>
      <c r="LU2755">
        <v>42.08</v>
      </c>
      <c r="LV2755">
        <v>64.489999999999995</v>
      </c>
      <c r="LX2755">
        <v>38.118299999999998</v>
      </c>
      <c r="MC2755">
        <v>29.004999999999999</v>
      </c>
      <c r="MD2755">
        <v>23.04</v>
      </c>
      <c r="ME2755">
        <v>21.120200000000001</v>
      </c>
      <c r="MF2755">
        <v>31.135000000000002</v>
      </c>
      <c r="MH2755">
        <v>25.35</v>
      </c>
      <c r="MJ2755">
        <v>34.9</v>
      </c>
      <c r="MM2755">
        <v>34.119999999999997</v>
      </c>
      <c r="MN2755">
        <v>44.56</v>
      </c>
      <c r="MP2755">
        <v>53.23</v>
      </c>
      <c r="MR2755">
        <v>46.39</v>
      </c>
      <c r="MU2755">
        <v>76.47</v>
      </c>
      <c r="MV2755">
        <v>79.14</v>
      </c>
      <c r="MW2755">
        <v>21.954999999999998</v>
      </c>
      <c r="MY2755">
        <v>59.59</v>
      </c>
      <c r="MZ2755">
        <v>15.666</v>
      </c>
      <c r="NB2755">
        <v>71.193299999999994</v>
      </c>
      <c r="NC2755">
        <v>16.04</v>
      </c>
      <c r="NE2755">
        <v>39.76</v>
      </c>
      <c r="NF2755">
        <v>51.78</v>
      </c>
      <c r="NG2755">
        <v>29.6035</v>
      </c>
      <c r="NH2755">
        <v>22.95</v>
      </c>
      <c r="NI2755">
        <v>38.43</v>
      </c>
      <c r="NK2755">
        <v>21.89</v>
      </c>
      <c r="NM2755">
        <v>25.07</v>
      </c>
      <c r="NQ2755">
        <v>22.2</v>
      </c>
      <c r="NT2755">
        <v>28.27</v>
      </c>
      <c r="NU2755">
        <v>64.099999999999994</v>
      </c>
      <c r="NV2755">
        <v>31.75</v>
      </c>
      <c r="NX2755">
        <v>146.55000000000001</v>
      </c>
      <c r="NY2755">
        <v>50.35</v>
      </c>
      <c r="OA2755">
        <v>22.45</v>
      </c>
      <c r="OE2755">
        <v>63.78</v>
      </c>
      <c r="OG2755">
        <v>32.340000000000003</v>
      </c>
      <c r="OJ2755">
        <v>20.537299999999998</v>
      </c>
      <c r="OK2755">
        <v>52.46</v>
      </c>
      <c r="OM2755">
        <v>27.41</v>
      </c>
      <c r="ON2755">
        <v>151.21</v>
      </c>
      <c r="OO2755">
        <v>47.7</v>
      </c>
      <c r="OQ2755">
        <v>50.84</v>
      </c>
      <c r="OR2755">
        <v>23.982500000000002</v>
      </c>
      <c r="OS2755">
        <v>35.012700000000002</v>
      </c>
      <c r="OU2755">
        <v>56.66</v>
      </c>
      <c r="OV2755">
        <v>36.65</v>
      </c>
      <c r="OW2755">
        <v>46.02</v>
      </c>
      <c r="OY2755">
        <v>28.684999999999999</v>
      </c>
      <c r="OZ2755">
        <v>38.83</v>
      </c>
      <c r="PA2755">
        <v>22.02</v>
      </c>
      <c r="PB2755">
        <v>55.84</v>
      </c>
      <c r="PC2755">
        <v>31.234999999999999</v>
      </c>
      <c r="PD2755">
        <v>52.51</v>
      </c>
      <c r="PE2755">
        <v>14.68</v>
      </c>
      <c r="PF2755">
        <v>20.84</v>
      </c>
      <c r="PG2755">
        <v>29.82</v>
      </c>
      <c r="PH2755">
        <v>20.13</v>
      </c>
      <c r="PI2755">
        <v>21.303999999999998</v>
      </c>
      <c r="PJ2755">
        <v>28.03</v>
      </c>
      <c r="PK2755">
        <v>133.16</v>
      </c>
      <c r="PM2755">
        <v>36.93</v>
      </c>
      <c r="PN2755">
        <v>22.4</v>
      </c>
      <c r="PP2755">
        <v>6.6</v>
      </c>
      <c r="PQ2755">
        <v>44.95</v>
      </c>
      <c r="PT2755">
        <v>15.782</v>
      </c>
      <c r="PV2755">
        <v>22.07</v>
      </c>
      <c r="PX2755">
        <v>25.76</v>
      </c>
      <c r="PY2755">
        <v>38.78</v>
      </c>
      <c r="PZ2755">
        <v>14.99</v>
      </c>
      <c r="QB2755">
        <v>39.6</v>
      </c>
      <c r="QC2755">
        <v>18.614999999999998</v>
      </c>
      <c r="QD2755">
        <v>54.46</v>
      </c>
      <c r="QI2755">
        <v>32.145000000000003</v>
      </c>
      <c r="QJ2755">
        <v>121.24</v>
      </c>
      <c r="QK2755">
        <v>43.26</v>
      </c>
      <c r="QL2755">
        <v>104.55</v>
      </c>
      <c r="QM2755">
        <v>10.291399999999999</v>
      </c>
      <c r="QN2755">
        <v>31.86</v>
      </c>
      <c r="QS2755">
        <v>16.395</v>
      </c>
      <c r="QT2755">
        <v>11.39</v>
      </c>
      <c r="QU2755">
        <v>75.64</v>
      </c>
      <c r="QV2755">
        <v>10.15</v>
      </c>
      <c r="QX2755">
        <v>17.285</v>
      </c>
      <c r="RA2755">
        <v>47.97</v>
      </c>
      <c r="RB2755">
        <v>33.61</v>
      </c>
      <c r="RE2755">
        <v>12.5</v>
      </c>
      <c r="RF2755">
        <v>69.73</v>
      </c>
      <c r="RI2755">
        <v>11.46</v>
      </c>
      <c r="RK2755">
        <v>10.345000000000001</v>
      </c>
      <c r="RL2755">
        <v>35.57</v>
      </c>
      <c r="RM2755">
        <v>39.57</v>
      </c>
      <c r="RN2755">
        <v>85.7</v>
      </c>
      <c r="RT2755">
        <v>73.42</v>
      </c>
      <c r="RV2755">
        <v>19.395</v>
      </c>
      <c r="RW2755">
        <v>38.840000000000003</v>
      </c>
      <c r="RY2755">
        <v>53.1</v>
      </c>
      <c r="SC2755">
        <v>41.45</v>
      </c>
      <c r="SD2755">
        <v>55.72</v>
      </c>
      <c r="SH2755">
        <v>75.87</v>
      </c>
      <c r="SJ2755">
        <v>62.57</v>
      </c>
    </row>
    <row r="2756" spans="1:504">
      <c r="A2756" s="1">
        <v>40382</v>
      </c>
      <c r="C2756">
        <v>44.79</v>
      </c>
      <c r="D2756">
        <v>28.02</v>
      </c>
      <c r="F2756">
        <v>67.930000000000007</v>
      </c>
      <c r="G2756">
        <v>69.31</v>
      </c>
      <c r="H2756">
        <v>39.83</v>
      </c>
      <c r="I2756">
        <v>73.52</v>
      </c>
      <c r="J2756">
        <v>27.375</v>
      </c>
      <c r="L2756">
        <v>34.130000000000003</v>
      </c>
      <c r="M2756">
        <v>15.01</v>
      </c>
      <c r="N2756">
        <v>59.72</v>
      </c>
      <c r="P2756">
        <v>15.71</v>
      </c>
      <c r="Q2756">
        <v>20.952400000000001</v>
      </c>
      <c r="R2756">
        <v>28.25</v>
      </c>
      <c r="S2756">
        <v>128.38</v>
      </c>
      <c r="T2756">
        <v>60.94</v>
      </c>
      <c r="U2756">
        <v>57.63</v>
      </c>
      <c r="V2756">
        <v>69.900000000000006</v>
      </c>
      <c r="W2756">
        <v>34.869999999999997</v>
      </c>
      <c r="X2756">
        <v>86.17</v>
      </c>
      <c r="Y2756">
        <v>21.34</v>
      </c>
      <c r="Z2756">
        <v>13.74</v>
      </c>
      <c r="AC2756">
        <v>49.07</v>
      </c>
      <c r="AD2756">
        <v>14.58</v>
      </c>
      <c r="AE2756">
        <v>61.91</v>
      </c>
      <c r="AF2756">
        <v>25.54</v>
      </c>
      <c r="AG2756">
        <v>50.14</v>
      </c>
      <c r="AH2756">
        <v>70.900000000000006</v>
      </c>
      <c r="AJ2756">
        <v>51.67</v>
      </c>
      <c r="AO2756">
        <v>29.37</v>
      </c>
      <c r="AQ2756">
        <v>40.200000000000003</v>
      </c>
      <c r="AR2756">
        <v>30.802599999999998</v>
      </c>
      <c r="AS2756">
        <v>43.252400000000002</v>
      </c>
      <c r="AT2756">
        <v>22.12</v>
      </c>
      <c r="AV2756">
        <v>4.8326000000000002</v>
      </c>
      <c r="AW2756">
        <v>24.6266</v>
      </c>
      <c r="AY2756">
        <v>23.4117</v>
      </c>
      <c r="AZ2756">
        <v>50.51</v>
      </c>
      <c r="BA2756">
        <v>66.647499999999994</v>
      </c>
      <c r="BB2756">
        <v>28.12</v>
      </c>
      <c r="BC2756">
        <v>35.799999999999997</v>
      </c>
      <c r="BD2756">
        <v>52.7</v>
      </c>
      <c r="BE2756">
        <v>48.77</v>
      </c>
      <c r="BF2756">
        <v>36.619999999999997</v>
      </c>
      <c r="BG2756">
        <v>92.79</v>
      </c>
      <c r="BH2756">
        <v>27.63</v>
      </c>
      <c r="BK2756">
        <v>207</v>
      </c>
      <c r="BL2756">
        <v>37.14</v>
      </c>
      <c r="BM2756">
        <v>14.3</v>
      </c>
      <c r="BN2756">
        <v>25.82</v>
      </c>
      <c r="BO2756">
        <v>78.72</v>
      </c>
      <c r="BP2756">
        <v>23.8979</v>
      </c>
      <c r="BQ2756">
        <v>66.89</v>
      </c>
      <c r="BR2756">
        <v>78.709999999999994</v>
      </c>
      <c r="BS2756">
        <v>35.79</v>
      </c>
      <c r="BT2756">
        <v>15.23</v>
      </c>
      <c r="BU2756">
        <v>5.95</v>
      </c>
      <c r="BV2756">
        <v>24.65</v>
      </c>
      <c r="BX2756">
        <v>21.026700000000002</v>
      </c>
      <c r="BY2756">
        <v>7.96</v>
      </c>
      <c r="BZ2756">
        <v>36.25</v>
      </c>
      <c r="CA2756">
        <v>38.35</v>
      </c>
      <c r="CD2756">
        <v>34.19</v>
      </c>
      <c r="CF2756">
        <v>35.56</v>
      </c>
      <c r="CG2756">
        <v>31.01</v>
      </c>
      <c r="CH2756">
        <v>20.62</v>
      </c>
      <c r="CI2756">
        <v>65.430000000000007</v>
      </c>
      <c r="CJ2756">
        <v>16.059999999999999</v>
      </c>
      <c r="CK2756">
        <v>41.734999999999999</v>
      </c>
      <c r="CL2756">
        <v>37.74</v>
      </c>
      <c r="CN2756">
        <v>18.621099999999998</v>
      </c>
      <c r="CO2756">
        <v>46.3</v>
      </c>
      <c r="CP2756">
        <v>56.95</v>
      </c>
      <c r="CQ2756">
        <v>18.010000000000002</v>
      </c>
      <c r="CR2756">
        <v>76.97</v>
      </c>
      <c r="CS2756">
        <v>28.846299999999999</v>
      </c>
      <c r="CT2756">
        <v>51.89</v>
      </c>
      <c r="CU2756">
        <v>64.5</v>
      </c>
      <c r="CV2756">
        <v>42.41</v>
      </c>
      <c r="CW2756">
        <v>39.601900000000001</v>
      </c>
      <c r="CY2756">
        <v>50.82</v>
      </c>
      <c r="CZ2756">
        <v>38.615000000000002</v>
      </c>
      <c r="DA2756">
        <v>49.27</v>
      </c>
      <c r="DB2756">
        <v>19.62</v>
      </c>
      <c r="DC2756">
        <v>50.57</v>
      </c>
      <c r="DD2756">
        <v>51.164999999999999</v>
      </c>
      <c r="DE2756">
        <v>78.290000000000006</v>
      </c>
      <c r="DF2756">
        <v>30.47</v>
      </c>
      <c r="DG2756">
        <v>37.18</v>
      </c>
      <c r="DI2756">
        <v>17.77</v>
      </c>
      <c r="DJ2756">
        <v>25.09</v>
      </c>
      <c r="DK2756">
        <v>78.959999999999994</v>
      </c>
      <c r="DL2756">
        <v>19.38</v>
      </c>
      <c r="DM2756">
        <v>30.204999999999998</v>
      </c>
      <c r="DN2756">
        <v>12.72</v>
      </c>
      <c r="DO2756">
        <v>52.81</v>
      </c>
      <c r="DP2756">
        <v>31.84</v>
      </c>
      <c r="DQ2756">
        <v>35.54</v>
      </c>
      <c r="DR2756">
        <v>18.41</v>
      </c>
      <c r="DS2756">
        <v>61.29</v>
      </c>
      <c r="DT2756">
        <v>35.520000000000003</v>
      </c>
      <c r="DU2756">
        <v>43.1</v>
      </c>
      <c r="DV2756">
        <v>109.61</v>
      </c>
      <c r="DW2756">
        <v>30.59</v>
      </c>
      <c r="DX2756">
        <v>28.36</v>
      </c>
      <c r="DY2756">
        <v>45.8</v>
      </c>
      <c r="DZ2756">
        <v>31.981100000000001</v>
      </c>
      <c r="EA2756">
        <v>41</v>
      </c>
      <c r="EC2756">
        <v>47.21</v>
      </c>
      <c r="EE2756">
        <v>10.69</v>
      </c>
      <c r="EF2756">
        <v>25.83</v>
      </c>
      <c r="EH2756">
        <v>14.25</v>
      </c>
      <c r="EI2756">
        <v>46.02</v>
      </c>
      <c r="EK2756">
        <v>43.31</v>
      </c>
      <c r="EL2756">
        <v>29.764499999999998</v>
      </c>
      <c r="EM2756">
        <v>14.12</v>
      </c>
      <c r="EN2756">
        <v>8.18</v>
      </c>
      <c r="EO2756">
        <v>46.46</v>
      </c>
      <c r="EP2756">
        <v>39.299999999999997</v>
      </c>
      <c r="EQ2756">
        <v>6.1475</v>
      </c>
      <c r="ER2756">
        <v>51.1</v>
      </c>
      <c r="ET2756">
        <v>60.994599999999998</v>
      </c>
      <c r="EU2756">
        <v>14.73</v>
      </c>
      <c r="EV2756">
        <v>48.54</v>
      </c>
      <c r="EX2756">
        <v>10.4</v>
      </c>
      <c r="EY2756">
        <v>21.37</v>
      </c>
      <c r="EZ2756">
        <v>14.93</v>
      </c>
      <c r="FA2756">
        <v>20.936199999999999</v>
      </c>
      <c r="FB2756">
        <v>35.17</v>
      </c>
      <c r="FC2756">
        <v>25.62</v>
      </c>
      <c r="FE2756">
        <v>24.61</v>
      </c>
      <c r="FF2756">
        <v>37.17</v>
      </c>
      <c r="FG2756">
        <v>21.11</v>
      </c>
      <c r="FH2756">
        <v>14.21</v>
      </c>
      <c r="FI2756">
        <v>23.22</v>
      </c>
      <c r="FJ2756">
        <v>10.036899999999999</v>
      </c>
      <c r="FL2756">
        <v>29.66</v>
      </c>
      <c r="FM2756">
        <v>36.58</v>
      </c>
      <c r="FN2756">
        <v>30.93</v>
      </c>
      <c r="FO2756">
        <v>26.93</v>
      </c>
      <c r="FQ2756">
        <v>31.740099999999998</v>
      </c>
      <c r="FS2756">
        <v>72.959999999999994</v>
      </c>
      <c r="FT2756">
        <v>15.77</v>
      </c>
      <c r="FU2756">
        <v>59.05</v>
      </c>
      <c r="FW2756">
        <v>18.184999999999999</v>
      </c>
      <c r="FX2756">
        <v>6.4798999999999998</v>
      </c>
      <c r="FY2756">
        <v>33.685000000000002</v>
      </c>
      <c r="FZ2756">
        <v>56.46</v>
      </c>
      <c r="GA2756">
        <v>27.95</v>
      </c>
      <c r="GB2756">
        <v>52.771000000000001</v>
      </c>
      <c r="GC2756">
        <v>27.42</v>
      </c>
      <c r="GD2756">
        <v>39.840000000000003</v>
      </c>
      <c r="GE2756">
        <v>51.17</v>
      </c>
      <c r="GF2756">
        <v>78.792500000000004</v>
      </c>
      <c r="GG2756">
        <v>38.479999999999997</v>
      </c>
      <c r="GH2756">
        <v>20.117999999999999</v>
      </c>
      <c r="GI2756">
        <v>26.29</v>
      </c>
      <c r="GJ2756">
        <v>44.23</v>
      </c>
      <c r="GK2756">
        <v>62.19</v>
      </c>
      <c r="GL2756">
        <v>24.738800000000001</v>
      </c>
      <c r="GM2756">
        <v>64.45</v>
      </c>
      <c r="GN2756">
        <v>41.02</v>
      </c>
      <c r="GO2756">
        <v>41.005200000000002</v>
      </c>
      <c r="GP2756">
        <v>8.66</v>
      </c>
      <c r="GQ2756">
        <v>39.04</v>
      </c>
      <c r="GR2756">
        <v>61.02</v>
      </c>
      <c r="GS2756">
        <v>33.825000000000003</v>
      </c>
      <c r="GT2756">
        <v>85.39</v>
      </c>
      <c r="GU2756">
        <v>19.87</v>
      </c>
      <c r="GV2756">
        <v>33.770000000000003</v>
      </c>
      <c r="GW2756">
        <v>49.06</v>
      </c>
      <c r="GX2756">
        <v>26.02</v>
      </c>
      <c r="GY2756">
        <v>38.92</v>
      </c>
      <c r="GZ2756">
        <v>32.909999999999997</v>
      </c>
      <c r="HA2756">
        <v>59.35</v>
      </c>
      <c r="HB2756">
        <v>15.22</v>
      </c>
      <c r="HC2756">
        <v>68.989999999999995</v>
      </c>
      <c r="HD2756">
        <v>62.78</v>
      </c>
      <c r="HE2756">
        <v>45.44</v>
      </c>
      <c r="HF2756">
        <v>20.1067</v>
      </c>
      <c r="HG2756">
        <v>35.89</v>
      </c>
      <c r="HH2756">
        <v>25.54</v>
      </c>
      <c r="HI2756">
        <v>11.82</v>
      </c>
      <c r="HJ2756">
        <v>57.35</v>
      </c>
      <c r="HK2756">
        <v>96.66</v>
      </c>
      <c r="HL2756">
        <v>25.04</v>
      </c>
      <c r="HM2756">
        <v>30.94</v>
      </c>
      <c r="HN2756">
        <v>12.31</v>
      </c>
      <c r="HP2756">
        <v>20.77</v>
      </c>
      <c r="HQ2756">
        <v>51.09</v>
      </c>
      <c r="HR2756">
        <v>41.5</v>
      </c>
      <c r="HS2756">
        <v>21.44</v>
      </c>
      <c r="HT2756">
        <v>22.768899999999999</v>
      </c>
      <c r="HU2756">
        <v>15.42</v>
      </c>
      <c r="HV2756">
        <v>17.091100000000001</v>
      </c>
      <c r="HX2756">
        <v>36.950000000000003</v>
      </c>
      <c r="HY2756">
        <v>30.92</v>
      </c>
      <c r="HZ2756">
        <v>22.46</v>
      </c>
      <c r="IA2756">
        <v>19.9602</v>
      </c>
      <c r="IB2756">
        <v>49.413200000000003</v>
      </c>
      <c r="IC2756">
        <v>44.261200000000002</v>
      </c>
      <c r="ID2756">
        <v>19.945</v>
      </c>
      <c r="IE2756">
        <v>58.644199999999998</v>
      </c>
      <c r="IF2756">
        <v>46.21</v>
      </c>
      <c r="IG2756">
        <v>16.63</v>
      </c>
      <c r="IH2756">
        <v>85.97</v>
      </c>
      <c r="II2756">
        <v>16.053899999999999</v>
      </c>
      <c r="IJ2756">
        <v>27.515000000000001</v>
      </c>
      <c r="IK2756">
        <v>24.37</v>
      </c>
      <c r="IM2756">
        <v>10.46</v>
      </c>
      <c r="IS2756">
        <v>46.24</v>
      </c>
      <c r="IV2756">
        <v>38.979999999999997</v>
      </c>
      <c r="IW2756">
        <v>34.08</v>
      </c>
      <c r="IZ2756">
        <v>47.83</v>
      </c>
      <c r="JA2756">
        <v>17.93</v>
      </c>
      <c r="JC2756">
        <v>30.0747</v>
      </c>
      <c r="JE2756">
        <v>33.44</v>
      </c>
      <c r="JI2756">
        <v>10.85</v>
      </c>
      <c r="JJ2756">
        <v>31.95</v>
      </c>
      <c r="JO2756">
        <v>89.56</v>
      </c>
      <c r="JU2756">
        <v>45.08</v>
      </c>
      <c r="JW2756">
        <v>40.020000000000003</v>
      </c>
      <c r="JY2756">
        <v>25.07</v>
      </c>
      <c r="KD2756">
        <v>62.01</v>
      </c>
      <c r="KH2756">
        <v>8.0299999999999994</v>
      </c>
      <c r="KI2756">
        <v>39.79</v>
      </c>
      <c r="KJ2756">
        <v>23.7</v>
      </c>
      <c r="KK2756">
        <v>9.16</v>
      </c>
      <c r="KN2756">
        <v>33.590000000000003</v>
      </c>
      <c r="KO2756">
        <v>14.62</v>
      </c>
      <c r="KP2756">
        <v>41.64</v>
      </c>
      <c r="KQ2756">
        <v>17.059999999999999</v>
      </c>
      <c r="KU2756">
        <v>12.5</v>
      </c>
      <c r="KV2756">
        <v>19.45</v>
      </c>
      <c r="KX2756">
        <v>26.89</v>
      </c>
      <c r="KZ2756">
        <v>52.75</v>
      </c>
      <c r="LB2756">
        <v>20.6296</v>
      </c>
      <c r="LE2756">
        <v>28.28</v>
      </c>
      <c r="LG2756">
        <v>45.15</v>
      </c>
      <c r="LH2756">
        <v>21.484999999999999</v>
      </c>
      <c r="LI2756">
        <v>51.5</v>
      </c>
      <c r="LK2756">
        <v>82.091999999999999</v>
      </c>
      <c r="LL2756">
        <v>29.484999999999999</v>
      </c>
      <c r="LM2756">
        <v>104.25</v>
      </c>
      <c r="LN2756">
        <v>55.42</v>
      </c>
      <c r="LO2756">
        <v>63.67</v>
      </c>
      <c r="LP2756">
        <v>21.24</v>
      </c>
      <c r="LR2756">
        <v>65.63</v>
      </c>
      <c r="LS2756">
        <v>73.95</v>
      </c>
      <c r="LT2756">
        <v>30.53</v>
      </c>
      <c r="LU2756">
        <v>40.840000000000003</v>
      </c>
      <c r="LV2756">
        <v>64.59</v>
      </c>
      <c r="LX2756">
        <v>38.118299999999998</v>
      </c>
      <c r="MC2756">
        <v>28.414999999999999</v>
      </c>
      <c r="MD2756">
        <v>23.43</v>
      </c>
      <c r="ME2756">
        <v>21.4971</v>
      </c>
      <c r="MF2756">
        <v>31.335000000000001</v>
      </c>
      <c r="MH2756">
        <v>25.59</v>
      </c>
      <c r="MJ2756">
        <v>35.020000000000003</v>
      </c>
      <c r="MM2756">
        <v>34.282200000000003</v>
      </c>
      <c r="MN2756">
        <v>44.71</v>
      </c>
      <c r="MP2756">
        <v>54.57</v>
      </c>
      <c r="MR2756">
        <v>46.77</v>
      </c>
      <c r="MU2756">
        <v>79.22</v>
      </c>
      <c r="MV2756">
        <v>79.97</v>
      </c>
      <c r="MW2756">
        <v>22.55</v>
      </c>
      <c r="MY2756">
        <v>58.84</v>
      </c>
      <c r="MZ2756">
        <v>15.6112</v>
      </c>
      <c r="NB2756">
        <v>72.075699999999998</v>
      </c>
      <c r="NC2756">
        <v>16.309999999999999</v>
      </c>
      <c r="NE2756">
        <v>40.380000000000003</v>
      </c>
      <c r="NF2756">
        <v>53.11</v>
      </c>
      <c r="NG2756">
        <v>29.927</v>
      </c>
      <c r="NH2756">
        <v>23.4</v>
      </c>
      <c r="NI2756">
        <v>37.840000000000003</v>
      </c>
      <c r="NK2756">
        <v>22.18</v>
      </c>
      <c r="NM2756">
        <v>25.29</v>
      </c>
      <c r="NQ2756">
        <v>22.68</v>
      </c>
      <c r="NT2756">
        <v>28.15</v>
      </c>
      <c r="NU2756">
        <v>65.95</v>
      </c>
      <c r="NV2756">
        <v>32.06</v>
      </c>
      <c r="NX2756">
        <v>147.38</v>
      </c>
      <c r="NY2756">
        <v>50.46</v>
      </c>
      <c r="OA2756">
        <v>22.62</v>
      </c>
      <c r="OE2756">
        <v>63.94</v>
      </c>
      <c r="OG2756">
        <v>33.21</v>
      </c>
      <c r="OJ2756">
        <v>20.951999999999998</v>
      </c>
      <c r="OK2756">
        <v>51.99</v>
      </c>
      <c r="OM2756">
        <v>28.09</v>
      </c>
      <c r="ON2756">
        <v>154.49</v>
      </c>
      <c r="OO2756">
        <v>48.06</v>
      </c>
      <c r="OQ2756">
        <v>50.66</v>
      </c>
      <c r="OR2756">
        <v>24.942499999999999</v>
      </c>
      <c r="OS2756">
        <v>35.235500000000002</v>
      </c>
      <c r="OU2756">
        <v>58.37</v>
      </c>
      <c r="OV2756">
        <v>37.369999999999997</v>
      </c>
      <c r="OW2756">
        <v>47.04</v>
      </c>
      <c r="OY2756">
        <v>29.114999999999998</v>
      </c>
      <c r="OZ2756">
        <v>38.65</v>
      </c>
      <c r="PA2756">
        <v>22.25</v>
      </c>
      <c r="PB2756">
        <v>56.76</v>
      </c>
      <c r="PC2756">
        <v>31.87</v>
      </c>
      <c r="PD2756">
        <v>52.94</v>
      </c>
      <c r="PE2756">
        <v>15.19</v>
      </c>
      <c r="PF2756">
        <v>21.294</v>
      </c>
      <c r="PG2756">
        <v>30.43</v>
      </c>
      <c r="PH2756">
        <v>20.99</v>
      </c>
      <c r="PI2756">
        <v>21.672000000000001</v>
      </c>
      <c r="PJ2756">
        <v>28.1</v>
      </c>
      <c r="PK2756">
        <v>145.5</v>
      </c>
      <c r="PM2756">
        <v>36.81</v>
      </c>
      <c r="PN2756">
        <v>22.89</v>
      </c>
      <c r="PP2756">
        <v>6.65</v>
      </c>
      <c r="PQ2756">
        <v>46.8</v>
      </c>
      <c r="PT2756">
        <v>16.026</v>
      </c>
      <c r="PV2756">
        <v>22.71</v>
      </c>
      <c r="PX2756">
        <v>26.04</v>
      </c>
      <c r="PY2756">
        <v>39.07</v>
      </c>
      <c r="PZ2756">
        <v>15.06</v>
      </c>
      <c r="QB2756">
        <v>39.82</v>
      </c>
      <c r="QC2756">
        <v>18.897500000000001</v>
      </c>
      <c r="QD2756">
        <v>54.68</v>
      </c>
      <c r="QI2756">
        <v>32.840000000000003</v>
      </c>
      <c r="QJ2756">
        <v>120.93</v>
      </c>
      <c r="QK2756">
        <v>44.22</v>
      </c>
      <c r="QL2756">
        <v>104.63</v>
      </c>
      <c r="QM2756">
        <v>10.336399999999999</v>
      </c>
      <c r="QN2756">
        <v>32.11</v>
      </c>
      <c r="QS2756">
        <v>16.552499999999998</v>
      </c>
      <c r="QT2756">
        <v>11.37</v>
      </c>
      <c r="QU2756">
        <v>77.14</v>
      </c>
      <c r="QV2756">
        <v>10.52</v>
      </c>
      <c r="QX2756">
        <v>17.48</v>
      </c>
      <c r="RA2756">
        <v>49.5</v>
      </c>
      <c r="RB2756">
        <v>34.36</v>
      </c>
      <c r="RE2756">
        <v>12.85</v>
      </c>
      <c r="RF2756">
        <v>70.91</v>
      </c>
      <c r="RI2756">
        <v>11.45</v>
      </c>
      <c r="RK2756">
        <v>10.605</v>
      </c>
      <c r="RL2756">
        <v>36.21</v>
      </c>
      <c r="RM2756">
        <v>40.119999999999997</v>
      </c>
      <c r="RN2756">
        <v>87.11</v>
      </c>
      <c r="RT2756">
        <v>73.900000000000006</v>
      </c>
      <c r="RV2756">
        <v>19.84</v>
      </c>
      <c r="RW2756">
        <v>39.56</v>
      </c>
      <c r="RY2756">
        <v>54.17</v>
      </c>
      <c r="SC2756">
        <v>42.49</v>
      </c>
      <c r="SD2756">
        <v>56.66</v>
      </c>
      <c r="SH2756">
        <v>75.7</v>
      </c>
      <c r="SJ2756">
        <v>60.82</v>
      </c>
    </row>
    <row r="2757" spans="1:504">
      <c r="A2757" s="1">
        <v>40385</v>
      </c>
      <c r="C2757">
        <v>45.43</v>
      </c>
      <c r="D2757">
        <v>28.28</v>
      </c>
      <c r="F2757">
        <v>68.849999999999994</v>
      </c>
      <c r="G2757">
        <v>69.989999999999995</v>
      </c>
      <c r="H2757">
        <v>40.33</v>
      </c>
      <c r="I2757">
        <v>74.62</v>
      </c>
      <c r="J2757">
        <v>27.47</v>
      </c>
      <c r="L2757">
        <v>34.4</v>
      </c>
      <c r="M2757">
        <v>15.43</v>
      </c>
      <c r="N2757">
        <v>60.39</v>
      </c>
      <c r="P2757">
        <v>16.14</v>
      </c>
      <c r="Q2757">
        <v>21.1431</v>
      </c>
      <c r="R2757">
        <v>28.99</v>
      </c>
      <c r="S2757">
        <v>128.41</v>
      </c>
      <c r="T2757">
        <v>61.16</v>
      </c>
      <c r="U2757">
        <v>57.74</v>
      </c>
      <c r="V2757">
        <v>70.87</v>
      </c>
      <c r="W2757">
        <v>35.270000000000003</v>
      </c>
      <c r="X2757">
        <v>87.32</v>
      </c>
      <c r="Y2757">
        <v>21.72</v>
      </c>
      <c r="Z2757">
        <v>14.15</v>
      </c>
      <c r="AC2757">
        <v>49.69</v>
      </c>
      <c r="AD2757">
        <v>15.02</v>
      </c>
      <c r="AE2757">
        <v>62.52</v>
      </c>
      <c r="AF2757">
        <v>25.96</v>
      </c>
      <c r="AG2757">
        <v>50.45</v>
      </c>
      <c r="AH2757">
        <v>71.59</v>
      </c>
      <c r="AJ2757">
        <v>51.13</v>
      </c>
      <c r="AO2757">
        <v>29.69</v>
      </c>
      <c r="AQ2757">
        <v>41.5</v>
      </c>
      <c r="AR2757">
        <v>32.419400000000003</v>
      </c>
      <c r="AS2757">
        <v>43.6402</v>
      </c>
      <c r="AT2757">
        <v>21.99</v>
      </c>
      <c r="AV2757">
        <v>4.9371999999999998</v>
      </c>
      <c r="AW2757">
        <v>25.139199999999999</v>
      </c>
      <c r="AY2757">
        <v>23.56</v>
      </c>
      <c r="AZ2757">
        <v>51.04</v>
      </c>
      <c r="BA2757">
        <v>67.303899999999999</v>
      </c>
      <c r="BB2757">
        <v>29.26</v>
      </c>
      <c r="BC2757">
        <v>36.17</v>
      </c>
      <c r="BD2757">
        <v>52.78</v>
      </c>
      <c r="BE2757">
        <v>50.53</v>
      </c>
      <c r="BF2757">
        <v>36.81</v>
      </c>
      <c r="BG2757">
        <v>95.5</v>
      </c>
      <c r="BH2757">
        <v>27.8</v>
      </c>
      <c r="BK2757">
        <v>212.06</v>
      </c>
      <c r="BL2757">
        <v>38.04</v>
      </c>
      <c r="BM2757">
        <v>14.4825</v>
      </c>
      <c r="BN2757">
        <v>26.31</v>
      </c>
      <c r="BO2757">
        <v>78.55</v>
      </c>
      <c r="BP2757">
        <v>24.294499999999999</v>
      </c>
      <c r="BQ2757">
        <v>68.55</v>
      </c>
      <c r="BR2757">
        <v>78.72</v>
      </c>
      <c r="BS2757">
        <v>36.9</v>
      </c>
      <c r="BT2757">
        <v>15.52</v>
      </c>
      <c r="BU2757">
        <v>5.95</v>
      </c>
      <c r="BV2757">
        <v>24.97</v>
      </c>
      <c r="BX2757">
        <v>21.383299999999998</v>
      </c>
      <c r="BY2757">
        <v>7.9249999999999998</v>
      </c>
      <c r="BZ2757">
        <v>36.200000000000003</v>
      </c>
      <c r="CA2757">
        <v>39.450000000000003</v>
      </c>
      <c r="CD2757">
        <v>35.15</v>
      </c>
      <c r="CF2757">
        <v>35.869999999999997</v>
      </c>
      <c r="CG2757">
        <v>31.78</v>
      </c>
      <c r="CH2757">
        <v>21.35</v>
      </c>
      <c r="CI2757">
        <v>65.75</v>
      </c>
      <c r="CJ2757">
        <v>16.28</v>
      </c>
      <c r="CK2757">
        <v>41.87</v>
      </c>
      <c r="CL2757">
        <v>38.69</v>
      </c>
      <c r="CN2757">
        <v>18.722300000000001</v>
      </c>
      <c r="CO2757">
        <v>46.68</v>
      </c>
      <c r="CP2757">
        <v>58.57</v>
      </c>
      <c r="CQ2757">
        <v>17.899999999999999</v>
      </c>
      <c r="CR2757">
        <v>77.849999999999994</v>
      </c>
      <c r="CS2757">
        <v>29.255600000000001</v>
      </c>
      <c r="CT2757">
        <v>52.85</v>
      </c>
      <c r="CU2757">
        <v>64.98</v>
      </c>
      <c r="CV2757">
        <v>42.6</v>
      </c>
      <c r="CW2757">
        <v>40.265599999999999</v>
      </c>
      <c r="CY2757">
        <v>51.3</v>
      </c>
      <c r="CZ2757">
        <v>38.71</v>
      </c>
      <c r="DA2757">
        <v>49.77</v>
      </c>
      <c r="DB2757">
        <v>19.989999999999998</v>
      </c>
      <c r="DC2757">
        <v>50.6</v>
      </c>
      <c r="DD2757">
        <v>51.86</v>
      </c>
      <c r="DE2757">
        <v>78.819999999999993</v>
      </c>
      <c r="DF2757">
        <v>31.23</v>
      </c>
      <c r="DG2757">
        <v>37.72</v>
      </c>
      <c r="DI2757">
        <v>18.11</v>
      </c>
      <c r="DJ2757">
        <v>25.49</v>
      </c>
      <c r="DK2757">
        <v>83.39</v>
      </c>
      <c r="DL2757">
        <v>20.14</v>
      </c>
      <c r="DM2757">
        <v>30.885000000000002</v>
      </c>
      <c r="DN2757">
        <v>12.94</v>
      </c>
      <c r="DO2757">
        <v>52.83</v>
      </c>
      <c r="DP2757">
        <v>32.79</v>
      </c>
      <c r="DQ2757">
        <v>35.619999999999997</v>
      </c>
      <c r="DR2757">
        <v>19.04</v>
      </c>
      <c r="DS2757">
        <v>62.49</v>
      </c>
      <c r="DT2757">
        <v>35.44</v>
      </c>
      <c r="DU2757">
        <v>43.59</v>
      </c>
      <c r="DV2757">
        <v>110.95</v>
      </c>
      <c r="DW2757">
        <v>30.86</v>
      </c>
      <c r="DX2757">
        <v>28.88</v>
      </c>
      <c r="DY2757">
        <v>46.25</v>
      </c>
      <c r="DZ2757">
        <v>32.718499999999999</v>
      </c>
      <c r="EA2757">
        <v>41.62</v>
      </c>
      <c r="EC2757">
        <v>47.58</v>
      </c>
      <c r="EE2757">
        <v>10.987500000000001</v>
      </c>
      <c r="EF2757">
        <v>26.15</v>
      </c>
      <c r="EH2757">
        <v>14.4</v>
      </c>
      <c r="EI2757">
        <v>46.91</v>
      </c>
      <c r="EK2757">
        <v>43.52</v>
      </c>
      <c r="EL2757">
        <v>30.419</v>
      </c>
      <c r="EM2757">
        <v>14.33</v>
      </c>
      <c r="EN2757">
        <v>8.3800000000000008</v>
      </c>
      <c r="EO2757">
        <v>46.82</v>
      </c>
      <c r="EP2757">
        <v>39.97</v>
      </c>
      <c r="EQ2757">
        <v>6.4974999999999996</v>
      </c>
      <c r="ER2757">
        <v>51.34</v>
      </c>
      <c r="ET2757">
        <v>61.464199999999998</v>
      </c>
      <c r="EU2757">
        <v>15.16</v>
      </c>
      <c r="EV2757">
        <v>49.4</v>
      </c>
      <c r="EX2757">
        <v>10.565</v>
      </c>
      <c r="EY2757">
        <v>22.09</v>
      </c>
      <c r="EZ2757">
        <v>15.42</v>
      </c>
      <c r="FA2757">
        <v>21.3934</v>
      </c>
      <c r="FB2757">
        <v>35.44</v>
      </c>
      <c r="FC2757">
        <v>26.25</v>
      </c>
      <c r="FE2757">
        <v>24.77</v>
      </c>
      <c r="FF2757">
        <v>37.130000000000003</v>
      </c>
      <c r="FG2757">
        <v>21.8</v>
      </c>
      <c r="FH2757">
        <v>14.65</v>
      </c>
      <c r="FI2757">
        <v>23.56</v>
      </c>
      <c r="FJ2757">
        <v>10.485200000000001</v>
      </c>
      <c r="FL2757">
        <v>30.64</v>
      </c>
      <c r="FM2757">
        <v>36.979999999999997</v>
      </c>
      <c r="FN2757">
        <v>31</v>
      </c>
      <c r="FO2757">
        <v>27.25</v>
      </c>
      <c r="FQ2757">
        <v>32.190600000000003</v>
      </c>
      <c r="FS2757">
        <v>74.400000000000006</v>
      </c>
      <c r="FT2757">
        <v>16</v>
      </c>
      <c r="FU2757">
        <v>58.1</v>
      </c>
      <c r="FW2757">
        <v>18.305</v>
      </c>
      <c r="FX2757">
        <v>6.5585000000000004</v>
      </c>
      <c r="FY2757">
        <v>34.090000000000003</v>
      </c>
      <c r="FZ2757">
        <v>57.16</v>
      </c>
      <c r="GA2757">
        <v>28.14</v>
      </c>
      <c r="GB2757">
        <v>53.56</v>
      </c>
      <c r="GC2757">
        <v>27.91</v>
      </c>
      <c r="GD2757">
        <v>40.11</v>
      </c>
      <c r="GE2757">
        <v>52.53</v>
      </c>
      <c r="GF2757">
        <v>79.540700000000001</v>
      </c>
      <c r="GG2757">
        <v>38.32</v>
      </c>
      <c r="GH2757">
        <v>20.599499999999999</v>
      </c>
      <c r="GI2757">
        <v>27.29</v>
      </c>
      <c r="GJ2757">
        <v>44.58</v>
      </c>
      <c r="GK2757">
        <v>62.36</v>
      </c>
      <c r="GL2757">
        <v>24.8873</v>
      </c>
      <c r="GM2757">
        <v>64.98</v>
      </c>
      <c r="GN2757">
        <v>40.94</v>
      </c>
      <c r="GO2757">
        <v>41.493099999999998</v>
      </c>
      <c r="GP2757">
        <v>9.07</v>
      </c>
      <c r="GQ2757">
        <v>39.6</v>
      </c>
      <c r="GR2757">
        <v>61.85</v>
      </c>
      <c r="GS2757">
        <v>34.1</v>
      </c>
      <c r="GT2757">
        <v>85.65</v>
      </c>
      <c r="GU2757">
        <v>20.18</v>
      </c>
      <c r="GV2757">
        <v>34.049999999999997</v>
      </c>
      <c r="GW2757">
        <v>49.64</v>
      </c>
      <c r="GX2757">
        <v>26.36</v>
      </c>
      <c r="GY2757">
        <v>39.340000000000003</v>
      </c>
      <c r="GZ2757">
        <v>33</v>
      </c>
      <c r="HA2757">
        <v>58.85</v>
      </c>
      <c r="HB2757">
        <v>15.33</v>
      </c>
      <c r="HC2757">
        <v>69.680000000000007</v>
      </c>
      <c r="HD2757">
        <v>63.21</v>
      </c>
      <c r="HE2757">
        <v>45.43</v>
      </c>
      <c r="HF2757">
        <v>20.488900000000001</v>
      </c>
      <c r="HG2757">
        <v>36.08</v>
      </c>
      <c r="HH2757">
        <v>25.99</v>
      </c>
      <c r="HI2757">
        <v>12.07</v>
      </c>
      <c r="HJ2757">
        <v>58.32</v>
      </c>
      <c r="HK2757">
        <v>98.68</v>
      </c>
      <c r="HL2757">
        <v>26.38</v>
      </c>
      <c r="HM2757">
        <v>31.15</v>
      </c>
      <c r="HN2757">
        <v>12.88</v>
      </c>
      <c r="HP2757">
        <v>21.17</v>
      </c>
      <c r="HQ2757">
        <v>50.99</v>
      </c>
      <c r="HR2757">
        <v>42.09</v>
      </c>
      <c r="HS2757">
        <v>21.48</v>
      </c>
      <c r="HT2757">
        <v>22.928899999999999</v>
      </c>
      <c r="HU2757">
        <v>15.49</v>
      </c>
      <c r="HV2757">
        <v>17.1233</v>
      </c>
      <c r="HX2757">
        <v>37.729999999999997</v>
      </c>
      <c r="HY2757">
        <v>31.47</v>
      </c>
      <c r="HZ2757">
        <v>22.32</v>
      </c>
      <c r="IA2757">
        <v>20.2576</v>
      </c>
      <c r="IB2757">
        <v>49.811700000000002</v>
      </c>
      <c r="IC2757">
        <v>45.390999999999998</v>
      </c>
      <c r="ID2757">
        <v>20.47</v>
      </c>
      <c r="IE2757">
        <v>60.649799999999999</v>
      </c>
      <c r="IF2757">
        <v>47.38</v>
      </c>
      <c r="IG2757">
        <v>17.05</v>
      </c>
      <c r="IH2757">
        <v>88.18</v>
      </c>
      <c r="II2757">
        <v>16.192699999999999</v>
      </c>
      <c r="IJ2757">
        <v>27.625</v>
      </c>
      <c r="IK2757">
        <v>25.107700000000001</v>
      </c>
      <c r="IM2757">
        <v>10.47</v>
      </c>
      <c r="IS2757">
        <v>46.48</v>
      </c>
      <c r="IV2757">
        <v>39.42</v>
      </c>
      <c r="IW2757">
        <v>34.9</v>
      </c>
      <c r="IZ2757">
        <v>47.16</v>
      </c>
      <c r="JA2757">
        <v>18.059999999999999</v>
      </c>
      <c r="JC2757">
        <v>30.448599999999999</v>
      </c>
      <c r="JE2757">
        <v>33.79</v>
      </c>
      <c r="JI2757">
        <v>11.17</v>
      </c>
      <c r="JJ2757">
        <v>32.799999999999997</v>
      </c>
      <c r="JO2757">
        <v>92.38</v>
      </c>
      <c r="JU2757">
        <v>45.63</v>
      </c>
      <c r="JW2757">
        <v>40.04</v>
      </c>
      <c r="JY2757">
        <v>25.43</v>
      </c>
      <c r="KD2757">
        <v>63.49</v>
      </c>
      <c r="KH2757">
        <v>8.31</v>
      </c>
      <c r="KI2757">
        <v>39.700000000000003</v>
      </c>
      <c r="KJ2757">
        <v>24.12</v>
      </c>
      <c r="KK2757">
        <v>9.3550000000000004</v>
      </c>
      <c r="KN2757">
        <v>34.119999999999997</v>
      </c>
      <c r="KO2757">
        <v>15</v>
      </c>
      <c r="KP2757">
        <v>42.11</v>
      </c>
      <c r="KQ2757">
        <v>17.21</v>
      </c>
      <c r="KU2757">
        <v>12.97</v>
      </c>
      <c r="KV2757">
        <v>19.829999999999998</v>
      </c>
      <c r="KX2757">
        <v>27</v>
      </c>
      <c r="KZ2757">
        <v>52.82</v>
      </c>
      <c r="LB2757">
        <v>20.790399999999998</v>
      </c>
      <c r="LE2757">
        <v>28.33</v>
      </c>
      <c r="LG2757">
        <v>46.72</v>
      </c>
      <c r="LH2757">
        <v>21.89</v>
      </c>
      <c r="LI2757">
        <v>52.64</v>
      </c>
      <c r="LK2757">
        <v>83.747</v>
      </c>
      <c r="LL2757">
        <v>29.93</v>
      </c>
      <c r="LM2757">
        <v>106.83</v>
      </c>
      <c r="LN2757">
        <v>55.47</v>
      </c>
      <c r="LO2757">
        <v>64.88</v>
      </c>
      <c r="LP2757">
        <v>21.92</v>
      </c>
      <c r="LR2757">
        <v>66.09</v>
      </c>
      <c r="LS2757">
        <v>74.88</v>
      </c>
      <c r="LT2757">
        <v>30.5</v>
      </c>
      <c r="LU2757">
        <v>41.45</v>
      </c>
      <c r="LV2757">
        <v>65.959999999999994</v>
      </c>
      <c r="LX2757">
        <v>38.924199999999999</v>
      </c>
      <c r="MC2757">
        <v>30.43</v>
      </c>
      <c r="MD2757">
        <v>23.4</v>
      </c>
      <c r="ME2757">
        <v>21.908200000000001</v>
      </c>
      <c r="MF2757">
        <v>31.484999999999999</v>
      </c>
      <c r="MH2757">
        <v>25.63</v>
      </c>
      <c r="MJ2757">
        <v>36.31</v>
      </c>
      <c r="MM2757">
        <v>34.210099999999997</v>
      </c>
      <c r="MN2757">
        <v>45.65</v>
      </c>
      <c r="MP2757">
        <v>55.78</v>
      </c>
      <c r="MR2757">
        <v>46.3</v>
      </c>
      <c r="MU2757">
        <v>81.97</v>
      </c>
      <c r="MV2757">
        <v>81.75</v>
      </c>
      <c r="MW2757">
        <v>22.92</v>
      </c>
      <c r="MY2757">
        <v>60.19</v>
      </c>
      <c r="MZ2757">
        <v>16.040600000000001</v>
      </c>
      <c r="NB2757">
        <v>73.514300000000006</v>
      </c>
      <c r="NC2757">
        <v>16.68</v>
      </c>
      <c r="NE2757">
        <v>40.479999999999997</v>
      </c>
      <c r="NF2757">
        <v>54.41</v>
      </c>
      <c r="NG2757">
        <v>30.300899999999999</v>
      </c>
      <c r="NH2757">
        <v>24.52</v>
      </c>
      <c r="NI2757">
        <v>37.869999999999997</v>
      </c>
      <c r="NK2757">
        <v>22.5</v>
      </c>
      <c r="NM2757">
        <v>25.65</v>
      </c>
      <c r="NQ2757">
        <v>22.86</v>
      </c>
      <c r="NT2757">
        <v>28.58</v>
      </c>
      <c r="NU2757">
        <v>69.12</v>
      </c>
      <c r="NV2757">
        <v>32.65</v>
      </c>
      <c r="NX2757">
        <v>148.19999999999999</v>
      </c>
      <c r="NY2757">
        <v>50.76</v>
      </c>
      <c r="OA2757">
        <v>23.09</v>
      </c>
      <c r="OE2757">
        <v>64.33</v>
      </c>
      <c r="OG2757">
        <v>33.22</v>
      </c>
      <c r="OJ2757">
        <v>21.1952</v>
      </c>
      <c r="OK2757">
        <v>53.19</v>
      </c>
      <c r="OM2757">
        <v>28.85</v>
      </c>
      <c r="ON2757">
        <v>159.65</v>
      </c>
      <c r="OO2757">
        <v>48.39</v>
      </c>
      <c r="OQ2757">
        <v>51.19</v>
      </c>
      <c r="OR2757">
        <v>25.017499999999998</v>
      </c>
      <c r="OS2757">
        <v>35.502800000000001</v>
      </c>
      <c r="OU2757">
        <v>57.32</v>
      </c>
      <c r="OV2757">
        <v>38.07</v>
      </c>
      <c r="OW2757">
        <v>47.85</v>
      </c>
      <c r="OY2757">
        <v>29.344999999999999</v>
      </c>
      <c r="OZ2757">
        <v>38.5</v>
      </c>
      <c r="PA2757">
        <v>22.46</v>
      </c>
      <c r="PB2757">
        <v>57.85</v>
      </c>
      <c r="PC2757">
        <v>30.91</v>
      </c>
      <c r="PD2757">
        <v>53.32</v>
      </c>
      <c r="PE2757">
        <v>15.57</v>
      </c>
      <c r="PF2757">
        <v>21.283000000000001</v>
      </c>
      <c r="PG2757">
        <v>30.44</v>
      </c>
      <c r="PH2757">
        <v>21.51</v>
      </c>
      <c r="PI2757">
        <v>21.6</v>
      </c>
      <c r="PJ2757">
        <v>28.2</v>
      </c>
      <c r="PK2757">
        <v>148.57</v>
      </c>
      <c r="PM2757">
        <v>37.01</v>
      </c>
      <c r="PN2757">
        <v>23.26</v>
      </c>
      <c r="PP2757">
        <v>7.09</v>
      </c>
      <c r="PQ2757">
        <v>46.19</v>
      </c>
      <c r="PT2757">
        <v>15.58</v>
      </c>
      <c r="PV2757">
        <v>23.45</v>
      </c>
      <c r="PX2757">
        <v>26.86</v>
      </c>
      <c r="PY2757">
        <v>39.880000000000003</v>
      </c>
      <c r="PZ2757">
        <v>15.49</v>
      </c>
      <c r="QB2757">
        <v>40.1</v>
      </c>
      <c r="QC2757">
        <v>19.02</v>
      </c>
      <c r="QD2757">
        <v>56.53</v>
      </c>
      <c r="QI2757">
        <v>32.344999999999999</v>
      </c>
      <c r="QJ2757">
        <v>122.29</v>
      </c>
      <c r="QK2757">
        <v>45.25</v>
      </c>
      <c r="QL2757">
        <v>106.6</v>
      </c>
      <c r="QM2757">
        <v>10.4491</v>
      </c>
      <c r="QN2757">
        <v>32.840000000000003</v>
      </c>
      <c r="QS2757">
        <v>16.8475</v>
      </c>
      <c r="QT2757">
        <v>11.91</v>
      </c>
      <c r="QU2757">
        <v>78.88</v>
      </c>
      <c r="QV2757">
        <v>10.96</v>
      </c>
      <c r="QX2757">
        <v>17.684999999999999</v>
      </c>
      <c r="RA2757">
        <v>50.61</v>
      </c>
      <c r="RB2757">
        <v>34.5</v>
      </c>
      <c r="RE2757">
        <v>13.22</v>
      </c>
      <c r="RF2757">
        <v>72.59</v>
      </c>
      <c r="RI2757">
        <v>11.98</v>
      </c>
      <c r="RK2757">
        <v>10.86</v>
      </c>
      <c r="RL2757">
        <v>37.54</v>
      </c>
      <c r="RM2757">
        <v>41.39</v>
      </c>
      <c r="RN2757">
        <v>88.4</v>
      </c>
      <c r="RT2757">
        <v>74.819999999999993</v>
      </c>
      <c r="RV2757">
        <v>20.035</v>
      </c>
      <c r="RW2757">
        <v>39.15</v>
      </c>
      <c r="RY2757">
        <v>54.85</v>
      </c>
      <c r="SC2757">
        <v>43.16</v>
      </c>
      <c r="SD2757">
        <v>58.58</v>
      </c>
      <c r="SH2757">
        <v>76.08</v>
      </c>
      <c r="SJ2757">
        <v>62.15</v>
      </c>
    </row>
    <row r="2758" spans="1:504">
      <c r="A2758" s="1">
        <v>40386</v>
      </c>
      <c r="C2758">
        <v>44.55</v>
      </c>
      <c r="D2758">
        <v>28.59</v>
      </c>
      <c r="F2758">
        <v>68.62</v>
      </c>
      <c r="G2758">
        <v>69.180000000000007</v>
      </c>
      <c r="H2758">
        <v>40.69</v>
      </c>
      <c r="I2758">
        <v>75.3</v>
      </c>
      <c r="J2758">
        <v>27.524999999999999</v>
      </c>
      <c r="L2758">
        <v>34.28</v>
      </c>
      <c r="M2758">
        <v>15.43</v>
      </c>
      <c r="N2758">
        <v>60.81</v>
      </c>
      <c r="P2758">
        <v>16.18</v>
      </c>
      <c r="Q2758">
        <v>21.597100000000001</v>
      </c>
      <c r="R2758">
        <v>28.58</v>
      </c>
      <c r="S2758">
        <v>128.63</v>
      </c>
      <c r="T2758">
        <v>60.04</v>
      </c>
      <c r="U2758">
        <v>58.1</v>
      </c>
      <c r="V2758">
        <v>70.400000000000006</v>
      </c>
      <c r="W2758">
        <v>35.18</v>
      </c>
      <c r="X2758">
        <v>86.8</v>
      </c>
      <c r="Y2758">
        <v>21.84</v>
      </c>
      <c r="Z2758">
        <v>14.19</v>
      </c>
      <c r="AC2758">
        <v>48.89</v>
      </c>
      <c r="AD2758">
        <v>15.27</v>
      </c>
      <c r="AE2758">
        <v>63.08</v>
      </c>
      <c r="AF2758">
        <v>26.15</v>
      </c>
      <c r="AG2758">
        <v>50.58</v>
      </c>
      <c r="AH2758">
        <v>71.09</v>
      </c>
      <c r="AJ2758">
        <v>50.96</v>
      </c>
      <c r="AO2758">
        <v>29.36</v>
      </c>
      <c r="AQ2758">
        <v>41.6</v>
      </c>
      <c r="AR2758">
        <v>32.796399999999998</v>
      </c>
      <c r="AS2758">
        <v>43.1828</v>
      </c>
      <c r="AT2758">
        <v>22.05</v>
      </c>
      <c r="AV2758">
        <v>4.8983999999999996</v>
      </c>
      <c r="AW2758">
        <v>25.1294</v>
      </c>
      <c r="AY2758">
        <v>23.574400000000001</v>
      </c>
      <c r="AZ2758">
        <v>50.71</v>
      </c>
      <c r="BA2758">
        <v>66.906400000000005</v>
      </c>
      <c r="BB2758">
        <v>28.16</v>
      </c>
      <c r="BC2758">
        <v>36.630000000000003</v>
      </c>
      <c r="BD2758">
        <v>53.3</v>
      </c>
      <c r="BE2758">
        <v>50.31</v>
      </c>
      <c r="BF2758">
        <v>36.409999999999997</v>
      </c>
      <c r="BG2758">
        <v>94.92</v>
      </c>
      <c r="BH2758">
        <v>27.84</v>
      </c>
      <c r="BK2758">
        <v>209.96</v>
      </c>
      <c r="BL2758">
        <v>37.909999999999997</v>
      </c>
      <c r="BM2758">
        <v>14.445</v>
      </c>
      <c r="BN2758">
        <v>26.15</v>
      </c>
      <c r="BO2758">
        <v>78.92</v>
      </c>
      <c r="BP2758">
        <v>24.337900000000001</v>
      </c>
      <c r="BQ2758">
        <v>68.27</v>
      </c>
      <c r="BR2758">
        <v>78.510000000000005</v>
      </c>
      <c r="BS2758">
        <v>35.450000000000003</v>
      </c>
      <c r="BT2758">
        <v>15.63</v>
      </c>
      <c r="BU2758">
        <v>5.9</v>
      </c>
      <c r="BV2758">
        <v>25.32</v>
      </c>
      <c r="BX2758">
        <v>21.543299999999999</v>
      </c>
      <c r="BY2758">
        <v>7.6124999999999998</v>
      </c>
      <c r="BZ2758">
        <v>36.729999999999997</v>
      </c>
      <c r="CA2758">
        <v>37.15</v>
      </c>
      <c r="CD2758">
        <v>34.520000000000003</v>
      </c>
      <c r="CF2758">
        <v>35.729999999999997</v>
      </c>
      <c r="CG2758">
        <v>31.53</v>
      </c>
      <c r="CH2758">
        <v>21.24</v>
      </c>
      <c r="CI2758">
        <v>66.2</v>
      </c>
      <c r="CJ2758">
        <v>16.57</v>
      </c>
      <c r="CK2758">
        <v>42.295000000000002</v>
      </c>
      <c r="CL2758">
        <v>39.159999999999997</v>
      </c>
      <c r="CN2758">
        <v>18.776699999999998</v>
      </c>
      <c r="CO2758">
        <v>47.16</v>
      </c>
      <c r="CP2758">
        <v>59.14</v>
      </c>
      <c r="CQ2758">
        <v>18</v>
      </c>
      <c r="CR2758">
        <v>79.430000000000007</v>
      </c>
      <c r="CS2758">
        <v>29.035799999999998</v>
      </c>
      <c r="CT2758">
        <v>52.13</v>
      </c>
      <c r="CU2758">
        <v>64.28</v>
      </c>
      <c r="CV2758">
        <v>43.27</v>
      </c>
      <c r="CW2758">
        <v>39.311599999999999</v>
      </c>
      <c r="CY2758">
        <v>52.08</v>
      </c>
      <c r="CZ2758">
        <v>38.795000000000002</v>
      </c>
      <c r="DA2758">
        <v>48.35</v>
      </c>
      <c r="DB2758">
        <v>19.350000000000001</v>
      </c>
      <c r="DC2758">
        <v>50.29</v>
      </c>
      <c r="DD2758">
        <v>50.28</v>
      </c>
      <c r="DE2758">
        <v>79.78</v>
      </c>
      <c r="DF2758">
        <v>30.8</v>
      </c>
      <c r="DG2758">
        <v>37.39</v>
      </c>
      <c r="DI2758">
        <v>17.89</v>
      </c>
      <c r="DJ2758">
        <v>25.27</v>
      </c>
      <c r="DK2758">
        <v>82.37</v>
      </c>
      <c r="DL2758">
        <v>19.579999999999998</v>
      </c>
      <c r="DM2758">
        <v>30.875</v>
      </c>
      <c r="DN2758">
        <v>13.03</v>
      </c>
      <c r="DO2758">
        <v>53.8</v>
      </c>
      <c r="DP2758">
        <v>32.816699999999997</v>
      </c>
      <c r="DQ2758">
        <v>34.914999999999999</v>
      </c>
      <c r="DR2758">
        <v>18.29</v>
      </c>
      <c r="DS2758">
        <v>61.77</v>
      </c>
      <c r="DT2758">
        <v>35.89</v>
      </c>
      <c r="DU2758">
        <v>43.09</v>
      </c>
      <c r="DV2758">
        <v>110.46</v>
      </c>
      <c r="DW2758">
        <v>30.45</v>
      </c>
      <c r="DX2758">
        <v>28.13</v>
      </c>
      <c r="DY2758">
        <v>45.89</v>
      </c>
      <c r="DZ2758">
        <v>32.390799999999999</v>
      </c>
      <c r="EA2758">
        <v>40.93</v>
      </c>
      <c r="EC2758">
        <v>47.03</v>
      </c>
      <c r="EE2758">
        <v>10.9725</v>
      </c>
      <c r="EF2758">
        <v>25.99</v>
      </c>
      <c r="EH2758">
        <v>14.6</v>
      </c>
      <c r="EI2758">
        <v>46.63</v>
      </c>
      <c r="EK2758">
        <v>43.58</v>
      </c>
      <c r="EL2758">
        <v>30.363099999999999</v>
      </c>
      <c r="EM2758">
        <v>14.17</v>
      </c>
      <c r="EN2758">
        <v>8.32</v>
      </c>
      <c r="EO2758">
        <v>45.78</v>
      </c>
      <c r="EP2758">
        <v>37.090000000000003</v>
      </c>
      <c r="EQ2758">
        <v>6.3724999999999996</v>
      </c>
      <c r="ER2758">
        <v>52.48</v>
      </c>
      <c r="ET2758">
        <v>62.211799999999997</v>
      </c>
      <c r="EU2758">
        <v>15.07</v>
      </c>
      <c r="EV2758">
        <v>48.5</v>
      </c>
      <c r="EX2758">
        <v>10.64</v>
      </c>
      <c r="EY2758">
        <v>21.41</v>
      </c>
      <c r="EZ2758">
        <v>15.02</v>
      </c>
      <c r="FA2758">
        <v>21.481000000000002</v>
      </c>
      <c r="FB2758">
        <v>36.1</v>
      </c>
      <c r="FC2758">
        <v>25.43</v>
      </c>
      <c r="FE2758">
        <v>24.56</v>
      </c>
      <c r="FF2758">
        <v>37.17</v>
      </c>
      <c r="FG2758">
        <v>21.15</v>
      </c>
      <c r="FH2758">
        <v>14.53</v>
      </c>
      <c r="FI2758">
        <v>23.53</v>
      </c>
      <c r="FJ2758">
        <v>9.2546999999999997</v>
      </c>
      <c r="FL2758">
        <v>30.68</v>
      </c>
      <c r="FM2758">
        <v>37.39</v>
      </c>
      <c r="FN2758">
        <v>30.6</v>
      </c>
      <c r="FO2758">
        <v>27.35</v>
      </c>
      <c r="FQ2758">
        <v>31.699200000000001</v>
      </c>
      <c r="FS2758">
        <v>74.510000000000005</v>
      </c>
      <c r="FT2758">
        <v>15.86</v>
      </c>
      <c r="FU2758">
        <v>55.78</v>
      </c>
      <c r="FW2758">
        <v>18.420000000000002</v>
      </c>
      <c r="FX2758">
        <v>6.6684999999999999</v>
      </c>
      <c r="FY2758">
        <v>33.729999999999997</v>
      </c>
      <c r="FZ2758">
        <v>56.52</v>
      </c>
      <c r="GA2758">
        <v>28.69</v>
      </c>
      <c r="GB2758">
        <v>52.743000000000002</v>
      </c>
      <c r="GC2758">
        <v>28.39</v>
      </c>
      <c r="GD2758">
        <v>39.799999999999997</v>
      </c>
      <c r="GE2758">
        <v>50.85</v>
      </c>
      <c r="GF2758">
        <v>76.682100000000005</v>
      </c>
      <c r="GG2758">
        <v>37.979999999999997</v>
      </c>
      <c r="GH2758">
        <v>20.971599999999999</v>
      </c>
      <c r="GI2758">
        <v>27.25</v>
      </c>
      <c r="GJ2758">
        <v>45.28</v>
      </c>
      <c r="GK2758">
        <v>61.09</v>
      </c>
      <c r="GL2758">
        <v>25.258500000000002</v>
      </c>
      <c r="GM2758">
        <v>65.69</v>
      </c>
      <c r="GN2758">
        <v>41.89</v>
      </c>
      <c r="GO2758">
        <v>41.500700000000002</v>
      </c>
      <c r="GP2758">
        <v>8.94</v>
      </c>
      <c r="GQ2758">
        <v>40.1</v>
      </c>
      <c r="GR2758">
        <v>61.3</v>
      </c>
      <c r="GS2758">
        <v>34.4</v>
      </c>
      <c r="GT2758">
        <v>85.83</v>
      </c>
      <c r="GU2758">
        <v>20.16</v>
      </c>
      <c r="GV2758">
        <v>34.78</v>
      </c>
      <c r="GW2758">
        <v>48.31</v>
      </c>
      <c r="GX2758">
        <v>26.12</v>
      </c>
      <c r="GY2758">
        <v>40.03</v>
      </c>
      <c r="GZ2758">
        <v>33.72</v>
      </c>
      <c r="HA2758">
        <v>58.93</v>
      </c>
      <c r="HB2758">
        <v>15.24</v>
      </c>
      <c r="HC2758">
        <v>69.5</v>
      </c>
      <c r="HD2758">
        <v>63.68</v>
      </c>
      <c r="HE2758">
        <v>45.28</v>
      </c>
      <c r="HF2758">
        <v>19.8978</v>
      </c>
      <c r="HG2758">
        <v>36.729999999999997</v>
      </c>
      <c r="HH2758">
        <v>26.09</v>
      </c>
      <c r="HI2758">
        <v>12</v>
      </c>
      <c r="HJ2758">
        <v>56.81</v>
      </c>
      <c r="HK2758">
        <v>98.78</v>
      </c>
      <c r="HL2758">
        <v>26.27</v>
      </c>
      <c r="HM2758">
        <v>30.95</v>
      </c>
      <c r="HN2758">
        <v>12.78</v>
      </c>
      <c r="HP2758">
        <v>20.71</v>
      </c>
      <c r="HQ2758">
        <v>46.17</v>
      </c>
      <c r="HR2758">
        <v>42.01</v>
      </c>
      <c r="HS2758">
        <v>21.13</v>
      </c>
      <c r="HT2758">
        <v>23.1111</v>
      </c>
      <c r="HU2758">
        <v>15.3</v>
      </c>
      <c r="HV2758">
        <v>16.93</v>
      </c>
      <c r="HX2758">
        <v>37.314999999999998</v>
      </c>
      <c r="HY2758">
        <v>30.78</v>
      </c>
      <c r="HZ2758">
        <v>22.88</v>
      </c>
      <c r="IA2758">
        <v>20.172699999999999</v>
      </c>
      <c r="IB2758">
        <v>49.174100000000003</v>
      </c>
      <c r="IC2758">
        <v>45.224600000000002</v>
      </c>
      <c r="ID2758">
        <v>20.09</v>
      </c>
      <c r="IE2758">
        <v>60.503399999999999</v>
      </c>
      <c r="IF2758">
        <v>46.89</v>
      </c>
      <c r="IG2758">
        <v>16.96</v>
      </c>
      <c r="IH2758">
        <v>86.18</v>
      </c>
      <c r="II2758">
        <v>16.119199999999999</v>
      </c>
      <c r="IJ2758">
        <v>27.84</v>
      </c>
      <c r="IK2758">
        <v>25.213100000000001</v>
      </c>
      <c r="IM2758">
        <v>10.71</v>
      </c>
      <c r="IS2758">
        <v>46.55</v>
      </c>
      <c r="IV2758">
        <v>39.909999999999997</v>
      </c>
      <c r="IW2758">
        <v>34.479999999999997</v>
      </c>
      <c r="IZ2758">
        <v>47.49</v>
      </c>
      <c r="JA2758">
        <v>17.87</v>
      </c>
      <c r="JC2758">
        <v>30.4102</v>
      </c>
      <c r="JE2758">
        <v>33.31</v>
      </c>
      <c r="JI2758">
        <v>11.08</v>
      </c>
      <c r="JJ2758">
        <v>32.166699999999999</v>
      </c>
      <c r="JO2758">
        <v>89.85</v>
      </c>
      <c r="JU2758">
        <v>45.5</v>
      </c>
      <c r="JW2758">
        <v>37.24</v>
      </c>
      <c r="JY2758">
        <v>24.77</v>
      </c>
      <c r="KD2758">
        <v>62.83</v>
      </c>
      <c r="KH2758">
        <v>8.42</v>
      </c>
      <c r="KI2758">
        <v>39</v>
      </c>
      <c r="KJ2758">
        <v>24.31</v>
      </c>
      <c r="KK2758">
        <v>9.1349999999999998</v>
      </c>
      <c r="KN2758">
        <v>34.130000000000003</v>
      </c>
      <c r="KO2758">
        <v>14.88</v>
      </c>
      <c r="KP2758">
        <v>41.39</v>
      </c>
      <c r="KQ2758">
        <v>17.309999999999999</v>
      </c>
      <c r="KU2758">
        <v>12.74</v>
      </c>
      <c r="KV2758">
        <v>19.46</v>
      </c>
      <c r="KX2758">
        <v>27</v>
      </c>
      <c r="KZ2758">
        <v>53.47</v>
      </c>
      <c r="LB2758">
        <v>20.128299999999999</v>
      </c>
      <c r="LE2758">
        <v>28.61</v>
      </c>
      <c r="LG2758">
        <v>46.44</v>
      </c>
      <c r="LH2758">
        <v>21.19</v>
      </c>
      <c r="LI2758">
        <v>53.36</v>
      </c>
      <c r="LK2758">
        <v>83.944000000000003</v>
      </c>
      <c r="LL2758">
        <v>29.8</v>
      </c>
      <c r="LM2758">
        <v>106.64</v>
      </c>
      <c r="LN2758">
        <v>55.76</v>
      </c>
      <c r="LO2758">
        <v>64.66</v>
      </c>
      <c r="LP2758">
        <v>21.72</v>
      </c>
      <c r="LR2758">
        <v>65.17</v>
      </c>
      <c r="LS2758">
        <v>74.87</v>
      </c>
      <c r="LT2758">
        <v>29.14</v>
      </c>
      <c r="LU2758">
        <v>41.55</v>
      </c>
      <c r="LV2758">
        <v>62.74</v>
      </c>
      <c r="LX2758">
        <v>38.664499999999997</v>
      </c>
      <c r="MC2758">
        <v>30.26</v>
      </c>
      <c r="MD2758">
        <v>23.29</v>
      </c>
      <c r="ME2758">
        <v>21.839600000000001</v>
      </c>
      <c r="MF2758">
        <v>31.715</v>
      </c>
      <c r="MH2758">
        <v>25.53</v>
      </c>
      <c r="MJ2758">
        <v>35.43</v>
      </c>
      <c r="MM2758">
        <v>33.687399999999997</v>
      </c>
      <c r="MN2758">
        <v>46.17</v>
      </c>
      <c r="MP2758">
        <v>55.96</v>
      </c>
      <c r="MR2758">
        <v>45.61</v>
      </c>
      <c r="MU2758">
        <v>80.12</v>
      </c>
      <c r="MV2758">
        <v>81.63</v>
      </c>
      <c r="MW2758">
        <v>22.524999999999999</v>
      </c>
      <c r="MY2758">
        <v>59.06</v>
      </c>
      <c r="MZ2758">
        <v>15.885300000000001</v>
      </c>
      <c r="NB2758">
        <v>70.042400000000001</v>
      </c>
      <c r="NC2758">
        <v>16.690000000000001</v>
      </c>
      <c r="NE2758">
        <v>40.33</v>
      </c>
      <c r="NF2758">
        <v>54.31</v>
      </c>
      <c r="NG2758">
        <v>30.1571</v>
      </c>
      <c r="NH2758">
        <v>24.69</v>
      </c>
      <c r="NI2758">
        <v>38.81</v>
      </c>
      <c r="NK2758">
        <v>22.06</v>
      </c>
      <c r="NM2758">
        <v>26.12</v>
      </c>
      <c r="NQ2758">
        <v>22.96</v>
      </c>
      <c r="NT2758">
        <v>28.36</v>
      </c>
      <c r="NU2758">
        <v>73.349999999999994</v>
      </c>
      <c r="NV2758">
        <v>32.25</v>
      </c>
      <c r="NX2758">
        <v>147.22999999999999</v>
      </c>
      <c r="NY2758">
        <v>51.16</v>
      </c>
      <c r="OA2758">
        <v>22.88</v>
      </c>
      <c r="OE2758">
        <v>63.44</v>
      </c>
      <c r="OG2758">
        <v>32.4</v>
      </c>
      <c r="OJ2758">
        <v>20.644600000000001</v>
      </c>
      <c r="OK2758">
        <v>52.8</v>
      </c>
      <c r="OM2758">
        <v>28.08</v>
      </c>
      <c r="ON2758">
        <v>157.58000000000001</v>
      </c>
      <c r="OO2758">
        <v>48.97</v>
      </c>
      <c r="OQ2758">
        <v>51.34</v>
      </c>
      <c r="OR2758">
        <v>24.7</v>
      </c>
      <c r="OS2758">
        <v>35.3157</v>
      </c>
      <c r="OU2758">
        <v>57.36</v>
      </c>
      <c r="OV2758">
        <v>37.049999999999997</v>
      </c>
      <c r="OW2758">
        <v>49.1</v>
      </c>
      <c r="OY2758">
        <v>29.364999999999998</v>
      </c>
      <c r="OZ2758">
        <v>38.74</v>
      </c>
      <c r="PA2758">
        <v>22.75</v>
      </c>
      <c r="PB2758">
        <v>57.37</v>
      </c>
      <c r="PC2758">
        <v>29.99</v>
      </c>
      <c r="PD2758">
        <v>53.87</v>
      </c>
      <c r="PE2758">
        <v>15.41</v>
      </c>
      <c r="PF2758">
        <v>21.422999999999998</v>
      </c>
      <c r="PG2758">
        <v>30.24</v>
      </c>
      <c r="PH2758">
        <v>21.12</v>
      </c>
      <c r="PI2758">
        <v>21.44</v>
      </c>
      <c r="PJ2758">
        <v>28.36</v>
      </c>
      <c r="PK2758">
        <v>148.28</v>
      </c>
      <c r="PM2758">
        <v>36.61</v>
      </c>
      <c r="PN2758">
        <v>23.44</v>
      </c>
      <c r="PP2758">
        <v>7.21</v>
      </c>
      <c r="PQ2758">
        <v>44.93</v>
      </c>
      <c r="PT2758">
        <v>15.286</v>
      </c>
      <c r="PV2758">
        <v>23.27</v>
      </c>
      <c r="PX2758">
        <v>27.17</v>
      </c>
      <c r="PY2758">
        <v>39.47</v>
      </c>
      <c r="PZ2758">
        <v>15.24</v>
      </c>
      <c r="QB2758">
        <v>39.700000000000003</v>
      </c>
      <c r="QC2758">
        <v>19.1525</v>
      </c>
      <c r="QD2758">
        <v>56.7</v>
      </c>
      <c r="QI2758">
        <v>31.995000000000001</v>
      </c>
      <c r="QJ2758">
        <v>118.44</v>
      </c>
      <c r="QK2758">
        <v>44.5</v>
      </c>
      <c r="QL2758">
        <v>107.34</v>
      </c>
      <c r="QM2758">
        <v>10.388999999999999</v>
      </c>
      <c r="QN2758">
        <v>32.799999999999997</v>
      </c>
      <c r="QS2758">
        <v>16.892499999999998</v>
      </c>
      <c r="QT2758">
        <v>11.99</v>
      </c>
      <c r="QU2758">
        <v>78.16</v>
      </c>
      <c r="QV2758">
        <v>11.15</v>
      </c>
      <c r="QX2758">
        <v>18.02</v>
      </c>
      <c r="RA2758">
        <v>49.71</v>
      </c>
      <c r="RB2758">
        <v>34.270000000000003</v>
      </c>
      <c r="RE2758">
        <v>13.1</v>
      </c>
      <c r="RF2758">
        <v>72.09</v>
      </c>
      <c r="RI2758">
        <v>11.71</v>
      </c>
      <c r="RK2758">
        <v>11.08</v>
      </c>
      <c r="RL2758">
        <v>37.74</v>
      </c>
      <c r="RM2758">
        <v>40.67</v>
      </c>
      <c r="RN2758">
        <v>86.34</v>
      </c>
      <c r="RT2758">
        <v>74.239999999999995</v>
      </c>
      <c r="RV2758">
        <v>19.965</v>
      </c>
      <c r="RW2758">
        <v>38.97</v>
      </c>
      <c r="RY2758">
        <v>54.54</v>
      </c>
      <c r="SC2758">
        <v>43.35</v>
      </c>
      <c r="SD2758">
        <v>58.64</v>
      </c>
      <c r="SH2758">
        <v>73.680000000000007</v>
      </c>
      <c r="SJ2758">
        <v>62.16</v>
      </c>
    </row>
    <row r="2759" spans="1:504">
      <c r="A2759" s="1">
        <v>40387</v>
      </c>
      <c r="C2759">
        <v>44.58</v>
      </c>
      <c r="D2759">
        <v>28.91</v>
      </c>
      <c r="F2759">
        <v>67.319999999999993</v>
      </c>
      <c r="G2759">
        <v>69.72</v>
      </c>
      <c r="H2759">
        <v>40.32</v>
      </c>
      <c r="I2759">
        <v>75.56</v>
      </c>
      <c r="J2759">
        <v>27.44</v>
      </c>
      <c r="L2759">
        <v>34.04</v>
      </c>
      <c r="M2759">
        <v>15.43</v>
      </c>
      <c r="N2759">
        <v>60.91</v>
      </c>
      <c r="P2759">
        <v>16.05</v>
      </c>
      <c r="Q2759">
        <v>21.397300000000001</v>
      </c>
      <c r="R2759">
        <v>28.08</v>
      </c>
      <c r="S2759">
        <v>128.43</v>
      </c>
      <c r="T2759">
        <v>60.48</v>
      </c>
      <c r="U2759">
        <v>57.83</v>
      </c>
      <c r="V2759">
        <v>69.77</v>
      </c>
      <c r="W2759">
        <v>34.74</v>
      </c>
      <c r="X2759">
        <v>86.69</v>
      </c>
      <c r="Y2759">
        <v>21.55</v>
      </c>
      <c r="Z2759">
        <v>13.99</v>
      </c>
      <c r="AC2759">
        <v>48.88</v>
      </c>
      <c r="AD2759">
        <v>15</v>
      </c>
      <c r="AE2759">
        <v>62.7</v>
      </c>
      <c r="AF2759">
        <v>26.2</v>
      </c>
      <c r="AG2759">
        <v>50.29</v>
      </c>
      <c r="AH2759">
        <v>71.11</v>
      </c>
      <c r="AJ2759">
        <v>51.13</v>
      </c>
      <c r="AO2759">
        <v>29.5</v>
      </c>
      <c r="AQ2759">
        <v>40.9</v>
      </c>
      <c r="AR2759">
        <v>32.695799999999998</v>
      </c>
      <c r="AS2759">
        <v>42.993899999999996</v>
      </c>
      <c r="AT2759">
        <v>22.07</v>
      </c>
      <c r="AV2759">
        <v>4.7911999999999999</v>
      </c>
      <c r="AW2759">
        <v>23.7788</v>
      </c>
      <c r="AY2759">
        <v>23.5505</v>
      </c>
      <c r="AZ2759">
        <v>49.52</v>
      </c>
      <c r="BA2759">
        <v>67.035799999999995</v>
      </c>
      <c r="BB2759">
        <v>28.68</v>
      </c>
      <c r="BC2759">
        <v>36.61</v>
      </c>
      <c r="BD2759">
        <v>52.47</v>
      </c>
      <c r="BE2759">
        <v>48.82</v>
      </c>
      <c r="BF2759">
        <v>36.65</v>
      </c>
      <c r="BG2759">
        <v>94.37</v>
      </c>
      <c r="BH2759">
        <v>27.66</v>
      </c>
      <c r="BK2759">
        <v>210.37</v>
      </c>
      <c r="BL2759">
        <v>36.17</v>
      </c>
      <c r="BM2759">
        <v>14.272500000000001</v>
      </c>
      <c r="BN2759">
        <v>25.29</v>
      </c>
      <c r="BO2759">
        <v>78.45</v>
      </c>
      <c r="BP2759">
        <v>23.968499999999999</v>
      </c>
      <c r="BQ2759">
        <v>68.33</v>
      </c>
      <c r="BR2759">
        <v>77.819999999999993</v>
      </c>
      <c r="BS2759">
        <v>35.14</v>
      </c>
      <c r="BT2759">
        <v>15.48</v>
      </c>
      <c r="BU2759">
        <v>5.6899999999999995</v>
      </c>
      <c r="BV2759">
        <v>25.12</v>
      </c>
      <c r="BX2759">
        <v>21.26</v>
      </c>
      <c r="BY2759">
        <v>7.5024999999999995</v>
      </c>
      <c r="BZ2759">
        <v>36.33</v>
      </c>
      <c r="CA2759">
        <v>36.72</v>
      </c>
      <c r="CD2759">
        <v>34.630000000000003</v>
      </c>
      <c r="CF2759">
        <v>35.6</v>
      </c>
      <c r="CG2759">
        <v>30.37</v>
      </c>
      <c r="CH2759">
        <v>21.39</v>
      </c>
      <c r="CI2759">
        <v>65.680000000000007</v>
      </c>
      <c r="CJ2759">
        <v>16.309999999999999</v>
      </c>
      <c r="CK2759">
        <v>41.93</v>
      </c>
      <c r="CL2759">
        <v>38.96</v>
      </c>
      <c r="CN2759">
        <v>18.5044</v>
      </c>
      <c r="CO2759">
        <v>47.03</v>
      </c>
      <c r="CP2759">
        <v>59.07</v>
      </c>
      <c r="CQ2759">
        <v>17.66</v>
      </c>
      <c r="CR2759">
        <v>79.760000000000005</v>
      </c>
      <c r="CS2759">
        <v>28.815999999999999</v>
      </c>
      <c r="CT2759">
        <v>51.8</v>
      </c>
      <c r="CU2759">
        <v>64.180000000000007</v>
      </c>
      <c r="CV2759">
        <v>42.98</v>
      </c>
      <c r="CW2759">
        <v>39.261800000000001</v>
      </c>
      <c r="CY2759">
        <v>51.93</v>
      </c>
      <c r="CZ2759">
        <v>38.53</v>
      </c>
      <c r="DA2759">
        <v>48.86</v>
      </c>
      <c r="DB2759">
        <v>19.48</v>
      </c>
      <c r="DC2759">
        <v>50.44</v>
      </c>
      <c r="DD2759">
        <v>50.28</v>
      </c>
      <c r="DE2759">
        <v>79.349999999999994</v>
      </c>
      <c r="DF2759">
        <v>30.25</v>
      </c>
      <c r="DG2759">
        <v>37.81</v>
      </c>
      <c r="DI2759">
        <v>17.7</v>
      </c>
      <c r="DJ2759">
        <v>25</v>
      </c>
      <c r="DK2759">
        <v>82.84</v>
      </c>
      <c r="DL2759">
        <v>19.05</v>
      </c>
      <c r="DM2759">
        <v>30.97</v>
      </c>
      <c r="DN2759">
        <v>12.91</v>
      </c>
      <c r="DO2759">
        <v>53.07</v>
      </c>
      <c r="DP2759">
        <v>32.08</v>
      </c>
      <c r="DQ2759">
        <v>35.19</v>
      </c>
      <c r="DR2759">
        <v>17.95</v>
      </c>
      <c r="DS2759">
        <v>61.8</v>
      </c>
      <c r="DT2759">
        <v>35.44</v>
      </c>
      <c r="DU2759">
        <v>42.95</v>
      </c>
      <c r="DV2759">
        <v>110.78</v>
      </c>
      <c r="DW2759">
        <v>29.98</v>
      </c>
      <c r="DX2759">
        <v>27.37</v>
      </c>
      <c r="DY2759">
        <v>45.68</v>
      </c>
      <c r="DZ2759">
        <v>32.135899999999999</v>
      </c>
      <c r="EA2759">
        <v>40.61</v>
      </c>
      <c r="EC2759">
        <v>46.41</v>
      </c>
      <c r="EE2759">
        <v>10.795</v>
      </c>
      <c r="EF2759">
        <v>25.35</v>
      </c>
      <c r="EH2759">
        <v>14.54</v>
      </c>
      <c r="EI2759">
        <v>45.74</v>
      </c>
      <c r="EK2759">
        <v>43.34</v>
      </c>
      <c r="EL2759">
        <v>30.123699999999999</v>
      </c>
      <c r="EM2759">
        <v>14.14</v>
      </c>
      <c r="EN2759">
        <v>8.25</v>
      </c>
      <c r="EO2759">
        <v>46.03</v>
      </c>
      <c r="EP2759">
        <v>36.130000000000003</v>
      </c>
      <c r="EQ2759">
        <v>6.3224999999999998</v>
      </c>
      <c r="ER2759">
        <v>51.52</v>
      </c>
      <c r="ET2759">
        <v>61.732599999999998</v>
      </c>
      <c r="EU2759">
        <v>15.14</v>
      </c>
      <c r="EV2759">
        <v>47.9</v>
      </c>
      <c r="EX2759">
        <v>10.51</v>
      </c>
      <c r="EY2759">
        <v>20.8</v>
      </c>
      <c r="EZ2759">
        <v>14.51</v>
      </c>
      <c r="FA2759">
        <v>21.3642</v>
      </c>
      <c r="FB2759">
        <v>35.67</v>
      </c>
      <c r="FC2759">
        <v>25.36</v>
      </c>
      <c r="FE2759">
        <v>24.09</v>
      </c>
      <c r="FF2759">
        <v>36.979999999999997</v>
      </c>
      <c r="FG2759">
        <v>20.7</v>
      </c>
      <c r="FH2759">
        <v>14.46</v>
      </c>
      <c r="FI2759">
        <v>23.26</v>
      </c>
      <c r="FJ2759">
        <v>8.8856000000000002</v>
      </c>
      <c r="FL2759">
        <v>30.2</v>
      </c>
      <c r="FM2759">
        <v>36.450000000000003</v>
      </c>
      <c r="FN2759">
        <v>31.54</v>
      </c>
      <c r="FO2759">
        <v>27.08</v>
      </c>
      <c r="FQ2759">
        <v>31.453399999999998</v>
      </c>
      <c r="FS2759">
        <v>73.63</v>
      </c>
      <c r="FT2759">
        <v>15.69</v>
      </c>
      <c r="FU2759">
        <v>55.4</v>
      </c>
      <c r="FW2759">
        <v>18.2775</v>
      </c>
      <c r="FX2759">
        <v>6.5506000000000002</v>
      </c>
      <c r="FY2759">
        <v>33.79</v>
      </c>
      <c r="FZ2759">
        <v>56.03</v>
      </c>
      <c r="GA2759">
        <v>28.39</v>
      </c>
      <c r="GB2759">
        <v>52.97</v>
      </c>
      <c r="GC2759">
        <v>28.07</v>
      </c>
      <c r="GD2759">
        <v>39.549999999999997</v>
      </c>
      <c r="GE2759">
        <v>50.65</v>
      </c>
      <c r="GF2759">
        <v>75.665300000000002</v>
      </c>
      <c r="GG2759">
        <v>37.380000000000003</v>
      </c>
      <c r="GH2759">
        <v>20.586400000000001</v>
      </c>
      <c r="GI2759">
        <v>26.92</v>
      </c>
      <c r="GJ2759">
        <v>44.81</v>
      </c>
      <c r="GK2759">
        <v>61.81</v>
      </c>
      <c r="GL2759">
        <v>25.5183</v>
      </c>
      <c r="GM2759">
        <v>65.2</v>
      </c>
      <c r="GN2759">
        <v>42.39</v>
      </c>
      <c r="GO2759">
        <v>41.500700000000002</v>
      </c>
      <c r="GP2759">
        <v>8.59</v>
      </c>
      <c r="GQ2759">
        <v>39.74</v>
      </c>
      <c r="GR2759">
        <v>59.63</v>
      </c>
      <c r="GS2759">
        <v>34.42</v>
      </c>
      <c r="GT2759">
        <v>86.28</v>
      </c>
      <c r="GU2759">
        <v>19.809999999999999</v>
      </c>
      <c r="GV2759">
        <v>34.39</v>
      </c>
      <c r="GW2759">
        <v>48.27</v>
      </c>
      <c r="GX2759">
        <v>25.62</v>
      </c>
      <c r="GY2759">
        <v>39.630000000000003</v>
      </c>
      <c r="GZ2759">
        <v>33.57</v>
      </c>
      <c r="HA2759">
        <v>59.73</v>
      </c>
      <c r="HB2759">
        <v>15</v>
      </c>
      <c r="HC2759">
        <v>69.39</v>
      </c>
      <c r="HD2759">
        <v>62.09</v>
      </c>
      <c r="HE2759">
        <v>44.62</v>
      </c>
      <c r="HF2759">
        <v>19.8</v>
      </c>
      <c r="HG2759">
        <v>36.590000000000003</v>
      </c>
      <c r="HH2759">
        <v>25.56</v>
      </c>
      <c r="HI2759">
        <v>12.01</v>
      </c>
      <c r="HJ2759">
        <v>56.17</v>
      </c>
      <c r="HK2759">
        <v>98.67</v>
      </c>
      <c r="HL2759">
        <v>25.99</v>
      </c>
      <c r="HM2759">
        <v>30.85</v>
      </c>
      <c r="HN2759">
        <v>12.6</v>
      </c>
      <c r="HP2759">
        <v>20.63</v>
      </c>
      <c r="HQ2759">
        <v>46</v>
      </c>
      <c r="HR2759">
        <v>41.73</v>
      </c>
      <c r="HS2759">
        <v>20.815000000000001</v>
      </c>
      <c r="HT2759">
        <v>23.093299999999999</v>
      </c>
      <c r="HU2759">
        <v>15.06</v>
      </c>
      <c r="HV2759">
        <v>16.842500000000001</v>
      </c>
      <c r="HX2759">
        <v>37.354999999999997</v>
      </c>
      <c r="HY2759">
        <v>30.33</v>
      </c>
      <c r="HZ2759">
        <v>22.39</v>
      </c>
      <c r="IA2759">
        <v>20.142299999999999</v>
      </c>
      <c r="IB2759">
        <v>48.377099999999999</v>
      </c>
      <c r="IC2759">
        <v>44.6203</v>
      </c>
      <c r="ID2759">
        <v>19.885000000000002</v>
      </c>
      <c r="IE2759">
        <v>60.825499999999998</v>
      </c>
      <c r="IF2759">
        <v>46</v>
      </c>
      <c r="IG2759">
        <v>16.59</v>
      </c>
      <c r="IH2759">
        <v>84.28</v>
      </c>
      <c r="II2759">
        <v>15.882400000000001</v>
      </c>
      <c r="IJ2759">
        <v>27.68</v>
      </c>
      <c r="IK2759">
        <v>25.081299999999999</v>
      </c>
      <c r="IM2759">
        <v>10.55</v>
      </c>
      <c r="IS2759">
        <v>45.46</v>
      </c>
      <c r="IV2759">
        <v>39.51</v>
      </c>
      <c r="IW2759">
        <v>33.61</v>
      </c>
      <c r="IZ2759">
        <v>46.85</v>
      </c>
      <c r="JA2759">
        <v>17.64</v>
      </c>
      <c r="JC2759">
        <v>29.9788</v>
      </c>
      <c r="JE2759">
        <v>32.57</v>
      </c>
      <c r="JI2759">
        <v>10.64</v>
      </c>
      <c r="JJ2759">
        <v>31.9133</v>
      </c>
      <c r="JO2759">
        <v>87.83</v>
      </c>
      <c r="JU2759">
        <v>45.49</v>
      </c>
      <c r="JW2759">
        <v>38.200000000000003</v>
      </c>
      <c r="JY2759">
        <v>24.21</v>
      </c>
      <c r="KD2759">
        <v>62.12</v>
      </c>
      <c r="KH2759">
        <v>8.4600000000000009</v>
      </c>
      <c r="KI2759">
        <v>38.869999999999997</v>
      </c>
      <c r="KJ2759">
        <v>23.97</v>
      </c>
      <c r="KK2759">
        <v>9.15</v>
      </c>
      <c r="KN2759">
        <v>34.119999999999997</v>
      </c>
      <c r="KO2759">
        <v>14.62</v>
      </c>
      <c r="KP2759">
        <v>40.369999999999997</v>
      </c>
      <c r="KQ2759">
        <v>17.079999999999998</v>
      </c>
      <c r="KU2759">
        <v>12.865</v>
      </c>
      <c r="KV2759">
        <v>19.34</v>
      </c>
      <c r="KX2759">
        <v>27.01</v>
      </c>
      <c r="KZ2759">
        <v>52.97</v>
      </c>
      <c r="LB2759">
        <v>19.976900000000001</v>
      </c>
      <c r="LE2759">
        <v>28.25</v>
      </c>
      <c r="LG2759">
        <v>46.56</v>
      </c>
      <c r="LH2759">
        <v>21.06</v>
      </c>
      <c r="LI2759">
        <v>53.41</v>
      </c>
      <c r="LK2759">
        <v>83.802999999999997</v>
      </c>
      <c r="LL2759">
        <v>29.81</v>
      </c>
      <c r="LM2759">
        <v>107.06</v>
      </c>
      <c r="LN2759">
        <v>55.44</v>
      </c>
      <c r="LO2759">
        <v>64.8</v>
      </c>
      <c r="LP2759">
        <v>21.81</v>
      </c>
      <c r="LR2759">
        <v>64.02</v>
      </c>
      <c r="LS2759">
        <v>75.239999999999995</v>
      </c>
      <c r="LT2759">
        <v>28.93</v>
      </c>
      <c r="LU2759">
        <v>41.77</v>
      </c>
      <c r="LV2759">
        <v>65.66</v>
      </c>
      <c r="LX2759">
        <v>38.127200000000002</v>
      </c>
      <c r="MC2759">
        <v>29.635000000000002</v>
      </c>
      <c r="MD2759">
        <v>22.81</v>
      </c>
      <c r="ME2759">
        <v>21.796800000000001</v>
      </c>
      <c r="MF2759">
        <v>31</v>
      </c>
      <c r="MH2759">
        <v>24.92</v>
      </c>
      <c r="MJ2759">
        <v>34.56</v>
      </c>
      <c r="MM2759">
        <v>33.642400000000002</v>
      </c>
      <c r="MN2759">
        <v>46.44</v>
      </c>
      <c r="MP2759">
        <v>54.53</v>
      </c>
      <c r="MR2759">
        <v>45.71</v>
      </c>
      <c r="MU2759">
        <v>78.53</v>
      </c>
      <c r="MV2759">
        <v>81.540000000000006</v>
      </c>
      <c r="MW2759">
        <v>22.44</v>
      </c>
      <c r="MY2759">
        <v>59.31</v>
      </c>
      <c r="MZ2759">
        <v>15.5564</v>
      </c>
      <c r="NB2759">
        <v>71.001499999999993</v>
      </c>
      <c r="NC2759">
        <v>16.47</v>
      </c>
      <c r="NE2759">
        <v>39.86</v>
      </c>
      <c r="NF2759">
        <v>53.9</v>
      </c>
      <c r="NG2759">
        <v>29.8551</v>
      </c>
      <c r="NH2759">
        <v>24.58</v>
      </c>
      <c r="NI2759">
        <v>38.729999999999997</v>
      </c>
      <c r="NK2759">
        <v>21.78</v>
      </c>
      <c r="NM2759">
        <v>26.2</v>
      </c>
      <c r="NQ2759">
        <v>22.33</v>
      </c>
      <c r="NT2759">
        <v>27.55</v>
      </c>
      <c r="NU2759">
        <v>72.290000000000006</v>
      </c>
      <c r="NV2759">
        <v>32.119999999999997</v>
      </c>
      <c r="NX2759">
        <v>147.19999999999999</v>
      </c>
      <c r="NY2759">
        <v>50.58</v>
      </c>
      <c r="OA2759">
        <v>22.64</v>
      </c>
      <c r="OE2759">
        <v>62.65</v>
      </c>
      <c r="OG2759">
        <v>31.8</v>
      </c>
      <c r="OJ2759">
        <v>20.580200000000001</v>
      </c>
      <c r="OK2759">
        <v>50.83</v>
      </c>
      <c r="OM2759">
        <v>27.8</v>
      </c>
      <c r="ON2759">
        <v>157</v>
      </c>
      <c r="OO2759">
        <v>48.67</v>
      </c>
      <c r="OQ2759">
        <v>51.04</v>
      </c>
      <c r="OR2759">
        <v>24.5275</v>
      </c>
      <c r="OS2759">
        <v>35.021599999999999</v>
      </c>
      <c r="OU2759">
        <v>57.6</v>
      </c>
      <c r="OV2759">
        <v>36.68</v>
      </c>
      <c r="OW2759">
        <v>48.59</v>
      </c>
      <c r="OY2759">
        <v>28.925000000000001</v>
      </c>
      <c r="OZ2759">
        <v>38.28</v>
      </c>
      <c r="PA2759">
        <v>22.65</v>
      </c>
      <c r="PB2759">
        <v>57.16</v>
      </c>
      <c r="PC2759">
        <v>30.61</v>
      </c>
      <c r="PD2759">
        <v>53.48</v>
      </c>
      <c r="PE2759">
        <v>16.579999999999998</v>
      </c>
      <c r="PF2759">
        <v>21.009</v>
      </c>
      <c r="PG2759">
        <v>29.86</v>
      </c>
      <c r="PH2759">
        <v>20.98</v>
      </c>
      <c r="PI2759">
        <v>21.33</v>
      </c>
      <c r="PJ2759">
        <v>28.5</v>
      </c>
      <c r="PK2759">
        <v>147.94</v>
      </c>
      <c r="PM2759">
        <v>36.479999999999997</v>
      </c>
      <c r="PN2759">
        <v>23.17</v>
      </c>
      <c r="PP2759">
        <v>7.28</v>
      </c>
      <c r="PQ2759">
        <v>46.45</v>
      </c>
      <c r="PT2759">
        <v>15.538</v>
      </c>
      <c r="PV2759">
        <v>25.14</v>
      </c>
      <c r="PX2759">
        <v>26.77</v>
      </c>
      <c r="PY2759">
        <v>38.85</v>
      </c>
      <c r="PZ2759">
        <v>15.04</v>
      </c>
      <c r="QB2759">
        <v>38.229999999999997</v>
      </c>
      <c r="QC2759">
        <v>18.795000000000002</v>
      </c>
      <c r="QD2759">
        <v>56.52</v>
      </c>
      <c r="QI2759">
        <v>31.895</v>
      </c>
      <c r="QJ2759">
        <v>118.25</v>
      </c>
      <c r="QK2759">
        <v>43.3</v>
      </c>
      <c r="QL2759">
        <v>107.03</v>
      </c>
      <c r="QM2759">
        <v>10.4116</v>
      </c>
      <c r="QN2759">
        <v>32.6</v>
      </c>
      <c r="QS2759">
        <v>16.782499999999999</v>
      </c>
      <c r="QT2759">
        <v>11.99</v>
      </c>
      <c r="QU2759">
        <v>78.680000000000007</v>
      </c>
      <c r="QV2759">
        <v>11.1</v>
      </c>
      <c r="QX2759">
        <v>17.704999999999998</v>
      </c>
      <c r="RA2759">
        <v>48.38</v>
      </c>
      <c r="RB2759">
        <v>34</v>
      </c>
      <c r="RE2759">
        <v>12.76</v>
      </c>
      <c r="RF2759">
        <v>71.430000000000007</v>
      </c>
      <c r="RI2759">
        <v>11.54</v>
      </c>
      <c r="RK2759">
        <v>10.28</v>
      </c>
      <c r="RL2759">
        <v>37.270000000000003</v>
      </c>
      <c r="RM2759">
        <v>40.950000000000003</v>
      </c>
      <c r="RN2759">
        <v>85.43</v>
      </c>
      <c r="RT2759">
        <v>72.8</v>
      </c>
      <c r="RV2759">
        <v>18.274999999999999</v>
      </c>
      <c r="RW2759">
        <v>38.99</v>
      </c>
      <c r="RY2759">
        <v>53.64</v>
      </c>
      <c r="SC2759">
        <v>42.87</v>
      </c>
      <c r="SD2759">
        <v>58.23</v>
      </c>
      <c r="SH2759">
        <v>70.28</v>
      </c>
      <c r="SJ2759">
        <v>61.83</v>
      </c>
    </row>
    <row r="2760" spans="1:504">
      <c r="A2760" s="1">
        <v>40388</v>
      </c>
      <c r="C2760">
        <v>44.56</v>
      </c>
      <c r="D2760">
        <v>28.88</v>
      </c>
      <c r="F2760">
        <v>67.22</v>
      </c>
      <c r="G2760">
        <v>69.400000000000006</v>
      </c>
      <c r="H2760">
        <v>40.21</v>
      </c>
      <c r="I2760">
        <v>76.02</v>
      </c>
      <c r="J2760">
        <v>27.495000000000001</v>
      </c>
      <c r="L2760">
        <v>33.71</v>
      </c>
      <c r="M2760">
        <v>15.36</v>
      </c>
      <c r="N2760">
        <v>60.34</v>
      </c>
      <c r="P2760">
        <v>16.149999999999999</v>
      </c>
      <c r="Q2760">
        <v>21.070399999999999</v>
      </c>
      <c r="R2760">
        <v>28.05</v>
      </c>
      <c r="S2760">
        <v>128.02000000000001</v>
      </c>
      <c r="T2760">
        <v>60.89</v>
      </c>
      <c r="U2760">
        <v>57.83</v>
      </c>
      <c r="V2760">
        <v>69.38</v>
      </c>
      <c r="W2760">
        <v>35.06</v>
      </c>
      <c r="X2760">
        <v>86.34</v>
      </c>
      <c r="Y2760">
        <v>21.25</v>
      </c>
      <c r="Z2760">
        <v>14.03</v>
      </c>
      <c r="AC2760">
        <v>48.38</v>
      </c>
      <c r="AD2760">
        <v>15.09</v>
      </c>
      <c r="AE2760">
        <v>61.67</v>
      </c>
      <c r="AF2760">
        <v>26.02</v>
      </c>
      <c r="AG2760">
        <v>50.52</v>
      </c>
      <c r="AH2760">
        <v>71.150000000000006</v>
      </c>
      <c r="AJ2760">
        <v>51.06</v>
      </c>
      <c r="AO2760">
        <v>28.72</v>
      </c>
      <c r="AQ2760">
        <v>41.2</v>
      </c>
      <c r="AR2760">
        <v>32.645600000000002</v>
      </c>
      <c r="AS2760">
        <v>42.476799999999997</v>
      </c>
      <c r="AT2760">
        <v>22.02</v>
      </c>
      <c r="AV2760">
        <v>4.8338999999999999</v>
      </c>
      <c r="AW2760">
        <v>23.749199999999998</v>
      </c>
      <c r="AY2760">
        <v>23.435600000000001</v>
      </c>
      <c r="AZ2760">
        <v>49.8</v>
      </c>
      <c r="BA2760">
        <v>67.202200000000005</v>
      </c>
      <c r="BB2760">
        <v>29.02</v>
      </c>
      <c r="BC2760">
        <v>36.1</v>
      </c>
      <c r="BD2760">
        <v>53.85</v>
      </c>
      <c r="BE2760">
        <v>49.95</v>
      </c>
      <c r="BF2760">
        <v>36.630000000000003</v>
      </c>
      <c r="BG2760">
        <v>95.4</v>
      </c>
      <c r="BH2760">
        <v>27</v>
      </c>
      <c r="BK2760">
        <v>208.77</v>
      </c>
      <c r="BL2760">
        <v>36.200000000000003</v>
      </c>
      <c r="BM2760">
        <v>14.262499999999999</v>
      </c>
      <c r="BN2760">
        <v>25.26</v>
      </c>
      <c r="BO2760">
        <v>77.8</v>
      </c>
      <c r="BP2760">
        <v>23.740400000000001</v>
      </c>
      <c r="BQ2760">
        <v>67.540000000000006</v>
      </c>
      <c r="BR2760">
        <v>78.040000000000006</v>
      </c>
      <c r="BS2760">
        <v>34.549999999999997</v>
      </c>
      <c r="BT2760">
        <v>15.45</v>
      </c>
      <c r="BU2760">
        <v>5.6</v>
      </c>
      <c r="BV2760">
        <v>25.08</v>
      </c>
      <c r="BX2760">
        <v>21.156700000000001</v>
      </c>
      <c r="BY2760">
        <v>7.6325000000000003</v>
      </c>
      <c r="BZ2760">
        <v>35.770000000000003</v>
      </c>
      <c r="CA2760">
        <v>36.71</v>
      </c>
      <c r="CD2760">
        <v>34.4</v>
      </c>
      <c r="CF2760">
        <v>35.4</v>
      </c>
      <c r="CG2760">
        <v>30.62</v>
      </c>
      <c r="CH2760">
        <v>21.07</v>
      </c>
      <c r="CI2760">
        <v>64.900000000000006</v>
      </c>
      <c r="CJ2760">
        <v>16.16</v>
      </c>
      <c r="CK2760">
        <v>39.06</v>
      </c>
      <c r="CL2760">
        <v>38.79</v>
      </c>
      <c r="CN2760">
        <v>18.154199999999999</v>
      </c>
      <c r="CO2760">
        <v>46.57</v>
      </c>
      <c r="CP2760">
        <v>59.6</v>
      </c>
      <c r="CQ2760">
        <v>18.16</v>
      </c>
      <c r="CR2760">
        <v>79.14</v>
      </c>
      <c r="CS2760">
        <v>29.013000000000002</v>
      </c>
      <c r="CT2760">
        <v>51.51</v>
      </c>
      <c r="CU2760">
        <v>64.510000000000005</v>
      </c>
      <c r="CV2760">
        <v>41.69</v>
      </c>
      <c r="CW2760">
        <v>39.593600000000002</v>
      </c>
      <c r="CY2760">
        <v>51.51</v>
      </c>
      <c r="CZ2760">
        <v>38.725000000000001</v>
      </c>
      <c r="DA2760">
        <v>48.88</v>
      </c>
      <c r="DB2760">
        <v>19.239999999999998</v>
      </c>
      <c r="DC2760">
        <v>49.78</v>
      </c>
      <c r="DD2760">
        <v>50.29</v>
      </c>
      <c r="DE2760">
        <v>78.2</v>
      </c>
      <c r="DF2760">
        <v>31.38</v>
      </c>
      <c r="DG2760">
        <v>36.86</v>
      </c>
      <c r="DI2760">
        <v>17.84</v>
      </c>
      <c r="DJ2760">
        <v>24.87</v>
      </c>
      <c r="DK2760">
        <v>82.07</v>
      </c>
      <c r="DL2760">
        <v>18.64</v>
      </c>
      <c r="DM2760">
        <v>31.5</v>
      </c>
      <c r="DN2760">
        <v>12.97</v>
      </c>
      <c r="DO2760">
        <v>52.5</v>
      </c>
      <c r="DP2760">
        <v>33.273299999999999</v>
      </c>
      <c r="DQ2760">
        <v>35.369999999999997</v>
      </c>
      <c r="DR2760">
        <v>18.010000000000002</v>
      </c>
      <c r="DS2760">
        <v>61.73</v>
      </c>
      <c r="DT2760">
        <v>34.130000000000003</v>
      </c>
      <c r="DU2760">
        <v>42.69</v>
      </c>
      <c r="DV2760">
        <v>111.25</v>
      </c>
      <c r="DW2760">
        <v>30.11</v>
      </c>
      <c r="DX2760">
        <v>27.01</v>
      </c>
      <c r="DY2760">
        <v>45.21</v>
      </c>
      <c r="DZ2760">
        <v>32.135899999999999</v>
      </c>
      <c r="EA2760">
        <v>40.44</v>
      </c>
      <c r="EC2760">
        <v>46.32</v>
      </c>
      <c r="EE2760">
        <v>10.68</v>
      </c>
      <c r="EF2760">
        <v>25.25</v>
      </c>
      <c r="EH2760">
        <v>14.33</v>
      </c>
      <c r="EI2760">
        <v>46.17</v>
      </c>
      <c r="EK2760">
        <v>43.33</v>
      </c>
      <c r="EL2760">
        <v>29.892199999999999</v>
      </c>
      <c r="EM2760">
        <v>13.52</v>
      </c>
      <c r="EN2760">
        <v>8.98</v>
      </c>
      <c r="EO2760">
        <v>45.55</v>
      </c>
      <c r="EP2760">
        <v>35.979999999999997</v>
      </c>
      <c r="EQ2760">
        <v>6.22</v>
      </c>
      <c r="ER2760">
        <v>47.98</v>
      </c>
      <c r="ET2760">
        <v>61.2821</v>
      </c>
      <c r="EU2760">
        <v>15.13</v>
      </c>
      <c r="EV2760">
        <v>47.25</v>
      </c>
      <c r="EX2760">
        <v>10.574999999999999</v>
      </c>
      <c r="EY2760">
        <v>20.77</v>
      </c>
      <c r="EZ2760">
        <v>14.71</v>
      </c>
      <c r="FA2760">
        <v>21.422599999999999</v>
      </c>
      <c r="FB2760">
        <v>35.450000000000003</v>
      </c>
      <c r="FC2760">
        <v>25.48</v>
      </c>
      <c r="FE2760">
        <v>25.76</v>
      </c>
      <c r="FF2760">
        <v>37.19</v>
      </c>
      <c r="FG2760">
        <v>20.48</v>
      </c>
      <c r="FH2760">
        <v>14.32</v>
      </c>
      <c r="FI2760">
        <v>23.2</v>
      </c>
      <c r="FJ2760">
        <v>8.8328000000000007</v>
      </c>
      <c r="FL2760">
        <v>30.12</v>
      </c>
      <c r="FM2760">
        <v>36.1</v>
      </c>
      <c r="FN2760">
        <v>30.9</v>
      </c>
      <c r="FO2760">
        <v>27.27</v>
      </c>
      <c r="FQ2760">
        <v>31.166799999999999</v>
      </c>
      <c r="FS2760">
        <v>73.239999999999995</v>
      </c>
      <c r="FT2760">
        <v>15.58</v>
      </c>
      <c r="FU2760">
        <v>55.72</v>
      </c>
      <c r="FW2760">
        <v>18.3825</v>
      </c>
      <c r="FX2760">
        <v>6.4955999999999996</v>
      </c>
      <c r="FY2760">
        <v>34.075000000000003</v>
      </c>
      <c r="FZ2760">
        <v>55.93</v>
      </c>
      <c r="GA2760">
        <v>28.05</v>
      </c>
      <c r="GB2760">
        <v>53.015000000000001</v>
      </c>
      <c r="GC2760">
        <v>27.69</v>
      </c>
      <c r="GD2760">
        <v>39.159999999999997</v>
      </c>
      <c r="GE2760">
        <v>51.44</v>
      </c>
      <c r="GF2760">
        <v>74.523799999999994</v>
      </c>
      <c r="GG2760">
        <v>37.270000000000003</v>
      </c>
      <c r="GH2760">
        <v>20.350000000000001</v>
      </c>
      <c r="GI2760">
        <v>26.75</v>
      </c>
      <c r="GJ2760">
        <v>44.48</v>
      </c>
      <c r="GK2760">
        <v>61.56</v>
      </c>
      <c r="GL2760">
        <v>25.379100000000001</v>
      </c>
      <c r="GM2760">
        <v>64.89</v>
      </c>
      <c r="GN2760">
        <v>41.93</v>
      </c>
      <c r="GO2760">
        <v>41.592199999999998</v>
      </c>
      <c r="GP2760">
        <v>8.8000000000000007</v>
      </c>
      <c r="GQ2760">
        <v>38.26</v>
      </c>
      <c r="GR2760">
        <v>59.6</v>
      </c>
      <c r="GS2760">
        <v>34.409999999999997</v>
      </c>
      <c r="GT2760">
        <v>85.81</v>
      </c>
      <c r="GU2760">
        <v>19.71</v>
      </c>
      <c r="GV2760">
        <v>33.82</v>
      </c>
      <c r="GW2760">
        <v>46.67</v>
      </c>
      <c r="GX2760">
        <v>25.17</v>
      </c>
      <c r="GY2760">
        <v>38.619999999999997</v>
      </c>
      <c r="GZ2760">
        <v>33.33</v>
      </c>
      <c r="HA2760">
        <v>59.81</v>
      </c>
      <c r="HB2760">
        <v>15.04</v>
      </c>
      <c r="HC2760">
        <v>68.59</v>
      </c>
      <c r="HD2760">
        <v>61.09</v>
      </c>
      <c r="HE2760">
        <v>44.49</v>
      </c>
      <c r="HF2760">
        <v>19.622199999999999</v>
      </c>
      <c r="HG2760">
        <v>35.49</v>
      </c>
      <c r="HH2760">
        <v>25.05</v>
      </c>
      <c r="HI2760">
        <v>12.01</v>
      </c>
      <c r="HJ2760">
        <v>57.23</v>
      </c>
      <c r="HK2760">
        <v>98.68</v>
      </c>
      <c r="HL2760">
        <v>25.96</v>
      </c>
      <c r="HM2760">
        <v>30.78</v>
      </c>
      <c r="HN2760">
        <v>12.78</v>
      </c>
      <c r="HP2760">
        <v>20.69</v>
      </c>
      <c r="HQ2760">
        <v>44.97</v>
      </c>
      <c r="HR2760">
        <v>41.51</v>
      </c>
      <c r="HS2760">
        <v>20.465</v>
      </c>
      <c r="HT2760">
        <v>23.711099999999998</v>
      </c>
      <c r="HU2760">
        <v>14.9</v>
      </c>
      <c r="HV2760">
        <v>17.021999999999998</v>
      </c>
      <c r="HX2760">
        <v>37.174999999999997</v>
      </c>
      <c r="HY2760">
        <v>30.44</v>
      </c>
      <c r="HZ2760">
        <v>22.74</v>
      </c>
      <c r="IA2760">
        <v>20.2516</v>
      </c>
      <c r="IB2760">
        <v>48.518799999999999</v>
      </c>
      <c r="IC2760">
        <v>44.121099999999998</v>
      </c>
      <c r="ID2760">
        <v>19.807500000000001</v>
      </c>
      <c r="IE2760">
        <v>60.320399999999999</v>
      </c>
      <c r="IF2760">
        <v>45.02</v>
      </c>
      <c r="IG2760">
        <v>16.489999999999998</v>
      </c>
      <c r="IH2760">
        <v>84.11</v>
      </c>
      <c r="II2760">
        <v>15.629300000000001</v>
      </c>
      <c r="IJ2760">
        <v>27.414999999999999</v>
      </c>
      <c r="IK2760">
        <v>25.371099999999998</v>
      </c>
      <c r="IM2760">
        <v>10.34</v>
      </c>
      <c r="IS2760">
        <v>44.86</v>
      </c>
      <c r="IV2760">
        <v>38.9</v>
      </c>
      <c r="IW2760">
        <v>33.53</v>
      </c>
      <c r="IZ2760">
        <v>46.15</v>
      </c>
      <c r="JA2760">
        <v>17.350000000000001</v>
      </c>
      <c r="JC2760">
        <v>29.969200000000001</v>
      </c>
      <c r="JE2760">
        <v>32.31</v>
      </c>
      <c r="JI2760">
        <v>10.88</v>
      </c>
      <c r="JJ2760">
        <v>33.049999999999997</v>
      </c>
      <c r="JO2760">
        <v>87</v>
      </c>
      <c r="JU2760">
        <v>45.13</v>
      </c>
      <c r="JW2760">
        <v>38.31</v>
      </c>
      <c r="JY2760">
        <v>23.94</v>
      </c>
      <c r="KD2760">
        <v>62.08</v>
      </c>
      <c r="KH2760">
        <v>8.44</v>
      </c>
      <c r="KI2760">
        <v>39.020000000000003</v>
      </c>
      <c r="KJ2760">
        <v>23.94</v>
      </c>
      <c r="KK2760">
        <v>9.1850000000000005</v>
      </c>
      <c r="KN2760">
        <v>34.25</v>
      </c>
      <c r="KO2760">
        <v>14.68</v>
      </c>
      <c r="KP2760">
        <v>39.86</v>
      </c>
      <c r="KQ2760">
        <v>17.07</v>
      </c>
      <c r="KU2760">
        <v>12.9375</v>
      </c>
      <c r="KV2760">
        <v>19.64</v>
      </c>
      <c r="KX2760">
        <v>26.99</v>
      </c>
      <c r="KZ2760">
        <v>52.97</v>
      </c>
      <c r="LB2760">
        <v>19.957999999999998</v>
      </c>
      <c r="LE2760">
        <v>28.25</v>
      </c>
      <c r="LG2760">
        <v>45.21</v>
      </c>
      <c r="LH2760">
        <v>21.24</v>
      </c>
      <c r="LI2760">
        <v>53.2</v>
      </c>
      <c r="LK2760">
        <v>82.674999999999997</v>
      </c>
      <c r="LL2760">
        <v>29.88</v>
      </c>
      <c r="LM2760">
        <v>104.59</v>
      </c>
      <c r="LN2760">
        <v>56.04</v>
      </c>
      <c r="LO2760">
        <v>64.39</v>
      </c>
      <c r="LP2760">
        <v>21.32</v>
      </c>
      <c r="LR2760">
        <v>63.88</v>
      </c>
      <c r="LS2760">
        <v>74.95</v>
      </c>
      <c r="LT2760">
        <v>28.98</v>
      </c>
      <c r="LU2760">
        <v>42.42</v>
      </c>
      <c r="LV2760">
        <v>64.78</v>
      </c>
      <c r="LX2760">
        <v>37.581000000000003</v>
      </c>
      <c r="MC2760">
        <v>29.27</v>
      </c>
      <c r="MD2760">
        <v>23.3</v>
      </c>
      <c r="ME2760">
        <v>20.606300000000001</v>
      </c>
      <c r="MF2760">
        <v>31.195</v>
      </c>
      <c r="MH2760">
        <v>25.9</v>
      </c>
      <c r="MJ2760">
        <v>34.28</v>
      </c>
      <c r="MM2760">
        <v>35.039299999999997</v>
      </c>
      <c r="MN2760">
        <v>46.31</v>
      </c>
      <c r="MP2760">
        <v>54.61</v>
      </c>
      <c r="MR2760">
        <v>45.53</v>
      </c>
      <c r="MU2760">
        <v>78.3</v>
      </c>
      <c r="MV2760">
        <v>81.099999999999994</v>
      </c>
      <c r="MW2760">
        <v>22.39</v>
      </c>
      <c r="MY2760">
        <v>58.4</v>
      </c>
      <c r="MZ2760">
        <v>15.4377</v>
      </c>
      <c r="NB2760">
        <v>70.5411</v>
      </c>
      <c r="NC2760">
        <v>16.41</v>
      </c>
      <c r="NE2760">
        <v>39.25</v>
      </c>
      <c r="NF2760">
        <v>54.04</v>
      </c>
      <c r="NG2760">
        <v>29.718499999999999</v>
      </c>
      <c r="NH2760">
        <v>24.22</v>
      </c>
      <c r="NI2760">
        <v>38.08</v>
      </c>
      <c r="NK2760">
        <v>21.66</v>
      </c>
      <c r="NM2760">
        <v>25.8</v>
      </c>
      <c r="NQ2760">
        <v>21.86</v>
      </c>
      <c r="NT2760">
        <v>27.49</v>
      </c>
      <c r="NU2760">
        <v>71.52</v>
      </c>
      <c r="NV2760">
        <v>31.98</v>
      </c>
      <c r="NX2760">
        <v>152.58000000000001</v>
      </c>
      <c r="NY2760">
        <v>49.96</v>
      </c>
      <c r="OA2760">
        <v>23.64</v>
      </c>
      <c r="OE2760">
        <v>62.5</v>
      </c>
      <c r="OG2760">
        <v>32.01</v>
      </c>
      <c r="OJ2760">
        <v>20.1297</v>
      </c>
      <c r="OK2760">
        <v>49.88</v>
      </c>
      <c r="OM2760">
        <v>27.6</v>
      </c>
      <c r="ON2760">
        <v>158.24</v>
      </c>
      <c r="OO2760">
        <v>48.16</v>
      </c>
      <c r="OQ2760">
        <v>51.18</v>
      </c>
      <c r="OR2760">
        <v>24.447500000000002</v>
      </c>
      <c r="OS2760">
        <v>35.823599999999999</v>
      </c>
      <c r="OU2760">
        <v>57.91</v>
      </c>
      <c r="OV2760">
        <v>36.450000000000003</v>
      </c>
      <c r="OW2760">
        <v>47.97</v>
      </c>
      <c r="OY2760">
        <v>28.635000000000002</v>
      </c>
      <c r="OZ2760">
        <v>42.98</v>
      </c>
      <c r="PA2760">
        <v>22.26</v>
      </c>
      <c r="PB2760">
        <v>57.01</v>
      </c>
      <c r="PC2760">
        <v>31.56</v>
      </c>
      <c r="PD2760">
        <v>52.16</v>
      </c>
      <c r="PE2760">
        <v>16.48</v>
      </c>
      <c r="PF2760">
        <v>20.837</v>
      </c>
      <c r="PG2760">
        <v>29.63</v>
      </c>
      <c r="PH2760">
        <v>20.89</v>
      </c>
      <c r="PI2760">
        <v>21.294</v>
      </c>
      <c r="PJ2760">
        <v>28.65</v>
      </c>
      <c r="PK2760">
        <v>146.01</v>
      </c>
      <c r="PM2760">
        <v>37.18</v>
      </c>
      <c r="PN2760">
        <v>22.42</v>
      </c>
      <c r="PP2760">
        <v>7.39</v>
      </c>
      <c r="PQ2760">
        <v>47.59</v>
      </c>
      <c r="PT2760">
        <v>16.2</v>
      </c>
      <c r="PV2760">
        <v>25.33</v>
      </c>
      <c r="PX2760">
        <v>27.08</v>
      </c>
      <c r="PY2760">
        <v>38.94</v>
      </c>
      <c r="PZ2760">
        <v>15.1</v>
      </c>
      <c r="QB2760">
        <v>37.119999999999997</v>
      </c>
      <c r="QC2760">
        <v>17.995000000000001</v>
      </c>
      <c r="QD2760">
        <v>56.38</v>
      </c>
      <c r="QI2760">
        <v>32</v>
      </c>
      <c r="QJ2760">
        <v>116.77</v>
      </c>
      <c r="QK2760">
        <v>43.4</v>
      </c>
      <c r="QL2760">
        <v>104.64</v>
      </c>
      <c r="QM2760">
        <v>10.426600000000001</v>
      </c>
      <c r="QN2760">
        <v>31.81</v>
      </c>
      <c r="QS2760">
        <v>16.62</v>
      </c>
      <c r="QT2760">
        <v>12.04</v>
      </c>
      <c r="QU2760">
        <v>77.91</v>
      </c>
      <c r="QV2760">
        <v>10.99</v>
      </c>
      <c r="QX2760">
        <v>17.55</v>
      </c>
      <c r="RA2760">
        <v>48.61</v>
      </c>
      <c r="RB2760">
        <v>33.9</v>
      </c>
      <c r="RE2760">
        <v>13.11</v>
      </c>
      <c r="RF2760">
        <v>69.930000000000007</v>
      </c>
      <c r="RI2760">
        <v>11.69</v>
      </c>
      <c r="RK2760">
        <v>10.195</v>
      </c>
      <c r="RL2760">
        <v>37.4</v>
      </c>
      <c r="RM2760">
        <v>41.04</v>
      </c>
      <c r="RN2760">
        <v>84.41</v>
      </c>
      <c r="RT2760">
        <v>76.900000000000006</v>
      </c>
      <c r="RV2760">
        <v>18.7</v>
      </c>
      <c r="RW2760">
        <v>39.19</v>
      </c>
      <c r="RY2760">
        <v>53.18</v>
      </c>
      <c r="SC2760">
        <v>42.21</v>
      </c>
      <c r="SD2760">
        <v>57.57</v>
      </c>
      <c r="SH2760">
        <v>69.05</v>
      </c>
      <c r="SJ2760">
        <v>62</v>
      </c>
    </row>
    <row r="2761" spans="1:504">
      <c r="A2761" s="1">
        <v>40389</v>
      </c>
      <c r="C2761">
        <v>44.64</v>
      </c>
      <c r="D2761">
        <v>29.06</v>
      </c>
      <c r="F2761">
        <v>68.14</v>
      </c>
      <c r="G2761">
        <v>69.75</v>
      </c>
      <c r="H2761">
        <v>40.28</v>
      </c>
      <c r="I2761">
        <v>76.209999999999994</v>
      </c>
      <c r="J2761">
        <v>27.555</v>
      </c>
      <c r="L2761">
        <v>33.69</v>
      </c>
      <c r="M2761">
        <v>15.51</v>
      </c>
      <c r="N2761">
        <v>59.68</v>
      </c>
      <c r="P2761">
        <v>16.12</v>
      </c>
      <c r="Q2761">
        <v>20.9024</v>
      </c>
      <c r="R2761">
        <v>28.51</v>
      </c>
      <c r="S2761">
        <v>128.4</v>
      </c>
      <c r="T2761">
        <v>59.98</v>
      </c>
      <c r="U2761">
        <v>58.09</v>
      </c>
      <c r="V2761">
        <v>69.73</v>
      </c>
      <c r="W2761">
        <v>34.46</v>
      </c>
      <c r="X2761">
        <v>85.54</v>
      </c>
      <c r="Y2761">
        <v>21.38</v>
      </c>
      <c r="Z2761">
        <v>14.04</v>
      </c>
      <c r="AC2761">
        <v>48.27</v>
      </c>
      <c r="AD2761">
        <v>15</v>
      </c>
      <c r="AE2761">
        <v>61.16</v>
      </c>
      <c r="AF2761">
        <v>25.94</v>
      </c>
      <c r="AG2761">
        <v>50.45</v>
      </c>
      <c r="AH2761">
        <v>71.099999999999994</v>
      </c>
      <c r="AJ2761">
        <v>51.19</v>
      </c>
      <c r="AO2761">
        <v>29.18</v>
      </c>
      <c r="AQ2761">
        <v>41</v>
      </c>
      <c r="AR2761">
        <v>32.226700000000001</v>
      </c>
      <c r="AS2761">
        <v>42.616</v>
      </c>
      <c r="AT2761">
        <v>22.16</v>
      </c>
      <c r="AV2761">
        <v>4.8506</v>
      </c>
      <c r="AW2761">
        <v>23.857600000000001</v>
      </c>
      <c r="AY2761">
        <v>23.483499999999999</v>
      </c>
      <c r="AZ2761">
        <v>49.19</v>
      </c>
      <c r="BA2761">
        <v>67.100499999999997</v>
      </c>
      <c r="BB2761">
        <v>28.86</v>
      </c>
      <c r="BC2761">
        <v>35.979999999999997</v>
      </c>
      <c r="BD2761">
        <v>53.59</v>
      </c>
      <c r="BE2761">
        <v>49.16</v>
      </c>
      <c r="BF2761">
        <v>37.67</v>
      </c>
      <c r="BG2761">
        <v>95.58</v>
      </c>
      <c r="BH2761">
        <v>27.36</v>
      </c>
      <c r="BK2761">
        <v>211.57</v>
      </c>
      <c r="BL2761">
        <v>35.85</v>
      </c>
      <c r="BM2761">
        <v>14.56</v>
      </c>
      <c r="BN2761">
        <v>25.07</v>
      </c>
      <c r="BO2761">
        <v>78.53</v>
      </c>
      <c r="BP2761">
        <v>23.778400000000001</v>
      </c>
      <c r="BQ2761">
        <v>68.8</v>
      </c>
      <c r="BR2761">
        <v>78.12</v>
      </c>
      <c r="BS2761">
        <v>34.659999999999997</v>
      </c>
      <c r="BT2761">
        <v>15.68</v>
      </c>
      <c r="BU2761">
        <v>5.6</v>
      </c>
      <c r="BV2761">
        <v>24.92</v>
      </c>
      <c r="BX2761">
        <v>21.07</v>
      </c>
      <c r="BY2761">
        <v>7.6174999999999997</v>
      </c>
      <c r="BZ2761">
        <v>35.9</v>
      </c>
      <c r="CA2761">
        <v>36.700000000000003</v>
      </c>
      <c r="CD2761">
        <v>34.68</v>
      </c>
      <c r="CF2761">
        <v>35.619999999999997</v>
      </c>
      <c r="CG2761">
        <v>30.76</v>
      </c>
      <c r="CH2761">
        <v>21.11</v>
      </c>
      <c r="CI2761">
        <v>64.88</v>
      </c>
      <c r="CJ2761">
        <v>15.92</v>
      </c>
      <c r="CK2761">
        <v>39.49</v>
      </c>
      <c r="CL2761">
        <v>38.36</v>
      </c>
      <c r="CN2761">
        <v>18.270900000000001</v>
      </c>
      <c r="CO2761">
        <v>46.12</v>
      </c>
      <c r="CP2761">
        <v>60.24</v>
      </c>
      <c r="CQ2761">
        <v>18.12</v>
      </c>
      <c r="CR2761">
        <v>79.61</v>
      </c>
      <c r="CS2761">
        <v>29.111599999999999</v>
      </c>
      <c r="CT2761">
        <v>51.32</v>
      </c>
      <c r="CU2761">
        <v>66.680000000000007</v>
      </c>
      <c r="CV2761">
        <v>41.99</v>
      </c>
      <c r="CW2761">
        <v>39.792699999999996</v>
      </c>
      <c r="CY2761">
        <v>51.3</v>
      </c>
      <c r="CZ2761">
        <v>39.229999999999997</v>
      </c>
      <c r="DA2761">
        <v>48.91</v>
      </c>
      <c r="DB2761">
        <v>19.46</v>
      </c>
      <c r="DC2761">
        <v>49.54</v>
      </c>
      <c r="DD2761">
        <v>48.75</v>
      </c>
      <c r="DE2761">
        <v>77.510000000000005</v>
      </c>
      <c r="DF2761">
        <v>31.34</v>
      </c>
      <c r="DG2761">
        <v>36.68</v>
      </c>
      <c r="DI2761">
        <v>17.73</v>
      </c>
      <c r="DJ2761">
        <v>25.17</v>
      </c>
      <c r="DK2761">
        <v>82.55</v>
      </c>
      <c r="DL2761">
        <v>18.649999999999999</v>
      </c>
      <c r="DM2761">
        <v>31.245000000000001</v>
      </c>
      <c r="DN2761">
        <v>12.77</v>
      </c>
      <c r="DO2761">
        <v>52.3</v>
      </c>
      <c r="DP2761">
        <v>33.526699999999998</v>
      </c>
      <c r="DQ2761">
        <v>35.770000000000003</v>
      </c>
      <c r="DR2761">
        <v>18.11</v>
      </c>
      <c r="DS2761">
        <v>61.25</v>
      </c>
      <c r="DT2761">
        <v>34.200000000000003</v>
      </c>
      <c r="DU2761">
        <v>42.83</v>
      </c>
      <c r="DV2761">
        <v>112.01</v>
      </c>
      <c r="DW2761">
        <v>29.88</v>
      </c>
      <c r="DX2761">
        <v>27.23</v>
      </c>
      <c r="DY2761">
        <v>44.53</v>
      </c>
      <c r="DZ2761">
        <v>32.290599999999998</v>
      </c>
      <c r="EA2761">
        <v>40.53</v>
      </c>
      <c r="EC2761">
        <v>47</v>
      </c>
      <c r="EE2761">
        <v>10.73</v>
      </c>
      <c r="EF2761">
        <v>25.42</v>
      </c>
      <c r="EH2761">
        <v>14.23</v>
      </c>
      <c r="EI2761">
        <v>47.02</v>
      </c>
      <c r="EK2761">
        <v>43.5</v>
      </c>
      <c r="EL2761">
        <v>29.900200000000002</v>
      </c>
      <c r="EM2761">
        <v>13.59</v>
      </c>
      <c r="EN2761">
        <v>9.14</v>
      </c>
      <c r="EO2761">
        <v>45.38</v>
      </c>
      <c r="EP2761">
        <v>36.57</v>
      </c>
      <c r="EQ2761">
        <v>6.2625000000000002</v>
      </c>
      <c r="ER2761">
        <v>50.05</v>
      </c>
      <c r="ET2761">
        <v>61.454599999999999</v>
      </c>
      <c r="EU2761">
        <v>15.07</v>
      </c>
      <c r="EV2761">
        <v>47.69</v>
      </c>
      <c r="EX2761">
        <v>10.59</v>
      </c>
      <c r="EY2761">
        <v>20.84</v>
      </c>
      <c r="EZ2761">
        <v>14.77</v>
      </c>
      <c r="FA2761">
        <v>21.4907</v>
      </c>
      <c r="FB2761">
        <v>35.6</v>
      </c>
      <c r="FC2761">
        <v>25.64</v>
      </c>
      <c r="FE2761">
        <v>26.04</v>
      </c>
      <c r="FF2761">
        <v>37.15</v>
      </c>
      <c r="FG2761">
        <v>20.74</v>
      </c>
      <c r="FH2761">
        <v>14.34</v>
      </c>
      <c r="FI2761">
        <v>23.52</v>
      </c>
      <c r="FJ2761">
        <v>9.0350000000000001</v>
      </c>
      <c r="FL2761">
        <v>30.69</v>
      </c>
      <c r="FM2761">
        <v>36.97</v>
      </c>
      <c r="FN2761">
        <v>30.69</v>
      </c>
      <c r="FO2761">
        <v>27.33</v>
      </c>
      <c r="FQ2761">
        <v>30.6753</v>
      </c>
      <c r="FS2761">
        <v>72.98</v>
      </c>
      <c r="FT2761">
        <v>15.5</v>
      </c>
      <c r="FU2761">
        <v>55.9</v>
      </c>
      <c r="FW2761">
        <v>18.41</v>
      </c>
      <c r="FX2761">
        <v>6.4838000000000005</v>
      </c>
      <c r="FY2761">
        <v>33.53</v>
      </c>
      <c r="FZ2761">
        <v>56.27</v>
      </c>
      <c r="GA2761">
        <v>27.84</v>
      </c>
      <c r="GB2761">
        <v>53.197000000000003</v>
      </c>
      <c r="GC2761">
        <v>27.73</v>
      </c>
      <c r="GD2761">
        <v>39.14</v>
      </c>
      <c r="GE2761">
        <v>51.89</v>
      </c>
      <c r="GF2761">
        <v>74.754000000000005</v>
      </c>
      <c r="GG2761">
        <v>37.26</v>
      </c>
      <c r="GH2761">
        <v>20.3675</v>
      </c>
      <c r="GI2761">
        <v>26.68</v>
      </c>
      <c r="GJ2761">
        <v>44.4</v>
      </c>
      <c r="GK2761">
        <v>62.12</v>
      </c>
      <c r="GL2761">
        <v>25.323399999999999</v>
      </c>
      <c r="GM2761">
        <v>64.91</v>
      </c>
      <c r="GN2761">
        <v>41.83</v>
      </c>
      <c r="GO2761">
        <v>42.095300000000002</v>
      </c>
      <c r="GP2761">
        <v>8.7799999999999994</v>
      </c>
      <c r="GQ2761">
        <v>38.090000000000003</v>
      </c>
      <c r="GR2761">
        <v>59.39</v>
      </c>
      <c r="GS2761">
        <v>34.734999999999999</v>
      </c>
      <c r="GT2761">
        <v>86.82</v>
      </c>
      <c r="GU2761">
        <v>19.64</v>
      </c>
      <c r="GV2761">
        <v>32.9</v>
      </c>
      <c r="GW2761">
        <v>46.27</v>
      </c>
      <c r="GX2761">
        <v>25.18</v>
      </c>
      <c r="GY2761">
        <v>38.31</v>
      </c>
      <c r="GZ2761">
        <v>33.15</v>
      </c>
      <c r="HA2761">
        <v>59.66</v>
      </c>
      <c r="HB2761">
        <v>14.79</v>
      </c>
      <c r="HC2761">
        <v>69.150000000000006</v>
      </c>
      <c r="HD2761">
        <v>61.43</v>
      </c>
      <c r="HE2761">
        <v>44.67</v>
      </c>
      <c r="HF2761">
        <v>19.675599999999999</v>
      </c>
      <c r="HG2761">
        <v>35.33</v>
      </c>
      <c r="HH2761">
        <v>24.83</v>
      </c>
      <c r="HI2761">
        <v>12.05</v>
      </c>
      <c r="HJ2761">
        <v>58.02</v>
      </c>
      <c r="HK2761">
        <v>98.12</v>
      </c>
      <c r="HL2761">
        <v>25.95</v>
      </c>
      <c r="HM2761">
        <v>30.97</v>
      </c>
      <c r="HN2761">
        <v>12.91</v>
      </c>
      <c r="HP2761">
        <v>20.76</v>
      </c>
      <c r="HQ2761">
        <v>44.86</v>
      </c>
      <c r="HR2761">
        <v>42.07</v>
      </c>
      <c r="HS2761">
        <v>20.76</v>
      </c>
      <c r="HT2761">
        <v>23.5867</v>
      </c>
      <c r="HU2761">
        <v>14.91</v>
      </c>
      <c r="HV2761">
        <v>17.6252</v>
      </c>
      <c r="HX2761">
        <v>37.335000000000001</v>
      </c>
      <c r="HY2761">
        <v>30.45</v>
      </c>
      <c r="HZ2761">
        <v>22.82</v>
      </c>
      <c r="IA2761">
        <v>20.3062</v>
      </c>
      <c r="IB2761">
        <v>48.881799999999998</v>
      </c>
      <c r="IC2761">
        <v>44.418900000000001</v>
      </c>
      <c r="ID2761">
        <v>19.8325</v>
      </c>
      <c r="IE2761">
        <v>60.591200000000001</v>
      </c>
      <c r="IF2761">
        <v>45.24</v>
      </c>
      <c r="IG2761">
        <v>16.22</v>
      </c>
      <c r="IH2761">
        <v>83.3</v>
      </c>
      <c r="II2761">
        <v>15.8497</v>
      </c>
      <c r="IJ2761">
        <v>27.14</v>
      </c>
      <c r="IK2761">
        <v>25.660900000000002</v>
      </c>
      <c r="IM2761">
        <v>10.31</v>
      </c>
      <c r="IS2761">
        <v>45.01</v>
      </c>
      <c r="IV2761">
        <v>39.33</v>
      </c>
      <c r="IW2761">
        <v>34</v>
      </c>
      <c r="IZ2761">
        <v>46.57</v>
      </c>
      <c r="JA2761">
        <v>17.510000000000002</v>
      </c>
      <c r="JC2761">
        <v>30.161000000000001</v>
      </c>
      <c r="JE2761">
        <v>32.270000000000003</v>
      </c>
      <c r="JI2761">
        <v>11.02</v>
      </c>
      <c r="JJ2761">
        <v>33.0533</v>
      </c>
      <c r="JO2761">
        <v>87.34</v>
      </c>
      <c r="JU2761">
        <v>45.31</v>
      </c>
      <c r="JW2761">
        <v>37.119999999999997</v>
      </c>
      <c r="JY2761">
        <v>24</v>
      </c>
      <c r="KD2761">
        <v>62.5</v>
      </c>
      <c r="KH2761">
        <v>8.4600000000000009</v>
      </c>
      <c r="KI2761">
        <v>38.92</v>
      </c>
      <c r="KJ2761">
        <v>23.9</v>
      </c>
      <c r="KK2761">
        <v>9.1133000000000006</v>
      </c>
      <c r="KN2761">
        <v>33.950000000000003</v>
      </c>
      <c r="KO2761">
        <v>14.78</v>
      </c>
      <c r="KP2761">
        <v>40.5</v>
      </c>
      <c r="KQ2761">
        <v>17.059999999999999</v>
      </c>
      <c r="KU2761">
        <v>12.897500000000001</v>
      </c>
      <c r="KV2761">
        <v>19.54</v>
      </c>
      <c r="KX2761">
        <v>26.99</v>
      </c>
      <c r="KZ2761">
        <v>53.08</v>
      </c>
      <c r="LB2761">
        <v>19.8918</v>
      </c>
      <c r="LE2761">
        <v>28.24</v>
      </c>
      <c r="LG2761">
        <v>45.85</v>
      </c>
      <c r="LH2761">
        <v>21.93</v>
      </c>
      <c r="LI2761">
        <v>53.46</v>
      </c>
      <c r="LK2761">
        <v>83.888000000000005</v>
      </c>
      <c r="LL2761">
        <v>31.32</v>
      </c>
      <c r="LM2761">
        <v>105.09</v>
      </c>
      <c r="LN2761">
        <v>57.29</v>
      </c>
      <c r="LO2761">
        <v>65</v>
      </c>
      <c r="LP2761">
        <v>21.47</v>
      </c>
      <c r="LR2761">
        <v>62.82</v>
      </c>
      <c r="LS2761">
        <v>75.150000000000006</v>
      </c>
      <c r="LT2761">
        <v>29.97</v>
      </c>
      <c r="LU2761">
        <v>42.33</v>
      </c>
      <c r="LV2761">
        <v>64.16</v>
      </c>
      <c r="LX2761">
        <v>37.509399999999999</v>
      </c>
      <c r="MC2761">
        <v>28.66</v>
      </c>
      <c r="MD2761">
        <v>23.41</v>
      </c>
      <c r="ME2761">
        <v>20.272300000000001</v>
      </c>
      <c r="MF2761">
        <v>31.125</v>
      </c>
      <c r="MH2761">
        <v>25.61</v>
      </c>
      <c r="MJ2761">
        <v>35.97</v>
      </c>
      <c r="MM2761">
        <v>35.291600000000003</v>
      </c>
      <c r="MN2761">
        <v>46.99</v>
      </c>
      <c r="MP2761">
        <v>54.15</v>
      </c>
      <c r="MR2761">
        <v>46.24</v>
      </c>
      <c r="MU2761">
        <v>79.010000000000005</v>
      </c>
      <c r="MV2761">
        <v>81.900000000000006</v>
      </c>
      <c r="MW2761">
        <v>22.4</v>
      </c>
      <c r="MY2761">
        <v>57.92</v>
      </c>
      <c r="MZ2761">
        <v>15.5199</v>
      </c>
      <c r="NB2761">
        <v>70.052000000000007</v>
      </c>
      <c r="NC2761">
        <v>16.23</v>
      </c>
      <c r="NE2761">
        <v>39.64</v>
      </c>
      <c r="NF2761">
        <v>54.17</v>
      </c>
      <c r="NG2761">
        <v>29.696899999999999</v>
      </c>
      <c r="NH2761">
        <v>24.96</v>
      </c>
      <c r="NI2761">
        <v>37.700000000000003</v>
      </c>
      <c r="NK2761">
        <v>21.48</v>
      </c>
      <c r="NM2761">
        <v>25.37</v>
      </c>
      <c r="NQ2761">
        <v>21.63</v>
      </c>
      <c r="NT2761">
        <v>27.85</v>
      </c>
      <c r="NU2761">
        <v>70.83</v>
      </c>
      <c r="NV2761">
        <v>31.86</v>
      </c>
      <c r="NX2761">
        <v>150.82</v>
      </c>
      <c r="NY2761">
        <v>49.75</v>
      </c>
      <c r="OA2761">
        <v>23.55</v>
      </c>
      <c r="OE2761">
        <v>62.49</v>
      </c>
      <c r="OG2761">
        <v>32.15</v>
      </c>
      <c r="OJ2761">
        <v>19.9724</v>
      </c>
      <c r="OK2761">
        <v>50.72</v>
      </c>
      <c r="OM2761">
        <v>27.78</v>
      </c>
      <c r="ON2761">
        <v>157.49</v>
      </c>
      <c r="OO2761">
        <v>46.16</v>
      </c>
      <c r="OQ2761">
        <v>51.04</v>
      </c>
      <c r="OR2761">
        <v>24.737500000000001</v>
      </c>
      <c r="OS2761">
        <v>37.481099999999998</v>
      </c>
      <c r="OU2761">
        <v>57.84</v>
      </c>
      <c r="OV2761">
        <v>36.97</v>
      </c>
      <c r="OW2761">
        <v>48.29</v>
      </c>
      <c r="OY2761">
        <v>28.9</v>
      </c>
      <c r="OZ2761">
        <v>42.39</v>
      </c>
      <c r="PA2761">
        <v>21.99</v>
      </c>
      <c r="PB2761">
        <v>57.16</v>
      </c>
      <c r="PC2761">
        <v>31.64</v>
      </c>
      <c r="PD2761">
        <v>52.99</v>
      </c>
      <c r="PE2761">
        <v>17</v>
      </c>
      <c r="PF2761">
        <v>21.004000000000001</v>
      </c>
      <c r="PG2761">
        <v>29.77</v>
      </c>
      <c r="PH2761">
        <v>21.1</v>
      </c>
      <c r="PI2761">
        <v>21.123999999999999</v>
      </c>
      <c r="PJ2761">
        <v>28.67</v>
      </c>
      <c r="PK2761">
        <v>147.9</v>
      </c>
      <c r="PM2761">
        <v>37.29</v>
      </c>
      <c r="PN2761">
        <v>22.68</v>
      </c>
      <c r="PP2761">
        <v>7.33</v>
      </c>
      <c r="PQ2761">
        <v>47.65</v>
      </c>
      <c r="PT2761">
        <v>16.238</v>
      </c>
      <c r="PV2761">
        <v>25.53</v>
      </c>
      <c r="PX2761">
        <v>27</v>
      </c>
      <c r="PY2761">
        <v>38.86</v>
      </c>
      <c r="PZ2761">
        <v>15.27</v>
      </c>
      <c r="QB2761">
        <v>37.549999999999997</v>
      </c>
      <c r="QC2761">
        <v>18.337499999999999</v>
      </c>
      <c r="QD2761">
        <v>56.48</v>
      </c>
      <c r="QI2761">
        <v>32.844999999999999</v>
      </c>
      <c r="QJ2761">
        <v>116.8</v>
      </c>
      <c r="QK2761">
        <v>43.62</v>
      </c>
      <c r="QL2761">
        <v>105.11</v>
      </c>
      <c r="QM2761">
        <v>10.4566</v>
      </c>
      <c r="QN2761">
        <v>32.090000000000003</v>
      </c>
      <c r="QS2761">
        <v>16.567499999999999</v>
      </c>
      <c r="QT2761">
        <v>11.96</v>
      </c>
      <c r="QU2761">
        <v>78.19</v>
      </c>
      <c r="QV2761">
        <v>10.86</v>
      </c>
      <c r="QX2761">
        <v>17.28</v>
      </c>
      <c r="RA2761">
        <v>48.93</v>
      </c>
      <c r="RB2761">
        <v>34.200000000000003</v>
      </c>
      <c r="RE2761">
        <v>13.18</v>
      </c>
      <c r="RF2761">
        <v>70.55</v>
      </c>
      <c r="RI2761">
        <v>11.88</v>
      </c>
      <c r="RK2761">
        <v>10.654999999999999</v>
      </c>
      <c r="RL2761">
        <v>37.74</v>
      </c>
      <c r="RM2761">
        <v>41.45</v>
      </c>
      <c r="RN2761">
        <v>85.4</v>
      </c>
      <c r="RT2761">
        <v>77.62</v>
      </c>
      <c r="RV2761">
        <v>18.864999999999998</v>
      </c>
      <c r="RW2761">
        <v>39.51</v>
      </c>
      <c r="RY2761">
        <v>53.53</v>
      </c>
      <c r="SC2761">
        <v>42.13</v>
      </c>
      <c r="SD2761">
        <v>57.48</v>
      </c>
      <c r="SH2761">
        <v>68.87</v>
      </c>
      <c r="SJ2761">
        <v>63.22</v>
      </c>
    </row>
    <row r="2762" spans="1:504">
      <c r="A2762" s="1">
        <v>40392</v>
      </c>
      <c r="C2762">
        <v>44.99</v>
      </c>
      <c r="D2762">
        <v>29.56</v>
      </c>
      <c r="F2762">
        <v>69.69</v>
      </c>
      <c r="G2762">
        <v>71.05</v>
      </c>
      <c r="H2762">
        <v>41.64</v>
      </c>
      <c r="I2762">
        <v>77.8</v>
      </c>
      <c r="J2762">
        <v>28.204999999999998</v>
      </c>
      <c r="L2762">
        <v>34.479999999999997</v>
      </c>
      <c r="M2762">
        <v>15.79</v>
      </c>
      <c r="N2762">
        <v>61.94</v>
      </c>
      <c r="P2762">
        <v>16.41</v>
      </c>
      <c r="Q2762">
        <v>21.592500000000001</v>
      </c>
      <c r="R2762">
        <v>29.12</v>
      </c>
      <c r="S2762">
        <v>130.76</v>
      </c>
      <c r="T2762">
        <v>62.11</v>
      </c>
      <c r="U2762">
        <v>58.72</v>
      </c>
      <c r="V2762">
        <v>70.25</v>
      </c>
      <c r="W2762">
        <v>35.07</v>
      </c>
      <c r="X2762">
        <v>87.41</v>
      </c>
      <c r="Y2762">
        <v>21.8</v>
      </c>
      <c r="Z2762">
        <v>14.44</v>
      </c>
      <c r="AC2762">
        <v>50.23</v>
      </c>
      <c r="AD2762">
        <v>15.48</v>
      </c>
      <c r="AE2762">
        <v>62.06</v>
      </c>
      <c r="AF2762">
        <v>26.59</v>
      </c>
      <c r="AG2762">
        <v>50.85</v>
      </c>
      <c r="AH2762">
        <v>72.61</v>
      </c>
      <c r="AJ2762">
        <v>51.41</v>
      </c>
      <c r="AO2762">
        <v>29.51</v>
      </c>
      <c r="AQ2762">
        <v>41.9</v>
      </c>
      <c r="AR2762">
        <v>33.541899999999998</v>
      </c>
      <c r="AS2762">
        <v>43.481099999999998</v>
      </c>
      <c r="AT2762">
        <v>22.25</v>
      </c>
      <c r="AV2762">
        <v>4.9371999999999998</v>
      </c>
      <c r="AW2762">
        <v>24.823799999999999</v>
      </c>
      <c r="AY2762">
        <v>23.842300000000002</v>
      </c>
      <c r="AZ2762">
        <v>50.99</v>
      </c>
      <c r="BA2762">
        <v>69.328599999999994</v>
      </c>
      <c r="BB2762">
        <v>29.85</v>
      </c>
      <c r="BC2762">
        <v>36.270000000000003</v>
      </c>
      <c r="BD2762">
        <v>55.94</v>
      </c>
      <c r="BE2762">
        <v>53.27</v>
      </c>
      <c r="BF2762">
        <v>38.130000000000003</v>
      </c>
      <c r="BG2762">
        <v>98.47</v>
      </c>
      <c r="BH2762">
        <v>28.32</v>
      </c>
      <c r="BK2762">
        <v>211.85</v>
      </c>
      <c r="BL2762">
        <v>36.93</v>
      </c>
      <c r="BM2762">
        <v>14.74</v>
      </c>
      <c r="BN2762">
        <v>25.83</v>
      </c>
      <c r="BO2762">
        <v>80.23</v>
      </c>
      <c r="BP2762">
        <v>24.3216</v>
      </c>
      <c r="BQ2762">
        <v>70.400000000000006</v>
      </c>
      <c r="BR2762">
        <v>79.92</v>
      </c>
      <c r="BS2762">
        <v>35.840000000000003</v>
      </c>
      <c r="BT2762">
        <v>15.83</v>
      </c>
      <c r="BU2762">
        <v>5.54</v>
      </c>
      <c r="BV2762">
        <v>25.53</v>
      </c>
      <c r="BX2762">
        <v>21.583300000000001</v>
      </c>
      <c r="BY2762">
        <v>7.8224999999999998</v>
      </c>
      <c r="BZ2762">
        <v>36.049999999999997</v>
      </c>
      <c r="CA2762">
        <v>37.29</v>
      </c>
      <c r="CD2762">
        <v>35.520000000000003</v>
      </c>
      <c r="CF2762">
        <v>35.979999999999997</v>
      </c>
      <c r="CG2762">
        <v>31.59</v>
      </c>
      <c r="CH2762">
        <v>21.65</v>
      </c>
      <c r="CI2762">
        <v>64.7</v>
      </c>
      <c r="CJ2762">
        <v>16.23</v>
      </c>
      <c r="CK2762">
        <v>39.125</v>
      </c>
      <c r="CL2762">
        <v>39.4</v>
      </c>
      <c r="CN2762">
        <v>18.2943</v>
      </c>
      <c r="CO2762">
        <v>47.14</v>
      </c>
      <c r="CP2762">
        <v>63.29</v>
      </c>
      <c r="CQ2762">
        <v>19.149999999999999</v>
      </c>
      <c r="CR2762">
        <v>81.41</v>
      </c>
      <c r="CS2762">
        <v>29.566299999999998</v>
      </c>
      <c r="CT2762">
        <v>51.75</v>
      </c>
      <c r="CU2762">
        <v>67.17</v>
      </c>
      <c r="CV2762">
        <v>43.2</v>
      </c>
      <c r="CW2762">
        <v>40.547600000000003</v>
      </c>
      <c r="CY2762">
        <v>52.11</v>
      </c>
      <c r="CZ2762">
        <v>39.825000000000003</v>
      </c>
      <c r="DA2762">
        <v>49.13</v>
      </c>
      <c r="DB2762">
        <v>20.04</v>
      </c>
      <c r="DC2762">
        <v>50.85</v>
      </c>
      <c r="DD2762">
        <v>51.255000000000003</v>
      </c>
      <c r="DE2762">
        <v>79.56</v>
      </c>
      <c r="DF2762">
        <v>31.92</v>
      </c>
      <c r="DG2762">
        <v>38.53</v>
      </c>
      <c r="DI2762">
        <v>18.149999999999999</v>
      </c>
      <c r="DJ2762">
        <v>25.37</v>
      </c>
      <c r="DK2762">
        <v>84.6</v>
      </c>
      <c r="DL2762">
        <v>19.46</v>
      </c>
      <c r="DM2762">
        <v>31.774999999999999</v>
      </c>
      <c r="DN2762">
        <v>13.16</v>
      </c>
      <c r="DO2762">
        <v>54.01</v>
      </c>
      <c r="DP2762">
        <v>34.53</v>
      </c>
      <c r="DQ2762">
        <v>37.4</v>
      </c>
      <c r="DR2762">
        <v>18.45</v>
      </c>
      <c r="DS2762">
        <v>62.91</v>
      </c>
      <c r="DT2762">
        <v>34.35</v>
      </c>
      <c r="DU2762">
        <v>43.76</v>
      </c>
      <c r="DV2762">
        <v>114.16</v>
      </c>
      <c r="DW2762">
        <v>30.73</v>
      </c>
      <c r="DX2762">
        <v>28.21</v>
      </c>
      <c r="DY2762">
        <v>45.6</v>
      </c>
      <c r="DZ2762">
        <v>33.4923</v>
      </c>
      <c r="EA2762">
        <v>41.37</v>
      </c>
      <c r="EC2762">
        <v>46.53</v>
      </c>
      <c r="EE2762">
        <v>10.805</v>
      </c>
      <c r="EF2762">
        <v>25.56</v>
      </c>
      <c r="EH2762">
        <v>14.53</v>
      </c>
      <c r="EI2762">
        <v>48.73</v>
      </c>
      <c r="EK2762">
        <v>44.77</v>
      </c>
      <c r="EL2762">
        <v>30.331199999999999</v>
      </c>
      <c r="EM2762">
        <v>14.11</v>
      </c>
      <c r="EN2762">
        <v>9.2100000000000009</v>
      </c>
      <c r="EO2762">
        <v>45.92</v>
      </c>
      <c r="EP2762">
        <v>37.67</v>
      </c>
      <c r="EQ2762">
        <v>6.3949999999999996</v>
      </c>
      <c r="ER2762">
        <v>50</v>
      </c>
      <c r="ET2762">
        <v>62.422699999999999</v>
      </c>
      <c r="EU2762">
        <v>15.48</v>
      </c>
      <c r="EV2762">
        <v>48.99</v>
      </c>
      <c r="EX2762">
        <v>10.69</v>
      </c>
      <c r="EY2762">
        <v>21.21</v>
      </c>
      <c r="EZ2762">
        <v>15.18</v>
      </c>
      <c r="FA2762">
        <v>22.288399999999999</v>
      </c>
      <c r="FB2762">
        <v>36.340000000000003</v>
      </c>
      <c r="FC2762">
        <v>26.23</v>
      </c>
      <c r="FE2762">
        <v>26.46</v>
      </c>
      <c r="FF2762">
        <v>37.58</v>
      </c>
      <c r="FG2762">
        <v>21.33</v>
      </c>
      <c r="FH2762">
        <v>14.8</v>
      </c>
      <c r="FI2762">
        <v>23.88</v>
      </c>
      <c r="FJ2762">
        <v>9.3602000000000007</v>
      </c>
      <c r="FL2762">
        <v>31.21</v>
      </c>
      <c r="FM2762">
        <v>37.53</v>
      </c>
      <c r="FN2762">
        <v>31.12</v>
      </c>
      <c r="FO2762">
        <v>28.33</v>
      </c>
      <c r="FQ2762">
        <v>31.207699999999999</v>
      </c>
      <c r="FS2762">
        <v>74.87</v>
      </c>
      <c r="FT2762">
        <v>16.02</v>
      </c>
      <c r="FU2762">
        <v>55.6</v>
      </c>
      <c r="FW2762">
        <v>18.579999999999998</v>
      </c>
      <c r="FX2762">
        <v>6.5702999999999996</v>
      </c>
      <c r="FY2762">
        <v>34.47</v>
      </c>
      <c r="FZ2762">
        <v>57.5</v>
      </c>
      <c r="GA2762">
        <v>28.5</v>
      </c>
      <c r="GB2762">
        <v>53.713999999999999</v>
      </c>
      <c r="GC2762">
        <v>28.57</v>
      </c>
      <c r="GD2762">
        <v>40.270000000000003</v>
      </c>
      <c r="GE2762">
        <v>53.41</v>
      </c>
      <c r="GF2762">
        <v>76.921899999999994</v>
      </c>
      <c r="GG2762">
        <v>37.99</v>
      </c>
      <c r="GH2762">
        <v>20.9497</v>
      </c>
      <c r="GI2762">
        <v>27.35</v>
      </c>
      <c r="GJ2762">
        <v>45.39</v>
      </c>
      <c r="GK2762">
        <v>63.85</v>
      </c>
      <c r="GL2762">
        <v>25.787400000000002</v>
      </c>
      <c r="GM2762">
        <v>65.27</v>
      </c>
      <c r="GN2762">
        <v>42.43</v>
      </c>
      <c r="GO2762">
        <v>43.856299999999997</v>
      </c>
      <c r="GP2762">
        <v>8.98</v>
      </c>
      <c r="GQ2762">
        <v>38.520000000000003</v>
      </c>
      <c r="GR2762">
        <v>60.96</v>
      </c>
      <c r="GS2762">
        <v>35.56</v>
      </c>
      <c r="GT2762">
        <v>87.87</v>
      </c>
      <c r="GU2762">
        <v>19.98</v>
      </c>
      <c r="GV2762">
        <v>33.31</v>
      </c>
      <c r="GW2762">
        <v>46.89</v>
      </c>
      <c r="GX2762">
        <v>25.86</v>
      </c>
      <c r="GY2762">
        <v>39.090000000000003</v>
      </c>
      <c r="GZ2762">
        <v>34.04</v>
      </c>
      <c r="HA2762">
        <v>62.74</v>
      </c>
      <c r="HB2762">
        <v>15</v>
      </c>
      <c r="HC2762">
        <v>70.930000000000007</v>
      </c>
      <c r="HD2762">
        <v>59.71</v>
      </c>
      <c r="HE2762">
        <v>46</v>
      </c>
      <c r="HF2762">
        <v>19.933299999999999</v>
      </c>
      <c r="HG2762">
        <v>35.840000000000003</v>
      </c>
      <c r="HH2762">
        <v>25.35</v>
      </c>
      <c r="HI2762">
        <v>12.31</v>
      </c>
      <c r="HJ2762">
        <v>59.05</v>
      </c>
      <c r="HK2762">
        <v>101.72</v>
      </c>
      <c r="HL2762">
        <v>26.63</v>
      </c>
      <c r="HM2762">
        <v>31.37</v>
      </c>
      <c r="HN2762">
        <v>12.72</v>
      </c>
      <c r="HP2762">
        <v>21.29</v>
      </c>
      <c r="HQ2762">
        <v>45.01</v>
      </c>
      <c r="HR2762">
        <v>43.55</v>
      </c>
      <c r="HS2762">
        <v>20.995000000000001</v>
      </c>
      <c r="HT2762">
        <v>24.168900000000001</v>
      </c>
      <c r="HU2762">
        <v>15.12</v>
      </c>
      <c r="HV2762">
        <v>17.712700000000002</v>
      </c>
      <c r="HX2762">
        <v>38.130000000000003</v>
      </c>
      <c r="HY2762">
        <v>31.44</v>
      </c>
      <c r="HZ2762">
        <v>23.24</v>
      </c>
      <c r="IA2762">
        <v>20.810099999999998</v>
      </c>
      <c r="IB2762">
        <v>48.784399999999998</v>
      </c>
      <c r="IC2762">
        <v>45.898899999999998</v>
      </c>
      <c r="ID2762">
        <v>20.225000000000001</v>
      </c>
      <c r="IE2762">
        <v>63.248199999999997</v>
      </c>
      <c r="IF2762">
        <v>46.85</v>
      </c>
      <c r="IG2762">
        <v>16.91</v>
      </c>
      <c r="IH2762">
        <v>86.75</v>
      </c>
      <c r="II2762">
        <v>16.486699999999999</v>
      </c>
      <c r="IJ2762">
        <v>27.684999999999999</v>
      </c>
      <c r="IK2762">
        <v>25.871700000000001</v>
      </c>
      <c r="IM2762">
        <v>10.76</v>
      </c>
      <c r="IS2762">
        <v>46</v>
      </c>
      <c r="IV2762">
        <v>39.71</v>
      </c>
      <c r="IW2762">
        <v>35.51</v>
      </c>
      <c r="IZ2762">
        <v>47.59</v>
      </c>
      <c r="JA2762">
        <v>17.739999999999998</v>
      </c>
      <c r="JC2762">
        <v>31.186800000000002</v>
      </c>
      <c r="JE2762">
        <v>32.909999999999997</v>
      </c>
      <c r="JI2762">
        <v>11.25</v>
      </c>
      <c r="JJ2762">
        <v>34.020000000000003</v>
      </c>
      <c r="JO2762">
        <v>89.56</v>
      </c>
      <c r="JU2762">
        <v>46.56</v>
      </c>
      <c r="JW2762">
        <v>38.229999999999997</v>
      </c>
      <c r="JY2762">
        <v>25.04</v>
      </c>
      <c r="KD2762">
        <v>63.02</v>
      </c>
      <c r="KH2762">
        <v>8.91</v>
      </c>
      <c r="KI2762">
        <v>40.11</v>
      </c>
      <c r="KJ2762">
        <v>24.51</v>
      </c>
      <c r="KK2762">
        <v>9.2733000000000008</v>
      </c>
      <c r="KN2762">
        <v>34.46</v>
      </c>
      <c r="KO2762">
        <v>15.3</v>
      </c>
      <c r="KP2762">
        <v>41.09</v>
      </c>
      <c r="KQ2762">
        <v>17.420000000000002</v>
      </c>
      <c r="KU2762">
        <v>13.237500000000001</v>
      </c>
      <c r="KV2762">
        <v>20.12</v>
      </c>
      <c r="KX2762">
        <v>27.68</v>
      </c>
      <c r="KZ2762">
        <v>53.26</v>
      </c>
      <c r="LB2762">
        <v>20.4877</v>
      </c>
      <c r="LE2762">
        <v>28.83</v>
      </c>
      <c r="LG2762">
        <v>47.33</v>
      </c>
      <c r="LH2762">
        <v>23.03</v>
      </c>
      <c r="LI2762">
        <v>54.99</v>
      </c>
      <c r="LK2762">
        <v>87.94</v>
      </c>
      <c r="LL2762">
        <v>31.9</v>
      </c>
      <c r="LM2762">
        <v>106.89</v>
      </c>
      <c r="LN2762">
        <v>58.38</v>
      </c>
      <c r="LO2762">
        <v>66.599999999999994</v>
      </c>
      <c r="LP2762">
        <v>22.42</v>
      </c>
      <c r="LR2762">
        <v>63.5</v>
      </c>
      <c r="LS2762">
        <v>75.900000000000006</v>
      </c>
      <c r="LT2762">
        <v>30.58</v>
      </c>
      <c r="LU2762">
        <v>42.78</v>
      </c>
      <c r="LV2762">
        <v>65.56</v>
      </c>
      <c r="LX2762">
        <v>37.8765</v>
      </c>
      <c r="MC2762">
        <v>28.945</v>
      </c>
      <c r="MD2762">
        <v>24.12</v>
      </c>
      <c r="ME2762">
        <v>20.8719</v>
      </c>
      <c r="MF2762">
        <v>31.725000000000001</v>
      </c>
      <c r="MH2762">
        <v>26.08</v>
      </c>
      <c r="MJ2762">
        <v>34.92</v>
      </c>
      <c r="MM2762">
        <v>37.067</v>
      </c>
      <c r="MN2762">
        <v>48.12</v>
      </c>
      <c r="MP2762">
        <v>55.65</v>
      </c>
      <c r="MR2762">
        <v>46.69</v>
      </c>
      <c r="MU2762">
        <v>81.64</v>
      </c>
      <c r="MV2762">
        <v>85.08</v>
      </c>
      <c r="MW2762">
        <v>22.855</v>
      </c>
      <c r="MY2762">
        <v>60.9</v>
      </c>
      <c r="MZ2762">
        <v>15.6295</v>
      </c>
      <c r="NB2762">
        <v>71.212500000000006</v>
      </c>
      <c r="NC2762">
        <v>16.28</v>
      </c>
      <c r="NE2762">
        <v>40.33</v>
      </c>
      <c r="NF2762">
        <v>54.78</v>
      </c>
      <c r="NG2762">
        <v>30.228999999999999</v>
      </c>
      <c r="NH2762">
        <v>26.06</v>
      </c>
      <c r="NI2762">
        <v>38.44</v>
      </c>
      <c r="NK2762">
        <v>21.76</v>
      </c>
      <c r="NM2762">
        <v>25.91</v>
      </c>
      <c r="NQ2762">
        <v>22.32</v>
      </c>
      <c r="NT2762">
        <v>28.5</v>
      </c>
      <c r="NU2762">
        <v>72.86</v>
      </c>
      <c r="NV2762">
        <v>32.47</v>
      </c>
      <c r="NX2762">
        <v>152.74</v>
      </c>
      <c r="NY2762">
        <v>50.45</v>
      </c>
      <c r="OA2762">
        <v>23.61</v>
      </c>
      <c r="OE2762">
        <v>64.400000000000006</v>
      </c>
      <c r="OG2762">
        <v>32.619999999999997</v>
      </c>
      <c r="OJ2762">
        <v>20.608799999999999</v>
      </c>
      <c r="OK2762">
        <v>52.01</v>
      </c>
      <c r="OM2762">
        <v>28.1</v>
      </c>
      <c r="ON2762">
        <v>162.85</v>
      </c>
      <c r="OO2762">
        <v>46.52</v>
      </c>
      <c r="OQ2762">
        <v>51.96</v>
      </c>
      <c r="OR2762">
        <v>25.477499999999999</v>
      </c>
      <c r="OS2762">
        <v>38.078200000000002</v>
      </c>
      <c r="OU2762">
        <v>59.6</v>
      </c>
      <c r="OV2762">
        <v>38.43</v>
      </c>
      <c r="OW2762">
        <v>49.61</v>
      </c>
      <c r="OY2762">
        <v>28.81</v>
      </c>
      <c r="OZ2762">
        <v>43.61</v>
      </c>
      <c r="PA2762">
        <v>22.34</v>
      </c>
      <c r="PB2762">
        <v>58.36</v>
      </c>
      <c r="PC2762">
        <v>32.340000000000003</v>
      </c>
      <c r="PD2762">
        <v>53.83</v>
      </c>
      <c r="PE2762">
        <v>17.38</v>
      </c>
      <c r="PF2762">
        <v>20.251999999999999</v>
      </c>
      <c r="PG2762">
        <v>31.52</v>
      </c>
      <c r="PH2762">
        <v>21.71</v>
      </c>
      <c r="PI2762">
        <v>21.728000000000002</v>
      </c>
      <c r="PJ2762">
        <v>28.72</v>
      </c>
      <c r="PK2762">
        <v>150.51</v>
      </c>
      <c r="PM2762">
        <v>38.25</v>
      </c>
      <c r="PN2762">
        <v>23</v>
      </c>
      <c r="PP2762">
        <v>7.7</v>
      </c>
      <c r="PQ2762">
        <v>49.39</v>
      </c>
      <c r="PT2762">
        <v>16.495999999999999</v>
      </c>
      <c r="PV2762">
        <v>26.1</v>
      </c>
      <c r="PX2762">
        <v>27.33</v>
      </c>
      <c r="PY2762">
        <v>39.590000000000003</v>
      </c>
      <c r="PZ2762">
        <v>15.76</v>
      </c>
      <c r="QB2762">
        <v>37.71</v>
      </c>
      <c r="QC2762">
        <v>18.057500000000001</v>
      </c>
      <c r="QD2762">
        <v>58.06</v>
      </c>
      <c r="QI2762">
        <v>33.47</v>
      </c>
      <c r="QJ2762">
        <v>118.44</v>
      </c>
      <c r="QK2762">
        <v>44.65</v>
      </c>
      <c r="QL2762">
        <v>108</v>
      </c>
      <c r="QM2762">
        <v>10.6745</v>
      </c>
      <c r="QN2762">
        <v>33.15</v>
      </c>
      <c r="QS2762">
        <v>16.605</v>
      </c>
      <c r="QT2762">
        <v>12.57</v>
      </c>
      <c r="QU2762">
        <v>81.349999999999994</v>
      </c>
      <c r="QV2762">
        <v>11.27</v>
      </c>
      <c r="QX2762">
        <v>17.399999999999999</v>
      </c>
      <c r="RA2762">
        <v>50.94</v>
      </c>
      <c r="RB2762">
        <v>35</v>
      </c>
      <c r="RE2762">
        <v>13.37</v>
      </c>
      <c r="RF2762">
        <v>72.83</v>
      </c>
      <c r="RI2762">
        <v>12.61</v>
      </c>
      <c r="RK2762">
        <v>10.845000000000001</v>
      </c>
      <c r="RL2762">
        <v>39.520000000000003</v>
      </c>
      <c r="RM2762">
        <v>43.32</v>
      </c>
      <c r="RN2762">
        <v>87.38</v>
      </c>
      <c r="RT2762">
        <v>78.42</v>
      </c>
      <c r="RV2762">
        <v>19.265000000000001</v>
      </c>
      <c r="RW2762">
        <v>40.869999999999997</v>
      </c>
      <c r="RY2762">
        <v>53.43</v>
      </c>
      <c r="SC2762">
        <v>43.18</v>
      </c>
      <c r="SD2762">
        <v>59.1</v>
      </c>
      <c r="SH2762">
        <v>71.37</v>
      </c>
      <c r="SJ2762">
        <v>63.94</v>
      </c>
    </row>
    <row r="2763" spans="1:504">
      <c r="A2763" s="1">
        <v>40393</v>
      </c>
      <c r="C2763">
        <v>44.6</v>
      </c>
      <c r="D2763">
        <v>29.54</v>
      </c>
      <c r="F2763">
        <v>69.540000000000006</v>
      </c>
      <c r="G2763">
        <v>70.37</v>
      </c>
      <c r="H2763">
        <v>41.08</v>
      </c>
      <c r="I2763">
        <v>78.66</v>
      </c>
      <c r="J2763">
        <v>28.19</v>
      </c>
      <c r="L2763">
        <v>34.21</v>
      </c>
      <c r="M2763">
        <v>15.82</v>
      </c>
      <c r="N2763">
        <v>62.72</v>
      </c>
      <c r="P2763">
        <v>16.399999999999999</v>
      </c>
      <c r="Q2763">
        <v>21.5017</v>
      </c>
      <c r="R2763">
        <v>28.45</v>
      </c>
      <c r="S2763">
        <v>130.37</v>
      </c>
      <c r="T2763">
        <v>62.36</v>
      </c>
      <c r="U2763">
        <v>59.35</v>
      </c>
      <c r="V2763">
        <v>70.45</v>
      </c>
      <c r="W2763">
        <v>34.82</v>
      </c>
      <c r="X2763">
        <v>87.21</v>
      </c>
      <c r="Y2763">
        <v>21.56</v>
      </c>
      <c r="Z2763">
        <v>14.34</v>
      </c>
      <c r="AC2763">
        <v>43.66</v>
      </c>
      <c r="AD2763">
        <v>16.34</v>
      </c>
      <c r="AE2763">
        <v>59.94</v>
      </c>
      <c r="AF2763">
        <v>26.69</v>
      </c>
      <c r="AG2763">
        <v>50.12</v>
      </c>
      <c r="AH2763">
        <v>72.03</v>
      </c>
      <c r="AJ2763">
        <v>51.29</v>
      </c>
      <c r="AO2763">
        <v>29.33</v>
      </c>
      <c r="AQ2763">
        <v>41.3</v>
      </c>
      <c r="AR2763">
        <v>33.164999999999999</v>
      </c>
      <c r="AS2763">
        <v>42.894500000000001</v>
      </c>
      <c r="AT2763">
        <v>22.12</v>
      </c>
      <c r="AV2763">
        <v>4.8261000000000003</v>
      </c>
      <c r="AW2763">
        <v>24.1632</v>
      </c>
      <c r="AY2763">
        <v>23.9237</v>
      </c>
      <c r="AZ2763">
        <v>49.81</v>
      </c>
      <c r="BA2763">
        <v>69.966499999999996</v>
      </c>
      <c r="BB2763">
        <v>29.15</v>
      </c>
      <c r="BC2763">
        <v>36.25</v>
      </c>
      <c r="BD2763">
        <v>56.08</v>
      </c>
      <c r="BE2763">
        <v>53.14</v>
      </c>
      <c r="BF2763">
        <v>37.799999999999997</v>
      </c>
      <c r="BG2763">
        <v>98.02</v>
      </c>
      <c r="BH2763">
        <v>28.49</v>
      </c>
      <c r="BK2763">
        <v>206.83</v>
      </c>
      <c r="BL2763">
        <v>36.56</v>
      </c>
      <c r="BM2763">
        <v>14.702500000000001</v>
      </c>
      <c r="BN2763">
        <v>25.71</v>
      </c>
      <c r="BO2763">
        <v>80.55</v>
      </c>
      <c r="BP2763">
        <v>24.131499999999999</v>
      </c>
      <c r="BQ2763">
        <v>70.459999999999994</v>
      </c>
      <c r="BR2763">
        <v>79.83</v>
      </c>
      <c r="BS2763">
        <v>34.9</v>
      </c>
      <c r="BT2763">
        <v>15.58</v>
      </c>
      <c r="BU2763">
        <v>5.55</v>
      </c>
      <c r="BV2763">
        <v>25.68</v>
      </c>
      <c r="BX2763">
        <v>21.48</v>
      </c>
      <c r="BY2763">
        <v>8.0675000000000008</v>
      </c>
      <c r="BZ2763">
        <v>35.9</v>
      </c>
      <c r="CA2763">
        <v>37.21</v>
      </c>
      <c r="CD2763">
        <v>35.39</v>
      </c>
      <c r="CF2763">
        <v>35.869999999999997</v>
      </c>
      <c r="CG2763">
        <v>31.77</v>
      </c>
      <c r="CH2763">
        <v>21.32</v>
      </c>
      <c r="CI2763">
        <v>64.47</v>
      </c>
      <c r="CJ2763">
        <v>16.170000000000002</v>
      </c>
      <c r="CK2763">
        <v>39.07</v>
      </c>
      <c r="CL2763">
        <v>39.25</v>
      </c>
      <c r="CN2763">
        <v>17.788499999999999</v>
      </c>
      <c r="CO2763">
        <v>46.93</v>
      </c>
      <c r="CP2763">
        <v>60.93</v>
      </c>
      <c r="CQ2763">
        <v>19.04</v>
      </c>
      <c r="CR2763">
        <v>80.040000000000006</v>
      </c>
      <c r="CS2763">
        <v>29.293500000000002</v>
      </c>
      <c r="CT2763">
        <v>50.98</v>
      </c>
      <c r="CU2763">
        <v>66.819999999999993</v>
      </c>
      <c r="CV2763">
        <v>43.12</v>
      </c>
      <c r="CW2763">
        <v>40.2821</v>
      </c>
      <c r="CY2763">
        <v>52.11</v>
      </c>
      <c r="CZ2763">
        <v>39.700000000000003</v>
      </c>
      <c r="DA2763">
        <v>48.79</v>
      </c>
      <c r="DB2763">
        <v>19.75</v>
      </c>
      <c r="DC2763">
        <v>50.84</v>
      </c>
      <c r="DD2763">
        <v>50.85</v>
      </c>
      <c r="DE2763">
        <v>79.180000000000007</v>
      </c>
      <c r="DF2763">
        <v>31.47</v>
      </c>
      <c r="DG2763">
        <v>38.6</v>
      </c>
      <c r="DI2763">
        <v>17.829999999999998</v>
      </c>
      <c r="DJ2763">
        <v>25.23</v>
      </c>
      <c r="DK2763">
        <v>83.63</v>
      </c>
      <c r="DL2763">
        <v>18.84</v>
      </c>
      <c r="DM2763">
        <v>31.745000000000001</v>
      </c>
      <c r="DN2763">
        <v>12.91</v>
      </c>
      <c r="DO2763">
        <v>53.74</v>
      </c>
      <c r="DP2763">
        <v>34.18</v>
      </c>
      <c r="DQ2763">
        <v>37.015000000000001</v>
      </c>
      <c r="DR2763">
        <v>17.690000000000001</v>
      </c>
      <c r="DS2763">
        <v>62.67</v>
      </c>
      <c r="DT2763">
        <v>33.979999999999997</v>
      </c>
      <c r="DU2763">
        <v>43.81</v>
      </c>
      <c r="DV2763">
        <v>113.54</v>
      </c>
      <c r="DW2763">
        <v>31.2</v>
      </c>
      <c r="DX2763">
        <v>27.39</v>
      </c>
      <c r="DY2763">
        <v>45.82</v>
      </c>
      <c r="DZ2763">
        <v>32.882399999999997</v>
      </c>
      <c r="EA2763">
        <v>41.25</v>
      </c>
      <c r="EC2763">
        <v>46.24</v>
      </c>
      <c r="EE2763">
        <v>10.762499999999999</v>
      </c>
      <c r="EF2763">
        <v>25.38</v>
      </c>
      <c r="EH2763">
        <v>14.46</v>
      </c>
      <c r="EI2763">
        <v>48.89</v>
      </c>
      <c r="EK2763">
        <v>44.96</v>
      </c>
      <c r="EL2763">
        <v>29.932099999999998</v>
      </c>
      <c r="EM2763">
        <v>13.52</v>
      </c>
      <c r="EN2763">
        <v>8.94</v>
      </c>
      <c r="EO2763">
        <v>45.66</v>
      </c>
      <c r="EP2763">
        <v>37.229999999999997</v>
      </c>
      <c r="EQ2763">
        <v>6.1849999999999996</v>
      </c>
      <c r="ER2763">
        <v>49.67</v>
      </c>
      <c r="ET2763">
        <v>62.106400000000001</v>
      </c>
      <c r="EU2763">
        <v>15.11</v>
      </c>
      <c r="EV2763">
        <v>46.95</v>
      </c>
      <c r="EX2763">
        <v>10.79</v>
      </c>
      <c r="EY2763">
        <v>20.88</v>
      </c>
      <c r="EZ2763">
        <v>14.62</v>
      </c>
      <c r="FA2763">
        <v>22.171700000000001</v>
      </c>
      <c r="FB2763">
        <v>36.58</v>
      </c>
      <c r="FC2763">
        <v>25.52</v>
      </c>
      <c r="FE2763">
        <v>25.48</v>
      </c>
      <c r="FF2763">
        <v>37.53</v>
      </c>
      <c r="FG2763">
        <v>20.74</v>
      </c>
      <c r="FH2763">
        <v>14.81</v>
      </c>
      <c r="FI2763">
        <v>23.93</v>
      </c>
      <c r="FJ2763">
        <v>9.4129000000000005</v>
      </c>
      <c r="FL2763">
        <v>30.52</v>
      </c>
      <c r="FM2763">
        <v>37.590000000000003</v>
      </c>
      <c r="FN2763">
        <v>30.86</v>
      </c>
      <c r="FO2763">
        <v>25.5</v>
      </c>
      <c r="FQ2763">
        <v>31.207699999999999</v>
      </c>
      <c r="FS2763">
        <v>75.040000000000006</v>
      </c>
      <c r="FT2763">
        <v>16.37</v>
      </c>
      <c r="FU2763">
        <v>55.47</v>
      </c>
      <c r="FW2763">
        <v>18.274999999999999</v>
      </c>
      <c r="FX2763">
        <v>6.5152999999999999</v>
      </c>
      <c r="FY2763">
        <v>34.505000000000003</v>
      </c>
      <c r="FZ2763">
        <v>57.43</v>
      </c>
      <c r="GA2763">
        <v>28.3</v>
      </c>
      <c r="GB2763">
        <v>53.451000000000001</v>
      </c>
      <c r="GC2763">
        <v>28.12</v>
      </c>
      <c r="GD2763">
        <v>39.86</v>
      </c>
      <c r="GE2763">
        <v>51.18</v>
      </c>
      <c r="GF2763">
        <v>75.463899999999995</v>
      </c>
      <c r="GG2763">
        <v>37.86</v>
      </c>
      <c r="GH2763">
        <v>20.7483</v>
      </c>
      <c r="GI2763">
        <v>26.94</v>
      </c>
      <c r="GJ2763">
        <v>45.09</v>
      </c>
      <c r="GK2763">
        <v>64.180000000000007</v>
      </c>
      <c r="GL2763">
        <v>25.6389</v>
      </c>
      <c r="GM2763">
        <v>65.77</v>
      </c>
      <c r="GN2763">
        <v>42.42</v>
      </c>
      <c r="GO2763">
        <v>43.879199999999997</v>
      </c>
      <c r="GP2763">
        <v>8.43</v>
      </c>
      <c r="GQ2763">
        <v>39.06</v>
      </c>
      <c r="GR2763">
        <v>60.35</v>
      </c>
      <c r="GS2763">
        <v>35.01</v>
      </c>
      <c r="GT2763">
        <v>87.8</v>
      </c>
      <c r="GU2763">
        <v>19.61</v>
      </c>
      <c r="GV2763">
        <v>33.07</v>
      </c>
      <c r="GW2763">
        <v>45.99</v>
      </c>
      <c r="GX2763">
        <v>25.71</v>
      </c>
      <c r="GY2763">
        <v>39.22</v>
      </c>
      <c r="GZ2763">
        <v>33.76</v>
      </c>
      <c r="HA2763">
        <v>62.86</v>
      </c>
      <c r="HB2763">
        <v>14.9</v>
      </c>
      <c r="HC2763">
        <v>70.489999999999995</v>
      </c>
      <c r="HD2763">
        <v>59.5</v>
      </c>
      <c r="HE2763">
        <v>45.37</v>
      </c>
      <c r="HF2763">
        <v>19.8978</v>
      </c>
      <c r="HG2763">
        <v>35.61</v>
      </c>
      <c r="HH2763">
        <v>24.81</v>
      </c>
      <c r="HI2763">
        <v>12.07</v>
      </c>
      <c r="HJ2763">
        <v>58.48</v>
      </c>
      <c r="HK2763">
        <v>101.37</v>
      </c>
      <c r="HL2763">
        <v>26.37</v>
      </c>
      <c r="HM2763">
        <v>31.44</v>
      </c>
      <c r="HN2763">
        <v>12.73</v>
      </c>
      <c r="HP2763">
        <v>21.09</v>
      </c>
      <c r="HQ2763">
        <v>44.55</v>
      </c>
      <c r="HR2763">
        <v>42.25</v>
      </c>
      <c r="HS2763">
        <v>20.51</v>
      </c>
      <c r="HT2763">
        <v>23.7422</v>
      </c>
      <c r="HU2763">
        <v>14.9</v>
      </c>
      <c r="HV2763">
        <v>17.726500000000001</v>
      </c>
      <c r="HX2763">
        <v>38.270000000000003</v>
      </c>
      <c r="HY2763">
        <v>32.42</v>
      </c>
      <c r="HZ2763">
        <v>22.73</v>
      </c>
      <c r="IA2763">
        <v>20.731200000000001</v>
      </c>
      <c r="IB2763">
        <v>49.572600000000001</v>
      </c>
      <c r="IC2763">
        <v>45.671199999999999</v>
      </c>
      <c r="ID2763">
        <v>19.87</v>
      </c>
      <c r="IE2763">
        <v>62.0625</v>
      </c>
      <c r="IF2763">
        <v>42.56</v>
      </c>
      <c r="IG2763">
        <v>16.98</v>
      </c>
      <c r="IH2763">
        <v>85.09</v>
      </c>
      <c r="II2763">
        <v>16.543800000000001</v>
      </c>
      <c r="IJ2763">
        <v>27.555</v>
      </c>
      <c r="IK2763">
        <v>25.4238</v>
      </c>
      <c r="IM2763">
        <v>10.45</v>
      </c>
      <c r="IS2763">
        <v>46.76</v>
      </c>
      <c r="IV2763">
        <v>39.82</v>
      </c>
      <c r="IW2763">
        <v>34.01</v>
      </c>
      <c r="IZ2763">
        <v>47.76</v>
      </c>
      <c r="JA2763">
        <v>17.690000000000001</v>
      </c>
      <c r="JC2763">
        <v>31.023800000000001</v>
      </c>
      <c r="JE2763">
        <v>32.869999999999997</v>
      </c>
      <c r="JI2763">
        <v>10.6</v>
      </c>
      <c r="JJ2763">
        <v>33.8367</v>
      </c>
      <c r="JO2763">
        <v>87.99</v>
      </c>
      <c r="JU2763">
        <v>46.03</v>
      </c>
      <c r="JW2763">
        <v>38.729999999999997</v>
      </c>
      <c r="JY2763">
        <v>24.36</v>
      </c>
      <c r="KD2763">
        <v>63.5</v>
      </c>
      <c r="KH2763">
        <v>8.51</v>
      </c>
      <c r="KI2763">
        <v>39.86</v>
      </c>
      <c r="KJ2763">
        <v>24.22</v>
      </c>
      <c r="KK2763">
        <v>9.1317000000000004</v>
      </c>
      <c r="KN2763">
        <v>34.39</v>
      </c>
      <c r="KO2763">
        <v>15.01</v>
      </c>
      <c r="KP2763">
        <v>40.86</v>
      </c>
      <c r="KQ2763">
        <v>17.32</v>
      </c>
      <c r="KU2763">
        <v>12.835000000000001</v>
      </c>
      <c r="KV2763">
        <v>19.68</v>
      </c>
      <c r="KX2763">
        <v>27.49</v>
      </c>
      <c r="KZ2763">
        <v>53.32</v>
      </c>
      <c r="LB2763">
        <v>20.648499999999999</v>
      </c>
      <c r="LE2763">
        <v>28.55</v>
      </c>
      <c r="LG2763">
        <v>46.94</v>
      </c>
      <c r="LH2763">
        <v>22.914999999999999</v>
      </c>
      <c r="LI2763">
        <v>54.42</v>
      </c>
      <c r="LK2763">
        <v>87.591999999999999</v>
      </c>
      <c r="LL2763">
        <v>31.78</v>
      </c>
      <c r="LM2763">
        <v>105.23</v>
      </c>
      <c r="LN2763">
        <v>57.12</v>
      </c>
      <c r="LO2763">
        <v>66.599999999999994</v>
      </c>
      <c r="LP2763">
        <v>21.84</v>
      </c>
      <c r="LR2763">
        <v>62.1</v>
      </c>
      <c r="LS2763">
        <v>75.430000000000007</v>
      </c>
      <c r="LT2763">
        <v>29.98</v>
      </c>
      <c r="LU2763">
        <v>41.93</v>
      </c>
      <c r="LV2763">
        <v>66.010000000000005</v>
      </c>
      <c r="LX2763">
        <v>37.769100000000002</v>
      </c>
      <c r="MC2763">
        <v>30.55</v>
      </c>
      <c r="MD2763">
        <v>23.44</v>
      </c>
      <c r="ME2763">
        <v>20.2895</v>
      </c>
      <c r="MF2763">
        <v>31.39</v>
      </c>
      <c r="MH2763">
        <v>24.8</v>
      </c>
      <c r="MJ2763">
        <v>36.200000000000003</v>
      </c>
      <c r="MM2763">
        <v>36.904800000000002</v>
      </c>
      <c r="MN2763">
        <v>47.47</v>
      </c>
      <c r="MP2763">
        <v>55.32</v>
      </c>
      <c r="MR2763">
        <v>46.46</v>
      </c>
      <c r="MU2763">
        <v>79.31</v>
      </c>
      <c r="MV2763">
        <v>84.11</v>
      </c>
      <c r="MW2763">
        <v>22.614999999999998</v>
      </c>
      <c r="MY2763">
        <v>61.47</v>
      </c>
      <c r="MZ2763">
        <v>16.150200000000002</v>
      </c>
      <c r="NB2763">
        <v>71.423500000000004</v>
      </c>
      <c r="NC2763">
        <v>16.03</v>
      </c>
      <c r="NE2763">
        <v>40</v>
      </c>
      <c r="NF2763">
        <v>55.26</v>
      </c>
      <c r="NG2763">
        <v>29.761700000000001</v>
      </c>
      <c r="NH2763">
        <v>25.72</v>
      </c>
      <c r="NI2763">
        <v>38.6</v>
      </c>
      <c r="NK2763">
        <v>21.44</v>
      </c>
      <c r="NM2763">
        <v>26.11</v>
      </c>
      <c r="NQ2763">
        <v>22.25</v>
      </c>
      <c r="NT2763">
        <v>28.45</v>
      </c>
      <c r="NU2763">
        <v>72.34</v>
      </c>
      <c r="NV2763">
        <v>32.31</v>
      </c>
      <c r="NX2763">
        <v>153.19</v>
      </c>
      <c r="NY2763">
        <v>51.36</v>
      </c>
      <c r="OA2763">
        <v>23.88</v>
      </c>
      <c r="OE2763">
        <v>64.34</v>
      </c>
      <c r="OG2763">
        <v>32.04</v>
      </c>
      <c r="OJ2763">
        <v>19.908000000000001</v>
      </c>
      <c r="OK2763">
        <v>53.24</v>
      </c>
      <c r="OM2763">
        <v>28.02</v>
      </c>
      <c r="ON2763">
        <v>160.84</v>
      </c>
      <c r="OO2763">
        <v>46.28</v>
      </c>
      <c r="OQ2763">
        <v>52.15</v>
      </c>
      <c r="OR2763">
        <v>25.252500000000001</v>
      </c>
      <c r="OS2763">
        <v>37.142499999999998</v>
      </c>
      <c r="OU2763">
        <v>59</v>
      </c>
      <c r="OV2763">
        <v>37.1</v>
      </c>
      <c r="OW2763">
        <v>48.97</v>
      </c>
      <c r="OY2763">
        <v>28.73</v>
      </c>
      <c r="OZ2763">
        <v>42.82</v>
      </c>
      <c r="PA2763">
        <v>22.1</v>
      </c>
      <c r="PB2763">
        <v>58.06</v>
      </c>
      <c r="PC2763">
        <v>32.215000000000003</v>
      </c>
      <c r="PD2763">
        <v>54.19</v>
      </c>
      <c r="PE2763">
        <v>16.97</v>
      </c>
      <c r="PF2763">
        <v>20.091000000000001</v>
      </c>
      <c r="PG2763">
        <v>30.18</v>
      </c>
      <c r="PH2763">
        <v>21.28</v>
      </c>
      <c r="PI2763">
        <v>21.481999999999999</v>
      </c>
      <c r="PJ2763">
        <v>28.79</v>
      </c>
      <c r="PK2763">
        <v>151.24</v>
      </c>
      <c r="PM2763">
        <v>37.93</v>
      </c>
      <c r="PN2763">
        <v>23.24</v>
      </c>
      <c r="PP2763">
        <v>7.58</v>
      </c>
      <c r="PQ2763">
        <v>48.1</v>
      </c>
      <c r="PT2763">
        <v>16.216000000000001</v>
      </c>
      <c r="PV2763">
        <v>25.74</v>
      </c>
      <c r="PX2763">
        <v>26.89</v>
      </c>
      <c r="PY2763">
        <v>39.76</v>
      </c>
      <c r="PZ2763">
        <v>15.54</v>
      </c>
      <c r="QB2763">
        <v>37.630000000000003</v>
      </c>
      <c r="QC2763">
        <v>18.25</v>
      </c>
      <c r="QD2763">
        <v>57.45</v>
      </c>
      <c r="QI2763">
        <v>33.695</v>
      </c>
      <c r="QJ2763">
        <v>118.73</v>
      </c>
      <c r="QK2763">
        <v>44.29</v>
      </c>
      <c r="QL2763">
        <v>107.11</v>
      </c>
      <c r="QM2763">
        <v>10.5318</v>
      </c>
      <c r="QN2763">
        <v>32.630000000000003</v>
      </c>
      <c r="QS2763">
        <v>16.2225</v>
      </c>
      <c r="QT2763">
        <v>12.36</v>
      </c>
      <c r="QU2763">
        <v>80.959999999999994</v>
      </c>
      <c r="QV2763">
        <v>11.17</v>
      </c>
      <c r="QX2763">
        <v>17.385000000000002</v>
      </c>
      <c r="RA2763">
        <v>49.72</v>
      </c>
      <c r="RB2763">
        <v>34.68</v>
      </c>
      <c r="RE2763">
        <v>13.4</v>
      </c>
      <c r="RF2763">
        <v>72</v>
      </c>
      <c r="RI2763">
        <v>12.15</v>
      </c>
      <c r="RK2763">
        <v>11.07</v>
      </c>
      <c r="RL2763">
        <v>38.950000000000003</v>
      </c>
      <c r="RM2763">
        <v>42.31</v>
      </c>
      <c r="RN2763">
        <v>82.41</v>
      </c>
      <c r="RT2763">
        <v>77.569999999999993</v>
      </c>
      <c r="RV2763">
        <v>19.145</v>
      </c>
      <c r="RW2763">
        <v>40.76</v>
      </c>
      <c r="RY2763">
        <v>52.61</v>
      </c>
      <c r="SC2763">
        <v>42.73</v>
      </c>
      <c r="SD2763">
        <v>59.03</v>
      </c>
      <c r="SH2763">
        <v>70.16</v>
      </c>
      <c r="SJ2763">
        <v>62.85</v>
      </c>
    </row>
    <row r="2764" spans="1:504">
      <c r="A2764" s="1">
        <v>40394</v>
      </c>
      <c r="C2764">
        <v>44.11</v>
      </c>
      <c r="D2764">
        <v>29.4</v>
      </c>
      <c r="F2764">
        <v>69.25</v>
      </c>
      <c r="G2764">
        <v>71.12</v>
      </c>
      <c r="H2764">
        <v>41.29</v>
      </c>
      <c r="I2764">
        <v>79.02</v>
      </c>
      <c r="J2764">
        <v>28.274999999999999</v>
      </c>
      <c r="L2764">
        <v>34.83</v>
      </c>
      <c r="M2764">
        <v>15.85</v>
      </c>
      <c r="N2764">
        <v>62.72</v>
      </c>
      <c r="P2764">
        <v>16.48</v>
      </c>
      <c r="Q2764">
        <v>21.233899999999998</v>
      </c>
      <c r="R2764">
        <v>28.72</v>
      </c>
      <c r="S2764">
        <v>131.27000000000001</v>
      </c>
      <c r="T2764">
        <v>62.25</v>
      </c>
      <c r="U2764">
        <v>59.74</v>
      </c>
      <c r="V2764">
        <v>70.69</v>
      </c>
      <c r="W2764">
        <v>35.19</v>
      </c>
      <c r="X2764">
        <v>88</v>
      </c>
      <c r="Y2764">
        <v>21.58</v>
      </c>
      <c r="Z2764">
        <v>14.19</v>
      </c>
      <c r="AC2764">
        <v>42.83</v>
      </c>
      <c r="AD2764">
        <v>16.440000000000001</v>
      </c>
      <c r="AE2764">
        <v>59.55</v>
      </c>
      <c r="AF2764">
        <v>26.64</v>
      </c>
      <c r="AG2764">
        <v>50.68</v>
      </c>
      <c r="AH2764">
        <v>72.67</v>
      </c>
      <c r="AJ2764">
        <v>51.6</v>
      </c>
      <c r="AO2764">
        <v>30.1</v>
      </c>
      <c r="AQ2764">
        <v>41.4</v>
      </c>
      <c r="AR2764">
        <v>33.525199999999998</v>
      </c>
      <c r="AS2764">
        <v>43.729700000000001</v>
      </c>
      <c r="AT2764">
        <v>22.35</v>
      </c>
      <c r="AV2764">
        <v>4.9088000000000003</v>
      </c>
      <c r="AW2764">
        <v>24.192799999999998</v>
      </c>
      <c r="AY2764">
        <v>24.009799999999998</v>
      </c>
      <c r="AZ2764">
        <v>51.05</v>
      </c>
      <c r="BA2764">
        <v>70.909499999999994</v>
      </c>
      <c r="BB2764">
        <v>29.54</v>
      </c>
      <c r="BC2764">
        <v>35.99</v>
      </c>
      <c r="BD2764">
        <v>56.5</v>
      </c>
      <c r="BE2764">
        <v>55.42</v>
      </c>
      <c r="BF2764">
        <v>37.729999999999997</v>
      </c>
      <c r="BG2764">
        <v>97.76</v>
      </c>
      <c r="BH2764">
        <v>28.61</v>
      </c>
      <c r="BK2764">
        <v>205.76</v>
      </c>
      <c r="BL2764">
        <v>36.56</v>
      </c>
      <c r="BM2764">
        <v>14.67</v>
      </c>
      <c r="BN2764">
        <v>25.75</v>
      </c>
      <c r="BO2764">
        <v>81.150000000000006</v>
      </c>
      <c r="BP2764">
        <v>24.452000000000002</v>
      </c>
      <c r="BQ2764">
        <v>71.19</v>
      </c>
      <c r="BR2764">
        <v>80.760000000000005</v>
      </c>
      <c r="BS2764">
        <v>35.159999999999997</v>
      </c>
      <c r="BT2764">
        <v>15.41</v>
      </c>
      <c r="BU2764">
        <v>5.75</v>
      </c>
      <c r="BV2764">
        <v>26.03</v>
      </c>
      <c r="BX2764">
        <v>21.506699999999999</v>
      </c>
      <c r="BY2764">
        <v>8.19</v>
      </c>
      <c r="BZ2764">
        <v>36.39</v>
      </c>
      <c r="CA2764">
        <v>37.92</v>
      </c>
      <c r="CD2764">
        <v>35.979999999999997</v>
      </c>
      <c r="CF2764">
        <v>36.33</v>
      </c>
      <c r="CG2764">
        <v>32.15</v>
      </c>
      <c r="CH2764">
        <v>21.16</v>
      </c>
      <c r="CI2764">
        <v>64.900000000000006</v>
      </c>
      <c r="CJ2764">
        <v>16.059999999999999</v>
      </c>
      <c r="CK2764">
        <v>39.03</v>
      </c>
      <c r="CL2764">
        <v>38.83</v>
      </c>
      <c r="CN2764">
        <v>17.7652</v>
      </c>
      <c r="CO2764">
        <v>46.94</v>
      </c>
      <c r="CP2764">
        <v>62.36</v>
      </c>
      <c r="CQ2764">
        <v>19.239999999999998</v>
      </c>
      <c r="CR2764">
        <v>81.489999999999995</v>
      </c>
      <c r="CS2764">
        <v>29.854299999999999</v>
      </c>
      <c r="CT2764">
        <v>51.5</v>
      </c>
      <c r="CU2764">
        <v>67.56</v>
      </c>
      <c r="CV2764">
        <v>43.5</v>
      </c>
      <c r="CW2764">
        <v>40.945799999999998</v>
      </c>
      <c r="CY2764">
        <v>52.11</v>
      </c>
      <c r="CZ2764">
        <v>40.325000000000003</v>
      </c>
      <c r="DA2764">
        <v>49.5</v>
      </c>
      <c r="DB2764">
        <v>20.09</v>
      </c>
      <c r="DC2764">
        <v>50.44</v>
      </c>
      <c r="DD2764">
        <v>51.5</v>
      </c>
      <c r="DE2764">
        <v>78.94</v>
      </c>
      <c r="DF2764">
        <v>31.73</v>
      </c>
      <c r="DG2764">
        <v>38.53</v>
      </c>
      <c r="DI2764">
        <v>18.37</v>
      </c>
      <c r="DJ2764">
        <v>25.55</v>
      </c>
      <c r="DK2764">
        <v>85.96</v>
      </c>
      <c r="DL2764">
        <v>19.440000000000001</v>
      </c>
      <c r="DM2764">
        <v>32.22</v>
      </c>
      <c r="DN2764">
        <v>13.11</v>
      </c>
      <c r="DO2764">
        <v>53.6</v>
      </c>
      <c r="DP2764">
        <v>34.3767</v>
      </c>
      <c r="DQ2764">
        <v>37.5</v>
      </c>
      <c r="DR2764">
        <v>18.13</v>
      </c>
      <c r="DS2764">
        <v>63.34</v>
      </c>
      <c r="DT2764">
        <v>34.619999999999997</v>
      </c>
      <c r="DU2764">
        <v>44.04</v>
      </c>
      <c r="DV2764">
        <v>115.44</v>
      </c>
      <c r="DW2764">
        <v>31.06</v>
      </c>
      <c r="DX2764">
        <v>27.84</v>
      </c>
      <c r="DY2764">
        <v>45.46</v>
      </c>
      <c r="DZ2764">
        <v>33.191899999999997</v>
      </c>
      <c r="EA2764">
        <v>41.4</v>
      </c>
      <c r="EC2764">
        <v>46.17</v>
      </c>
      <c r="EE2764">
        <v>10.817500000000001</v>
      </c>
      <c r="EF2764">
        <v>25.33</v>
      </c>
      <c r="EH2764">
        <v>14.73</v>
      </c>
      <c r="EI2764">
        <v>49.72</v>
      </c>
      <c r="EK2764">
        <v>45.54</v>
      </c>
      <c r="EL2764">
        <v>30.315200000000001</v>
      </c>
      <c r="EM2764">
        <v>13.53</v>
      </c>
      <c r="EN2764">
        <v>9.16</v>
      </c>
      <c r="EO2764">
        <v>45.89</v>
      </c>
      <c r="EP2764">
        <v>37.03</v>
      </c>
      <c r="EQ2764">
        <v>6.36</v>
      </c>
      <c r="ER2764">
        <v>50.76</v>
      </c>
      <c r="ET2764">
        <v>62.623899999999999</v>
      </c>
      <c r="EU2764">
        <v>15.2</v>
      </c>
      <c r="EV2764">
        <v>47.09</v>
      </c>
      <c r="EX2764">
        <v>10.885</v>
      </c>
      <c r="EY2764">
        <v>21.24</v>
      </c>
      <c r="EZ2764">
        <v>14.45</v>
      </c>
      <c r="FA2764">
        <v>22.015999999999998</v>
      </c>
      <c r="FB2764">
        <v>36.78</v>
      </c>
      <c r="FC2764">
        <v>26.04</v>
      </c>
      <c r="FE2764">
        <v>25.32</v>
      </c>
      <c r="FF2764">
        <v>38.049999999999997</v>
      </c>
      <c r="FG2764">
        <v>20.81</v>
      </c>
      <c r="FH2764">
        <v>15.08</v>
      </c>
      <c r="FI2764">
        <v>23.96</v>
      </c>
      <c r="FJ2764">
        <v>9.4743999999999993</v>
      </c>
      <c r="FL2764">
        <v>30.75</v>
      </c>
      <c r="FM2764">
        <v>37.9</v>
      </c>
      <c r="FN2764">
        <v>30.56</v>
      </c>
      <c r="FO2764">
        <v>24.79</v>
      </c>
      <c r="FQ2764">
        <v>33.009700000000002</v>
      </c>
      <c r="FS2764">
        <v>75.650000000000006</v>
      </c>
      <c r="FT2764">
        <v>16.48</v>
      </c>
      <c r="FU2764">
        <v>56.25</v>
      </c>
      <c r="FW2764">
        <v>18.5</v>
      </c>
      <c r="FX2764">
        <v>6.5702999999999996</v>
      </c>
      <c r="FY2764">
        <v>34.445</v>
      </c>
      <c r="FZ2764">
        <v>57.61</v>
      </c>
      <c r="GA2764">
        <v>28.77</v>
      </c>
      <c r="GB2764">
        <v>53.994999999999997</v>
      </c>
      <c r="GC2764">
        <v>27.93</v>
      </c>
      <c r="GD2764">
        <v>40.299999999999997</v>
      </c>
      <c r="GE2764">
        <v>53.33</v>
      </c>
      <c r="GF2764">
        <v>75.578999999999994</v>
      </c>
      <c r="GG2764">
        <v>38.270000000000003</v>
      </c>
      <c r="GH2764">
        <v>20.730799999999999</v>
      </c>
      <c r="GI2764">
        <v>27.45</v>
      </c>
      <c r="GJ2764">
        <v>45.3</v>
      </c>
      <c r="GK2764">
        <v>64.44</v>
      </c>
      <c r="GL2764">
        <v>25.7224</v>
      </c>
      <c r="GM2764">
        <v>66.17</v>
      </c>
      <c r="GN2764">
        <v>42.45</v>
      </c>
      <c r="GO2764">
        <v>43.772399999999998</v>
      </c>
      <c r="GP2764">
        <v>8.3800000000000008</v>
      </c>
      <c r="GQ2764">
        <v>39.479999999999997</v>
      </c>
      <c r="GR2764">
        <v>60.33</v>
      </c>
      <c r="GS2764">
        <v>35.44</v>
      </c>
      <c r="GT2764">
        <v>88.45</v>
      </c>
      <c r="GU2764">
        <v>19.68</v>
      </c>
      <c r="GV2764">
        <v>32.9</v>
      </c>
      <c r="GW2764">
        <v>46.34</v>
      </c>
      <c r="GX2764">
        <v>26.4</v>
      </c>
      <c r="GY2764">
        <v>39.44</v>
      </c>
      <c r="GZ2764">
        <v>33.81</v>
      </c>
      <c r="HA2764">
        <v>62.92</v>
      </c>
      <c r="HB2764">
        <v>15.4</v>
      </c>
      <c r="HC2764">
        <v>70.59</v>
      </c>
      <c r="HD2764">
        <v>59.57</v>
      </c>
      <c r="HE2764">
        <v>45.3</v>
      </c>
      <c r="HF2764">
        <v>20.088899999999999</v>
      </c>
      <c r="HG2764">
        <v>35.770000000000003</v>
      </c>
      <c r="HH2764">
        <v>25.09</v>
      </c>
      <c r="HI2764">
        <v>12.15</v>
      </c>
      <c r="HJ2764">
        <v>58.5</v>
      </c>
      <c r="HK2764">
        <v>101.98</v>
      </c>
      <c r="HL2764">
        <v>26.19</v>
      </c>
      <c r="HM2764">
        <v>31.28</v>
      </c>
      <c r="HN2764">
        <v>13.12</v>
      </c>
      <c r="HP2764">
        <v>21.48</v>
      </c>
      <c r="HQ2764">
        <v>45.46</v>
      </c>
      <c r="HR2764">
        <v>42.45</v>
      </c>
      <c r="HS2764">
        <v>20.57</v>
      </c>
      <c r="HT2764">
        <v>23.622199999999999</v>
      </c>
      <c r="HU2764">
        <v>15.05</v>
      </c>
      <c r="HV2764">
        <v>17.671199999999999</v>
      </c>
      <c r="HX2764">
        <v>38.484999999999999</v>
      </c>
      <c r="HY2764">
        <v>32.909999999999997</v>
      </c>
      <c r="HZ2764">
        <v>21.83</v>
      </c>
      <c r="IA2764">
        <v>21.065000000000001</v>
      </c>
      <c r="IB2764">
        <v>50.449199999999998</v>
      </c>
      <c r="IC2764">
        <v>45.7851</v>
      </c>
      <c r="ID2764">
        <v>20.274999999999999</v>
      </c>
      <c r="IE2764">
        <v>62.699300000000001</v>
      </c>
      <c r="IF2764">
        <v>42.26</v>
      </c>
      <c r="IG2764">
        <v>17.5</v>
      </c>
      <c r="IH2764">
        <v>85.86</v>
      </c>
      <c r="II2764">
        <v>16.7316</v>
      </c>
      <c r="IJ2764">
        <v>27.605</v>
      </c>
      <c r="IK2764">
        <v>25.660900000000002</v>
      </c>
      <c r="IM2764">
        <v>10.54</v>
      </c>
      <c r="IS2764">
        <v>47.09</v>
      </c>
      <c r="IV2764">
        <v>40.299999999999997</v>
      </c>
      <c r="IW2764">
        <v>34.74</v>
      </c>
      <c r="IZ2764">
        <v>47.92</v>
      </c>
      <c r="JA2764">
        <v>17.57</v>
      </c>
      <c r="JC2764">
        <v>31.129300000000001</v>
      </c>
      <c r="JE2764">
        <v>33.479999999999997</v>
      </c>
      <c r="JI2764">
        <v>10.48</v>
      </c>
      <c r="JJ2764">
        <v>34.616700000000002</v>
      </c>
      <c r="JO2764">
        <v>88.6</v>
      </c>
      <c r="JU2764">
        <v>46.01</v>
      </c>
      <c r="JW2764">
        <v>39.46</v>
      </c>
      <c r="JY2764">
        <v>24.5</v>
      </c>
      <c r="KD2764">
        <v>63.58</v>
      </c>
      <c r="KH2764">
        <v>8.48</v>
      </c>
      <c r="KI2764">
        <v>39.97</v>
      </c>
      <c r="KJ2764">
        <v>23.93</v>
      </c>
      <c r="KK2764">
        <v>9.1567000000000007</v>
      </c>
      <c r="KN2764">
        <v>34.590000000000003</v>
      </c>
      <c r="KO2764">
        <v>15.64</v>
      </c>
      <c r="KP2764">
        <v>41.33</v>
      </c>
      <c r="KQ2764">
        <v>17.55</v>
      </c>
      <c r="KU2764">
        <v>12.824999999999999</v>
      </c>
      <c r="KV2764">
        <v>19.71</v>
      </c>
      <c r="KX2764">
        <v>27.87</v>
      </c>
      <c r="KZ2764">
        <v>54.25</v>
      </c>
      <c r="LB2764">
        <v>21.2255</v>
      </c>
      <c r="LE2764">
        <v>28.61</v>
      </c>
      <c r="LG2764">
        <v>46.82</v>
      </c>
      <c r="LH2764">
        <v>23.14</v>
      </c>
      <c r="LI2764">
        <v>54.83</v>
      </c>
      <c r="LK2764">
        <v>88.805000000000007</v>
      </c>
      <c r="LL2764">
        <v>31.975000000000001</v>
      </c>
      <c r="LM2764">
        <v>102.57</v>
      </c>
      <c r="LN2764">
        <v>56.71</v>
      </c>
      <c r="LO2764">
        <v>67.38</v>
      </c>
      <c r="LP2764">
        <v>21.75</v>
      </c>
      <c r="LR2764">
        <v>62.97</v>
      </c>
      <c r="LS2764">
        <v>75.02</v>
      </c>
      <c r="LT2764">
        <v>30.36</v>
      </c>
      <c r="LU2764">
        <v>41.64</v>
      </c>
      <c r="LV2764">
        <v>66.84</v>
      </c>
      <c r="LX2764">
        <v>37.8855</v>
      </c>
      <c r="MC2764">
        <v>30.805</v>
      </c>
      <c r="MD2764">
        <v>23.84</v>
      </c>
      <c r="ME2764">
        <v>20.2209</v>
      </c>
      <c r="MF2764">
        <v>31.64</v>
      </c>
      <c r="MH2764">
        <v>24.74</v>
      </c>
      <c r="MJ2764">
        <v>37.729999999999997</v>
      </c>
      <c r="MM2764">
        <v>37.724899999999998</v>
      </c>
      <c r="MN2764">
        <v>48.28</v>
      </c>
      <c r="MP2764">
        <v>55.92</v>
      </c>
      <c r="MR2764">
        <v>46.94</v>
      </c>
      <c r="MU2764">
        <v>85.47</v>
      </c>
      <c r="MV2764">
        <v>85.65</v>
      </c>
      <c r="MW2764">
        <v>22.824999999999999</v>
      </c>
      <c r="MY2764">
        <v>61.51</v>
      </c>
      <c r="MZ2764">
        <v>16.424199999999999</v>
      </c>
      <c r="NB2764">
        <v>71.682400000000001</v>
      </c>
      <c r="NC2764">
        <v>16.13</v>
      </c>
      <c r="NE2764">
        <v>40.340000000000003</v>
      </c>
      <c r="NF2764">
        <v>56.2</v>
      </c>
      <c r="NG2764">
        <v>30.020499999999998</v>
      </c>
      <c r="NH2764">
        <v>25.96</v>
      </c>
      <c r="NI2764">
        <v>37.85</v>
      </c>
      <c r="NK2764">
        <v>20.29</v>
      </c>
      <c r="NM2764">
        <v>26.16</v>
      </c>
      <c r="NQ2764">
        <v>22.49</v>
      </c>
      <c r="NT2764">
        <v>28.94</v>
      </c>
      <c r="NU2764">
        <v>73.150000000000006</v>
      </c>
      <c r="NV2764">
        <v>32.39</v>
      </c>
      <c r="NX2764">
        <v>156.41</v>
      </c>
      <c r="NY2764">
        <v>51.45</v>
      </c>
      <c r="OA2764">
        <v>24.06</v>
      </c>
      <c r="OE2764">
        <v>65.680000000000007</v>
      </c>
      <c r="OG2764">
        <v>33.83</v>
      </c>
      <c r="OJ2764">
        <v>20.229800000000001</v>
      </c>
      <c r="OK2764">
        <v>54.24</v>
      </c>
      <c r="OM2764">
        <v>28.48</v>
      </c>
      <c r="ON2764">
        <v>160.43</v>
      </c>
      <c r="OO2764">
        <v>46.45</v>
      </c>
      <c r="OQ2764">
        <v>52.24</v>
      </c>
      <c r="OR2764">
        <v>25.89</v>
      </c>
      <c r="OS2764">
        <v>37.142499999999998</v>
      </c>
      <c r="OU2764">
        <v>59.42</v>
      </c>
      <c r="OV2764">
        <v>39.299999999999997</v>
      </c>
      <c r="OW2764">
        <v>49.22</v>
      </c>
      <c r="OY2764">
        <v>28.77</v>
      </c>
      <c r="OZ2764">
        <v>43.23</v>
      </c>
      <c r="PA2764">
        <v>21.86</v>
      </c>
      <c r="PB2764">
        <v>58.76</v>
      </c>
      <c r="PC2764">
        <v>32.65</v>
      </c>
      <c r="PD2764">
        <v>54.83</v>
      </c>
      <c r="PE2764">
        <v>17.170000000000002</v>
      </c>
      <c r="PF2764">
        <v>20.53</v>
      </c>
      <c r="PG2764">
        <v>30.22</v>
      </c>
      <c r="PH2764">
        <v>21.43</v>
      </c>
      <c r="PI2764">
        <v>22.062000000000001</v>
      </c>
      <c r="PJ2764">
        <v>27.5</v>
      </c>
      <c r="PK2764">
        <v>152.54</v>
      </c>
      <c r="PM2764">
        <v>37.18</v>
      </c>
      <c r="PN2764">
        <v>23.19</v>
      </c>
      <c r="PP2764">
        <v>7.6</v>
      </c>
      <c r="PQ2764">
        <v>50.38</v>
      </c>
      <c r="PT2764">
        <v>16.577999999999999</v>
      </c>
      <c r="PV2764">
        <v>26.05</v>
      </c>
      <c r="PX2764">
        <v>27.88</v>
      </c>
      <c r="PY2764">
        <v>40.68</v>
      </c>
      <c r="PZ2764">
        <v>15.6</v>
      </c>
      <c r="QB2764">
        <v>37.770000000000003</v>
      </c>
      <c r="QC2764">
        <v>18.112500000000001</v>
      </c>
      <c r="QD2764">
        <v>57.83</v>
      </c>
      <c r="QI2764">
        <v>33.844999999999999</v>
      </c>
      <c r="QJ2764">
        <v>121.07</v>
      </c>
      <c r="QK2764">
        <v>45.39</v>
      </c>
      <c r="QL2764">
        <v>107.05</v>
      </c>
      <c r="QM2764">
        <v>10.7196</v>
      </c>
      <c r="QN2764">
        <v>32.71</v>
      </c>
      <c r="QS2764">
        <v>16.3825</v>
      </c>
      <c r="QT2764">
        <v>12.34</v>
      </c>
      <c r="QU2764">
        <v>81.540000000000006</v>
      </c>
      <c r="QV2764">
        <v>10.98</v>
      </c>
      <c r="QX2764">
        <v>17.524999999999999</v>
      </c>
      <c r="RA2764">
        <v>49.99</v>
      </c>
      <c r="RB2764">
        <v>34.79</v>
      </c>
      <c r="RE2764">
        <v>13.89</v>
      </c>
      <c r="RF2764">
        <v>72.180000000000007</v>
      </c>
      <c r="RI2764">
        <v>11.86</v>
      </c>
      <c r="RK2764">
        <v>11.324999999999999</v>
      </c>
      <c r="RL2764">
        <v>39.39</v>
      </c>
      <c r="RM2764">
        <v>42.19</v>
      </c>
      <c r="RN2764">
        <v>81.59</v>
      </c>
      <c r="RT2764">
        <v>78.2</v>
      </c>
      <c r="RV2764">
        <v>19.114999999999998</v>
      </c>
      <c r="RW2764">
        <v>40.99</v>
      </c>
      <c r="RY2764">
        <v>53.36</v>
      </c>
      <c r="SC2764">
        <v>42.63</v>
      </c>
      <c r="SD2764">
        <v>60.93</v>
      </c>
      <c r="SH2764">
        <v>73.61</v>
      </c>
      <c r="SJ2764">
        <v>62.18</v>
      </c>
    </row>
    <row r="2765" spans="1:504">
      <c r="A2765" s="1">
        <v>40395</v>
      </c>
      <c r="C2765">
        <v>43.22</v>
      </c>
      <c r="D2765">
        <v>29.55</v>
      </c>
      <c r="F2765">
        <v>68.709999999999994</v>
      </c>
      <c r="G2765">
        <v>71.959999999999994</v>
      </c>
      <c r="H2765">
        <v>41.27</v>
      </c>
      <c r="I2765">
        <v>79.069999999999993</v>
      </c>
      <c r="J2765">
        <v>28.184999999999999</v>
      </c>
      <c r="L2765">
        <v>34.979999999999997</v>
      </c>
      <c r="M2765">
        <v>15.78</v>
      </c>
      <c r="N2765">
        <v>62.71</v>
      </c>
      <c r="P2765">
        <v>16.52</v>
      </c>
      <c r="Q2765">
        <v>21.043199999999999</v>
      </c>
      <c r="R2765">
        <v>28.71</v>
      </c>
      <c r="S2765">
        <v>131.83000000000001</v>
      </c>
      <c r="T2765">
        <v>62.39</v>
      </c>
      <c r="U2765">
        <v>59.76</v>
      </c>
      <c r="V2765">
        <v>70.45</v>
      </c>
      <c r="W2765">
        <v>35.07</v>
      </c>
      <c r="X2765">
        <v>87.72</v>
      </c>
      <c r="Y2765">
        <v>22.62</v>
      </c>
      <c r="Z2765">
        <v>14.02</v>
      </c>
      <c r="AC2765">
        <v>42.48</v>
      </c>
      <c r="AD2765">
        <v>16.190000000000001</v>
      </c>
      <c r="AE2765">
        <v>59.86</v>
      </c>
      <c r="AF2765">
        <v>26.74</v>
      </c>
      <c r="AG2765">
        <v>50.67</v>
      </c>
      <c r="AH2765">
        <v>73.2</v>
      </c>
      <c r="AJ2765">
        <v>51.62</v>
      </c>
      <c r="AO2765">
        <v>29.59</v>
      </c>
      <c r="AQ2765">
        <v>41</v>
      </c>
      <c r="AR2765">
        <v>33.424700000000001</v>
      </c>
      <c r="AS2765">
        <v>43.868899999999996</v>
      </c>
      <c r="AT2765">
        <v>22.34</v>
      </c>
      <c r="AV2765">
        <v>4.8326000000000002</v>
      </c>
      <c r="AW2765">
        <v>24.281500000000001</v>
      </c>
      <c r="AY2765">
        <v>23.914100000000001</v>
      </c>
      <c r="AZ2765">
        <v>51.28</v>
      </c>
      <c r="BA2765">
        <v>71.2423</v>
      </c>
      <c r="BB2765">
        <v>29.94</v>
      </c>
      <c r="BC2765">
        <v>36.409999999999997</v>
      </c>
      <c r="BD2765">
        <v>56.31</v>
      </c>
      <c r="BE2765">
        <v>56.92</v>
      </c>
      <c r="BF2765">
        <v>38.020000000000003</v>
      </c>
      <c r="BG2765">
        <v>97.55</v>
      </c>
      <c r="BH2765">
        <v>30.25</v>
      </c>
      <c r="BK2765">
        <v>205.85</v>
      </c>
      <c r="BL2765">
        <v>36.43</v>
      </c>
      <c r="BM2765">
        <v>14.73</v>
      </c>
      <c r="BN2765">
        <v>25.9</v>
      </c>
      <c r="BO2765">
        <v>80.930000000000007</v>
      </c>
      <c r="BP2765">
        <v>24.4575</v>
      </c>
      <c r="BQ2765">
        <v>71.61</v>
      </c>
      <c r="BR2765">
        <v>80.83</v>
      </c>
      <c r="BS2765">
        <v>35.130000000000003</v>
      </c>
      <c r="BT2765">
        <v>15.01</v>
      </c>
      <c r="BU2765">
        <v>5.6899999999999995</v>
      </c>
      <c r="BV2765">
        <v>26.38</v>
      </c>
      <c r="BX2765">
        <v>21.0733</v>
      </c>
      <c r="BY2765">
        <v>8.125</v>
      </c>
      <c r="BZ2765">
        <v>36.29</v>
      </c>
      <c r="CA2765">
        <v>38.159999999999997</v>
      </c>
      <c r="CD2765">
        <v>35.840000000000003</v>
      </c>
      <c r="CF2765">
        <v>36.26</v>
      </c>
      <c r="CG2765">
        <v>33.96</v>
      </c>
      <c r="CH2765">
        <v>20.98</v>
      </c>
      <c r="CI2765">
        <v>64.92</v>
      </c>
      <c r="CJ2765">
        <v>16.190000000000001</v>
      </c>
      <c r="CK2765">
        <v>38.564999999999998</v>
      </c>
      <c r="CL2765">
        <v>38.22</v>
      </c>
      <c r="CN2765">
        <v>17.679600000000001</v>
      </c>
      <c r="CO2765">
        <v>47.21</v>
      </c>
      <c r="CP2765">
        <v>61.76</v>
      </c>
      <c r="CQ2765">
        <v>19.22</v>
      </c>
      <c r="CR2765">
        <v>81.64</v>
      </c>
      <c r="CS2765">
        <v>30.089300000000001</v>
      </c>
      <c r="CT2765">
        <v>52.86</v>
      </c>
      <c r="CU2765">
        <v>67.98</v>
      </c>
      <c r="CV2765">
        <v>43.55</v>
      </c>
      <c r="CW2765">
        <v>40.688600000000001</v>
      </c>
      <c r="CY2765">
        <v>52.23</v>
      </c>
      <c r="CZ2765">
        <v>39.875</v>
      </c>
      <c r="DA2765">
        <v>49.35</v>
      </c>
      <c r="DB2765">
        <v>20.05</v>
      </c>
      <c r="DC2765">
        <v>50.51</v>
      </c>
      <c r="DD2765">
        <v>51.22</v>
      </c>
      <c r="DE2765">
        <v>79.48</v>
      </c>
      <c r="DF2765">
        <v>31.88</v>
      </c>
      <c r="DG2765">
        <v>39.340000000000003</v>
      </c>
      <c r="DI2765">
        <v>18.27</v>
      </c>
      <c r="DJ2765">
        <v>25.49</v>
      </c>
      <c r="DK2765">
        <v>85.75</v>
      </c>
      <c r="DL2765">
        <v>19.78</v>
      </c>
      <c r="DM2765">
        <v>32.215000000000003</v>
      </c>
      <c r="DN2765">
        <v>12.98</v>
      </c>
      <c r="DO2765">
        <v>53.26</v>
      </c>
      <c r="DP2765">
        <v>34.2667</v>
      </c>
      <c r="DQ2765">
        <v>37.034999999999997</v>
      </c>
      <c r="DR2765">
        <v>18.46</v>
      </c>
      <c r="DS2765">
        <v>63.77</v>
      </c>
      <c r="DT2765">
        <v>33.85</v>
      </c>
      <c r="DU2765">
        <v>44.12</v>
      </c>
      <c r="DV2765">
        <v>114.09</v>
      </c>
      <c r="DW2765">
        <v>31.25</v>
      </c>
      <c r="DX2765">
        <v>28.61</v>
      </c>
      <c r="DY2765">
        <v>45.17</v>
      </c>
      <c r="DZ2765">
        <v>32.099499999999999</v>
      </c>
      <c r="EA2765">
        <v>40.96</v>
      </c>
      <c r="EC2765">
        <v>46.14</v>
      </c>
      <c r="EE2765">
        <v>10.7475</v>
      </c>
      <c r="EF2765">
        <v>25.13</v>
      </c>
      <c r="EH2765">
        <v>14.81</v>
      </c>
      <c r="EI2765">
        <v>49.97</v>
      </c>
      <c r="EK2765">
        <v>45.64</v>
      </c>
      <c r="EL2765">
        <v>30.450900000000001</v>
      </c>
      <c r="EM2765">
        <v>13.39</v>
      </c>
      <c r="EN2765">
        <v>9.39</v>
      </c>
      <c r="EO2765">
        <v>46.84</v>
      </c>
      <c r="EP2765">
        <v>36.53</v>
      </c>
      <c r="EQ2765">
        <v>6.4175000000000004</v>
      </c>
      <c r="ER2765">
        <v>49.87</v>
      </c>
      <c r="ET2765">
        <v>62.595199999999998</v>
      </c>
      <c r="EU2765">
        <v>15.32</v>
      </c>
      <c r="EV2765">
        <v>49</v>
      </c>
      <c r="EX2765">
        <v>10.994999999999999</v>
      </c>
      <c r="EY2765">
        <v>21.14</v>
      </c>
      <c r="EZ2765">
        <v>14.51</v>
      </c>
      <c r="FA2765">
        <v>21.9771</v>
      </c>
      <c r="FB2765">
        <v>36.85</v>
      </c>
      <c r="FC2765">
        <v>26.33</v>
      </c>
      <c r="FE2765">
        <v>24.98</v>
      </c>
      <c r="FF2765">
        <v>38.200000000000003</v>
      </c>
      <c r="FG2765">
        <v>20.74</v>
      </c>
      <c r="FH2765">
        <v>14.85</v>
      </c>
      <c r="FI2765">
        <v>24.15</v>
      </c>
      <c r="FJ2765">
        <v>9.4216999999999995</v>
      </c>
      <c r="FL2765">
        <v>30.79</v>
      </c>
      <c r="FM2765">
        <v>37.83</v>
      </c>
      <c r="FN2765">
        <v>30.12</v>
      </c>
      <c r="FO2765">
        <v>25.26</v>
      </c>
      <c r="FQ2765">
        <v>32.8459</v>
      </c>
      <c r="FS2765">
        <v>75.739999999999995</v>
      </c>
      <c r="FT2765">
        <v>16.46</v>
      </c>
      <c r="FU2765">
        <v>56.71</v>
      </c>
      <c r="FW2765">
        <v>18.515000000000001</v>
      </c>
      <c r="FX2765">
        <v>6.6135000000000002</v>
      </c>
      <c r="FY2765">
        <v>34.799999999999997</v>
      </c>
      <c r="FZ2765">
        <v>57.92</v>
      </c>
      <c r="GA2765">
        <v>29.14</v>
      </c>
      <c r="GB2765">
        <v>53.985999999999997</v>
      </c>
      <c r="GC2765">
        <v>27.88</v>
      </c>
      <c r="GD2765">
        <v>39.979999999999997</v>
      </c>
      <c r="GE2765">
        <v>53</v>
      </c>
      <c r="GF2765">
        <v>74.4375</v>
      </c>
      <c r="GG2765">
        <v>38.81</v>
      </c>
      <c r="GH2765">
        <v>20.660800000000002</v>
      </c>
      <c r="GI2765">
        <v>27.39</v>
      </c>
      <c r="GJ2765">
        <v>45.23</v>
      </c>
      <c r="GK2765">
        <v>65.39</v>
      </c>
      <c r="GL2765">
        <v>24.803799999999999</v>
      </c>
      <c r="GM2765">
        <v>65.58</v>
      </c>
      <c r="GN2765">
        <v>42.16</v>
      </c>
      <c r="GO2765">
        <v>43.985900000000001</v>
      </c>
      <c r="GP2765">
        <v>8.56</v>
      </c>
      <c r="GQ2765">
        <v>39.619999999999997</v>
      </c>
      <c r="GR2765">
        <v>60.17</v>
      </c>
      <c r="GS2765">
        <v>35.125</v>
      </c>
      <c r="GT2765">
        <v>88.56</v>
      </c>
      <c r="GU2765">
        <v>19.75</v>
      </c>
      <c r="GV2765">
        <v>32.4</v>
      </c>
      <c r="GW2765">
        <v>46.43</v>
      </c>
      <c r="GX2765">
        <v>25.98</v>
      </c>
      <c r="GY2765">
        <v>39.549999999999997</v>
      </c>
      <c r="GZ2765">
        <v>33.71</v>
      </c>
      <c r="HA2765">
        <v>63.26</v>
      </c>
      <c r="HB2765">
        <v>15.43</v>
      </c>
      <c r="HC2765">
        <v>69.930000000000007</v>
      </c>
      <c r="HD2765">
        <v>58.81</v>
      </c>
      <c r="HE2765">
        <v>44.67</v>
      </c>
      <c r="HF2765">
        <v>20.173300000000001</v>
      </c>
      <c r="HG2765">
        <v>35.92</v>
      </c>
      <c r="HH2765">
        <v>25.25</v>
      </c>
      <c r="HI2765">
        <v>12.06</v>
      </c>
      <c r="HJ2765">
        <v>57.94</v>
      </c>
      <c r="HK2765">
        <v>101.07</v>
      </c>
      <c r="HL2765">
        <v>26.34</v>
      </c>
      <c r="HM2765">
        <v>30.88</v>
      </c>
      <c r="HN2765">
        <v>12.83</v>
      </c>
      <c r="HP2765">
        <v>21.36</v>
      </c>
      <c r="HQ2765">
        <v>44.99</v>
      </c>
      <c r="HR2765">
        <v>43.26</v>
      </c>
      <c r="HS2765">
        <v>21</v>
      </c>
      <c r="HT2765">
        <v>23.711099999999998</v>
      </c>
      <c r="HU2765">
        <v>15.07</v>
      </c>
      <c r="HV2765">
        <v>17.6114</v>
      </c>
      <c r="HX2765">
        <v>38.765000000000001</v>
      </c>
      <c r="HY2765">
        <v>33.42</v>
      </c>
      <c r="HZ2765">
        <v>21.88</v>
      </c>
      <c r="IA2765">
        <v>21.234999999999999</v>
      </c>
      <c r="IB2765">
        <v>49.776200000000003</v>
      </c>
      <c r="IC2765">
        <v>45.145699999999998</v>
      </c>
      <c r="ID2765">
        <v>20.197500000000002</v>
      </c>
      <c r="IE2765">
        <v>62.179600000000001</v>
      </c>
      <c r="IF2765">
        <v>41.6</v>
      </c>
      <c r="IG2765">
        <v>17.239999999999998</v>
      </c>
      <c r="IH2765">
        <v>85.33</v>
      </c>
      <c r="II2765">
        <v>16.9848</v>
      </c>
      <c r="IJ2765">
        <v>27.73</v>
      </c>
      <c r="IK2765">
        <v>25.397500000000001</v>
      </c>
      <c r="IM2765">
        <v>10.67</v>
      </c>
      <c r="IS2765">
        <v>46.75</v>
      </c>
      <c r="IV2765">
        <v>39.619999999999997</v>
      </c>
      <c r="IW2765">
        <v>34.119999999999997</v>
      </c>
      <c r="IZ2765">
        <v>48.06</v>
      </c>
      <c r="JA2765">
        <v>16.78</v>
      </c>
      <c r="JC2765">
        <v>31.5319</v>
      </c>
      <c r="JE2765">
        <v>32.93</v>
      </c>
      <c r="JI2765">
        <v>10.42</v>
      </c>
      <c r="JJ2765">
        <v>34.573300000000003</v>
      </c>
      <c r="JO2765">
        <v>87.67</v>
      </c>
      <c r="JU2765">
        <v>45.5</v>
      </c>
      <c r="JW2765">
        <v>39.31</v>
      </c>
      <c r="JY2765">
        <v>24.36</v>
      </c>
      <c r="KD2765">
        <v>63.43</v>
      </c>
      <c r="KH2765">
        <v>8.4600000000000009</v>
      </c>
      <c r="KI2765">
        <v>39.950000000000003</v>
      </c>
      <c r="KJ2765">
        <v>23.68</v>
      </c>
      <c r="KK2765">
        <v>9.125</v>
      </c>
      <c r="KN2765">
        <v>34.46</v>
      </c>
      <c r="KO2765">
        <v>15.53</v>
      </c>
      <c r="KP2765">
        <v>41.36</v>
      </c>
      <c r="KQ2765">
        <v>17.309999999999999</v>
      </c>
      <c r="KU2765">
        <v>13.11</v>
      </c>
      <c r="KV2765">
        <v>19.61</v>
      </c>
      <c r="KX2765">
        <v>27.84</v>
      </c>
      <c r="KZ2765">
        <v>53.74</v>
      </c>
      <c r="LB2765">
        <v>21.159300000000002</v>
      </c>
      <c r="LE2765">
        <v>29.41</v>
      </c>
      <c r="LG2765">
        <v>45.91</v>
      </c>
      <c r="LH2765">
        <v>23.47</v>
      </c>
      <c r="LI2765">
        <v>54.81</v>
      </c>
      <c r="LK2765">
        <v>87.563999999999993</v>
      </c>
      <c r="LL2765">
        <v>31.84</v>
      </c>
      <c r="LM2765">
        <v>102.43</v>
      </c>
      <c r="LN2765">
        <v>58</v>
      </c>
      <c r="LO2765">
        <v>67.42</v>
      </c>
      <c r="LP2765">
        <v>21.51</v>
      </c>
      <c r="LR2765">
        <v>62.84</v>
      </c>
      <c r="LS2765">
        <v>75.03</v>
      </c>
      <c r="LT2765">
        <v>30.34</v>
      </c>
      <c r="LU2765">
        <v>41.17</v>
      </c>
      <c r="LV2765">
        <v>66.36</v>
      </c>
      <c r="LX2765">
        <v>37.724299999999999</v>
      </c>
      <c r="MC2765">
        <v>31.594999999999999</v>
      </c>
      <c r="MD2765">
        <v>22.68</v>
      </c>
      <c r="ME2765">
        <v>20.143899999999999</v>
      </c>
      <c r="MF2765">
        <v>31.655000000000001</v>
      </c>
      <c r="MH2765">
        <v>24.55</v>
      </c>
      <c r="MJ2765">
        <v>38</v>
      </c>
      <c r="MM2765">
        <v>37.391399999999997</v>
      </c>
      <c r="MN2765">
        <v>48.2</v>
      </c>
      <c r="MP2765">
        <v>56.36</v>
      </c>
      <c r="MR2765">
        <v>46.96</v>
      </c>
      <c r="MU2765">
        <v>84.29</v>
      </c>
      <c r="MV2765">
        <v>84.89</v>
      </c>
      <c r="MW2765">
        <v>22.62</v>
      </c>
      <c r="MY2765">
        <v>61.39</v>
      </c>
      <c r="MZ2765">
        <v>16.7257</v>
      </c>
      <c r="NB2765">
        <v>71.759200000000007</v>
      </c>
      <c r="NC2765">
        <v>16.22</v>
      </c>
      <c r="NE2765">
        <v>39.97</v>
      </c>
      <c r="NF2765">
        <v>55.46</v>
      </c>
      <c r="NG2765">
        <v>30.495100000000001</v>
      </c>
      <c r="NH2765">
        <v>25.82</v>
      </c>
      <c r="NI2765">
        <v>37.71</v>
      </c>
      <c r="NK2765">
        <v>19.59</v>
      </c>
      <c r="NM2765">
        <v>27.04</v>
      </c>
      <c r="NQ2765">
        <v>22.4</v>
      </c>
      <c r="NT2765">
        <v>29.42</v>
      </c>
      <c r="NU2765">
        <v>72.97</v>
      </c>
      <c r="NV2765">
        <v>31.84</v>
      </c>
      <c r="NX2765">
        <v>155.91999999999999</v>
      </c>
      <c r="NY2765">
        <v>51.82</v>
      </c>
      <c r="OA2765">
        <v>23.85</v>
      </c>
      <c r="OE2765">
        <v>65.680000000000007</v>
      </c>
      <c r="OG2765">
        <v>33.25</v>
      </c>
      <c r="OJ2765">
        <v>20.351400000000002</v>
      </c>
      <c r="OK2765">
        <v>54.96</v>
      </c>
      <c r="OM2765">
        <v>28.31</v>
      </c>
      <c r="ON2765">
        <v>160.52000000000001</v>
      </c>
      <c r="OO2765">
        <v>46.79</v>
      </c>
      <c r="OQ2765">
        <v>51.82</v>
      </c>
      <c r="OR2765">
        <v>25.672499999999999</v>
      </c>
      <c r="OS2765">
        <v>37.293999999999997</v>
      </c>
      <c r="OU2765">
        <v>61.28</v>
      </c>
      <c r="OV2765">
        <v>38.729999999999997</v>
      </c>
      <c r="OW2765">
        <v>48.86</v>
      </c>
      <c r="OY2765">
        <v>28.805</v>
      </c>
      <c r="OZ2765">
        <v>43.4</v>
      </c>
      <c r="PA2765">
        <v>22.06</v>
      </c>
      <c r="PB2765">
        <v>58.64</v>
      </c>
      <c r="PC2765">
        <v>32.384999999999998</v>
      </c>
      <c r="PD2765">
        <v>54.5</v>
      </c>
      <c r="PE2765">
        <v>16.940000000000001</v>
      </c>
      <c r="PF2765">
        <v>20.163</v>
      </c>
      <c r="PG2765">
        <v>30.31</v>
      </c>
      <c r="PH2765">
        <v>21.11</v>
      </c>
      <c r="PI2765">
        <v>21.792000000000002</v>
      </c>
      <c r="PJ2765">
        <v>27.66</v>
      </c>
      <c r="PK2765">
        <v>150.93</v>
      </c>
      <c r="PM2765">
        <v>37.61</v>
      </c>
      <c r="PN2765">
        <v>23.23</v>
      </c>
      <c r="PP2765">
        <v>7.47</v>
      </c>
      <c r="PQ2765">
        <v>51.29</v>
      </c>
      <c r="PT2765">
        <v>17.16</v>
      </c>
      <c r="PV2765">
        <v>26.17</v>
      </c>
      <c r="PX2765">
        <v>27.75</v>
      </c>
      <c r="PY2765">
        <v>40.43</v>
      </c>
      <c r="PZ2765">
        <v>15.43</v>
      </c>
      <c r="QB2765">
        <v>37.29</v>
      </c>
      <c r="QC2765">
        <v>17.875</v>
      </c>
      <c r="QD2765">
        <v>57.09</v>
      </c>
      <c r="QI2765">
        <v>34.015000000000001</v>
      </c>
      <c r="QJ2765">
        <v>121.18</v>
      </c>
      <c r="QK2765">
        <v>45.27</v>
      </c>
      <c r="QL2765">
        <v>106.37</v>
      </c>
      <c r="QM2765">
        <v>10.7346</v>
      </c>
      <c r="QN2765">
        <v>32.28</v>
      </c>
      <c r="QS2765">
        <v>15.5875</v>
      </c>
      <c r="QT2765">
        <v>12.19</v>
      </c>
      <c r="QU2765">
        <v>79.28</v>
      </c>
      <c r="QV2765">
        <v>10.73</v>
      </c>
      <c r="QX2765">
        <v>17.47</v>
      </c>
      <c r="RA2765">
        <v>48.71</v>
      </c>
      <c r="RB2765">
        <v>34.520000000000003</v>
      </c>
      <c r="RE2765">
        <v>13.41</v>
      </c>
      <c r="RF2765">
        <v>71.64</v>
      </c>
      <c r="RI2765">
        <v>11.8</v>
      </c>
      <c r="RK2765">
        <v>10.975</v>
      </c>
      <c r="RL2765">
        <v>39.53</v>
      </c>
      <c r="RM2765">
        <v>41.39</v>
      </c>
      <c r="RN2765">
        <v>82.19</v>
      </c>
      <c r="RT2765">
        <v>78.5</v>
      </c>
      <c r="RV2765">
        <v>19.074999999999999</v>
      </c>
      <c r="RW2765">
        <v>41.1</v>
      </c>
      <c r="RY2765">
        <v>53.87</v>
      </c>
      <c r="SC2765">
        <v>42.07</v>
      </c>
      <c r="SD2765">
        <v>61.12</v>
      </c>
      <c r="SH2765">
        <v>73.209999999999994</v>
      </c>
      <c r="SJ2765">
        <v>60.67</v>
      </c>
    </row>
    <row r="2766" spans="1:504">
      <c r="A2766" s="1">
        <v>40396</v>
      </c>
      <c r="C2766">
        <v>43.5</v>
      </c>
      <c r="D2766">
        <v>29.55</v>
      </c>
      <c r="F2766">
        <v>68.7</v>
      </c>
      <c r="G2766">
        <v>71.56</v>
      </c>
      <c r="H2766">
        <v>40.44</v>
      </c>
      <c r="I2766">
        <v>78.73</v>
      </c>
      <c r="J2766">
        <v>28.375</v>
      </c>
      <c r="L2766">
        <v>35</v>
      </c>
      <c r="M2766">
        <v>15.66</v>
      </c>
      <c r="N2766">
        <v>61.97</v>
      </c>
      <c r="P2766">
        <v>16.45</v>
      </c>
      <c r="Q2766">
        <v>21.020499999999998</v>
      </c>
      <c r="R2766">
        <v>28.68</v>
      </c>
      <c r="S2766">
        <v>130.13999999999999</v>
      </c>
      <c r="T2766">
        <v>63.08</v>
      </c>
      <c r="U2766">
        <v>59.96</v>
      </c>
      <c r="V2766">
        <v>71.739999999999995</v>
      </c>
      <c r="W2766">
        <v>34.979999999999997</v>
      </c>
      <c r="X2766">
        <v>87.29</v>
      </c>
      <c r="Y2766">
        <v>22.56</v>
      </c>
      <c r="Z2766">
        <v>13.96</v>
      </c>
      <c r="AC2766">
        <v>41.73</v>
      </c>
      <c r="AD2766">
        <v>16.239999999999998</v>
      </c>
      <c r="AE2766">
        <v>60.02</v>
      </c>
      <c r="AF2766">
        <v>26.54</v>
      </c>
      <c r="AG2766">
        <v>50.27</v>
      </c>
      <c r="AH2766">
        <v>72.73</v>
      </c>
      <c r="AJ2766">
        <v>51.79</v>
      </c>
      <c r="AO2766">
        <v>29.44</v>
      </c>
      <c r="AQ2766">
        <v>40.6</v>
      </c>
      <c r="AR2766">
        <v>34.287500000000001</v>
      </c>
      <c r="AS2766">
        <v>43.520899999999997</v>
      </c>
      <c r="AT2766">
        <v>22.54</v>
      </c>
      <c r="AV2766">
        <v>4.8132000000000001</v>
      </c>
      <c r="AW2766">
        <v>23.7196</v>
      </c>
      <c r="AY2766">
        <v>24.196400000000001</v>
      </c>
      <c r="AZ2766">
        <v>50.75</v>
      </c>
      <c r="BA2766">
        <v>70.465699999999998</v>
      </c>
      <c r="BB2766">
        <v>29.31</v>
      </c>
      <c r="BC2766">
        <v>35.979999999999997</v>
      </c>
      <c r="BD2766">
        <v>55.59</v>
      </c>
      <c r="BE2766">
        <v>55.68</v>
      </c>
      <c r="BF2766">
        <v>38.200000000000003</v>
      </c>
      <c r="BG2766">
        <v>95.95</v>
      </c>
      <c r="BH2766">
        <v>30.18</v>
      </c>
      <c r="BK2766">
        <v>207.39</v>
      </c>
      <c r="BL2766">
        <v>36.18</v>
      </c>
      <c r="BM2766">
        <v>14.615</v>
      </c>
      <c r="BN2766">
        <v>25.73</v>
      </c>
      <c r="BO2766">
        <v>80.7</v>
      </c>
      <c r="BP2766">
        <v>24.517199999999999</v>
      </c>
      <c r="BQ2766">
        <v>71.680000000000007</v>
      </c>
      <c r="BR2766">
        <v>80.47</v>
      </c>
      <c r="BS2766">
        <v>34.909999999999997</v>
      </c>
      <c r="BT2766">
        <v>14.87</v>
      </c>
      <c r="BU2766">
        <v>5.8</v>
      </c>
      <c r="BV2766">
        <v>26.37</v>
      </c>
      <c r="BX2766">
        <v>20.846699999999998</v>
      </c>
      <c r="BY2766">
        <v>7.9625000000000004</v>
      </c>
      <c r="BZ2766">
        <v>36.18</v>
      </c>
      <c r="CA2766">
        <v>37.75</v>
      </c>
      <c r="CD2766">
        <v>35.630000000000003</v>
      </c>
      <c r="CF2766">
        <v>36.39</v>
      </c>
      <c r="CG2766">
        <v>34.39</v>
      </c>
      <c r="CH2766">
        <v>20.85</v>
      </c>
      <c r="CI2766">
        <v>65.08</v>
      </c>
      <c r="CJ2766">
        <v>16.89</v>
      </c>
      <c r="CK2766">
        <v>38.25</v>
      </c>
      <c r="CL2766">
        <v>37.159999999999997</v>
      </c>
      <c r="CN2766">
        <v>17.282699999999998</v>
      </c>
      <c r="CO2766">
        <v>47.57</v>
      </c>
      <c r="CP2766">
        <v>61.44</v>
      </c>
      <c r="CQ2766">
        <v>18.8</v>
      </c>
      <c r="CR2766">
        <v>81.13</v>
      </c>
      <c r="CS2766">
        <v>29.573899999999998</v>
      </c>
      <c r="CT2766">
        <v>52.32</v>
      </c>
      <c r="CU2766">
        <v>68.040000000000006</v>
      </c>
      <c r="CV2766">
        <v>43.67</v>
      </c>
      <c r="CW2766">
        <v>40.804699999999997</v>
      </c>
      <c r="CY2766">
        <v>52.26</v>
      </c>
      <c r="CZ2766">
        <v>39.575000000000003</v>
      </c>
      <c r="DA2766">
        <v>49.17</v>
      </c>
      <c r="DB2766">
        <v>22.29</v>
      </c>
      <c r="DC2766">
        <v>50.37</v>
      </c>
      <c r="DD2766">
        <v>49.63</v>
      </c>
      <c r="DE2766">
        <v>79.75</v>
      </c>
      <c r="DF2766">
        <v>31.73</v>
      </c>
      <c r="DG2766">
        <v>38.96</v>
      </c>
      <c r="DI2766">
        <v>17.989999999999998</v>
      </c>
      <c r="DJ2766">
        <v>25.27</v>
      </c>
      <c r="DK2766">
        <v>85.32</v>
      </c>
      <c r="DL2766">
        <v>19.440000000000001</v>
      </c>
      <c r="DM2766">
        <v>32.104999999999997</v>
      </c>
      <c r="DN2766">
        <v>13.04</v>
      </c>
      <c r="DO2766">
        <v>53.71</v>
      </c>
      <c r="DP2766">
        <v>34.2333</v>
      </c>
      <c r="DQ2766">
        <v>37.305</v>
      </c>
      <c r="DR2766">
        <v>18.28</v>
      </c>
      <c r="DS2766">
        <v>63.78</v>
      </c>
      <c r="DT2766">
        <v>33.57</v>
      </c>
      <c r="DU2766">
        <v>43.96</v>
      </c>
      <c r="DV2766">
        <v>114.03</v>
      </c>
      <c r="DW2766">
        <v>30.92</v>
      </c>
      <c r="DX2766">
        <v>28</v>
      </c>
      <c r="DY2766">
        <v>46.88</v>
      </c>
      <c r="DZ2766">
        <v>32.135899999999999</v>
      </c>
      <c r="EA2766">
        <v>40.619999999999997</v>
      </c>
      <c r="EC2766">
        <v>46.18</v>
      </c>
      <c r="EE2766">
        <v>10.715</v>
      </c>
      <c r="EF2766">
        <v>25.45</v>
      </c>
      <c r="EH2766">
        <v>14.84</v>
      </c>
      <c r="EI2766">
        <v>50.61</v>
      </c>
      <c r="EK2766">
        <v>45.61</v>
      </c>
      <c r="EL2766">
        <v>30.003900000000002</v>
      </c>
      <c r="EM2766">
        <v>13.25</v>
      </c>
      <c r="EN2766">
        <v>9.2899999999999991</v>
      </c>
      <c r="EO2766">
        <v>46.87</v>
      </c>
      <c r="EP2766">
        <v>36.71</v>
      </c>
      <c r="EQ2766">
        <v>6.35</v>
      </c>
      <c r="ER2766">
        <v>50.15</v>
      </c>
      <c r="ET2766">
        <v>62.576000000000001</v>
      </c>
      <c r="EU2766">
        <v>15.06</v>
      </c>
      <c r="EV2766">
        <v>48.63</v>
      </c>
      <c r="EX2766">
        <v>11.1</v>
      </c>
      <c r="EY2766">
        <v>21.07</v>
      </c>
      <c r="EZ2766">
        <v>14.39</v>
      </c>
      <c r="FA2766">
        <v>21.023700000000002</v>
      </c>
      <c r="FB2766">
        <v>36.869999999999997</v>
      </c>
      <c r="FC2766">
        <v>26.13</v>
      </c>
      <c r="FE2766">
        <v>24.69</v>
      </c>
      <c r="FF2766">
        <v>37.979999999999997</v>
      </c>
      <c r="FG2766">
        <v>20.28</v>
      </c>
      <c r="FH2766">
        <v>14.53</v>
      </c>
      <c r="FI2766">
        <v>23.99</v>
      </c>
      <c r="FJ2766">
        <v>9.6151</v>
      </c>
      <c r="FL2766">
        <v>30.58</v>
      </c>
      <c r="FM2766">
        <v>37.81</v>
      </c>
      <c r="FN2766">
        <v>29.84</v>
      </c>
      <c r="FO2766">
        <v>25.44</v>
      </c>
      <c r="FQ2766">
        <v>32.764000000000003</v>
      </c>
      <c r="FS2766">
        <v>75.5</v>
      </c>
      <c r="FT2766">
        <v>16.37</v>
      </c>
      <c r="FU2766">
        <v>57.04</v>
      </c>
      <c r="FW2766">
        <v>18.489999999999998</v>
      </c>
      <c r="FX2766">
        <v>6.6017000000000001</v>
      </c>
      <c r="FY2766">
        <v>34.5</v>
      </c>
      <c r="FZ2766">
        <v>57.06</v>
      </c>
      <c r="GA2766">
        <v>28.97</v>
      </c>
      <c r="GB2766">
        <v>54.44</v>
      </c>
      <c r="GC2766">
        <v>27.75</v>
      </c>
      <c r="GD2766">
        <v>39.99</v>
      </c>
      <c r="GE2766">
        <v>53.1</v>
      </c>
      <c r="GF2766">
        <v>73.219200000000001</v>
      </c>
      <c r="GG2766">
        <v>38.380000000000003</v>
      </c>
      <c r="GH2766">
        <v>20.424399999999999</v>
      </c>
      <c r="GI2766">
        <v>27.34</v>
      </c>
      <c r="GJ2766">
        <v>45.64</v>
      </c>
      <c r="GK2766">
        <v>65.48</v>
      </c>
      <c r="GL2766">
        <v>24.850200000000001</v>
      </c>
      <c r="GM2766">
        <v>65.900000000000006</v>
      </c>
      <c r="GN2766">
        <v>42.17</v>
      </c>
      <c r="GO2766">
        <v>43.398899999999998</v>
      </c>
      <c r="GP2766">
        <v>8.67</v>
      </c>
      <c r="GQ2766">
        <v>39.340000000000003</v>
      </c>
      <c r="GR2766">
        <v>58.83</v>
      </c>
      <c r="GS2766">
        <v>34.774999999999999</v>
      </c>
      <c r="GT2766">
        <v>87.76</v>
      </c>
      <c r="GU2766">
        <v>19.649999999999999</v>
      </c>
      <c r="GV2766">
        <v>32.74</v>
      </c>
      <c r="GW2766">
        <v>46.14</v>
      </c>
      <c r="GX2766">
        <v>25.32</v>
      </c>
      <c r="GY2766">
        <v>39.51</v>
      </c>
      <c r="GZ2766">
        <v>34</v>
      </c>
      <c r="HA2766">
        <v>62.34</v>
      </c>
      <c r="HB2766">
        <v>15.28</v>
      </c>
      <c r="HC2766">
        <v>69.69</v>
      </c>
      <c r="HD2766">
        <v>58.8</v>
      </c>
      <c r="HE2766">
        <v>44.15</v>
      </c>
      <c r="HF2766">
        <v>20.2133</v>
      </c>
      <c r="HG2766">
        <v>35.880000000000003</v>
      </c>
      <c r="HH2766">
        <v>25.2</v>
      </c>
      <c r="HI2766">
        <v>11.95</v>
      </c>
      <c r="HJ2766">
        <v>57.88</v>
      </c>
      <c r="HK2766">
        <v>99.34</v>
      </c>
      <c r="HL2766">
        <v>25.85</v>
      </c>
      <c r="HM2766">
        <v>30.61</v>
      </c>
      <c r="HN2766">
        <v>12.77</v>
      </c>
      <c r="HP2766">
        <v>20.82</v>
      </c>
      <c r="HQ2766">
        <v>45.77</v>
      </c>
      <c r="HR2766">
        <v>43.34</v>
      </c>
      <c r="HS2766">
        <v>20.84</v>
      </c>
      <c r="HT2766">
        <v>23.671099999999999</v>
      </c>
      <c r="HU2766">
        <v>15.2</v>
      </c>
      <c r="HV2766">
        <v>17.3489</v>
      </c>
      <c r="HX2766">
        <v>38.520000000000003</v>
      </c>
      <c r="HY2766">
        <v>33.450000000000003</v>
      </c>
      <c r="HZ2766">
        <v>21.81</v>
      </c>
      <c r="IA2766">
        <v>20.876799999999999</v>
      </c>
      <c r="IB2766">
        <v>49.413200000000003</v>
      </c>
      <c r="IC2766">
        <v>45.250799999999998</v>
      </c>
      <c r="ID2766">
        <v>20.145</v>
      </c>
      <c r="IE2766">
        <v>62.106400000000001</v>
      </c>
      <c r="IF2766">
        <v>41.62</v>
      </c>
      <c r="IG2766">
        <v>17.170000000000002</v>
      </c>
      <c r="IH2766">
        <v>84.92</v>
      </c>
      <c r="II2766">
        <v>17.017399999999999</v>
      </c>
      <c r="IJ2766">
        <v>27.92</v>
      </c>
      <c r="IK2766">
        <v>25.265699999999999</v>
      </c>
      <c r="IM2766">
        <v>10.65</v>
      </c>
      <c r="IS2766">
        <v>45.68</v>
      </c>
      <c r="IV2766">
        <v>39.32</v>
      </c>
      <c r="IW2766">
        <v>33.96</v>
      </c>
      <c r="IZ2766">
        <v>47.97</v>
      </c>
      <c r="JA2766">
        <v>17.14</v>
      </c>
      <c r="JC2766">
        <v>31.023800000000001</v>
      </c>
      <c r="JE2766">
        <v>33.1</v>
      </c>
      <c r="JI2766">
        <v>10.6</v>
      </c>
      <c r="JJ2766">
        <v>34.166699999999999</v>
      </c>
      <c r="JO2766">
        <v>86.88</v>
      </c>
      <c r="JU2766">
        <v>45.49</v>
      </c>
      <c r="JW2766">
        <v>38.590000000000003</v>
      </c>
      <c r="JY2766">
        <v>24.04</v>
      </c>
      <c r="KD2766">
        <v>63.13</v>
      </c>
      <c r="KH2766">
        <v>8.17</v>
      </c>
      <c r="KI2766">
        <v>39.08</v>
      </c>
      <c r="KJ2766">
        <v>23.22</v>
      </c>
      <c r="KK2766">
        <v>9.0683000000000007</v>
      </c>
      <c r="KN2766">
        <v>34.57</v>
      </c>
      <c r="KO2766">
        <v>15.36</v>
      </c>
      <c r="KP2766">
        <v>41.22</v>
      </c>
      <c r="KQ2766">
        <v>17.25</v>
      </c>
      <c r="KU2766">
        <v>13.175000000000001</v>
      </c>
      <c r="KV2766">
        <v>19.32</v>
      </c>
      <c r="KX2766">
        <v>27.65</v>
      </c>
      <c r="KZ2766">
        <v>53.56</v>
      </c>
      <c r="LB2766">
        <v>21.083600000000001</v>
      </c>
      <c r="LE2766">
        <v>28.98</v>
      </c>
      <c r="LG2766">
        <v>45.85</v>
      </c>
      <c r="LH2766">
        <v>23.504999999999999</v>
      </c>
      <c r="LI2766">
        <v>54.22</v>
      </c>
      <c r="LK2766">
        <v>87.290999999999997</v>
      </c>
      <c r="LL2766">
        <v>31.84</v>
      </c>
      <c r="LM2766">
        <v>101.34</v>
      </c>
      <c r="LN2766">
        <v>59.08</v>
      </c>
      <c r="LO2766">
        <v>66.7</v>
      </c>
      <c r="LP2766">
        <v>21.31</v>
      </c>
      <c r="LR2766">
        <v>62.81</v>
      </c>
      <c r="LS2766">
        <v>75.069999999999993</v>
      </c>
      <c r="LT2766">
        <v>30.24</v>
      </c>
      <c r="LU2766">
        <v>40.92</v>
      </c>
      <c r="LV2766">
        <v>66.42</v>
      </c>
      <c r="LX2766">
        <v>37.4467</v>
      </c>
      <c r="MC2766">
        <v>31.81</v>
      </c>
      <c r="MD2766">
        <v>22.51</v>
      </c>
      <c r="ME2766">
        <v>19.895499999999998</v>
      </c>
      <c r="MF2766">
        <v>31.73</v>
      </c>
      <c r="MH2766">
        <v>24</v>
      </c>
      <c r="MJ2766">
        <v>37.840000000000003</v>
      </c>
      <c r="MM2766">
        <v>37.517600000000002</v>
      </c>
      <c r="MN2766">
        <v>48.11</v>
      </c>
      <c r="MP2766">
        <v>56.12</v>
      </c>
      <c r="MR2766">
        <v>46.75</v>
      </c>
      <c r="MU2766">
        <v>85.79</v>
      </c>
      <c r="MV2766">
        <v>84.73</v>
      </c>
      <c r="MW2766">
        <v>22.5</v>
      </c>
      <c r="MY2766">
        <v>60.35</v>
      </c>
      <c r="MZ2766">
        <v>16.497299999999999</v>
      </c>
      <c r="NB2766">
        <v>71.385099999999994</v>
      </c>
      <c r="NC2766">
        <v>16.29</v>
      </c>
      <c r="NE2766">
        <v>40.270000000000003</v>
      </c>
      <c r="NF2766">
        <v>55.64</v>
      </c>
      <c r="NG2766">
        <v>30.459099999999999</v>
      </c>
      <c r="NH2766">
        <v>25.63</v>
      </c>
      <c r="NI2766">
        <v>37.520000000000003</v>
      </c>
      <c r="NK2766">
        <v>19.39</v>
      </c>
      <c r="NM2766">
        <v>27.2</v>
      </c>
      <c r="NQ2766">
        <v>22.36</v>
      </c>
      <c r="NT2766">
        <v>30.07</v>
      </c>
      <c r="NU2766">
        <v>72.38</v>
      </c>
      <c r="NV2766">
        <v>31.64</v>
      </c>
      <c r="NX2766">
        <v>155.18</v>
      </c>
      <c r="NY2766">
        <v>51.8</v>
      </c>
      <c r="OA2766">
        <v>23.53</v>
      </c>
      <c r="OE2766">
        <v>64.75</v>
      </c>
      <c r="OG2766">
        <v>33.450000000000003</v>
      </c>
      <c r="OJ2766">
        <v>20.5444</v>
      </c>
      <c r="OK2766">
        <v>55.05</v>
      </c>
      <c r="OM2766">
        <v>27.99</v>
      </c>
      <c r="ON2766">
        <v>157.16</v>
      </c>
      <c r="OO2766">
        <v>46.83</v>
      </c>
      <c r="OQ2766">
        <v>52.19</v>
      </c>
      <c r="OR2766">
        <v>25.5825</v>
      </c>
      <c r="OS2766">
        <v>36.910800000000002</v>
      </c>
      <c r="OU2766">
        <v>60.6</v>
      </c>
      <c r="OV2766">
        <v>38.96</v>
      </c>
      <c r="OW2766">
        <v>48.75</v>
      </c>
      <c r="OY2766">
        <v>29.15</v>
      </c>
      <c r="OZ2766">
        <v>42.95</v>
      </c>
      <c r="PA2766">
        <v>22.12</v>
      </c>
      <c r="PB2766">
        <v>58.47</v>
      </c>
      <c r="PC2766">
        <v>31.954999999999998</v>
      </c>
      <c r="PD2766">
        <v>53.98</v>
      </c>
      <c r="PE2766">
        <v>16.97</v>
      </c>
      <c r="PF2766">
        <v>20.742000000000001</v>
      </c>
      <c r="PG2766">
        <v>29.7</v>
      </c>
      <c r="PH2766">
        <v>20.8</v>
      </c>
      <c r="PI2766">
        <v>21.466000000000001</v>
      </c>
      <c r="PJ2766">
        <v>27.7</v>
      </c>
      <c r="PK2766">
        <v>151.6</v>
      </c>
      <c r="PM2766">
        <v>37.61</v>
      </c>
      <c r="PN2766">
        <v>22.99</v>
      </c>
      <c r="PP2766">
        <v>7.4</v>
      </c>
      <c r="PQ2766">
        <v>51.19</v>
      </c>
      <c r="PT2766">
        <v>16.861999999999998</v>
      </c>
      <c r="PV2766">
        <v>26.16</v>
      </c>
      <c r="PX2766">
        <v>28.07</v>
      </c>
      <c r="PY2766">
        <v>41.19</v>
      </c>
      <c r="PZ2766">
        <v>15.31</v>
      </c>
      <c r="QB2766">
        <v>36.869999999999997</v>
      </c>
      <c r="QC2766">
        <v>18.035</v>
      </c>
      <c r="QD2766">
        <v>56.72</v>
      </c>
      <c r="QI2766">
        <v>32.49</v>
      </c>
      <c r="QJ2766">
        <v>121.32</v>
      </c>
      <c r="QK2766">
        <v>45.41</v>
      </c>
      <c r="QL2766">
        <v>106.04</v>
      </c>
      <c r="QM2766">
        <v>10.689500000000001</v>
      </c>
      <c r="QN2766">
        <v>32.39</v>
      </c>
      <c r="QS2766">
        <v>15.577500000000001</v>
      </c>
      <c r="QT2766">
        <v>12.14</v>
      </c>
      <c r="QU2766">
        <v>78.989999999999995</v>
      </c>
      <c r="QV2766">
        <v>10.71</v>
      </c>
      <c r="QX2766">
        <v>17.605</v>
      </c>
      <c r="RA2766">
        <v>51.89</v>
      </c>
      <c r="RB2766">
        <v>33.979999999999997</v>
      </c>
      <c r="RE2766">
        <v>13.47</v>
      </c>
      <c r="RF2766">
        <v>72.34</v>
      </c>
      <c r="RI2766">
        <v>11.81</v>
      </c>
      <c r="RK2766">
        <v>10.95</v>
      </c>
      <c r="RL2766">
        <v>39.56</v>
      </c>
      <c r="RM2766">
        <v>41.73</v>
      </c>
      <c r="RN2766">
        <v>82.61</v>
      </c>
      <c r="RT2766">
        <v>79.59</v>
      </c>
      <c r="RV2766">
        <v>19.295000000000002</v>
      </c>
      <c r="RW2766">
        <v>40.54</v>
      </c>
      <c r="RY2766">
        <v>52.75</v>
      </c>
      <c r="SC2766">
        <v>41.19</v>
      </c>
      <c r="SD2766">
        <v>61.42</v>
      </c>
      <c r="SH2766">
        <v>72.510000000000005</v>
      </c>
      <c r="SJ2766">
        <v>60.68</v>
      </c>
    </row>
    <row r="2767" spans="1:504">
      <c r="A2767" s="1">
        <v>40399</v>
      </c>
      <c r="C2767">
        <v>43.75</v>
      </c>
      <c r="D2767">
        <v>29.86</v>
      </c>
      <c r="F2767">
        <v>68.989999999999995</v>
      </c>
      <c r="G2767">
        <v>72.069999999999993</v>
      </c>
      <c r="H2767">
        <v>39.82</v>
      </c>
      <c r="I2767">
        <v>79.290000000000006</v>
      </c>
      <c r="J2767">
        <v>28.555</v>
      </c>
      <c r="L2767">
        <v>35.159999999999997</v>
      </c>
      <c r="M2767">
        <v>16.03</v>
      </c>
      <c r="N2767">
        <v>62.45</v>
      </c>
      <c r="P2767">
        <v>16.38</v>
      </c>
      <c r="Q2767">
        <v>19.340699999999998</v>
      </c>
      <c r="R2767">
        <v>28.7</v>
      </c>
      <c r="S2767">
        <v>132</v>
      </c>
      <c r="T2767">
        <v>63.19</v>
      </c>
      <c r="U2767">
        <v>60.05</v>
      </c>
      <c r="V2767">
        <v>72.92</v>
      </c>
      <c r="W2767">
        <v>35.36</v>
      </c>
      <c r="X2767">
        <v>88.03</v>
      </c>
      <c r="Y2767">
        <v>22.6</v>
      </c>
      <c r="Z2767">
        <v>13.91</v>
      </c>
      <c r="AC2767">
        <v>41.83</v>
      </c>
      <c r="AD2767">
        <v>16.420000000000002</v>
      </c>
      <c r="AE2767">
        <v>60.38</v>
      </c>
      <c r="AF2767">
        <v>26.86</v>
      </c>
      <c r="AG2767">
        <v>50.61</v>
      </c>
      <c r="AH2767">
        <v>73.349999999999994</v>
      </c>
      <c r="AJ2767">
        <v>52.06</v>
      </c>
      <c r="AO2767">
        <v>29.66</v>
      </c>
      <c r="AQ2767">
        <v>40.799999999999997</v>
      </c>
      <c r="AR2767">
        <v>34.882300000000001</v>
      </c>
      <c r="AS2767">
        <v>43.6402</v>
      </c>
      <c r="AT2767">
        <v>22.59</v>
      </c>
      <c r="AV2767">
        <v>4.8920000000000003</v>
      </c>
      <c r="AW2767">
        <v>23.354800000000001</v>
      </c>
      <c r="AY2767">
        <v>24.3447</v>
      </c>
      <c r="AZ2767">
        <v>51.48</v>
      </c>
      <c r="BA2767">
        <v>71.186800000000005</v>
      </c>
      <c r="BB2767">
        <v>28.74</v>
      </c>
      <c r="BC2767">
        <v>35.85</v>
      </c>
      <c r="BD2767">
        <v>56.06</v>
      </c>
      <c r="BE2767">
        <v>56.35</v>
      </c>
      <c r="BF2767">
        <v>38.68</v>
      </c>
      <c r="BG2767">
        <v>96.22</v>
      </c>
      <c r="BH2767">
        <v>30.63</v>
      </c>
      <c r="BK2767">
        <v>207.27</v>
      </c>
      <c r="BL2767">
        <v>36.46</v>
      </c>
      <c r="BM2767">
        <v>14.6975</v>
      </c>
      <c r="BN2767">
        <v>25.74</v>
      </c>
      <c r="BO2767">
        <v>80.8</v>
      </c>
      <c r="BP2767">
        <v>24.636700000000001</v>
      </c>
      <c r="BQ2767">
        <v>71.88</v>
      </c>
      <c r="BR2767">
        <v>80.7</v>
      </c>
      <c r="BS2767">
        <v>35.58</v>
      </c>
      <c r="BT2767">
        <v>14.78</v>
      </c>
      <c r="BU2767">
        <v>5.88</v>
      </c>
      <c r="BV2767">
        <v>26.51</v>
      </c>
      <c r="BX2767">
        <v>20.88</v>
      </c>
      <c r="BY2767">
        <v>8.0824999999999996</v>
      </c>
      <c r="BZ2767">
        <v>36.21</v>
      </c>
      <c r="CA2767">
        <v>38.17</v>
      </c>
      <c r="CD2767">
        <v>35.159999999999997</v>
      </c>
      <c r="CF2767">
        <v>36.35</v>
      </c>
      <c r="CG2767">
        <v>34.64</v>
      </c>
      <c r="CH2767">
        <v>21.17</v>
      </c>
      <c r="CI2767">
        <v>65.87</v>
      </c>
      <c r="CJ2767">
        <v>17.059999999999999</v>
      </c>
      <c r="CK2767">
        <v>38.134999999999998</v>
      </c>
      <c r="CL2767">
        <v>37.32</v>
      </c>
      <c r="CN2767">
        <v>17.158200000000001</v>
      </c>
      <c r="CO2767">
        <v>47.97</v>
      </c>
      <c r="CP2767">
        <v>62.75</v>
      </c>
      <c r="CQ2767">
        <v>18.940000000000001</v>
      </c>
      <c r="CR2767">
        <v>81.12</v>
      </c>
      <c r="CS2767">
        <v>29.7027</v>
      </c>
      <c r="CT2767">
        <v>53.35</v>
      </c>
      <c r="CU2767">
        <v>69.290000000000006</v>
      </c>
      <c r="CV2767">
        <v>44.03</v>
      </c>
      <c r="CW2767">
        <v>40.6554</v>
      </c>
      <c r="CY2767">
        <v>52.68</v>
      </c>
      <c r="CZ2767">
        <v>39.56</v>
      </c>
      <c r="DA2767">
        <v>49.35</v>
      </c>
      <c r="DB2767">
        <v>22.2</v>
      </c>
      <c r="DC2767">
        <v>50.45</v>
      </c>
      <c r="DD2767">
        <v>49.97</v>
      </c>
      <c r="DE2767">
        <v>79.650000000000006</v>
      </c>
      <c r="DF2767">
        <v>32.22</v>
      </c>
      <c r="DG2767">
        <v>39.06</v>
      </c>
      <c r="DI2767">
        <v>18.27</v>
      </c>
      <c r="DJ2767">
        <v>25.56</v>
      </c>
      <c r="DK2767">
        <v>87.29</v>
      </c>
      <c r="DL2767">
        <v>19.760000000000002</v>
      </c>
      <c r="DM2767">
        <v>32.185000000000002</v>
      </c>
      <c r="DN2767">
        <v>13.05</v>
      </c>
      <c r="DO2767">
        <v>53.48</v>
      </c>
      <c r="DP2767">
        <v>34.746699999999997</v>
      </c>
      <c r="DQ2767">
        <v>37.365000000000002</v>
      </c>
      <c r="DR2767">
        <v>18.559999999999999</v>
      </c>
      <c r="DS2767">
        <v>64.319999999999993</v>
      </c>
      <c r="DT2767">
        <v>33.700000000000003</v>
      </c>
      <c r="DU2767">
        <v>44.48</v>
      </c>
      <c r="DV2767">
        <v>115</v>
      </c>
      <c r="DW2767">
        <v>30.7</v>
      </c>
      <c r="DX2767">
        <v>28.24</v>
      </c>
      <c r="DY2767">
        <v>46.54</v>
      </c>
      <c r="DZ2767">
        <v>32.427199999999999</v>
      </c>
      <c r="EA2767">
        <v>40.700000000000003</v>
      </c>
      <c r="EC2767">
        <v>46.27</v>
      </c>
      <c r="EE2767">
        <v>10.795</v>
      </c>
      <c r="EF2767">
        <v>25.85</v>
      </c>
      <c r="EH2767">
        <v>14.96</v>
      </c>
      <c r="EI2767">
        <v>50.71</v>
      </c>
      <c r="EK2767">
        <v>45.7</v>
      </c>
      <c r="EL2767">
        <v>29.995999999999999</v>
      </c>
      <c r="EM2767">
        <v>13.59</v>
      </c>
      <c r="EN2767">
        <v>9.59</v>
      </c>
      <c r="EO2767">
        <v>47.62</v>
      </c>
      <c r="EP2767">
        <v>36.83</v>
      </c>
      <c r="EQ2767">
        <v>6.4249999999999998</v>
      </c>
      <c r="ER2767">
        <v>50.79</v>
      </c>
      <c r="ET2767">
        <v>63.131900000000002</v>
      </c>
      <c r="EU2767">
        <v>15.25</v>
      </c>
      <c r="EV2767">
        <v>48.86</v>
      </c>
      <c r="EX2767">
        <v>11.095000000000001</v>
      </c>
      <c r="EY2767">
        <v>21.43</v>
      </c>
      <c r="EZ2767">
        <v>14.8</v>
      </c>
      <c r="FA2767">
        <v>21.4712</v>
      </c>
      <c r="FB2767">
        <v>36.96</v>
      </c>
      <c r="FC2767">
        <v>26.79</v>
      </c>
      <c r="FE2767">
        <v>25.17</v>
      </c>
      <c r="FF2767">
        <v>38.549999999999997</v>
      </c>
      <c r="FG2767">
        <v>20.309999999999999</v>
      </c>
      <c r="FH2767">
        <v>14.69</v>
      </c>
      <c r="FI2767">
        <v>24.09</v>
      </c>
      <c r="FJ2767">
        <v>9.9665999999999997</v>
      </c>
      <c r="FL2767">
        <v>31.12</v>
      </c>
      <c r="FM2767">
        <v>37.43</v>
      </c>
      <c r="FN2767">
        <v>30</v>
      </c>
      <c r="FO2767">
        <v>26</v>
      </c>
      <c r="FQ2767">
        <v>32.682099999999998</v>
      </c>
      <c r="FS2767">
        <v>75.41</v>
      </c>
      <c r="FT2767">
        <v>16.59</v>
      </c>
      <c r="FU2767">
        <v>57.24</v>
      </c>
      <c r="FW2767">
        <v>18.53</v>
      </c>
      <c r="FX2767">
        <v>6.6802999999999999</v>
      </c>
      <c r="FY2767">
        <v>34.799999999999997</v>
      </c>
      <c r="FZ2767">
        <v>57.92</v>
      </c>
      <c r="GA2767">
        <v>29.03</v>
      </c>
      <c r="GB2767">
        <v>54.521000000000001</v>
      </c>
      <c r="GC2767">
        <v>28.23</v>
      </c>
      <c r="GD2767">
        <v>40.020000000000003</v>
      </c>
      <c r="GE2767">
        <v>53.78</v>
      </c>
      <c r="GF2767">
        <v>73.813999999999993</v>
      </c>
      <c r="GG2767">
        <v>38.9</v>
      </c>
      <c r="GH2767">
        <v>20.5426</v>
      </c>
      <c r="GI2767">
        <v>27.17</v>
      </c>
      <c r="GJ2767">
        <v>45.74</v>
      </c>
      <c r="GK2767">
        <v>65.31</v>
      </c>
      <c r="GL2767">
        <v>24.627500000000001</v>
      </c>
      <c r="GM2767">
        <v>66.42</v>
      </c>
      <c r="GN2767">
        <v>42.37</v>
      </c>
      <c r="GO2767">
        <v>43.688600000000001</v>
      </c>
      <c r="GP2767">
        <v>8.85</v>
      </c>
      <c r="GQ2767">
        <v>39.51</v>
      </c>
      <c r="GR2767">
        <v>58.02</v>
      </c>
      <c r="GS2767">
        <v>34.884999999999998</v>
      </c>
      <c r="GT2767">
        <v>88.78</v>
      </c>
      <c r="GU2767">
        <v>19.809999999999999</v>
      </c>
      <c r="GV2767">
        <v>32.67</v>
      </c>
      <c r="GW2767">
        <v>46.45</v>
      </c>
      <c r="GX2767">
        <v>25.7</v>
      </c>
      <c r="GY2767">
        <v>39.75</v>
      </c>
      <c r="GZ2767">
        <v>33.96</v>
      </c>
      <c r="HA2767">
        <v>62.75</v>
      </c>
      <c r="HB2767">
        <v>15.43</v>
      </c>
      <c r="HC2767">
        <v>69.86</v>
      </c>
      <c r="HD2767">
        <v>58.55</v>
      </c>
      <c r="HE2767">
        <v>44.13</v>
      </c>
      <c r="HF2767">
        <v>20.453299999999999</v>
      </c>
      <c r="HG2767">
        <v>36.15</v>
      </c>
      <c r="HH2767">
        <v>25.35</v>
      </c>
      <c r="HI2767">
        <v>12.14</v>
      </c>
      <c r="HJ2767">
        <v>58.07</v>
      </c>
      <c r="HK2767">
        <v>101.21</v>
      </c>
      <c r="HL2767">
        <v>25.88</v>
      </c>
      <c r="HM2767">
        <v>31.05</v>
      </c>
      <c r="HN2767">
        <v>13.16</v>
      </c>
      <c r="HP2767">
        <v>20.98</v>
      </c>
      <c r="HQ2767">
        <v>46</v>
      </c>
      <c r="HR2767">
        <v>44.4</v>
      </c>
      <c r="HS2767">
        <v>21.49</v>
      </c>
      <c r="HT2767">
        <v>23.9956</v>
      </c>
      <c r="HU2767">
        <v>15.43</v>
      </c>
      <c r="HV2767">
        <v>17.6068</v>
      </c>
      <c r="HX2767">
        <v>39.064999999999998</v>
      </c>
      <c r="HY2767">
        <v>33.49</v>
      </c>
      <c r="HZ2767">
        <v>22.31</v>
      </c>
      <c r="IA2767">
        <v>20.9315</v>
      </c>
      <c r="IB2767">
        <v>49.944499999999998</v>
      </c>
      <c r="IC2767">
        <v>45.732500000000002</v>
      </c>
      <c r="ID2767">
        <v>20.125</v>
      </c>
      <c r="IE2767">
        <v>62.640700000000002</v>
      </c>
      <c r="IF2767">
        <v>41.6</v>
      </c>
      <c r="IG2767">
        <v>17.41</v>
      </c>
      <c r="IH2767">
        <v>86.07</v>
      </c>
      <c r="II2767">
        <v>16.9603</v>
      </c>
      <c r="IJ2767">
        <v>27.975000000000001</v>
      </c>
      <c r="IK2767">
        <v>25.6873</v>
      </c>
      <c r="IM2767">
        <v>11.07</v>
      </c>
      <c r="IS2767">
        <v>46.01</v>
      </c>
      <c r="IV2767">
        <v>39.590000000000003</v>
      </c>
      <c r="IW2767">
        <v>35.130000000000003</v>
      </c>
      <c r="IZ2767">
        <v>48.07</v>
      </c>
      <c r="JA2767">
        <v>16.3</v>
      </c>
      <c r="JC2767">
        <v>31.253900000000002</v>
      </c>
      <c r="JE2767">
        <v>33.03</v>
      </c>
      <c r="JI2767">
        <v>11.06</v>
      </c>
      <c r="JJ2767">
        <v>34.116700000000002</v>
      </c>
      <c r="JO2767">
        <v>87.95</v>
      </c>
      <c r="JU2767">
        <v>45.6</v>
      </c>
      <c r="JW2767">
        <v>38.81</v>
      </c>
      <c r="JY2767">
        <v>24.34</v>
      </c>
      <c r="KD2767">
        <v>63.73</v>
      </c>
      <c r="KH2767">
        <v>8.3699999999999992</v>
      </c>
      <c r="KI2767">
        <v>39.590000000000003</v>
      </c>
      <c r="KJ2767">
        <v>23.64</v>
      </c>
      <c r="KK2767">
        <v>9.2266999999999992</v>
      </c>
      <c r="KN2767">
        <v>34.65</v>
      </c>
      <c r="KO2767">
        <v>15.55</v>
      </c>
      <c r="KP2767">
        <v>41.69</v>
      </c>
      <c r="KQ2767">
        <v>17.37</v>
      </c>
      <c r="KU2767">
        <v>13.522500000000001</v>
      </c>
      <c r="KV2767">
        <v>19.82</v>
      </c>
      <c r="KX2767">
        <v>27.45</v>
      </c>
      <c r="KZ2767">
        <v>54.2</v>
      </c>
      <c r="LB2767">
        <v>20.8188</v>
      </c>
      <c r="LE2767">
        <v>29.63</v>
      </c>
      <c r="LG2767">
        <v>46.99</v>
      </c>
      <c r="LH2767">
        <v>23.75</v>
      </c>
      <c r="LI2767">
        <v>55.65</v>
      </c>
      <c r="LK2767">
        <v>88.072000000000003</v>
      </c>
      <c r="LL2767">
        <v>32.034999999999997</v>
      </c>
      <c r="LM2767">
        <v>103.83</v>
      </c>
      <c r="LN2767">
        <v>59.54</v>
      </c>
      <c r="LO2767">
        <v>67.42</v>
      </c>
      <c r="LP2767">
        <v>21.66</v>
      </c>
      <c r="LR2767">
        <v>62.31</v>
      </c>
      <c r="LS2767">
        <v>75.599999999999994</v>
      </c>
      <c r="LT2767">
        <v>30.05</v>
      </c>
      <c r="LU2767">
        <v>41.27</v>
      </c>
      <c r="LV2767">
        <v>66.849999999999994</v>
      </c>
      <c r="LX2767">
        <v>38.171999999999997</v>
      </c>
      <c r="MC2767">
        <v>31.805</v>
      </c>
      <c r="MD2767">
        <v>22.85</v>
      </c>
      <c r="ME2767">
        <v>19.9983</v>
      </c>
      <c r="MF2767">
        <v>31.965</v>
      </c>
      <c r="MH2767">
        <v>24.51</v>
      </c>
      <c r="MJ2767">
        <v>38</v>
      </c>
      <c r="MM2767">
        <v>37.012900000000002</v>
      </c>
      <c r="MN2767">
        <v>48.38</v>
      </c>
      <c r="MP2767">
        <v>56.73</v>
      </c>
      <c r="MR2767">
        <v>46.75</v>
      </c>
      <c r="MU2767">
        <v>86.55</v>
      </c>
      <c r="MV2767">
        <v>85.87</v>
      </c>
      <c r="MW2767">
        <v>22.855</v>
      </c>
      <c r="MY2767">
        <v>60.5</v>
      </c>
      <c r="MZ2767">
        <v>16.6526</v>
      </c>
      <c r="NB2767">
        <v>71.500200000000007</v>
      </c>
      <c r="NC2767">
        <v>16.54</v>
      </c>
      <c r="NE2767">
        <v>40.57</v>
      </c>
      <c r="NF2767">
        <v>56.65</v>
      </c>
      <c r="NG2767">
        <v>30.696400000000001</v>
      </c>
      <c r="NH2767">
        <v>26.12</v>
      </c>
      <c r="NI2767">
        <v>37.47</v>
      </c>
      <c r="NK2767">
        <v>19.489999999999998</v>
      </c>
      <c r="NM2767">
        <v>27.31</v>
      </c>
      <c r="NQ2767">
        <v>22.63</v>
      </c>
      <c r="NT2767">
        <v>29.74</v>
      </c>
      <c r="NU2767">
        <v>73.540000000000006</v>
      </c>
      <c r="NV2767">
        <v>31.77</v>
      </c>
      <c r="NX2767">
        <v>155.4</v>
      </c>
      <c r="NY2767">
        <v>51.94</v>
      </c>
      <c r="OA2767">
        <v>23.64</v>
      </c>
      <c r="OE2767">
        <v>65.23</v>
      </c>
      <c r="OG2767">
        <v>33.49</v>
      </c>
      <c r="OJ2767">
        <v>21.323899999999998</v>
      </c>
      <c r="OK2767">
        <v>55.14</v>
      </c>
      <c r="OM2767">
        <v>28.58</v>
      </c>
      <c r="ON2767">
        <v>159.65</v>
      </c>
      <c r="OO2767">
        <v>47.33</v>
      </c>
      <c r="OQ2767">
        <v>52.54</v>
      </c>
      <c r="OR2767">
        <v>26.015000000000001</v>
      </c>
      <c r="OS2767">
        <v>37.712800000000001</v>
      </c>
      <c r="OU2767">
        <v>59.56</v>
      </c>
      <c r="OV2767">
        <v>39.24</v>
      </c>
      <c r="OW2767">
        <v>49.23</v>
      </c>
      <c r="OY2767">
        <v>29.175000000000001</v>
      </c>
      <c r="OZ2767">
        <v>43.92</v>
      </c>
      <c r="PA2767">
        <v>22.27</v>
      </c>
      <c r="PB2767">
        <v>58.82</v>
      </c>
      <c r="PC2767">
        <v>32.484999999999999</v>
      </c>
      <c r="PD2767">
        <v>53.99</v>
      </c>
      <c r="PE2767">
        <v>17.190000000000001</v>
      </c>
      <c r="PF2767">
        <v>21.489000000000001</v>
      </c>
      <c r="PG2767">
        <v>30.17</v>
      </c>
      <c r="PH2767">
        <v>21.83</v>
      </c>
      <c r="PI2767">
        <v>21.707999999999998</v>
      </c>
      <c r="PJ2767">
        <v>27.88</v>
      </c>
      <c r="PK2767">
        <v>151.34</v>
      </c>
      <c r="PM2767">
        <v>37.92</v>
      </c>
      <c r="PN2767">
        <v>23.03</v>
      </c>
      <c r="PP2767">
        <v>7.59</v>
      </c>
      <c r="PQ2767">
        <v>51.14</v>
      </c>
      <c r="PT2767">
        <v>16.71</v>
      </c>
      <c r="PV2767">
        <v>26.28</v>
      </c>
      <c r="PX2767">
        <v>28.44</v>
      </c>
      <c r="PY2767">
        <v>41.02</v>
      </c>
      <c r="PZ2767">
        <v>15.57</v>
      </c>
      <c r="QB2767">
        <v>36.729999999999997</v>
      </c>
      <c r="QC2767">
        <v>18.684999999999999</v>
      </c>
      <c r="QD2767">
        <v>56.92</v>
      </c>
      <c r="QI2767">
        <v>32.755000000000003</v>
      </c>
      <c r="QJ2767">
        <v>122.31</v>
      </c>
      <c r="QK2767">
        <v>45.87</v>
      </c>
      <c r="QL2767">
        <v>107.27</v>
      </c>
      <c r="QM2767">
        <v>10.8172</v>
      </c>
      <c r="QN2767">
        <v>32.79</v>
      </c>
      <c r="QS2767">
        <v>15.715</v>
      </c>
      <c r="QT2767">
        <v>12.33</v>
      </c>
      <c r="QU2767">
        <v>80.319999999999993</v>
      </c>
      <c r="QV2767">
        <v>11.07</v>
      </c>
      <c r="QX2767">
        <v>17.805</v>
      </c>
      <c r="RA2767">
        <v>52.96</v>
      </c>
      <c r="RB2767">
        <v>34.03</v>
      </c>
      <c r="RE2767">
        <v>13.73</v>
      </c>
      <c r="RF2767">
        <v>73.25</v>
      </c>
      <c r="RI2767">
        <v>12.19</v>
      </c>
      <c r="RK2767">
        <v>10.95</v>
      </c>
      <c r="RL2767">
        <v>40.11</v>
      </c>
      <c r="RM2767">
        <v>41.75</v>
      </c>
      <c r="RN2767">
        <v>82.86</v>
      </c>
      <c r="RT2767">
        <v>80.260000000000005</v>
      </c>
      <c r="RV2767">
        <v>19.57</v>
      </c>
      <c r="RW2767">
        <v>40.5</v>
      </c>
      <c r="RY2767">
        <v>53.26</v>
      </c>
      <c r="SC2767">
        <v>42.09</v>
      </c>
      <c r="SD2767">
        <v>63.88</v>
      </c>
      <c r="SH2767">
        <v>72.5</v>
      </c>
      <c r="SJ2767">
        <v>61.2</v>
      </c>
    </row>
    <row r="2768" spans="1:504">
      <c r="A2768" s="1">
        <v>40400</v>
      </c>
      <c r="C2768">
        <v>44.09</v>
      </c>
      <c r="D2768">
        <v>30.02</v>
      </c>
      <c r="F2768">
        <v>68.62</v>
      </c>
      <c r="G2768">
        <v>71.42</v>
      </c>
      <c r="H2768">
        <v>39.17</v>
      </c>
      <c r="I2768">
        <v>79.040000000000006</v>
      </c>
      <c r="J2768">
        <v>28.49</v>
      </c>
      <c r="L2768">
        <v>35.29</v>
      </c>
      <c r="M2768">
        <v>15.72</v>
      </c>
      <c r="N2768">
        <v>61.93</v>
      </c>
      <c r="P2768">
        <v>16.25</v>
      </c>
      <c r="Q2768">
        <v>19.2271</v>
      </c>
      <c r="R2768">
        <v>28.25</v>
      </c>
      <c r="S2768">
        <v>131.84</v>
      </c>
      <c r="T2768">
        <v>62.57</v>
      </c>
      <c r="U2768">
        <v>59.43</v>
      </c>
      <c r="V2768">
        <v>72.84</v>
      </c>
      <c r="W2768">
        <v>35.770000000000003</v>
      </c>
      <c r="X2768">
        <v>87.11</v>
      </c>
      <c r="Y2768">
        <v>22.82</v>
      </c>
      <c r="Z2768">
        <v>13.63</v>
      </c>
      <c r="AC2768">
        <v>41.05</v>
      </c>
      <c r="AD2768">
        <v>16.57</v>
      </c>
      <c r="AE2768">
        <v>60.78</v>
      </c>
      <c r="AF2768">
        <v>27.01</v>
      </c>
      <c r="AG2768">
        <v>49.4</v>
      </c>
      <c r="AH2768">
        <v>73.39</v>
      </c>
      <c r="AJ2768">
        <v>52.22</v>
      </c>
      <c r="AO2768">
        <v>29.35</v>
      </c>
      <c r="AQ2768">
        <v>40</v>
      </c>
      <c r="AR2768">
        <v>33.6676</v>
      </c>
      <c r="AS2768">
        <v>43.172899999999998</v>
      </c>
      <c r="AT2768">
        <v>22.63</v>
      </c>
      <c r="AV2768">
        <v>4.8649000000000004</v>
      </c>
      <c r="AW2768">
        <v>22.585899999999999</v>
      </c>
      <c r="AY2768">
        <v>24.626999999999999</v>
      </c>
      <c r="AZ2768">
        <v>50.89</v>
      </c>
      <c r="BA2768">
        <v>71.122100000000003</v>
      </c>
      <c r="BB2768">
        <v>28.12</v>
      </c>
      <c r="BC2768">
        <v>36.270000000000003</v>
      </c>
      <c r="BD2768">
        <v>55.56</v>
      </c>
      <c r="BE2768">
        <v>54.09</v>
      </c>
      <c r="BF2768">
        <v>38.450000000000003</v>
      </c>
      <c r="BG2768">
        <v>95.46</v>
      </c>
      <c r="BH2768">
        <v>30.64</v>
      </c>
      <c r="BK2768">
        <v>206.83</v>
      </c>
      <c r="BL2768">
        <v>36.06</v>
      </c>
      <c r="BM2768">
        <v>14.6975</v>
      </c>
      <c r="BN2768">
        <v>25.44</v>
      </c>
      <c r="BO2768">
        <v>81.010000000000005</v>
      </c>
      <c r="BP2768">
        <v>25.163699999999999</v>
      </c>
      <c r="BQ2768">
        <v>72.39</v>
      </c>
      <c r="BR2768">
        <v>79.73</v>
      </c>
      <c r="BS2768">
        <v>34.57</v>
      </c>
      <c r="BT2768">
        <v>14.73</v>
      </c>
      <c r="BU2768">
        <v>5.84</v>
      </c>
      <c r="BV2768">
        <v>26.66</v>
      </c>
      <c r="BX2768">
        <v>20.966699999999999</v>
      </c>
      <c r="BY2768">
        <v>8.0549999999999997</v>
      </c>
      <c r="BZ2768">
        <v>36.42</v>
      </c>
      <c r="CA2768">
        <v>37.450000000000003</v>
      </c>
      <c r="CD2768">
        <v>34.32</v>
      </c>
      <c r="CF2768">
        <v>36.49</v>
      </c>
      <c r="CG2768">
        <v>34.86</v>
      </c>
      <c r="CH2768">
        <v>20.97</v>
      </c>
      <c r="CI2768">
        <v>65.88</v>
      </c>
      <c r="CJ2768">
        <v>17.16</v>
      </c>
      <c r="CK2768">
        <v>38.984999999999999</v>
      </c>
      <c r="CL2768">
        <v>37.6</v>
      </c>
      <c r="CN2768">
        <v>17.2438</v>
      </c>
      <c r="CO2768">
        <v>48.36</v>
      </c>
      <c r="CP2768">
        <v>60.4</v>
      </c>
      <c r="CQ2768">
        <v>18.55</v>
      </c>
      <c r="CR2768">
        <v>81.48</v>
      </c>
      <c r="CS2768">
        <v>29.498100000000001</v>
      </c>
      <c r="CT2768">
        <v>52.94</v>
      </c>
      <c r="CU2768">
        <v>67.92</v>
      </c>
      <c r="CV2768">
        <v>44.18</v>
      </c>
      <c r="CW2768">
        <v>41.020400000000002</v>
      </c>
      <c r="CY2768">
        <v>53.07</v>
      </c>
      <c r="CZ2768">
        <v>39.534999999999997</v>
      </c>
      <c r="DA2768">
        <v>48.96</v>
      </c>
      <c r="DB2768">
        <v>22.18</v>
      </c>
      <c r="DC2768">
        <v>50.75</v>
      </c>
      <c r="DD2768">
        <v>50.35</v>
      </c>
      <c r="DE2768">
        <v>79.55</v>
      </c>
      <c r="DF2768">
        <v>31.65</v>
      </c>
      <c r="DG2768">
        <v>38.74</v>
      </c>
      <c r="DI2768">
        <v>18.760000000000002</v>
      </c>
      <c r="DJ2768">
        <v>28.23</v>
      </c>
      <c r="DK2768">
        <v>87.1</v>
      </c>
      <c r="DL2768">
        <v>19.38</v>
      </c>
      <c r="DM2768">
        <v>31.385000000000002</v>
      </c>
      <c r="DN2768">
        <v>12.92</v>
      </c>
      <c r="DO2768">
        <v>53.75</v>
      </c>
      <c r="DP2768">
        <v>35.146700000000003</v>
      </c>
      <c r="DQ2768">
        <v>36.604999999999997</v>
      </c>
      <c r="DR2768">
        <v>18.25</v>
      </c>
      <c r="DS2768">
        <v>64.09</v>
      </c>
      <c r="DT2768">
        <v>33.979999999999997</v>
      </c>
      <c r="DU2768">
        <v>43.96</v>
      </c>
      <c r="DV2768">
        <v>113.38</v>
      </c>
      <c r="DW2768">
        <v>30.12</v>
      </c>
      <c r="DX2768">
        <v>27.57</v>
      </c>
      <c r="DY2768">
        <v>46.29</v>
      </c>
      <c r="DZ2768">
        <v>32.063099999999999</v>
      </c>
      <c r="EA2768">
        <v>40.18</v>
      </c>
      <c r="EC2768">
        <v>46.34</v>
      </c>
      <c r="EE2768">
        <v>10.895</v>
      </c>
      <c r="EF2768">
        <v>25.47</v>
      </c>
      <c r="EH2768">
        <v>15.06</v>
      </c>
      <c r="EI2768">
        <v>50.68</v>
      </c>
      <c r="EK2768">
        <v>45.22</v>
      </c>
      <c r="EL2768">
        <v>29.485099999999999</v>
      </c>
      <c r="EM2768">
        <v>12.74</v>
      </c>
      <c r="EN2768">
        <v>9.32</v>
      </c>
      <c r="EO2768">
        <v>47.34</v>
      </c>
      <c r="EP2768">
        <v>36.450000000000003</v>
      </c>
      <c r="EQ2768">
        <v>6.8025000000000002</v>
      </c>
      <c r="ER2768">
        <v>51.77</v>
      </c>
      <c r="ET2768">
        <v>63.275700000000001</v>
      </c>
      <c r="EU2768">
        <v>15</v>
      </c>
      <c r="EV2768">
        <v>48.43</v>
      </c>
      <c r="EX2768">
        <v>11.215</v>
      </c>
      <c r="EY2768">
        <v>20.88</v>
      </c>
      <c r="EZ2768">
        <v>14.02</v>
      </c>
      <c r="FA2768">
        <v>21.335000000000001</v>
      </c>
      <c r="FB2768">
        <v>37.770000000000003</v>
      </c>
      <c r="FC2768">
        <v>25.78</v>
      </c>
      <c r="FE2768">
        <v>24.63</v>
      </c>
      <c r="FF2768">
        <v>37.950000000000003</v>
      </c>
      <c r="FG2768">
        <v>19.920000000000002</v>
      </c>
      <c r="FH2768">
        <v>14.51</v>
      </c>
      <c r="FI2768">
        <v>24.1</v>
      </c>
      <c r="FJ2768">
        <v>9.6853999999999996</v>
      </c>
      <c r="FL2768">
        <v>31.09</v>
      </c>
      <c r="FM2768">
        <v>37.25</v>
      </c>
      <c r="FN2768">
        <v>29.68</v>
      </c>
      <c r="FO2768">
        <v>25.99</v>
      </c>
      <c r="FQ2768">
        <v>32.886899999999997</v>
      </c>
      <c r="FS2768">
        <v>76.540000000000006</v>
      </c>
      <c r="FT2768">
        <v>16.739999999999998</v>
      </c>
      <c r="FU2768">
        <v>57.4</v>
      </c>
      <c r="FW2768">
        <v>18.477499999999999</v>
      </c>
      <c r="FX2768">
        <v>6.7275</v>
      </c>
      <c r="FY2768">
        <v>34.5</v>
      </c>
      <c r="FZ2768">
        <v>57.72</v>
      </c>
      <c r="GA2768">
        <v>29.2</v>
      </c>
      <c r="GB2768">
        <v>53.66</v>
      </c>
      <c r="GC2768">
        <v>27.77</v>
      </c>
      <c r="GD2768">
        <v>39.700000000000003</v>
      </c>
      <c r="GE2768">
        <v>53.27</v>
      </c>
      <c r="GF2768">
        <v>74.638900000000007</v>
      </c>
      <c r="GG2768">
        <v>38.43</v>
      </c>
      <c r="GH2768">
        <v>20.4682</v>
      </c>
      <c r="GI2768">
        <v>26.65</v>
      </c>
      <c r="GJ2768">
        <v>46.21</v>
      </c>
      <c r="GK2768">
        <v>65.040000000000006</v>
      </c>
      <c r="GL2768">
        <v>24.525400000000001</v>
      </c>
      <c r="GM2768">
        <v>66.53</v>
      </c>
      <c r="GN2768">
        <v>42.6</v>
      </c>
      <c r="GO2768">
        <v>43.353200000000001</v>
      </c>
      <c r="GP2768">
        <v>8.59</v>
      </c>
      <c r="GQ2768">
        <v>39.799999999999997</v>
      </c>
      <c r="GR2768">
        <v>58.71</v>
      </c>
      <c r="GS2768">
        <v>34.67</v>
      </c>
      <c r="GT2768">
        <v>88.69</v>
      </c>
      <c r="GU2768">
        <v>19.75</v>
      </c>
      <c r="GV2768">
        <v>32.520000000000003</v>
      </c>
      <c r="GW2768">
        <v>46.3</v>
      </c>
      <c r="GX2768">
        <v>25.1</v>
      </c>
      <c r="GY2768">
        <v>39.68</v>
      </c>
      <c r="GZ2768">
        <v>34.1</v>
      </c>
      <c r="HA2768">
        <v>62.15</v>
      </c>
      <c r="HB2768">
        <v>15.22</v>
      </c>
      <c r="HC2768">
        <v>69.540000000000006</v>
      </c>
      <c r="HD2768">
        <v>58.65</v>
      </c>
      <c r="HE2768">
        <v>43.25</v>
      </c>
      <c r="HF2768">
        <v>20.168900000000001</v>
      </c>
      <c r="HG2768">
        <v>36.36</v>
      </c>
      <c r="HH2768">
        <v>25.24</v>
      </c>
      <c r="HI2768">
        <v>11.9</v>
      </c>
      <c r="HJ2768">
        <v>57.73</v>
      </c>
      <c r="HK2768">
        <v>100.54</v>
      </c>
      <c r="HL2768">
        <v>25.99</v>
      </c>
      <c r="HM2768">
        <v>30.95</v>
      </c>
      <c r="HN2768">
        <v>13.03</v>
      </c>
      <c r="HP2768">
        <v>20.12</v>
      </c>
      <c r="HQ2768">
        <v>45.84</v>
      </c>
      <c r="HR2768">
        <v>44.01</v>
      </c>
      <c r="HS2768">
        <v>21.34</v>
      </c>
      <c r="HT2768">
        <v>23.777799999999999</v>
      </c>
      <c r="HU2768">
        <v>15.06</v>
      </c>
      <c r="HV2768">
        <v>17.298300000000001</v>
      </c>
      <c r="HX2768">
        <v>38.83</v>
      </c>
      <c r="HY2768">
        <v>33.33</v>
      </c>
      <c r="HZ2768">
        <v>21.92</v>
      </c>
      <c r="IA2768">
        <v>20.749400000000001</v>
      </c>
      <c r="IB2768">
        <v>50.112699999999997</v>
      </c>
      <c r="IC2768">
        <v>45.636200000000002</v>
      </c>
      <c r="ID2768">
        <v>20.065000000000001</v>
      </c>
      <c r="IE2768">
        <v>61.454900000000002</v>
      </c>
      <c r="IF2768">
        <v>40.6</v>
      </c>
      <c r="IG2768">
        <v>17.239999999999998</v>
      </c>
      <c r="IH2768">
        <v>82.75</v>
      </c>
      <c r="II2768">
        <v>16.723500000000001</v>
      </c>
      <c r="IJ2768">
        <v>28.06</v>
      </c>
      <c r="IK2768">
        <v>25.344799999999999</v>
      </c>
      <c r="IM2768">
        <v>11.16</v>
      </c>
      <c r="IS2768">
        <v>46.18</v>
      </c>
      <c r="IV2768">
        <v>39.83</v>
      </c>
      <c r="IW2768">
        <v>34.44</v>
      </c>
      <c r="IZ2768">
        <v>47.63</v>
      </c>
      <c r="JA2768">
        <v>16.079999999999998</v>
      </c>
      <c r="JC2768">
        <v>30.688300000000002</v>
      </c>
      <c r="JE2768">
        <v>32.54</v>
      </c>
      <c r="JI2768">
        <v>10.83</v>
      </c>
      <c r="JJ2768">
        <v>33.380000000000003</v>
      </c>
      <c r="JO2768">
        <v>87.91</v>
      </c>
      <c r="JU2768">
        <v>45.58</v>
      </c>
      <c r="JW2768">
        <v>38.409999999999997</v>
      </c>
      <c r="JY2768">
        <v>24.01</v>
      </c>
      <c r="KD2768">
        <v>62.86</v>
      </c>
      <c r="KH2768">
        <v>8.49</v>
      </c>
      <c r="KI2768">
        <v>39.15</v>
      </c>
      <c r="KJ2768">
        <v>23.44</v>
      </c>
      <c r="KK2768">
        <v>8.9083000000000006</v>
      </c>
      <c r="KN2768">
        <v>34.32</v>
      </c>
      <c r="KO2768">
        <v>15.42</v>
      </c>
      <c r="KP2768">
        <v>41.71</v>
      </c>
      <c r="KQ2768">
        <v>17.36</v>
      </c>
      <c r="KU2768">
        <v>13.2525</v>
      </c>
      <c r="KV2768">
        <v>19.82</v>
      </c>
      <c r="KX2768">
        <v>27.33</v>
      </c>
      <c r="KZ2768">
        <v>54.16</v>
      </c>
      <c r="LB2768">
        <v>21.036300000000001</v>
      </c>
      <c r="LE2768">
        <v>29.42</v>
      </c>
      <c r="LG2768">
        <v>47.08</v>
      </c>
      <c r="LH2768">
        <v>23.03</v>
      </c>
      <c r="LI2768">
        <v>55.34</v>
      </c>
      <c r="LK2768">
        <v>87.037999999999997</v>
      </c>
      <c r="LL2768">
        <v>31.59</v>
      </c>
      <c r="LM2768">
        <v>104.95</v>
      </c>
      <c r="LN2768">
        <v>59.23</v>
      </c>
      <c r="LO2768">
        <v>67.209999999999994</v>
      </c>
      <c r="LP2768">
        <v>21.4</v>
      </c>
      <c r="LR2768">
        <v>61.61</v>
      </c>
      <c r="LS2768">
        <v>75.05</v>
      </c>
      <c r="LT2768">
        <v>29.97</v>
      </c>
      <c r="LU2768">
        <v>41.48</v>
      </c>
      <c r="LV2768">
        <v>66.37</v>
      </c>
      <c r="LX2768">
        <v>37.822800000000001</v>
      </c>
      <c r="MC2768">
        <v>31.824999999999999</v>
      </c>
      <c r="MD2768">
        <v>22.56</v>
      </c>
      <c r="ME2768">
        <v>19.7927</v>
      </c>
      <c r="MF2768">
        <v>31.48</v>
      </c>
      <c r="MH2768">
        <v>24.23</v>
      </c>
      <c r="MJ2768">
        <v>37.72</v>
      </c>
      <c r="MM2768">
        <v>36.733499999999999</v>
      </c>
      <c r="MN2768">
        <v>48.8</v>
      </c>
      <c r="MP2768">
        <v>56.52</v>
      </c>
      <c r="MR2768">
        <v>46.67</v>
      </c>
      <c r="MU2768">
        <v>84.82</v>
      </c>
      <c r="MV2768">
        <v>84.59</v>
      </c>
      <c r="MW2768">
        <v>22.495000000000001</v>
      </c>
      <c r="MY2768">
        <v>59.69</v>
      </c>
      <c r="MZ2768">
        <v>16.433399999999999</v>
      </c>
      <c r="NB2768">
        <v>71.030199999999994</v>
      </c>
      <c r="NC2768">
        <v>16.5</v>
      </c>
      <c r="NE2768">
        <v>40.47</v>
      </c>
      <c r="NF2768">
        <v>57.05</v>
      </c>
      <c r="NG2768">
        <v>30.480699999999999</v>
      </c>
      <c r="NH2768">
        <v>25.6</v>
      </c>
      <c r="NI2768">
        <v>37.33</v>
      </c>
      <c r="NK2768">
        <v>19.420000000000002</v>
      </c>
      <c r="NM2768">
        <v>27.62</v>
      </c>
      <c r="NQ2768">
        <v>22.47</v>
      </c>
      <c r="NT2768">
        <v>29.67</v>
      </c>
      <c r="NU2768">
        <v>71.819999999999993</v>
      </c>
      <c r="NV2768">
        <v>31.28</v>
      </c>
      <c r="NX2768">
        <v>153.9</v>
      </c>
      <c r="NY2768">
        <v>52.43</v>
      </c>
      <c r="OA2768">
        <v>23.33</v>
      </c>
      <c r="OE2768">
        <v>65.569999999999993</v>
      </c>
      <c r="OG2768">
        <v>33.130000000000003</v>
      </c>
      <c r="OJ2768">
        <v>21.066500000000001</v>
      </c>
      <c r="OK2768">
        <v>55.02</v>
      </c>
      <c r="OM2768">
        <v>28.69</v>
      </c>
      <c r="ON2768">
        <v>159.41</v>
      </c>
      <c r="OO2768">
        <v>47.27</v>
      </c>
      <c r="OQ2768">
        <v>52.97</v>
      </c>
      <c r="OR2768">
        <v>25.412500000000001</v>
      </c>
      <c r="OS2768">
        <v>37.801900000000003</v>
      </c>
      <c r="OU2768">
        <v>58.82</v>
      </c>
      <c r="OV2768">
        <v>39.1</v>
      </c>
      <c r="OW2768">
        <v>48.74</v>
      </c>
      <c r="OY2768">
        <v>29.015000000000001</v>
      </c>
      <c r="OZ2768">
        <v>44.22</v>
      </c>
      <c r="PA2768">
        <v>22.41</v>
      </c>
      <c r="PB2768">
        <v>58.34</v>
      </c>
      <c r="PC2768">
        <v>31.745000000000001</v>
      </c>
      <c r="PD2768">
        <v>53.9</v>
      </c>
      <c r="PE2768">
        <v>17.28</v>
      </c>
      <c r="PF2768">
        <v>21.635000000000002</v>
      </c>
      <c r="PG2768">
        <v>29.5</v>
      </c>
      <c r="PH2768">
        <v>21.54</v>
      </c>
      <c r="PI2768">
        <v>21.25</v>
      </c>
      <c r="PJ2768">
        <v>27.1</v>
      </c>
      <c r="PK2768">
        <v>150.03</v>
      </c>
      <c r="PM2768">
        <v>38.119999999999997</v>
      </c>
      <c r="PN2768">
        <v>23.09</v>
      </c>
      <c r="PP2768">
        <v>7.67</v>
      </c>
      <c r="PQ2768">
        <v>50.84</v>
      </c>
      <c r="PT2768">
        <v>16.260000000000002</v>
      </c>
      <c r="PV2768">
        <v>25.74</v>
      </c>
      <c r="PX2768">
        <v>27.98</v>
      </c>
      <c r="PY2768">
        <v>40.950000000000003</v>
      </c>
      <c r="PZ2768">
        <v>15.33</v>
      </c>
      <c r="QB2768">
        <v>37.26</v>
      </c>
      <c r="QC2768">
        <v>18.817499999999999</v>
      </c>
      <c r="QD2768">
        <v>56.75</v>
      </c>
      <c r="QI2768">
        <v>32.130000000000003</v>
      </c>
      <c r="QJ2768">
        <v>120.13</v>
      </c>
      <c r="QK2768">
        <v>44.99</v>
      </c>
      <c r="QL2768">
        <v>106.77</v>
      </c>
      <c r="QM2768">
        <v>10.682</v>
      </c>
      <c r="QN2768">
        <v>32.729999999999997</v>
      </c>
      <c r="QS2768">
        <v>15.637499999999999</v>
      </c>
      <c r="QT2768">
        <v>12.05</v>
      </c>
      <c r="QU2768">
        <v>79.73</v>
      </c>
      <c r="QV2768">
        <v>10.87</v>
      </c>
      <c r="QX2768">
        <v>17.805</v>
      </c>
      <c r="RA2768">
        <v>50.86</v>
      </c>
      <c r="RB2768">
        <v>33.42</v>
      </c>
      <c r="RE2768">
        <v>13.21</v>
      </c>
      <c r="RF2768">
        <v>71.180000000000007</v>
      </c>
      <c r="RI2768">
        <v>11.8</v>
      </c>
      <c r="RK2768">
        <v>10.984999999999999</v>
      </c>
      <c r="RL2768">
        <v>39.72</v>
      </c>
      <c r="RM2768">
        <v>41.41</v>
      </c>
      <c r="RN2768">
        <v>81.83</v>
      </c>
      <c r="RT2768">
        <v>79.959999999999994</v>
      </c>
      <c r="RV2768">
        <v>19.399999999999999</v>
      </c>
      <c r="RW2768">
        <v>40.369999999999997</v>
      </c>
      <c r="RY2768">
        <v>53.05</v>
      </c>
      <c r="SC2768">
        <v>41.06</v>
      </c>
      <c r="SD2768">
        <v>61.09</v>
      </c>
      <c r="SH2768">
        <v>71.34</v>
      </c>
      <c r="SJ2768">
        <v>60.06</v>
      </c>
    </row>
    <row r="2769" spans="1:504">
      <c r="A2769" s="1">
        <v>40401</v>
      </c>
      <c r="C2769">
        <v>42.96</v>
      </c>
      <c r="D2769">
        <v>29.56</v>
      </c>
      <c r="F2769">
        <v>65.599999999999994</v>
      </c>
      <c r="G2769">
        <v>68.709999999999994</v>
      </c>
      <c r="H2769">
        <v>37.75</v>
      </c>
      <c r="I2769">
        <v>77.13</v>
      </c>
      <c r="J2769">
        <v>28.02</v>
      </c>
      <c r="L2769">
        <v>34.22</v>
      </c>
      <c r="M2769">
        <v>15.4</v>
      </c>
      <c r="N2769">
        <v>60.39</v>
      </c>
      <c r="P2769">
        <v>15.7</v>
      </c>
      <c r="Q2769">
        <v>18.509799999999998</v>
      </c>
      <c r="R2769">
        <v>27.71</v>
      </c>
      <c r="S2769">
        <v>129.83000000000001</v>
      </c>
      <c r="T2769">
        <v>59.8</v>
      </c>
      <c r="U2769">
        <v>58.5</v>
      </c>
      <c r="V2769">
        <v>71.569999999999993</v>
      </c>
      <c r="W2769">
        <v>34.89</v>
      </c>
      <c r="X2769">
        <v>84.1</v>
      </c>
      <c r="Y2769">
        <v>22.72</v>
      </c>
      <c r="Z2769">
        <v>13.19</v>
      </c>
      <c r="AC2769">
        <v>40.19</v>
      </c>
      <c r="AD2769">
        <v>16</v>
      </c>
      <c r="AE2769">
        <v>60.27</v>
      </c>
      <c r="AF2769">
        <v>26.55</v>
      </c>
      <c r="AG2769">
        <v>48.96</v>
      </c>
      <c r="AH2769">
        <v>71.27</v>
      </c>
      <c r="AJ2769">
        <v>51.02</v>
      </c>
      <c r="AO2769">
        <v>28.44</v>
      </c>
      <c r="AQ2769">
        <v>38.4</v>
      </c>
      <c r="AR2769">
        <v>31.699000000000002</v>
      </c>
      <c r="AS2769">
        <v>41.572000000000003</v>
      </c>
      <c r="AT2769">
        <v>22.44</v>
      </c>
      <c r="AV2769">
        <v>4.7149999999999999</v>
      </c>
      <c r="AW2769">
        <v>21.560600000000001</v>
      </c>
      <c r="AY2769">
        <v>24.110299999999999</v>
      </c>
      <c r="AZ2769">
        <v>49.45</v>
      </c>
      <c r="BA2769">
        <v>69.707599999999999</v>
      </c>
      <c r="BB2769">
        <v>26.51</v>
      </c>
      <c r="BC2769">
        <v>35.5</v>
      </c>
      <c r="BD2769">
        <v>53.4</v>
      </c>
      <c r="BE2769">
        <v>52.59</v>
      </c>
      <c r="BF2769">
        <v>37.33</v>
      </c>
      <c r="BG2769">
        <v>92.33</v>
      </c>
      <c r="BH2769">
        <v>29.84</v>
      </c>
      <c r="BK2769">
        <v>204.56</v>
      </c>
      <c r="BL2769">
        <v>34.69</v>
      </c>
      <c r="BM2769">
        <v>14.3</v>
      </c>
      <c r="BN2769">
        <v>24.77</v>
      </c>
      <c r="BO2769">
        <v>79.400000000000006</v>
      </c>
      <c r="BP2769">
        <v>24.7834</v>
      </c>
      <c r="BQ2769">
        <v>71.099999999999994</v>
      </c>
      <c r="BR2769">
        <v>77.5</v>
      </c>
      <c r="BS2769">
        <v>33.29</v>
      </c>
      <c r="BT2769">
        <v>14.21</v>
      </c>
      <c r="BU2769">
        <v>5.57</v>
      </c>
      <c r="BV2769">
        <v>26.25</v>
      </c>
      <c r="BX2769">
        <v>20.453299999999999</v>
      </c>
      <c r="BY2769">
        <v>7.7424999999999997</v>
      </c>
      <c r="BZ2769">
        <v>36.1</v>
      </c>
      <c r="CA2769">
        <v>35.619999999999997</v>
      </c>
      <c r="CD2769">
        <v>32.880000000000003</v>
      </c>
      <c r="CF2769">
        <v>36.24</v>
      </c>
      <c r="CG2769">
        <v>33.4</v>
      </c>
      <c r="CH2769">
        <v>20.399999999999999</v>
      </c>
      <c r="CI2769">
        <v>64.63</v>
      </c>
      <c r="CJ2769">
        <v>16.96</v>
      </c>
      <c r="CK2769">
        <v>38.234999999999999</v>
      </c>
      <c r="CL2769">
        <v>36.25</v>
      </c>
      <c r="CN2769">
        <v>16.808</v>
      </c>
      <c r="CO2769">
        <v>47.64</v>
      </c>
      <c r="CP2769">
        <v>57.64</v>
      </c>
      <c r="CQ2769">
        <v>18.05</v>
      </c>
      <c r="CR2769">
        <v>77.81</v>
      </c>
      <c r="CS2769">
        <v>28.459800000000001</v>
      </c>
      <c r="CT2769">
        <v>52.01</v>
      </c>
      <c r="CU2769">
        <v>65.34</v>
      </c>
      <c r="CV2769">
        <v>43.71</v>
      </c>
      <c r="CW2769">
        <v>38.871899999999997</v>
      </c>
      <c r="CY2769">
        <v>51.33</v>
      </c>
      <c r="CZ2769">
        <v>38.225000000000001</v>
      </c>
      <c r="DA2769">
        <v>47.87</v>
      </c>
      <c r="DB2769">
        <v>21.52</v>
      </c>
      <c r="DC2769">
        <v>48.33</v>
      </c>
      <c r="DD2769">
        <v>48.575000000000003</v>
      </c>
      <c r="DE2769">
        <v>78.58</v>
      </c>
      <c r="DF2769">
        <v>30.46</v>
      </c>
      <c r="DG2769">
        <v>37.229999999999997</v>
      </c>
      <c r="DI2769">
        <v>18.14</v>
      </c>
      <c r="DJ2769">
        <v>27.82</v>
      </c>
      <c r="DK2769">
        <v>83.13</v>
      </c>
      <c r="DL2769">
        <v>20.52</v>
      </c>
      <c r="DM2769">
        <v>30.504999999999999</v>
      </c>
      <c r="DN2769">
        <v>12.41</v>
      </c>
      <c r="DO2769">
        <v>52.68</v>
      </c>
      <c r="DP2769">
        <v>33.566699999999997</v>
      </c>
      <c r="DQ2769">
        <v>35</v>
      </c>
      <c r="DR2769">
        <v>17.87</v>
      </c>
      <c r="DS2769">
        <v>61.32</v>
      </c>
      <c r="DT2769">
        <v>33.81</v>
      </c>
      <c r="DU2769">
        <v>42.94</v>
      </c>
      <c r="DV2769">
        <v>109.85</v>
      </c>
      <c r="DW2769">
        <v>28.78</v>
      </c>
      <c r="DX2769">
        <v>26.1</v>
      </c>
      <c r="DY2769">
        <v>44.6</v>
      </c>
      <c r="DZ2769">
        <v>31.671600000000002</v>
      </c>
      <c r="EA2769">
        <v>38.159999999999997</v>
      </c>
      <c r="EC2769">
        <v>46.1</v>
      </c>
      <c r="EE2769">
        <v>10.69</v>
      </c>
      <c r="EF2769">
        <v>24.85</v>
      </c>
      <c r="EH2769">
        <v>14.74</v>
      </c>
      <c r="EI2769">
        <v>48.93</v>
      </c>
      <c r="EK2769">
        <v>43.6</v>
      </c>
      <c r="EL2769">
        <v>28.247900000000001</v>
      </c>
      <c r="EM2769">
        <v>12.53</v>
      </c>
      <c r="EN2769">
        <v>8.89</v>
      </c>
      <c r="EO2769">
        <v>46</v>
      </c>
      <c r="EP2769">
        <v>35.15</v>
      </c>
      <c r="EQ2769">
        <v>6.7275</v>
      </c>
      <c r="ER2769">
        <v>50.92</v>
      </c>
      <c r="ET2769">
        <v>62.4131</v>
      </c>
      <c r="EU2769">
        <v>14.65</v>
      </c>
      <c r="EV2769">
        <v>47.78</v>
      </c>
      <c r="EX2769">
        <v>11.005000000000001</v>
      </c>
      <c r="EY2769">
        <v>20.149999999999999</v>
      </c>
      <c r="EZ2769">
        <v>13.63</v>
      </c>
      <c r="FA2769">
        <v>20.654</v>
      </c>
      <c r="FB2769">
        <v>36.71</v>
      </c>
      <c r="FC2769">
        <v>25.12</v>
      </c>
      <c r="FE2769">
        <v>22.95</v>
      </c>
      <c r="FF2769">
        <v>37</v>
      </c>
      <c r="FG2769">
        <v>19.809999999999999</v>
      </c>
      <c r="FH2769">
        <v>13.99</v>
      </c>
      <c r="FI2769">
        <v>23.6</v>
      </c>
      <c r="FJ2769">
        <v>9.3338000000000001</v>
      </c>
      <c r="FL2769">
        <v>30.04</v>
      </c>
      <c r="FM2769">
        <v>36.28</v>
      </c>
      <c r="FN2769">
        <v>28.62</v>
      </c>
      <c r="FO2769">
        <v>25.18</v>
      </c>
      <c r="FQ2769">
        <v>31.535399999999999</v>
      </c>
      <c r="FS2769">
        <v>74.94</v>
      </c>
      <c r="FT2769">
        <v>16.170000000000002</v>
      </c>
      <c r="FU2769">
        <v>56.04</v>
      </c>
      <c r="FW2769">
        <v>18.02</v>
      </c>
      <c r="FX2769">
        <v>6.5034999999999998</v>
      </c>
      <c r="FY2769">
        <v>33.51</v>
      </c>
      <c r="FZ2769">
        <v>55.26</v>
      </c>
      <c r="GA2769">
        <v>28.91</v>
      </c>
      <c r="GB2769">
        <v>51.646000000000001</v>
      </c>
      <c r="GC2769">
        <v>26.28</v>
      </c>
      <c r="GD2769">
        <v>38.36</v>
      </c>
      <c r="GE2769">
        <v>50.24</v>
      </c>
      <c r="GF2769">
        <v>73.228800000000007</v>
      </c>
      <c r="GG2769">
        <v>37.24</v>
      </c>
      <c r="GH2769">
        <v>19.737200000000001</v>
      </c>
      <c r="GI2769">
        <v>25.52</v>
      </c>
      <c r="GJ2769">
        <v>45.26</v>
      </c>
      <c r="GK2769">
        <v>62.35</v>
      </c>
      <c r="GL2769">
        <v>24.172799999999999</v>
      </c>
      <c r="GM2769">
        <v>65.45</v>
      </c>
      <c r="GN2769">
        <v>41.99</v>
      </c>
      <c r="GO2769">
        <v>42.316400000000002</v>
      </c>
      <c r="GP2769">
        <v>8.23</v>
      </c>
      <c r="GQ2769">
        <v>39.049999999999997</v>
      </c>
      <c r="GR2769">
        <v>56.75</v>
      </c>
      <c r="GS2769">
        <v>33.524999999999999</v>
      </c>
      <c r="GT2769">
        <v>86.86</v>
      </c>
      <c r="GU2769">
        <v>19.2</v>
      </c>
      <c r="GV2769">
        <v>31.74</v>
      </c>
      <c r="GW2769">
        <v>44.93</v>
      </c>
      <c r="GX2769">
        <v>23.7</v>
      </c>
      <c r="GY2769">
        <v>38.69</v>
      </c>
      <c r="GZ2769">
        <v>33.299999999999997</v>
      </c>
      <c r="HA2769">
        <v>60.06</v>
      </c>
      <c r="HB2769">
        <v>14.66</v>
      </c>
      <c r="HC2769">
        <v>68.930000000000007</v>
      </c>
      <c r="HD2769">
        <v>57.82</v>
      </c>
      <c r="HE2769">
        <v>41.87</v>
      </c>
      <c r="HF2769">
        <v>19.559999999999999</v>
      </c>
      <c r="HG2769">
        <v>35.86</v>
      </c>
      <c r="HH2769">
        <v>24.23</v>
      </c>
      <c r="HI2769">
        <v>11.43</v>
      </c>
      <c r="HJ2769">
        <v>55.25</v>
      </c>
      <c r="HK2769">
        <v>98.45</v>
      </c>
      <c r="HL2769">
        <v>24.46</v>
      </c>
      <c r="HM2769">
        <v>30.18</v>
      </c>
      <c r="HN2769">
        <v>12.32</v>
      </c>
      <c r="HP2769">
        <v>18.97</v>
      </c>
      <c r="HQ2769">
        <v>45.04</v>
      </c>
      <c r="HR2769">
        <v>42.48</v>
      </c>
      <c r="HS2769">
        <v>20.9</v>
      </c>
      <c r="HT2769">
        <v>22.9556</v>
      </c>
      <c r="HU2769">
        <v>14.52</v>
      </c>
      <c r="HV2769">
        <v>17.003599999999999</v>
      </c>
      <c r="HX2769">
        <v>37.14</v>
      </c>
      <c r="HY2769">
        <v>31.99</v>
      </c>
      <c r="HZ2769">
        <v>20.92</v>
      </c>
      <c r="IA2769">
        <v>20.184799999999999</v>
      </c>
      <c r="IB2769">
        <v>49.0501</v>
      </c>
      <c r="IC2769">
        <v>44.366300000000003</v>
      </c>
      <c r="ID2769">
        <v>19.465</v>
      </c>
      <c r="IE2769">
        <v>60.2911</v>
      </c>
      <c r="IF2769">
        <v>39.74</v>
      </c>
      <c r="IG2769">
        <v>16.36</v>
      </c>
      <c r="IH2769">
        <v>79.27</v>
      </c>
      <c r="II2769">
        <v>16.0212</v>
      </c>
      <c r="IJ2769">
        <v>27.594999999999999</v>
      </c>
      <c r="IK2769">
        <v>24.422699999999999</v>
      </c>
      <c r="IM2769">
        <v>10.61</v>
      </c>
      <c r="IS2769">
        <v>45.62</v>
      </c>
      <c r="IV2769">
        <v>39.520000000000003</v>
      </c>
      <c r="IW2769">
        <v>33.57</v>
      </c>
      <c r="IZ2769">
        <v>46.62</v>
      </c>
      <c r="JA2769">
        <v>15.96</v>
      </c>
      <c r="JC2769">
        <v>29.8062</v>
      </c>
      <c r="JE2769">
        <v>31.38</v>
      </c>
      <c r="JI2769">
        <v>10.54</v>
      </c>
      <c r="JJ2769">
        <v>32.323300000000003</v>
      </c>
      <c r="JO2769">
        <v>84.39</v>
      </c>
      <c r="JU2769">
        <v>44.71</v>
      </c>
      <c r="JW2769">
        <v>36.46</v>
      </c>
      <c r="JY2769">
        <v>23.15</v>
      </c>
      <c r="KD2769">
        <v>60.5</v>
      </c>
      <c r="KH2769">
        <v>7.91</v>
      </c>
      <c r="KI2769">
        <v>37.35</v>
      </c>
      <c r="KJ2769">
        <v>22.48</v>
      </c>
      <c r="KK2769">
        <v>8.5366999999999997</v>
      </c>
      <c r="KN2769">
        <v>33.33</v>
      </c>
      <c r="KO2769">
        <v>14.47</v>
      </c>
      <c r="KP2769">
        <v>41.21</v>
      </c>
      <c r="KQ2769">
        <v>16.899999999999999</v>
      </c>
      <c r="KU2769">
        <v>12.44</v>
      </c>
      <c r="KV2769">
        <v>18.649999999999999</v>
      </c>
      <c r="KX2769">
        <v>26.43</v>
      </c>
      <c r="KZ2769">
        <v>52.43</v>
      </c>
      <c r="LB2769">
        <v>20.251200000000001</v>
      </c>
      <c r="LE2769">
        <v>28.22</v>
      </c>
      <c r="LG2769">
        <v>45.43</v>
      </c>
      <c r="LH2769">
        <v>22.895</v>
      </c>
      <c r="LI2769">
        <v>52.72</v>
      </c>
      <c r="LK2769">
        <v>85.222999999999999</v>
      </c>
      <c r="LL2769">
        <v>30.46</v>
      </c>
      <c r="LM2769">
        <v>102.45</v>
      </c>
      <c r="LN2769">
        <v>56.6</v>
      </c>
      <c r="LO2769">
        <v>65.209999999999994</v>
      </c>
      <c r="LP2769">
        <v>20.6</v>
      </c>
      <c r="LR2769">
        <v>60.6</v>
      </c>
      <c r="LS2769">
        <v>73.12</v>
      </c>
      <c r="LT2769">
        <v>29.12</v>
      </c>
      <c r="LU2769">
        <v>39.86</v>
      </c>
      <c r="LV2769">
        <v>64.680000000000007</v>
      </c>
      <c r="LX2769">
        <v>36.112499999999997</v>
      </c>
      <c r="MC2769">
        <v>31.524999999999999</v>
      </c>
      <c r="MD2769">
        <v>20.86</v>
      </c>
      <c r="ME2769">
        <v>19.081900000000001</v>
      </c>
      <c r="MF2769">
        <v>30.175000000000001</v>
      </c>
      <c r="MH2769">
        <v>22.98</v>
      </c>
      <c r="MJ2769">
        <v>36.18</v>
      </c>
      <c r="MM2769">
        <v>35.489899999999999</v>
      </c>
      <c r="MN2769">
        <v>47.34</v>
      </c>
      <c r="MP2769">
        <v>52.51</v>
      </c>
      <c r="MR2769">
        <v>45.22</v>
      </c>
      <c r="MU2769">
        <v>81.77</v>
      </c>
      <c r="MV2769">
        <v>82.86</v>
      </c>
      <c r="MW2769">
        <v>21.315000000000001</v>
      </c>
      <c r="MY2769">
        <v>57.64</v>
      </c>
      <c r="MZ2769">
        <v>15.6569</v>
      </c>
      <c r="NB2769">
        <v>68.632499999999993</v>
      </c>
      <c r="NC2769">
        <v>16.05</v>
      </c>
      <c r="NE2769">
        <v>39.99</v>
      </c>
      <c r="NF2769">
        <v>56.25</v>
      </c>
      <c r="NG2769">
        <v>29.589099999999998</v>
      </c>
      <c r="NH2769">
        <v>24.47</v>
      </c>
      <c r="NI2769">
        <v>36.299999999999997</v>
      </c>
      <c r="NK2769">
        <v>18.72</v>
      </c>
      <c r="NM2769">
        <v>27.02</v>
      </c>
      <c r="NQ2769">
        <v>21.79</v>
      </c>
      <c r="NT2769">
        <v>28.28</v>
      </c>
      <c r="NU2769">
        <v>68.959999999999994</v>
      </c>
      <c r="NV2769">
        <v>29.94</v>
      </c>
      <c r="NX2769">
        <v>149.25</v>
      </c>
      <c r="NY2769">
        <v>51.76</v>
      </c>
      <c r="OA2769">
        <v>22.32</v>
      </c>
      <c r="OE2769">
        <v>63.98</v>
      </c>
      <c r="OG2769">
        <v>31.95</v>
      </c>
      <c r="OJ2769">
        <v>20.1797</v>
      </c>
      <c r="OK2769">
        <v>51.31</v>
      </c>
      <c r="OM2769">
        <v>27.67</v>
      </c>
      <c r="ON2769">
        <v>152.94999999999999</v>
      </c>
      <c r="OO2769">
        <v>46.23</v>
      </c>
      <c r="OQ2769">
        <v>51.75</v>
      </c>
      <c r="OR2769">
        <v>24.477499999999999</v>
      </c>
      <c r="OS2769">
        <v>36.224600000000002</v>
      </c>
      <c r="OU2769">
        <v>56.77</v>
      </c>
      <c r="OV2769">
        <v>37.71</v>
      </c>
      <c r="OW2769">
        <v>46.66</v>
      </c>
      <c r="OY2769">
        <v>28.87</v>
      </c>
      <c r="OZ2769">
        <v>43.05</v>
      </c>
      <c r="PA2769">
        <v>22.15</v>
      </c>
      <c r="PB2769">
        <v>55.97</v>
      </c>
      <c r="PC2769">
        <v>30.74</v>
      </c>
      <c r="PD2769">
        <v>52.01</v>
      </c>
      <c r="PE2769">
        <v>16.55</v>
      </c>
      <c r="PF2769">
        <v>20.966000000000001</v>
      </c>
      <c r="PG2769">
        <v>28.39</v>
      </c>
      <c r="PH2769">
        <v>20.93</v>
      </c>
      <c r="PI2769">
        <v>20.404</v>
      </c>
      <c r="PJ2769">
        <v>26.36</v>
      </c>
      <c r="PK2769">
        <v>146.32</v>
      </c>
      <c r="PM2769">
        <v>37</v>
      </c>
      <c r="PN2769">
        <v>22.57</v>
      </c>
      <c r="PP2769">
        <v>7.17</v>
      </c>
      <c r="PQ2769">
        <v>49.42</v>
      </c>
      <c r="PT2769">
        <v>16.385999999999999</v>
      </c>
      <c r="PV2769">
        <v>25.01</v>
      </c>
      <c r="PX2769">
        <v>27.19</v>
      </c>
      <c r="PY2769">
        <v>40.200000000000003</v>
      </c>
      <c r="PZ2769">
        <v>14.75</v>
      </c>
      <c r="QB2769">
        <v>36.85</v>
      </c>
      <c r="QC2769">
        <v>18.377500000000001</v>
      </c>
      <c r="QD2769">
        <v>55.75</v>
      </c>
      <c r="QI2769">
        <v>31.664999999999999</v>
      </c>
      <c r="QJ2769">
        <v>116.14</v>
      </c>
      <c r="QK2769">
        <v>43.28</v>
      </c>
      <c r="QL2769">
        <v>103.85</v>
      </c>
      <c r="QM2769">
        <v>10.321400000000001</v>
      </c>
      <c r="QN2769">
        <v>32.409999999999997</v>
      </c>
      <c r="QS2769">
        <v>15.2775</v>
      </c>
      <c r="QT2769">
        <v>11.56</v>
      </c>
      <c r="QU2769">
        <v>78.040000000000006</v>
      </c>
      <c r="QV2769">
        <v>10.14</v>
      </c>
      <c r="QX2769">
        <v>17.405000000000001</v>
      </c>
      <c r="RA2769">
        <v>48</v>
      </c>
      <c r="RB2769">
        <v>32.01</v>
      </c>
      <c r="RE2769">
        <v>12.26</v>
      </c>
      <c r="RF2769">
        <v>69.569999999999993</v>
      </c>
      <c r="RI2769">
        <v>11.36</v>
      </c>
      <c r="RK2769">
        <v>10.595000000000001</v>
      </c>
      <c r="RL2769">
        <v>38.24</v>
      </c>
      <c r="RM2769">
        <v>39.79</v>
      </c>
      <c r="RN2769">
        <v>79.03</v>
      </c>
      <c r="RT2769">
        <v>78.48</v>
      </c>
      <c r="RV2769">
        <v>18.954999999999998</v>
      </c>
      <c r="RW2769">
        <v>38.950000000000003</v>
      </c>
      <c r="RY2769">
        <v>51.91</v>
      </c>
      <c r="SC2769">
        <v>38.46</v>
      </c>
      <c r="SD2769">
        <v>58.31</v>
      </c>
      <c r="SH2769">
        <v>67.540000000000006</v>
      </c>
      <c r="SJ2769">
        <v>58.93</v>
      </c>
    </row>
    <row r="2770" spans="1:504">
      <c r="A2770" s="1">
        <v>40402</v>
      </c>
      <c r="C2770">
        <v>42.15</v>
      </c>
      <c r="D2770">
        <v>30.31</v>
      </c>
      <c r="F2770">
        <v>64.7</v>
      </c>
      <c r="G2770">
        <v>67.5</v>
      </c>
      <c r="H2770">
        <v>37.81</v>
      </c>
      <c r="I2770">
        <v>77.069999999999993</v>
      </c>
      <c r="J2770">
        <v>27.844999999999999</v>
      </c>
      <c r="L2770">
        <v>33.99</v>
      </c>
      <c r="M2770">
        <v>15.17</v>
      </c>
      <c r="N2770">
        <v>60.23</v>
      </c>
      <c r="P2770">
        <v>15.5</v>
      </c>
      <c r="Q2770">
        <v>18.223800000000001</v>
      </c>
      <c r="R2770">
        <v>27.61</v>
      </c>
      <c r="S2770">
        <v>128.30000000000001</v>
      </c>
      <c r="T2770">
        <v>60.53</v>
      </c>
      <c r="U2770">
        <v>58.52</v>
      </c>
      <c r="V2770">
        <v>72.06</v>
      </c>
      <c r="W2770">
        <v>35.04</v>
      </c>
      <c r="X2770">
        <v>84.01</v>
      </c>
      <c r="Y2770">
        <v>22.48</v>
      </c>
      <c r="Z2770">
        <v>13.06</v>
      </c>
      <c r="AC2770">
        <v>39.94</v>
      </c>
      <c r="AD2770">
        <v>16.2</v>
      </c>
      <c r="AE2770">
        <v>59.99</v>
      </c>
      <c r="AF2770">
        <v>26.66</v>
      </c>
      <c r="AG2770">
        <v>49.63</v>
      </c>
      <c r="AH2770">
        <v>70.58</v>
      </c>
      <c r="AJ2770">
        <v>50.43</v>
      </c>
      <c r="AO2770">
        <v>29</v>
      </c>
      <c r="AQ2770">
        <v>38.700000000000003</v>
      </c>
      <c r="AR2770">
        <v>31.0791</v>
      </c>
      <c r="AS2770">
        <v>41.055</v>
      </c>
      <c r="AT2770">
        <v>22.45</v>
      </c>
      <c r="AV2770">
        <v>4.7125000000000004</v>
      </c>
      <c r="AW2770">
        <v>21.560600000000001</v>
      </c>
      <c r="AY2770">
        <v>24.110299999999999</v>
      </c>
      <c r="AZ2770">
        <v>48.67</v>
      </c>
      <c r="BA2770">
        <v>69.060500000000005</v>
      </c>
      <c r="BB2770">
        <v>26</v>
      </c>
      <c r="BC2770">
        <v>35.35</v>
      </c>
      <c r="BD2770">
        <v>53.16</v>
      </c>
      <c r="BE2770">
        <v>51.84</v>
      </c>
      <c r="BF2770">
        <v>37.17</v>
      </c>
      <c r="BG2770">
        <v>91.85</v>
      </c>
      <c r="BH2770">
        <v>30.6</v>
      </c>
      <c r="BK2770">
        <v>206.5</v>
      </c>
      <c r="BL2770">
        <v>34.44</v>
      </c>
      <c r="BM2770">
        <v>14.3575</v>
      </c>
      <c r="BN2770">
        <v>24.79</v>
      </c>
      <c r="BO2770">
        <v>79.650000000000006</v>
      </c>
      <c r="BP2770">
        <v>24.8812</v>
      </c>
      <c r="BQ2770">
        <v>71.06</v>
      </c>
      <c r="BR2770">
        <v>77.02</v>
      </c>
      <c r="BS2770">
        <v>33.43</v>
      </c>
      <c r="BT2770">
        <v>14.23</v>
      </c>
      <c r="BU2770">
        <v>5.52</v>
      </c>
      <c r="BV2770">
        <v>26.33</v>
      </c>
      <c r="BX2770">
        <v>20.343299999999999</v>
      </c>
      <c r="BY2770">
        <v>7.6924999999999999</v>
      </c>
      <c r="BZ2770">
        <v>36.08</v>
      </c>
      <c r="CA2770">
        <v>34.46</v>
      </c>
      <c r="CD2770">
        <v>32.619999999999997</v>
      </c>
      <c r="CF2770">
        <v>35.92</v>
      </c>
      <c r="CG2770">
        <v>33.42</v>
      </c>
      <c r="CH2770">
        <v>20.12</v>
      </c>
      <c r="CI2770">
        <v>64.52</v>
      </c>
      <c r="CJ2770">
        <v>17.170000000000002</v>
      </c>
      <c r="CK2770">
        <v>38.51</v>
      </c>
      <c r="CL2770">
        <v>36.25</v>
      </c>
      <c r="CN2770">
        <v>16.738</v>
      </c>
      <c r="CO2770">
        <v>47.95</v>
      </c>
      <c r="CP2770">
        <v>57.74</v>
      </c>
      <c r="CQ2770">
        <v>17.5</v>
      </c>
      <c r="CR2770">
        <v>77.97</v>
      </c>
      <c r="CS2770">
        <v>28.202100000000002</v>
      </c>
      <c r="CT2770">
        <v>51.81</v>
      </c>
      <c r="CU2770">
        <v>65.53</v>
      </c>
      <c r="CV2770">
        <v>43.8</v>
      </c>
      <c r="CW2770">
        <v>38.6646</v>
      </c>
      <c r="CY2770">
        <v>51.3</v>
      </c>
      <c r="CZ2770">
        <v>37.840000000000003</v>
      </c>
      <c r="DA2770">
        <v>48.04</v>
      </c>
      <c r="DB2770">
        <v>21.51</v>
      </c>
      <c r="DC2770">
        <v>48.38</v>
      </c>
      <c r="DD2770">
        <v>47.68</v>
      </c>
      <c r="DE2770">
        <v>77.92</v>
      </c>
      <c r="DF2770">
        <v>30.2</v>
      </c>
      <c r="DG2770">
        <v>36.25</v>
      </c>
      <c r="DI2770">
        <v>17.989999999999998</v>
      </c>
      <c r="DJ2770">
        <v>27.56</v>
      </c>
      <c r="DK2770">
        <v>81.94</v>
      </c>
      <c r="DL2770">
        <v>20.25</v>
      </c>
      <c r="DM2770">
        <v>30.43</v>
      </c>
      <c r="DN2770">
        <v>12.27</v>
      </c>
      <c r="DO2770">
        <v>52.06</v>
      </c>
      <c r="DP2770">
        <v>33.3767</v>
      </c>
      <c r="DQ2770">
        <v>35.195</v>
      </c>
      <c r="DR2770">
        <v>17.95</v>
      </c>
      <c r="DS2770">
        <v>60.72</v>
      </c>
      <c r="DT2770">
        <v>34.43</v>
      </c>
      <c r="DU2770">
        <v>42.57</v>
      </c>
      <c r="DV2770">
        <v>110.74</v>
      </c>
      <c r="DW2770">
        <v>28.43</v>
      </c>
      <c r="DX2770">
        <v>25.68</v>
      </c>
      <c r="DY2770">
        <v>43.83</v>
      </c>
      <c r="DZ2770">
        <v>31.316600000000001</v>
      </c>
      <c r="EA2770">
        <v>38</v>
      </c>
      <c r="EC2770">
        <v>46.04</v>
      </c>
      <c r="EE2770">
        <v>10.672499999999999</v>
      </c>
      <c r="EF2770">
        <v>24.75</v>
      </c>
      <c r="EH2770">
        <v>14.48</v>
      </c>
      <c r="EI2770">
        <v>49.31</v>
      </c>
      <c r="EK2770">
        <v>43.19</v>
      </c>
      <c r="EL2770">
        <v>28.144200000000001</v>
      </c>
      <c r="EM2770">
        <v>12.52</v>
      </c>
      <c r="EN2770">
        <v>8.69</v>
      </c>
      <c r="EO2770">
        <v>45.82</v>
      </c>
      <c r="EP2770">
        <v>35.1</v>
      </c>
      <c r="EQ2770">
        <v>6.7750000000000004</v>
      </c>
      <c r="ER2770">
        <v>50.37</v>
      </c>
      <c r="ET2770">
        <v>62.518500000000003</v>
      </c>
      <c r="EU2770">
        <v>14.55</v>
      </c>
      <c r="EV2770">
        <v>46.5</v>
      </c>
      <c r="EX2770">
        <v>10.97</v>
      </c>
      <c r="EY2770">
        <v>19.899999999999999</v>
      </c>
      <c r="EZ2770">
        <v>13.41</v>
      </c>
      <c r="FA2770">
        <v>20.459499999999998</v>
      </c>
      <c r="FB2770">
        <v>36.6</v>
      </c>
      <c r="FC2770">
        <v>25.29</v>
      </c>
      <c r="FE2770">
        <v>22.83</v>
      </c>
      <c r="FF2770">
        <v>36.9</v>
      </c>
      <c r="FG2770">
        <v>19.739999999999998</v>
      </c>
      <c r="FH2770">
        <v>13.7</v>
      </c>
      <c r="FI2770">
        <v>23.62</v>
      </c>
      <c r="FJ2770">
        <v>9.2635000000000005</v>
      </c>
      <c r="FL2770">
        <v>29.35</v>
      </c>
      <c r="FM2770">
        <v>35.99</v>
      </c>
      <c r="FN2770">
        <v>28.94</v>
      </c>
      <c r="FO2770">
        <v>24.98</v>
      </c>
      <c r="FQ2770">
        <v>32.8459</v>
      </c>
      <c r="FS2770">
        <v>75.42</v>
      </c>
      <c r="FT2770">
        <v>16</v>
      </c>
      <c r="FU2770">
        <v>57.75</v>
      </c>
      <c r="FW2770">
        <v>17.88</v>
      </c>
      <c r="FX2770">
        <v>6.4838000000000005</v>
      </c>
      <c r="FY2770">
        <v>33.24</v>
      </c>
      <c r="FZ2770">
        <v>54.91</v>
      </c>
      <c r="GA2770">
        <v>28.63</v>
      </c>
      <c r="GB2770">
        <v>51.283000000000001</v>
      </c>
      <c r="GC2770">
        <v>26.03</v>
      </c>
      <c r="GD2770">
        <v>38.56</v>
      </c>
      <c r="GE2770">
        <v>50.77</v>
      </c>
      <c r="GF2770">
        <v>73.343900000000005</v>
      </c>
      <c r="GG2770">
        <v>36.74</v>
      </c>
      <c r="GH2770">
        <v>19.645199999999999</v>
      </c>
      <c r="GI2770">
        <v>25.35</v>
      </c>
      <c r="GJ2770">
        <v>45.59</v>
      </c>
      <c r="GK2770">
        <v>62.83</v>
      </c>
      <c r="GL2770">
        <v>24.525400000000001</v>
      </c>
      <c r="GM2770">
        <v>65.180000000000007</v>
      </c>
      <c r="GN2770">
        <v>41.25</v>
      </c>
      <c r="GO2770">
        <v>42.194400000000002</v>
      </c>
      <c r="GP2770">
        <v>7.9399999999999995</v>
      </c>
      <c r="GQ2770">
        <v>39.35</v>
      </c>
      <c r="GR2770">
        <v>56.09</v>
      </c>
      <c r="GS2770">
        <v>33.424999999999997</v>
      </c>
      <c r="GT2770">
        <v>87.31</v>
      </c>
      <c r="GU2770">
        <v>19.190000000000001</v>
      </c>
      <c r="GV2770">
        <v>31.56</v>
      </c>
      <c r="GW2770">
        <v>44.59</v>
      </c>
      <c r="GX2770">
        <v>23.79</v>
      </c>
      <c r="GY2770">
        <v>38.53</v>
      </c>
      <c r="GZ2770">
        <v>33.33</v>
      </c>
      <c r="HA2770">
        <v>59.3</v>
      </c>
      <c r="HB2770">
        <v>14.75</v>
      </c>
      <c r="HC2770">
        <v>69.400000000000006</v>
      </c>
      <c r="HD2770">
        <v>57.93</v>
      </c>
      <c r="HE2770">
        <v>41.73</v>
      </c>
      <c r="HF2770">
        <v>19.297799999999999</v>
      </c>
      <c r="HG2770">
        <v>35.78</v>
      </c>
      <c r="HH2770">
        <v>23.84</v>
      </c>
      <c r="HI2770">
        <v>11.43</v>
      </c>
      <c r="HJ2770">
        <v>54.82</v>
      </c>
      <c r="HK2770">
        <v>97.83</v>
      </c>
      <c r="HL2770">
        <v>24.3</v>
      </c>
      <c r="HM2770">
        <v>30.21</v>
      </c>
      <c r="HN2770">
        <v>12.02</v>
      </c>
      <c r="HP2770">
        <v>18.43</v>
      </c>
      <c r="HQ2770">
        <v>44.5</v>
      </c>
      <c r="HR2770">
        <v>42.44</v>
      </c>
      <c r="HS2770">
        <v>20.87</v>
      </c>
      <c r="HT2770">
        <v>22.6844</v>
      </c>
      <c r="HU2770">
        <v>14.37</v>
      </c>
      <c r="HV2770">
        <v>16.837900000000001</v>
      </c>
      <c r="HX2770">
        <v>36.909999999999997</v>
      </c>
      <c r="HY2770">
        <v>32.130000000000003</v>
      </c>
      <c r="HZ2770">
        <v>20.78</v>
      </c>
      <c r="IA2770">
        <v>20.014800000000001</v>
      </c>
      <c r="IB2770">
        <v>49.200600000000001</v>
      </c>
      <c r="IC2770">
        <v>43.674500000000002</v>
      </c>
      <c r="ID2770">
        <v>19.2775</v>
      </c>
      <c r="IE2770">
        <v>59.500599999999999</v>
      </c>
      <c r="IF2770">
        <v>38.69</v>
      </c>
      <c r="IG2770">
        <v>16.46</v>
      </c>
      <c r="IH2770">
        <v>78.13</v>
      </c>
      <c r="II2770">
        <v>15.882400000000001</v>
      </c>
      <c r="IJ2770">
        <v>27.524999999999999</v>
      </c>
      <c r="IK2770">
        <v>23.974799999999998</v>
      </c>
      <c r="IM2770">
        <v>10.59</v>
      </c>
      <c r="IS2770">
        <v>45.77</v>
      </c>
      <c r="IV2770">
        <v>39.86</v>
      </c>
      <c r="IW2770">
        <v>33.44</v>
      </c>
      <c r="IZ2770">
        <v>46.67</v>
      </c>
      <c r="JA2770">
        <v>15.99</v>
      </c>
      <c r="JC2770">
        <v>29.518599999999999</v>
      </c>
      <c r="JE2770">
        <v>31.62</v>
      </c>
      <c r="JI2770">
        <v>10.210000000000001</v>
      </c>
      <c r="JJ2770">
        <v>32.216700000000003</v>
      </c>
      <c r="JO2770">
        <v>85.19</v>
      </c>
      <c r="JU2770">
        <v>44.66</v>
      </c>
      <c r="JW2770">
        <v>36.33</v>
      </c>
      <c r="JY2770">
        <v>23.27</v>
      </c>
      <c r="KD2770">
        <v>60.15</v>
      </c>
      <c r="KH2770">
        <v>7.8</v>
      </c>
      <c r="KI2770">
        <v>37.299999999999997</v>
      </c>
      <c r="KJ2770">
        <v>22.44</v>
      </c>
      <c r="KK2770">
        <v>8.4682999999999993</v>
      </c>
      <c r="KN2770">
        <v>33.1</v>
      </c>
      <c r="KO2770">
        <v>14.17</v>
      </c>
      <c r="KP2770">
        <v>41.53</v>
      </c>
      <c r="KQ2770">
        <v>16.91</v>
      </c>
      <c r="KU2770">
        <v>12.53</v>
      </c>
      <c r="KV2770">
        <v>18.46</v>
      </c>
      <c r="KX2770">
        <v>26.12</v>
      </c>
      <c r="KZ2770">
        <v>52.97</v>
      </c>
      <c r="LB2770">
        <v>19.901299999999999</v>
      </c>
      <c r="LE2770">
        <v>28.22</v>
      </c>
      <c r="LG2770">
        <v>44.67</v>
      </c>
      <c r="LH2770">
        <v>22.75</v>
      </c>
      <c r="LI2770">
        <v>51.35</v>
      </c>
      <c r="LK2770">
        <v>84.272999999999996</v>
      </c>
      <c r="LL2770">
        <v>30.324999999999999</v>
      </c>
      <c r="LM2770">
        <v>101.47</v>
      </c>
      <c r="LN2770">
        <v>55.5</v>
      </c>
      <c r="LO2770">
        <v>64.48</v>
      </c>
      <c r="LP2770">
        <v>20.27</v>
      </c>
      <c r="LR2770">
        <v>60.95</v>
      </c>
      <c r="LS2770">
        <v>72.48</v>
      </c>
      <c r="LT2770">
        <v>29.15</v>
      </c>
      <c r="LU2770">
        <v>38.61</v>
      </c>
      <c r="LV2770">
        <v>63.06</v>
      </c>
      <c r="LX2770">
        <v>36.228900000000003</v>
      </c>
      <c r="MC2770">
        <v>31.895</v>
      </c>
      <c r="MD2770">
        <v>20.67</v>
      </c>
      <c r="ME2770">
        <v>18.996200000000002</v>
      </c>
      <c r="MF2770">
        <v>29.4</v>
      </c>
      <c r="MH2770">
        <v>22.76</v>
      </c>
      <c r="MJ2770">
        <v>36</v>
      </c>
      <c r="MM2770">
        <v>35.58</v>
      </c>
      <c r="MN2770">
        <v>47.41</v>
      </c>
      <c r="MP2770">
        <v>51.36</v>
      </c>
      <c r="MR2770">
        <v>45.89</v>
      </c>
      <c r="MU2770">
        <v>81.37</v>
      </c>
      <c r="MV2770">
        <v>81.319999999999993</v>
      </c>
      <c r="MW2770">
        <v>20.82</v>
      </c>
      <c r="MY2770">
        <v>56.47</v>
      </c>
      <c r="MZ2770">
        <v>15.4651</v>
      </c>
      <c r="NB2770">
        <v>67.395300000000006</v>
      </c>
      <c r="NC2770">
        <v>16.059999999999999</v>
      </c>
      <c r="NE2770">
        <v>39.46</v>
      </c>
      <c r="NF2770">
        <v>56.3</v>
      </c>
      <c r="NG2770">
        <v>29.481200000000001</v>
      </c>
      <c r="NH2770">
        <v>23.95</v>
      </c>
      <c r="NI2770">
        <v>35.770000000000003</v>
      </c>
      <c r="NK2770">
        <v>18.84</v>
      </c>
      <c r="NM2770">
        <v>26.72</v>
      </c>
      <c r="NQ2770">
        <v>21.69</v>
      </c>
      <c r="NT2770">
        <v>28.11</v>
      </c>
      <c r="NU2770">
        <v>68.63</v>
      </c>
      <c r="NV2770">
        <v>29.43</v>
      </c>
      <c r="NX2770">
        <v>149.41999999999999</v>
      </c>
      <c r="NY2770">
        <v>51.28</v>
      </c>
      <c r="OA2770">
        <v>22.22</v>
      </c>
      <c r="OE2770">
        <v>63.52</v>
      </c>
      <c r="OG2770">
        <v>30.85</v>
      </c>
      <c r="OJ2770">
        <v>19.686299999999999</v>
      </c>
      <c r="OK2770">
        <v>51.58</v>
      </c>
      <c r="OM2770">
        <v>25.78</v>
      </c>
      <c r="ON2770">
        <v>149.5</v>
      </c>
      <c r="OO2770">
        <v>46.18</v>
      </c>
      <c r="OQ2770">
        <v>51.85</v>
      </c>
      <c r="OR2770">
        <v>24.237500000000001</v>
      </c>
      <c r="OS2770">
        <v>35.520600000000002</v>
      </c>
      <c r="OU2770">
        <v>57.18</v>
      </c>
      <c r="OV2770">
        <v>37.81</v>
      </c>
      <c r="OW2770">
        <v>46.31</v>
      </c>
      <c r="OY2770">
        <v>28.72</v>
      </c>
      <c r="OZ2770">
        <v>42.77</v>
      </c>
      <c r="PA2770">
        <v>22.28</v>
      </c>
      <c r="PB2770">
        <v>55.31</v>
      </c>
      <c r="PC2770">
        <v>30.54</v>
      </c>
      <c r="PD2770">
        <v>52</v>
      </c>
      <c r="PE2770">
        <v>16.2</v>
      </c>
      <c r="PF2770">
        <v>21.183</v>
      </c>
      <c r="PG2770">
        <v>28.06</v>
      </c>
      <c r="PH2770">
        <v>20.89</v>
      </c>
      <c r="PI2770">
        <v>20.102</v>
      </c>
      <c r="PJ2770">
        <v>26.37</v>
      </c>
      <c r="PK2770">
        <v>146.22999999999999</v>
      </c>
      <c r="PM2770">
        <v>36.85</v>
      </c>
      <c r="PN2770">
        <v>22.41</v>
      </c>
      <c r="PP2770">
        <v>7.14</v>
      </c>
      <c r="PQ2770">
        <v>51.3</v>
      </c>
      <c r="PT2770">
        <v>16.878</v>
      </c>
      <c r="PV2770">
        <v>24.97</v>
      </c>
      <c r="PX2770">
        <v>26.66</v>
      </c>
      <c r="PY2770">
        <v>40.5</v>
      </c>
      <c r="PZ2770">
        <v>14.71</v>
      </c>
      <c r="QB2770">
        <v>36.99</v>
      </c>
      <c r="QC2770">
        <v>18.245000000000001</v>
      </c>
      <c r="QD2770">
        <v>54.88</v>
      </c>
      <c r="QI2770">
        <v>31.045000000000002</v>
      </c>
      <c r="QJ2770">
        <v>114.44</v>
      </c>
      <c r="QK2770">
        <v>42.16</v>
      </c>
      <c r="QL2770">
        <v>102.56</v>
      </c>
      <c r="QM2770">
        <v>10.118600000000001</v>
      </c>
      <c r="QN2770">
        <v>31.96</v>
      </c>
      <c r="QS2770">
        <v>15.515000000000001</v>
      </c>
      <c r="QT2770">
        <v>11.36</v>
      </c>
      <c r="QU2770">
        <v>77.489999999999995</v>
      </c>
      <c r="QV2770">
        <v>10.07</v>
      </c>
      <c r="QX2770">
        <v>17.38</v>
      </c>
      <c r="RA2770">
        <v>46.45</v>
      </c>
      <c r="RB2770">
        <v>31.81</v>
      </c>
      <c r="RE2770">
        <v>12.09</v>
      </c>
      <c r="RF2770">
        <v>68.25</v>
      </c>
      <c r="RI2770">
        <v>11.49</v>
      </c>
      <c r="RK2770">
        <v>10.465</v>
      </c>
      <c r="RL2770">
        <v>37.369999999999997</v>
      </c>
      <c r="RM2770">
        <v>39.35</v>
      </c>
      <c r="RN2770">
        <v>78.069999999999993</v>
      </c>
      <c r="RT2770">
        <v>78.94</v>
      </c>
      <c r="RV2770">
        <v>18.75</v>
      </c>
      <c r="RW2770">
        <v>38.78</v>
      </c>
      <c r="RY2770">
        <v>54.62</v>
      </c>
      <c r="SC2770">
        <v>39.07</v>
      </c>
      <c r="SD2770">
        <v>57.86</v>
      </c>
      <c r="SH2770">
        <v>66.03</v>
      </c>
      <c r="SJ2770">
        <v>59.22</v>
      </c>
    </row>
    <row r="2771" spans="1:504">
      <c r="A2771" s="1">
        <v>40403</v>
      </c>
      <c r="C2771">
        <v>41.73</v>
      </c>
      <c r="D2771">
        <v>30.03</v>
      </c>
      <c r="F2771">
        <v>64.84</v>
      </c>
      <c r="G2771">
        <v>68.010000000000005</v>
      </c>
      <c r="H2771">
        <v>37.5</v>
      </c>
      <c r="I2771">
        <v>77.400000000000006</v>
      </c>
      <c r="J2771">
        <v>27.864999999999998</v>
      </c>
      <c r="L2771">
        <v>33.68</v>
      </c>
      <c r="M2771">
        <v>14.94</v>
      </c>
      <c r="N2771">
        <v>59.91</v>
      </c>
      <c r="P2771">
        <v>15.38</v>
      </c>
      <c r="Q2771">
        <v>18.3645</v>
      </c>
      <c r="R2771">
        <v>27.31</v>
      </c>
      <c r="S2771">
        <v>127.87</v>
      </c>
      <c r="T2771">
        <v>60.6</v>
      </c>
      <c r="U2771">
        <v>58.15</v>
      </c>
      <c r="V2771">
        <v>71.89</v>
      </c>
      <c r="W2771">
        <v>35</v>
      </c>
      <c r="X2771">
        <v>84.01</v>
      </c>
      <c r="Y2771">
        <v>22.66</v>
      </c>
      <c r="Z2771">
        <v>13.23</v>
      </c>
      <c r="AC2771">
        <v>39.79</v>
      </c>
      <c r="AD2771">
        <v>16.079999999999998</v>
      </c>
      <c r="AE2771">
        <v>59.82</v>
      </c>
      <c r="AF2771">
        <v>26.72</v>
      </c>
      <c r="AG2771">
        <v>50.14</v>
      </c>
      <c r="AH2771">
        <v>70.7</v>
      </c>
      <c r="AJ2771">
        <v>50.4</v>
      </c>
      <c r="AO2771">
        <v>28.76</v>
      </c>
      <c r="AQ2771">
        <v>38.799999999999997</v>
      </c>
      <c r="AR2771">
        <v>30.718900000000001</v>
      </c>
      <c r="AS2771">
        <v>41.084800000000001</v>
      </c>
      <c r="AT2771">
        <v>22.35</v>
      </c>
      <c r="AV2771">
        <v>4.6349999999999998</v>
      </c>
      <c r="AW2771">
        <v>21.560600000000001</v>
      </c>
      <c r="AY2771">
        <v>23.952400000000001</v>
      </c>
      <c r="AZ2771">
        <v>47.76</v>
      </c>
      <c r="BA2771">
        <v>69.966499999999996</v>
      </c>
      <c r="BB2771">
        <v>25.7</v>
      </c>
      <c r="BC2771">
        <v>35.520000000000003</v>
      </c>
      <c r="BD2771">
        <v>52.77</v>
      </c>
      <c r="BE2771">
        <v>52.37</v>
      </c>
      <c r="BF2771">
        <v>36.909999999999997</v>
      </c>
      <c r="BG2771">
        <v>91.26</v>
      </c>
      <c r="BH2771">
        <v>30.05</v>
      </c>
      <c r="BK2771">
        <v>207.86</v>
      </c>
      <c r="BL2771">
        <v>34.14</v>
      </c>
      <c r="BM2771">
        <v>14.2925</v>
      </c>
      <c r="BN2771">
        <v>24.8</v>
      </c>
      <c r="BO2771">
        <v>79.92</v>
      </c>
      <c r="BP2771">
        <v>24.8323</v>
      </c>
      <c r="BQ2771">
        <v>70.959999999999994</v>
      </c>
      <c r="BR2771">
        <v>76.78</v>
      </c>
      <c r="BS2771">
        <v>33.14</v>
      </c>
      <c r="BT2771">
        <v>14.13</v>
      </c>
      <c r="BU2771">
        <v>5.48</v>
      </c>
      <c r="BV2771">
        <v>26.32</v>
      </c>
      <c r="BX2771">
        <v>20.293299999999999</v>
      </c>
      <c r="BY2771">
        <v>7.6725000000000003</v>
      </c>
      <c r="BZ2771">
        <v>36.19</v>
      </c>
      <c r="CA2771">
        <v>34.44</v>
      </c>
      <c r="CD2771">
        <v>32.51</v>
      </c>
      <c r="CF2771">
        <v>36.049999999999997</v>
      </c>
      <c r="CG2771">
        <v>33.380000000000003</v>
      </c>
      <c r="CH2771">
        <v>20.149999999999999</v>
      </c>
      <c r="CI2771">
        <v>64.31</v>
      </c>
      <c r="CJ2771">
        <v>17.36</v>
      </c>
      <c r="CK2771">
        <v>38.195</v>
      </c>
      <c r="CL2771">
        <v>35.869999999999997</v>
      </c>
      <c r="CN2771">
        <v>16.823599999999999</v>
      </c>
      <c r="CO2771">
        <v>47.55</v>
      </c>
      <c r="CP2771">
        <v>57.02</v>
      </c>
      <c r="CQ2771">
        <v>16.87</v>
      </c>
      <c r="CR2771">
        <v>77.75</v>
      </c>
      <c r="CS2771">
        <v>28.0581</v>
      </c>
      <c r="CT2771">
        <v>50.81</v>
      </c>
      <c r="CU2771">
        <v>64.849999999999994</v>
      </c>
      <c r="CV2771">
        <v>43.91</v>
      </c>
      <c r="CW2771">
        <v>38.498600000000003</v>
      </c>
      <c r="CY2771">
        <v>51.03</v>
      </c>
      <c r="CZ2771">
        <v>37.634999999999998</v>
      </c>
      <c r="DA2771">
        <v>47.7</v>
      </c>
      <c r="DB2771">
        <v>21.44</v>
      </c>
      <c r="DC2771">
        <v>48.23</v>
      </c>
      <c r="DD2771">
        <v>47.085000000000001</v>
      </c>
      <c r="DE2771">
        <v>78.11</v>
      </c>
      <c r="DF2771">
        <v>30.2</v>
      </c>
      <c r="DG2771">
        <v>36.15</v>
      </c>
      <c r="DI2771">
        <v>18</v>
      </c>
      <c r="DJ2771">
        <v>27.5</v>
      </c>
      <c r="DK2771">
        <v>80.8</v>
      </c>
      <c r="DL2771">
        <v>20.13</v>
      </c>
      <c r="DM2771">
        <v>30.36</v>
      </c>
      <c r="DN2771">
        <v>12.15</v>
      </c>
      <c r="DO2771">
        <v>52.02</v>
      </c>
      <c r="DP2771">
        <v>33.176699999999997</v>
      </c>
      <c r="DQ2771">
        <v>35.034999999999997</v>
      </c>
      <c r="DR2771">
        <v>17.670000000000002</v>
      </c>
      <c r="DS2771">
        <v>60.67</v>
      </c>
      <c r="DT2771">
        <v>34.86</v>
      </c>
      <c r="DU2771">
        <v>42.01</v>
      </c>
      <c r="DV2771">
        <v>109.66</v>
      </c>
      <c r="DW2771">
        <v>28.1</v>
      </c>
      <c r="DX2771">
        <v>25.57</v>
      </c>
      <c r="DY2771">
        <v>43.82</v>
      </c>
      <c r="DZ2771">
        <v>31.416699999999999</v>
      </c>
      <c r="EA2771">
        <v>37.42</v>
      </c>
      <c r="EC2771">
        <v>46.35</v>
      </c>
      <c r="EE2771">
        <v>10.725</v>
      </c>
      <c r="EF2771">
        <v>24.68</v>
      </c>
      <c r="EH2771">
        <v>14.5</v>
      </c>
      <c r="EI2771">
        <v>49.33</v>
      </c>
      <c r="EK2771">
        <v>43.02</v>
      </c>
      <c r="EL2771">
        <v>28.168099999999999</v>
      </c>
      <c r="EM2771">
        <v>12.51</v>
      </c>
      <c r="EN2771">
        <v>8.64</v>
      </c>
      <c r="EO2771">
        <v>46.35</v>
      </c>
      <c r="EP2771">
        <v>35.159999999999997</v>
      </c>
      <c r="EQ2771">
        <v>6.59</v>
      </c>
      <c r="ER2771">
        <v>50.64</v>
      </c>
      <c r="ET2771">
        <v>62.116</v>
      </c>
      <c r="EU2771">
        <v>14.58</v>
      </c>
      <c r="EV2771">
        <v>44.99</v>
      </c>
      <c r="EX2771">
        <v>11</v>
      </c>
      <c r="EY2771">
        <v>19.68</v>
      </c>
      <c r="EZ2771">
        <v>13.33</v>
      </c>
      <c r="FA2771">
        <v>20.264900000000001</v>
      </c>
      <c r="FB2771">
        <v>35.700000000000003</v>
      </c>
      <c r="FC2771">
        <v>24.89</v>
      </c>
      <c r="FE2771">
        <v>22.69</v>
      </c>
      <c r="FF2771">
        <v>37.049999999999997</v>
      </c>
      <c r="FG2771">
        <v>19.59</v>
      </c>
      <c r="FH2771">
        <v>13.68</v>
      </c>
      <c r="FI2771">
        <v>23.49</v>
      </c>
      <c r="FJ2771">
        <v>9.2108000000000008</v>
      </c>
      <c r="FL2771">
        <v>29.03</v>
      </c>
      <c r="FM2771">
        <v>35.57</v>
      </c>
      <c r="FN2771">
        <v>28.7</v>
      </c>
      <c r="FO2771">
        <v>25.16</v>
      </c>
      <c r="FQ2771">
        <v>31.2896</v>
      </c>
      <c r="FS2771">
        <v>75.010000000000005</v>
      </c>
      <c r="FT2771">
        <v>16.02</v>
      </c>
      <c r="FU2771">
        <v>56.72</v>
      </c>
      <c r="FW2771">
        <v>17.645</v>
      </c>
      <c r="FX2771">
        <v>6.5113000000000003</v>
      </c>
      <c r="FY2771">
        <v>33.575000000000003</v>
      </c>
      <c r="FZ2771">
        <v>54.68</v>
      </c>
      <c r="GA2771">
        <v>28.75</v>
      </c>
      <c r="GB2771">
        <v>51.319000000000003</v>
      </c>
      <c r="GC2771">
        <v>25.84</v>
      </c>
      <c r="GD2771">
        <v>38.090000000000003</v>
      </c>
      <c r="GE2771">
        <v>49.24</v>
      </c>
      <c r="GF2771">
        <v>72.317499999999995</v>
      </c>
      <c r="GG2771">
        <v>36.36</v>
      </c>
      <c r="GH2771">
        <v>19.785299999999999</v>
      </c>
      <c r="GI2771">
        <v>25.03</v>
      </c>
      <c r="GJ2771">
        <v>45.71</v>
      </c>
      <c r="GK2771">
        <v>63.52</v>
      </c>
      <c r="GL2771">
        <v>24.943000000000001</v>
      </c>
      <c r="GM2771">
        <v>65.56</v>
      </c>
      <c r="GN2771">
        <v>41.37</v>
      </c>
      <c r="GO2771">
        <v>41.942900000000002</v>
      </c>
      <c r="GP2771">
        <v>8.1</v>
      </c>
      <c r="GQ2771">
        <v>39.5</v>
      </c>
      <c r="GR2771">
        <v>55.09</v>
      </c>
      <c r="GS2771">
        <v>33.155000000000001</v>
      </c>
      <c r="GT2771">
        <v>87.29</v>
      </c>
      <c r="GU2771">
        <v>19.18</v>
      </c>
      <c r="GV2771">
        <v>31.71</v>
      </c>
      <c r="GW2771">
        <v>44.74</v>
      </c>
      <c r="GX2771">
        <v>23.72</v>
      </c>
      <c r="GY2771">
        <v>38.61</v>
      </c>
      <c r="GZ2771">
        <v>33.94</v>
      </c>
      <c r="HA2771">
        <v>58.76</v>
      </c>
      <c r="HB2771">
        <v>14.52</v>
      </c>
      <c r="HC2771">
        <v>69.099999999999994</v>
      </c>
      <c r="HD2771">
        <v>58.15</v>
      </c>
      <c r="HE2771">
        <v>41.78</v>
      </c>
      <c r="HF2771">
        <v>19.226700000000001</v>
      </c>
      <c r="HG2771">
        <v>35.840000000000003</v>
      </c>
      <c r="HH2771">
        <v>23.83</v>
      </c>
      <c r="HI2771">
        <v>11.4</v>
      </c>
      <c r="HJ2771">
        <v>54.93</v>
      </c>
      <c r="HK2771">
        <v>98.16</v>
      </c>
      <c r="HL2771">
        <v>24.39</v>
      </c>
      <c r="HM2771">
        <v>29.98</v>
      </c>
      <c r="HN2771">
        <v>11.97</v>
      </c>
      <c r="HP2771">
        <v>18.16</v>
      </c>
      <c r="HQ2771">
        <v>44.3</v>
      </c>
      <c r="HR2771">
        <v>41.79</v>
      </c>
      <c r="HS2771">
        <v>20.45</v>
      </c>
      <c r="HT2771">
        <v>22.502199999999998</v>
      </c>
      <c r="HU2771">
        <v>14.36</v>
      </c>
      <c r="HV2771">
        <v>16.796399999999998</v>
      </c>
      <c r="HX2771">
        <v>36.725000000000001</v>
      </c>
      <c r="HY2771">
        <v>32.03</v>
      </c>
      <c r="HZ2771">
        <v>20.81</v>
      </c>
      <c r="IA2771">
        <v>19.8873</v>
      </c>
      <c r="IB2771">
        <v>48.997</v>
      </c>
      <c r="IC2771">
        <v>43.665700000000001</v>
      </c>
      <c r="ID2771">
        <v>19.127500000000001</v>
      </c>
      <c r="IE2771">
        <v>59.2883</v>
      </c>
      <c r="IF2771">
        <v>38.32</v>
      </c>
      <c r="IG2771">
        <v>16.36</v>
      </c>
      <c r="IH2771">
        <v>76.739999999999995</v>
      </c>
      <c r="II2771">
        <v>15.8742</v>
      </c>
      <c r="IJ2771">
        <v>27.61</v>
      </c>
      <c r="IK2771">
        <v>23.7377</v>
      </c>
      <c r="IM2771">
        <v>10.62</v>
      </c>
      <c r="IS2771">
        <v>45.62</v>
      </c>
      <c r="IV2771">
        <v>39.75</v>
      </c>
      <c r="IW2771">
        <v>31.05</v>
      </c>
      <c r="IZ2771">
        <v>46.57</v>
      </c>
      <c r="JA2771">
        <v>16.27</v>
      </c>
      <c r="JC2771">
        <v>29.537800000000001</v>
      </c>
      <c r="JE2771">
        <v>31.36</v>
      </c>
      <c r="JI2771">
        <v>10.24</v>
      </c>
      <c r="JJ2771">
        <v>32.073300000000003</v>
      </c>
      <c r="JO2771">
        <v>85.35</v>
      </c>
      <c r="JU2771">
        <v>44.72</v>
      </c>
      <c r="JW2771">
        <v>35.659999999999997</v>
      </c>
      <c r="JY2771">
        <v>23.02</v>
      </c>
      <c r="KD2771">
        <v>59.42</v>
      </c>
      <c r="KH2771">
        <v>7.82</v>
      </c>
      <c r="KI2771">
        <v>37.28</v>
      </c>
      <c r="KJ2771">
        <v>22.22</v>
      </c>
      <c r="KK2771">
        <v>8.4817</v>
      </c>
      <c r="KN2771">
        <v>33.01</v>
      </c>
      <c r="KO2771">
        <v>13.95</v>
      </c>
      <c r="KP2771">
        <v>41.73</v>
      </c>
      <c r="KQ2771">
        <v>16.7</v>
      </c>
      <c r="KU2771">
        <v>12.7775</v>
      </c>
      <c r="KV2771">
        <v>18.510000000000002</v>
      </c>
      <c r="KX2771">
        <v>25.9</v>
      </c>
      <c r="KZ2771">
        <v>53.42</v>
      </c>
      <c r="LB2771">
        <v>19.6553</v>
      </c>
      <c r="LE2771">
        <v>28.1</v>
      </c>
      <c r="LG2771">
        <v>44.88</v>
      </c>
      <c r="LH2771">
        <v>22.655000000000001</v>
      </c>
      <c r="LI2771">
        <v>50.6</v>
      </c>
      <c r="LK2771">
        <v>83.924999999999997</v>
      </c>
      <c r="LL2771">
        <v>30.065000000000001</v>
      </c>
      <c r="LM2771">
        <v>102.18</v>
      </c>
      <c r="LN2771">
        <v>55.49</v>
      </c>
      <c r="LO2771">
        <v>64.44</v>
      </c>
      <c r="LP2771">
        <v>20.260000000000002</v>
      </c>
      <c r="LR2771">
        <v>60.65</v>
      </c>
      <c r="LS2771">
        <v>72.72</v>
      </c>
      <c r="LT2771">
        <v>29.04</v>
      </c>
      <c r="LU2771">
        <v>38.82</v>
      </c>
      <c r="LV2771">
        <v>62.39</v>
      </c>
      <c r="LX2771">
        <v>35.503599999999999</v>
      </c>
      <c r="MC2771">
        <v>32.04</v>
      </c>
      <c r="MD2771">
        <v>20.88</v>
      </c>
      <c r="ME2771">
        <v>18.816400000000002</v>
      </c>
      <c r="MF2771">
        <v>28.91</v>
      </c>
      <c r="MH2771">
        <v>22.89</v>
      </c>
      <c r="MJ2771">
        <v>36.31</v>
      </c>
      <c r="MM2771">
        <v>35.588999999999999</v>
      </c>
      <c r="MN2771">
        <v>47.36</v>
      </c>
      <c r="MP2771">
        <v>51.47</v>
      </c>
      <c r="MR2771">
        <v>45.76</v>
      </c>
      <c r="MU2771">
        <v>80.36</v>
      </c>
      <c r="MV2771">
        <v>81.02</v>
      </c>
      <c r="MW2771">
        <v>20.414999999999999</v>
      </c>
      <c r="MY2771">
        <v>56.37</v>
      </c>
      <c r="MZ2771">
        <v>15.391999999999999</v>
      </c>
      <c r="NB2771">
        <v>67.3857</v>
      </c>
      <c r="NC2771">
        <v>15.98</v>
      </c>
      <c r="NE2771">
        <v>38.85</v>
      </c>
      <c r="NF2771">
        <v>56.03</v>
      </c>
      <c r="NG2771">
        <v>29.3734</v>
      </c>
      <c r="NH2771">
        <v>24.19</v>
      </c>
      <c r="NI2771">
        <v>36.24</v>
      </c>
      <c r="NK2771">
        <v>18.88</v>
      </c>
      <c r="NM2771">
        <v>27.58</v>
      </c>
      <c r="NQ2771">
        <v>21.64</v>
      </c>
      <c r="NT2771">
        <v>28.14</v>
      </c>
      <c r="NU2771">
        <v>68.25</v>
      </c>
      <c r="NV2771">
        <v>29.4</v>
      </c>
      <c r="NX2771">
        <v>148.08000000000001</v>
      </c>
      <c r="NY2771">
        <v>51.15</v>
      </c>
      <c r="OA2771">
        <v>21.9</v>
      </c>
      <c r="OE2771">
        <v>63.7</v>
      </c>
      <c r="OG2771">
        <v>30.93</v>
      </c>
      <c r="OJ2771">
        <v>19.557600000000001</v>
      </c>
      <c r="OK2771">
        <v>51.79</v>
      </c>
      <c r="OM2771">
        <v>25.63</v>
      </c>
      <c r="ON2771">
        <v>151.58000000000001</v>
      </c>
      <c r="OO2771">
        <v>46.21</v>
      </c>
      <c r="OQ2771">
        <v>51.99</v>
      </c>
      <c r="OR2771">
        <v>24.31</v>
      </c>
      <c r="OS2771">
        <v>35.253300000000003</v>
      </c>
      <c r="OU2771">
        <v>57.29</v>
      </c>
      <c r="OV2771">
        <v>37.31</v>
      </c>
      <c r="OW2771">
        <v>46.08</v>
      </c>
      <c r="OY2771">
        <v>28.655000000000001</v>
      </c>
      <c r="OZ2771">
        <v>42.2</v>
      </c>
      <c r="PA2771">
        <v>22.42</v>
      </c>
      <c r="PB2771">
        <v>55.46</v>
      </c>
      <c r="PC2771">
        <v>30.984999999999999</v>
      </c>
      <c r="PD2771">
        <v>51.44</v>
      </c>
      <c r="PE2771">
        <v>16.149999999999999</v>
      </c>
      <c r="PF2771">
        <v>21.064</v>
      </c>
      <c r="PG2771">
        <v>27.5</v>
      </c>
      <c r="PH2771">
        <v>20.82</v>
      </c>
      <c r="PI2771">
        <v>19.292000000000002</v>
      </c>
      <c r="PJ2771">
        <v>26.5</v>
      </c>
      <c r="PK2771">
        <v>142.63</v>
      </c>
      <c r="PM2771">
        <v>37.01</v>
      </c>
      <c r="PN2771">
        <v>21.96</v>
      </c>
      <c r="PP2771">
        <v>7.15</v>
      </c>
      <c r="PQ2771">
        <v>51.2</v>
      </c>
      <c r="PT2771">
        <v>16.93</v>
      </c>
      <c r="PV2771">
        <v>24.88</v>
      </c>
      <c r="PX2771">
        <v>26.73</v>
      </c>
      <c r="PY2771">
        <v>40.1</v>
      </c>
      <c r="PZ2771">
        <v>14.68</v>
      </c>
      <c r="QB2771">
        <v>36.840000000000003</v>
      </c>
      <c r="QC2771">
        <v>18.055</v>
      </c>
      <c r="QD2771">
        <v>54.75</v>
      </c>
      <c r="QI2771">
        <v>31.375</v>
      </c>
      <c r="QJ2771">
        <v>113.56</v>
      </c>
      <c r="QK2771">
        <v>41.73</v>
      </c>
      <c r="QL2771">
        <v>102.58</v>
      </c>
      <c r="QM2771">
        <v>10.1411</v>
      </c>
      <c r="QN2771">
        <v>32.479999999999997</v>
      </c>
      <c r="QS2771">
        <v>15.484999999999999</v>
      </c>
      <c r="QT2771">
        <v>11.16</v>
      </c>
      <c r="QU2771">
        <v>77.56</v>
      </c>
      <c r="QV2771">
        <v>10.09</v>
      </c>
      <c r="QX2771">
        <v>17.7</v>
      </c>
      <c r="RA2771">
        <v>45.26</v>
      </c>
      <c r="RB2771">
        <v>31.62</v>
      </c>
      <c r="RE2771">
        <v>12.03</v>
      </c>
      <c r="RF2771">
        <v>67.349999999999994</v>
      </c>
      <c r="RI2771">
        <v>11.55</v>
      </c>
      <c r="RK2771">
        <v>10.515000000000001</v>
      </c>
      <c r="RL2771">
        <v>36.96</v>
      </c>
      <c r="RM2771">
        <v>39.29</v>
      </c>
      <c r="RN2771">
        <v>77.78</v>
      </c>
      <c r="RT2771">
        <v>79.11</v>
      </c>
      <c r="RV2771">
        <v>18.594999999999999</v>
      </c>
      <c r="RW2771">
        <v>38.76</v>
      </c>
      <c r="RY2771">
        <v>54.26</v>
      </c>
      <c r="SC2771">
        <v>39.24</v>
      </c>
      <c r="SD2771">
        <v>58.07</v>
      </c>
      <c r="SH2771">
        <v>68.08</v>
      </c>
      <c r="SJ2771">
        <v>59.64</v>
      </c>
    </row>
    <row r="2772" spans="1:504">
      <c r="A2772" s="1">
        <v>40406</v>
      </c>
      <c r="C2772">
        <v>41.54</v>
      </c>
      <c r="D2772">
        <v>29.96</v>
      </c>
      <c r="F2772">
        <v>64.400000000000006</v>
      </c>
      <c r="G2772">
        <v>68.489999999999995</v>
      </c>
      <c r="H2772">
        <v>37.69</v>
      </c>
      <c r="I2772">
        <v>77.709999999999994</v>
      </c>
      <c r="J2772">
        <v>27.94</v>
      </c>
      <c r="L2772">
        <v>33.659999999999997</v>
      </c>
      <c r="M2772">
        <v>15.16</v>
      </c>
      <c r="N2772">
        <v>59.88</v>
      </c>
      <c r="P2772">
        <v>15.46</v>
      </c>
      <c r="Q2772">
        <v>18.4099</v>
      </c>
      <c r="R2772">
        <v>27.38</v>
      </c>
      <c r="S2772">
        <v>127.77</v>
      </c>
      <c r="T2772">
        <v>60.27</v>
      </c>
      <c r="U2772">
        <v>58.01</v>
      </c>
      <c r="V2772">
        <v>71.790000000000006</v>
      </c>
      <c r="W2772">
        <v>34.97</v>
      </c>
      <c r="X2772">
        <v>83.43</v>
      </c>
      <c r="Y2772">
        <v>22.1</v>
      </c>
      <c r="Z2772">
        <v>13.19</v>
      </c>
      <c r="AC2772">
        <v>39.93</v>
      </c>
      <c r="AD2772">
        <v>16.03</v>
      </c>
      <c r="AE2772">
        <v>59.77</v>
      </c>
      <c r="AF2772">
        <v>26.65</v>
      </c>
      <c r="AG2772">
        <v>49.91</v>
      </c>
      <c r="AH2772">
        <v>70.349999999999994</v>
      </c>
      <c r="AJ2772">
        <v>50.41</v>
      </c>
      <c r="AO2772">
        <v>29.08</v>
      </c>
      <c r="AQ2772">
        <v>38.700000000000003</v>
      </c>
      <c r="AR2772">
        <v>30.124099999999999</v>
      </c>
      <c r="AS2772">
        <v>40.945599999999999</v>
      </c>
      <c r="AT2772">
        <v>22.6</v>
      </c>
      <c r="AV2772">
        <v>4.5807000000000002</v>
      </c>
      <c r="AW2772">
        <v>21.284500000000001</v>
      </c>
      <c r="AY2772">
        <v>24.086300000000001</v>
      </c>
      <c r="AZ2772">
        <v>47.56</v>
      </c>
      <c r="BA2772">
        <v>70.169899999999998</v>
      </c>
      <c r="BB2772">
        <v>25.9</v>
      </c>
      <c r="BC2772">
        <v>35.729999999999997</v>
      </c>
      <c r="BD2772">
        <v>52.62</v>
      </c>
      <c r="BE2772">
        <v>51.94</v>
      </c>
      <c r="BF2772">
        <v>36.74</v>
      </c>
      <c r="BG2772">
        <v>91.4</v>
      </c>
      <c r="BH2772">
        <v>30.04</v>
      </c>
      <c r="BK2772">
        <v>207</v>
      </c>
      <c r="BL2772">
        <v>34.17</v>
      </c>
      <c r="BM2772">
        <v>14.154999999999999</v>
      </c>
      <c r="BN2772">
        <v>24.7</v>
      </c>
      <c r="BO2772">
        <v>79.44</v>
      </c>
      <c r="BP2772">
        <v>24.701899999999998</v>
      </c>
      <c r="BQ2772">
        <v>70.63</v>
      </c>
      <c r="BR2772">
        <v>76.84</v>
      </c>
      <c r="BS2772">
        <v>33.049999999999997</v>
      </c>
      <c r="BT2772">
        <v>14.06</v>
      </c>
      <c r="BU2772">
        <v>5.47</v>
      </c>
      <c r="BV2772">
        <v>26.28</v>
      </c>
      <c r="BX2772">
        <v>20.18</v>
      </c>
      <c r="BY2772">
        <v>7.5449999999999999</v>
      </c>
      <c r="BZ2772">
        <v>36.270000000000003</v>
      </c>
      <c r="CA2772">
        <v>34.39</v>
      </c>
      <c r="CD2772">
        <v>32.47</v>
      </c>
      <c r="CF2772">
        <v>36.26</v>
      </c>
      <c r="CG2772">
        <v>33.369999999999997</v>
      </c>
      <c r="CH2772">
        <v>20.05</v>
      </c>
      <c r="CI2772">
        <v>64.25</v>
      </c>
      <c r="CJ2772">
        <v>17.399999999999999</v>
      </c>
      <c r="CK2772">
        <v>38.085000000000001</v>
      </c>
      <c r="CL2772">
        <v>36.01</v>
      </c>
      <c r="CN2772">
        <v>16.808</v>
      </c>
      <c r="CO2772">
        <v>46.85</v>
      </c>
      <c r="CP2772">
        <v>56.86</v>
      </c>
      <c r="CQ2772">
        <v>16.55</v>
      </c>
      <c r="CR2772">
        <v>77.77</v>
      </c>
      <c r="CS2772">
        <v>28.194500000000001</v>
      </c>
      <c r="CT2772">
        <v>50.72</v>
      </c>
      <c r="CU2772">
        <v>65.59</v>
      </c>
      <c r="CV2772">
        <v>44.03</v>
      </c>
      <c r="CW2772">
        <v>38.482100000000003</v>
      </c>
      <c r="CY2772">
        <v>51.09</v>
      </c>
      <c r="CZ2772">
        <v>37.704999999999998</v>
      </c>
      <c r="DA2772">
        <v>47.73</v>
      </c>
      <c r="DB2772">
        <v>21.35</v>
      </c>
      <c r="DC2772">
        <v>48.05</v>
      </c>
      <c r="DD2772">
        <v>47.045000000000002</v>
      </c>
      <c r="DE2772">
        <v>78.16</v>
      </c>
      <c r="DF2772">
        <v>30.26</v>
      </c>
      <c r="DG2772">
        <v>35.700000000000003</v>
      </c>
      <c r="DI2772">
        <v>17.84</v>
      </c>
      <c r="DJ2772">
        <v>27.92</v>
      </c>
      <c r="DK2772">
        <v>80.98</v>
      </c>
      <c r="DL2772">
        <v>20.14</v>
      </c>
      <c r="DM2772">
        <v>30.535</v>
      </c>
      <c r="DN2772">
        <v>11.99</v>
      </c>
      <c r="DO2772">
        <v>52.16</v>
      </c>
      <c r="DP2772">
        <v>33.023299999999999</v>
      </c>
      <c r="DQ2772">
        <v>35.314999999999998</v>
      </c>
      <c r="DR2772">
        <v>17.63</v>
      </c>
      <c r="DS2772">
        <v>60.42</v>
      </c>
      <c r="DT2772">
        <v>35.15</v>
      </c>
      <c r="DU2772">
        <v>42.21</v>
      </c>
      <c r="DV2772">
        <v>109.22</v>
      </c>
      <c r="DW2772">
        <v>27.81</v>
      </c>
      <c r="DX2772">
        <v>25.92</v>
      </c>
      <c r="DY2772">
        <v>43.93</v>
      </c>
      <c r="DZ2772">
        <v>31.443999999999999</v>
      </c>
      <c r="EA2772">
        <v>37.299999999999997</v>
      </c>
      <c r="EC2772">
        <v>46.35</v>
      </c>
      <c r="EE2772">
        <v>10.7325</v>
      </c>
      <c r="EF2772">
        <v>24.7</v>
      </c>
      <c r="EH2772">
        <v>14.5</v>
      </c>
      <c r="EI2772">
        <v>49</v>
      </c>
      <c r="EK2772">
        <v>42.63</v>
      </c>
      <c r="EL2772">
        <v>28.016400000000001</v>
      </c>
      <c r="EM2772">
        <v>12.58</v>
      </c>
      <c r="EN2772">
        <v>8.57</v>
      </c>
      <c r="EO2772">
        <v>45.89</v>
      </c>
      <c r="EP2772">
        <v>35.07</v>
      </c>
      <c r="EQ2772">
        <v>6.5975000000000001</v>
      </c>
      <c r="ER2772">
        <v>50.93</v>
      </c>
      <c r="ET2772">
        <v>62.403500000000001</v>
      </c>
      <c r="EU2772">
        <v>14.68</v>
      </c>
      <c r="EV2772">
        <v>44.27</v>
      </c>
      <c r="EX2772">
        <v>10.96</v>
      </c>
      <c r="EY2772">
        <v>19.68</v>
      </c>
      <c r="EZ2772">
        <v>13.14</v>
      </c>
      <c r="FA2772">
        <v>20.1189</v>
      </c>
      <c r="FB2772">
        <v>35.57</v>
      </c>
      <c r="FC2772">
        <v>24.88</v>
      </c>
      <c r="FE2772">
        <v>22.25</v>
      </c>
      <c r="FF2772">
        <v>36.880000000000003</v>
      </c>
      <c r="FG2772">
        <v>19.7</v>
      </c>
      <c r="FH2772">
        <v>13.6</v>
      </c>
      <c r="FI2772">
        <v>23.31</v>
      </c>
      <c r="FJ2772">
        <v>9.0526</v>
      </c>
      <c r="FL2772">
        <v>28.66</v>
      </c>
      <c r="FM2772">
        <v>35.18</v>
      </c>
      <c r="FN2772">
        <v>28.7</v>
      </c>
      <c r="FO2772">
        <v>25.18</v>
      </c>
      <c r="FQ2772">
        <v>31.985900000000001</v>
      </c>
      <c r="FS2772">
        <v>74.86</v>
      </c>
      <c r="FT2772">
        <v>16.05</v>
      </c>
      <c r="FU2772">
        <v>57.71</v>
      </c>
      <c r="FW2772">
        <v>17.765000000000001</v>
      </c>
      <c r="FX2772">
        <v>6.5113000000000003</v>
      </c>
      <c r="FY2772">
        <v>33.365000000000002</v>
      </c>
      <c r="FZ2772">
        <v>54.55</v>
      </c>
      <c r="GA2772">
        <v>28.85</v>
      </c>
      <c r="GB2772">
        <v>51.011000000000003</v>
      </c>
      <c r="GC2772">
        <v>25.68</v>
      </c>
      <c r="GD2772">
        <v>38.42</v>
      </c>
      <c r="GE2772">
        <v>48.32</v>
      </c>
      <c r="GF2772">
        <v>72.806799999999996</v>
      </c>
      <c r="GG2772">
        <v>36.25</v>
      </c>
      <c r="GH2772">
        <v>19.6934</v>
      </c>
      <c r="GI2772">
        <v>24.91</v>
      </c>
      <c r="GJ2772">
        <v>45.78</v>
      </c>
      <c r="GK2772">
        <v>63.4</v>
      </c>
      <c r="GL2772">
        <v>24.9894</v>
      </c>
      <c r="GM2772">
        <v>65.430000000000007</v>
      </c>
      <c r="GN2772">
        <v>41.21</v>
      </c>
      <c r="GO2772">
        <v>41.874299999999998</v>
      </c>
      <c r="GP2772">
        <v>7.98</v>
      </c>
      <c r="GQ2772">
        <v>39.42</v>
      </c>
      <c r="GR2772">
        <v>55.64</v>
      </c>
      <c r="GS2772">
        <v>33.255000000000003</v>
      </c>
      <c r="GT2772">
        <v>87.98</v>
      </c>
      <c r="GU2772">
        <v>19.079999999999998</v>
      </c>
      <c r="GV2772">
        <v>31.54</v>
      </c>
      <c r="GW2772">
        <v>44.76</v>
      </c>
      <c r="GX2772">
        <v>23.63</v>
      </c>
      <c r="GY2772">
        <v>38.64</v>
      </c>
      <c r="GZ2772">
        <v>33.86</v>
      </c>
      <c r="HA2772">
        <v>59.37</v>
      </c>
      <c r="HB2772">
        <v>14.25</v>
      </c>
      <c r="HC2772">
        <v>68.27</v>
      </c>
      <c r="HD2772">
        <v>58.36</v>
      </c>
      <c r="HE2772">
        <v>41.45</v>
      </c>
      <c r="HF2772">
        <v>19.275600000000001</v>
      </c>
      <c r="HG2772">
        <v>35.869999999999997</v>
      </c>
      <c r="HH2772">
        <v>23.8</v>
      </c>
      <c r="HI2772">
        <v>11.34</v>
      </c>
      <c r="HJ2772">
        <v>55.12</v>
      </c>
      <c r="HK2772">
        <v>98.46</v>
      </c>
      <c r="HL2772">
        <v>24.36</v>
      </c>
      <c r="HM2772">
        <v>29.28</v>
      </c>
      <c r="HN2772">
        <v>11.92</v>
      </c>
      <c r="HP2772">
        <v>17.86</v>
      </c>
      <c r="HQ2772">
        <v>44.26</v>
      </c>
      <c r="HR2772">
        <v>41.68</v>
      </c>
      <c r="HS2772">
        <v>20.684999999999999</v>
      </c>
      <c r="HT2772">
        <v>22.3733</v>
      </c>
      <c r="HU2772">
        <v>14.39</v>
      </c>
      <c r="HV2772">
        <v>16.966799999999999</v>
      </c>
      <c r="HX2772">
        <v>36.545000000000002</v>
      </c>
      <c r="HY2772">
        <v>31.9</v>
      </c>
      <c r="HZ2772">
        <v>20.72</v>
      </c>
      <c r="IA2772">
        <v>19.747700000000002</v>
      </c>
      <c r="IB2772">
        <v>48.403599999999997</v>
      </c>
      <c r="IC2772">
        <v>43.700699999999998</v>
      </c>
      <c r="ID2772">
        <v>19.1525</v>
      </c>
      <c r="IE2772">
        <v>59.390799999999999</v>
      </c>
      <c r="IF2772">
        <v>38.25</v>
      </c>
      <c r="IG2772">
        <v>16.25</v>
      </c>
      <c r="IH2772">
        <v>77.19</v>
      </c>
      <c r="II2772">
        <v>15.8742</v>
      </c>
      <c r="IJ2772">
        <v>27.68</v>
      </c>
      <c r="IK2772">
        <v>23.763999999999999</v>
      </c>
      <c r="IM2772">
        <v>10.66</v>
      </c>
      <c r="IS2772">
        <v>45.66</v>
      </c>
      <c r="IV2772">
        <v>39.68</v>
      </c>
      <c r="IW2772">
        <v>30.12</v>
      </c>
      <c r="IZ2772">
        <v>46.49</v>
      </c>
      <c r="JA2772">
        <v>16.670000000000002</v>
      </c>
      <c r="JC2772">
        <v>29.432400000000001</v>
      </c>
      <c r="JE2772">
        <v>30.94</v>
      </c>
      <c r="JI2772">
        <v>10.18</v>
      </c>
      <c r="JJ2772">
        <v>32.07</v>
      </c>
      <c r="JO2772">
        <v>85.45</v>
      </c>
      <c r="JU2772">
        <v>44.49</v>
      </c>
      <c r="JW2772">
        <v>35.049999999999997</v>
      </c>
      <c r="JY2772">
        <v>22.89</v>
      </c>
      <c r="KD2772">
        <v>59.8</v>
      </c>
      <c r="KH2772">
        <v>7.79</v>
      </c>
      <c r="KI2772">
        <v>37.11</v>
      </c>
      <c r="KJ2772">
        <v>22.13</v>
      </c>
      <c r="KK2772">
        <v>8.5649999999999995</v>
      </c>
      <c r="KN2772">
        <v>33.25</v>
      </c>
      <c r="KO2772">
        <v>14.13</v>
      </c>
      <c r="KP2772">
        <v>42.43</v>
      </c>
      <c r="KQ2772">
        <v>16.489999999999998</v>
      </c>
      <c r="KU2772">
        <v>13.0175</v>
      </c>
      <c r="KV2772">
        <v>18.55</v>
      </c>
      <c r="KX2772">
        <v>25.7</v>
      </c>
      <c r="KZ2772">
        <v>53.52</v>
      </c>
      <c r="LB2772">
        <v>19.7972</v>
      </c>
      <c r="LE2772">
        <v>27.94</v>
      </c>
      <c r="LG2772">
        <v>44.88</v>
      </c>
      <c r="LH2772">
        <v>22.8</v>
      </c>
      <c r="LI2772">
        <v>50.34</v>
      </c>
      <c r="LK2772">
        <v>84.057000000000002</v>
      </c>
      <c r="LL2772">
        <v>30.29</v>
      </c>
      <c r="LM2772">
        <v>102.22</v>
      </c>
      <c r="LN2772">
        <v>54.72</v>
      </c>
      <c r="LO2772">
        <v>64.650000000000006</v>
      </c>
      <c r="LP2772">
        <v>20.149999999999999</v>
      </c>
      <c r="LR2772">
        <v>60.85</v>
      </c>
      <c r="LS2772">
        <v>71.94</v>
      </c>
      <c r="LT2772">
        <v>28.71</v>
      </c>
      <c r="LU2772">
        <v>38.93</v>
      </c>
      <c r="LV2772">
        <v>61.95</v>
      </c>
      <c r="LX2772">
        <v>36.005099999999999</v>
      </c>
      <c r="MC2772">
        <v>32.15</v>
      </c>
      <c r="MD2772">
        <v>20.34</v>
      </c>
      <c r="ME2772">
        <v>18.841999999999999</v>
      </c>
      <c r="MF2772">
        <v>28.715</v>
      </c>
      <c r="MH2772">
        <v>22.76</v>
      </c>
      <c r="MJ2772">
        <v>36</v>
      </c>
      <c r="MM2772">
        <v>35.489899999999999</v>
      </c>
      <c r="MN2772">
        <v>47.08</v>
      </c>
      <c r="MP2772">
        <v>50.9</v>
      </c>
      <c r="MR2772">
        <v>46.04</v>
      </c>
      <c r="MU2772">
        <v>79.78</v>
      </c>
      <c r="MV2772">
        <v>81.040000000000006</v>
      </c>
      <c r="MW2772">
        <v>20.65</v>
      </c>
      <c r="MY2772">
        <v>55.84</v>
      </c>
      <c r="MZ2772">
        <v>15.4377</v>
      </c>
      <c r="NB2772">
        <v>67.241799999999998</v>
      </c>
      <c r="NC2772">
        <v>16.100000000000001</v>
      </c>
      <c r="NE2772">
        <v>38.909999999999997</v>
      </c>
      <c r="NF2772">
        <v>56</v>
      </c>
      <c r="NG2772">
        <v>29.430900000000001</v>
      </c>
      <c r="NH2772">
        <v>24.22</v>
      </c>
      <c r="NI2772">
        <v>36.49</v>
      </c>
      <c r="NK2772">
        <v>18.78</v>
      </c>
      <c r="NM2772">
        <v>28.09</v>
      </c>
      <c r="NQ2772">
        <v>21.65</v>
      </c>
      <c r="NT2772">
        <v>27.86</v>
      </c>
      <c r="NU2772">
        <v>68.14</v>
      </c>
      <c r="NV2772">
        <v>29.66</v>
      </c>
      <c r="NX2772">
        <v>147.76</v>
      </c>
      <c r="NY2772">
        <v>51.24</v>
      </c>
      <c r="OA2772">
        <v>22.26</v>
      </c>
      <c r="OE2772">
        <v>63.48</v>
      </c>
      <c r="OG2772">
        <v>31.02</v>
      </c>
      <c r="OJ2772">
        <v>19.421800000000001</v>
      </c>
      <c r="OK2772">
        <v>51.62</v>
      </c>
      <c r="OM2772">
        <v>25.87</v>
      </c>
      <c r="ON2772">
        <v>150.82</v>
      </c>
      <c r="OO2772">
        <v>46.41</v>
      </c>
      <c r="OQ2772">
        <v>51.99</v>
      </c>
      <c r="OR2772">
        <v>24.157499999999999</v>
      </c>
      <c r="OS2772">
        <v>34.602800000000002</v>
      </c>
      <c r="OU2772">
        <v>57.7</v>
      </c>
      <c r="OV2772">
        <v>37.24</v>
      </c>
      <c r="OW2772">
        <v>45.9</v>
      </c>
      <c r="OY2772">
        <v>28.62</v>
      </c>
      <c r="OZ2772">
        <v>42.54</v>
      </c>
      <c r="PA2772">
        <v>22.19</v>
      </c>
      <c r="PB2772">
        <v>54.95</v>
      </c>
      <c r="PC2772">
        <v>31.41</v>
      </c>
      <c r="PD2772">
        <v>51</v>
      </c>
      <c r="PE2772">
        <v>16.149999999999999</v>
      </c>
      <c r="PF2772">
        <v>21.044</v>
      </c>
      <c r="PG2772">
        <v>27.52</v>
      </c>
      <c r="PH2772">
        <v>20.81</v>
      </c>
      <c r="PI2772">
        <v>19.641999999999999</v>
      </c>
      <c r="PJ2772">
        <v>26.34</v>
      </c>
      <c r="PK2772">
        <v>144.97</v>
      </c>
      <c r="PM2772">
        <v>36.65</v>
      </c>
      <c r="PN2772">
        <v>21.92</v>
      </c>
      <c r="PP2772">
        <v>7.18</v>
      </c>
      <c r="PQ2772">
        <v>51.13</v>
      </c>
      <c r="PT2772">
        <v>16.917999999999999</v>
      </c>
      <c r="PV2772">
        <v>25.52</v>
      </c>
      <c r="PX2772">
        <v>26.6</v>
      </c>
      <c r="PY2772">
        <v>40.94</v>
      </c>
      <c r="PZ2772">
        <v>14.68</v>
      </c>
      <c r="QB2772">
        <v>36.82</v>
      </c>
      <c r="QC2772">
        <v>18.2075</v>
      </c>
      <c r="QD2772">
        <v>54.68</v>
      </c>
      <c r="QI2772">
        <v>31.405000000000001</v>
      </c>
      <c r="QJ2772">
        <v>114.27</v>
      </c>
      <c r="QK2772">
        <v>41.81</v>
      </c>
      <c r="QL2772">
        <v>101.66</v>
      </c>
      <c r="QM2772">
        <v>10.186199999999999</v>
      </c>
      <c r="QN2772">
        <v>32.65</v>
      </c>
      <c r="QS2772">
        <v>15.55</v>
      </c>
      <c r="QT2772">
        <v>11.23</v>
      </c>
      <c r="QU2772">
        <v>78.06</v>
      </c>
      <c r="QV2772">
        <v>9.9499999999999993</v>
      </c>
      <c r="QX2772">
        <v>17.734999999999999</v>
      </c>
      <c r="RA2772">
        <v>45.11</v>
      </c>
      <c r="RB2772">
        <v>31.75</v>
      </c>
      <c r="RE2772">
        <v>12.26</v>
      </c>
      <c r="RF2772">
        <v>67.47</v>
      </c>
      <c r="RI2772">
        <v>11.48</v>
      </c>
      <c r="RK2772">
        <v>10.565</v>
      </c>
      <c r="RL2772">
        <v>36.619999999999997</v>
      </c>
      <c r="RM2772">
        <v>39.07</v>
      </c>
      <c r="RN2772">
        <v>76.61</v>
      </c>
      <c r="RT2772">
        <v>79.31</v>
      </c>
      <c r="RV2772">
        <v>18.675000000000001</v>
      </c>
      <c r="RW2772">
        <v>39.380000000000003</v>
      </c>
      <c r="RY2772">
        <v>54.3</v>
      </c>
      <c r="SC2772">
        <v>38.520000000000003</v>
      </c>
      <c r="SD2772">
        <v>57.07</v>
      </c>
      <c r="SH2772">
        <v>68.34</v>
      </c>
      <c r="SJ2772">
        <v>59.56</v>
      </c>
    </row>
    <row r="2773" spans="1:504">
      <c r="A2773" s="1">
        <v>40407</v>
      </c>
      <c r="C2773">
        <v>41.74</v>
      </c>
      <c r="D2773">
        <v>30.17</v>
      </c>
      <c r="F2773">
        <v>65.989999999999995</v>
      </c>
      <c r="G2773">
        <v>69.739999999999995</v>
      </c>
      <c r="H2773">
        <v>37.479999999999997</v>
      </c>
      <c r="I2773">
        <v>77.77</v>
      </c>
      <c r="J2773">
        <v>28.06</v>
      </c>
      <c r="L2773">
        <v>33.76</v>
      </c>
      <c r="M2773">
        <v>15.66</v>
      </c>
      <c r="N2773">
        <v>60.82</v>
      </c>
      <c r="P2773">
        <v>15.58</v>
      </c>
      <c r="Q2773">
        <v>18.532499999999999</v>
      </c>
      <c r="R2773">
        <v>28.31</v>
      </c>
      <c r="S2773">
        <v>128.44999999999999</v>
      </c>
      <c r="T2773">
        <v>62.38</v>
      </c>
      <c r="U2773">
        <v>59.22</v>
      </c>
      <c r="V2773">
        <v>73.22</v>
      </c>
      <c r="W2773">
        <v>35.54</v>
      </c>
      <c r="X2773">
        <v>84.09</v>
      </c>
      <c r="Y2773">
        <v>22.33</v>
      </c>
      <c r="Z2773">
        <v>13.21</v>
      </c>
      <c r="AC2773">
        <v>41</v>
      </c>
      <c r="AD2773">
        <v>16.27</v>
      </c>
      <c r="AE2773">
        <v>60.29</v>
      </c>
      <c r="AF2773">
        <v>26.97</v>
      </c>
      <c r="AG2773">
        <v>49.91</v>
      </c>
      <c r="AH2773">
        <v>70.510000000000005</v>
      </c>
      <c r="AJ2773">
        <v>51.02</v>
      </c>
      <c r="AO2773">
        <v>29.36</v>
      </c>
      <c r="AQ2773">
        <v>38.5</v>
      </c>
      <c r="AR2773">
        <v>30.509399999999999</v>
      </c>
      <c r="AS2773">
        <v>42.148699999999998</v>
      </c>
      <c r="AT2773">
        <v>22.92</v>
      </c>
      <c r="AV2773">
        <v>4.7267000000000001</v>
      </c>
      <c r="AW2773">
        <v>21.678899999999999</v>
      </c>
      <c r="AY2773">
        <v>24.253799999999998</v>
      </c>
      <c r="AZ2773">
        <v>48.27</v>
      </c>
      <c r="BA2773">
        <v>70.927999999999997</v>
      </c>
      <c r="BB2773">
        <v>26.98</v>
      </c>
      <c r="BC2773">
        <v>35.76</v>
      </c>
      <c r="BD2773">
        <v>53.44</v>
      </c>
      <c r="BE2773">
        <v>53.05</v>
      </c>
      <c r="BF2773">
        <v>37.44</v>
      </c>
      <c r="BG2773">
        <v>93</v>
      </c>
      <c r="BH2773">
        <v>30.78</v>
      </c>
      <c r="BK2773">
        <v>210.07</v>
      </c>
      <c r="BL2773">
        <v>34.86</v>
      </c>
      <c r="BM2773">
        <v>14.425000000000001</v>
      </c>
      <c r="BN2773">
        <v>25.26</v>
      </c>
      <c r="BO2773">
        <v>80.77</v>
      </c>
      <c r="BP2773">
        <v>24.940999999999999</v>
      </c>
      <c r="BQ2773">
        <v>71.98</v>
      </c>
      <c r="BR2773">
        <v>77.53</v>
      </c>
      <c r="BS2773">
        <v>32.9</v>
      </c>
      <c r="BT2773">
        <v>14.01</v>
      </c>
      <c r="BU2773">
        <v>5.8</v>
      </c>
      <c r="BV2773">
        <v>26.59</v>
      </c>
      <c r="BX2773">
        <v>20.906700000000001</v>
      </c>
      <c r="BY2773">
        <v>7.5774999999999997</v>
      </c>
      <c r="BZ2773">
        <v>36.880000000000003</v>
      </c>
      <c r="CA2773">
        <v>34.9</v>
      </c>
      <c r="CD2773">
        <v>33.11</v>
      </c>
      <c r="CF2773">
        <v>36.19</v>
      </c>
      <c r="CG2773">
        <v>33.78</v>
      </c>
      <c r="CH2773">
        <v>20.399999999999999</v>
      </c>
      <c r="CI2773">
        <v>64.849999999999994</v>
      </c>
      <c r="CJ2773">
        <v>17.34</v>
      </c>
      <c r="CK2773">
        <v>38.225000000000001</v>
      </c>
      <c r="CL2773">
        <v>36.33</v>
      </c>
      <c r="CN2773">
        <v>16.971399999999999</v>
      </c>
      <c r="CO2773">
        <v>47.38</v>
      </c>
      <c r="CP2773">
        <v>57.95</v>
      </c>
      <c r="CQ2773">
        <v>16.57</v>
      </c>
      <c r="CR2773">
        <v>80.569999999999993</v>
      </c>
      <c r="CS2773">
        <v>28.497699999999998</v>
      </c>
      <c r="CT2773">
        <v>50.93</v>
      </c>
      <c r="CU2773">
        <v>67.23</v>
      </c>
      <c r="CV2773">
        <v>44.71</v>
      </c>
      <c r="CW2773">
        <v>39.394500000000001</v>
      </c>
      <c r="CY2773">
        <v>51.72</v>
      </c>
      <c r="CZ2773">
        <v>38.380000000000003</v>
      </c>
      <c r="DA2773">
        <v>48.38</v>
      </c>
      <c r="DB2773">
        <v>22.01</v>
      </c>
      <c r="DC2773">
        <v>48.66</v>
      </c>
      <c r="DD2773">
        <v>47.58</v>
      </c>
      <c r="DE2773">
        <v>79.23</v>
      </c>
      <c r="DF2773">
        <v>30.9</v>
      </c>
      <c r="DG2773">
        <v>35.74</v>
      </c>
      <c r="DI2773">
        <v>18.16</v>
      </c>
      <c r="DJ2773">
        <v>28.33</v>
      </c>
      <c r="DK2773">
        <v>83.76</v>
      </c>
      <c r="DL2773">
        <v>20.51</v>
      </c>
      <c r="DM2773">
        <v>31.27</v>
      </c>
      <c r="DN2773">
        <v>12.16</v>
      </c>
      <c r="DO2773">
        <v>52.47</v>
      </c>
      <c r="DP2773">
        <v>33.833300000000001</v>
      </c>
      <c r="DQ2773">
        <v>36.414999999999999</v>
      </c>
      <c r="DR2773">
        <v>17.64</v>
      </c>
      <c r="DS2773">
        <v>62.34</v>
      </c>
      <c r="DT2773">
        <v>35.380000000000003</v>
      </c>
      <c r="DU2773">
        <v>43.07</v>
      </c>
      <c r="DV2773">
        <v>111.24</v>
      </c>
      <c r="DW2773">
        <v>28.7</v>
      </c>
      <c r="DX2773">
        <v>26.49</v>
      </c>
      <c r="DY2773">
        <v>44.31</v>
      </c>
      <c r="DZ2773">
        <v>32.044800000000002</v>
      </c>
      <c r="EA2773">
        <v>38.130000000000003</v>
      </c>
      <c r="EC2773">
        <v>46.85</v>
      </c>
      <c r="EE2773">
        <v>10.86</v>
      </c>
      <c r="EF2773">
        <v>25.02</v>
      </c>
      <c r="EH2773">
        <v>14.78</v>
      </c>
      <c r="EI2773">
        <v>49.67</v>
      </c>
      <c r="EK2773">
        <v>43.57</v>
      </c>
      <c r="EL2773">
        <v>28.7987</v>
      </c>
      <c r="EM2773">
        <v>12.93</v>
      </c>
      <c r="EN2773">
        <v>8.66</v>
      </c>
      <c r="EO2773">
        <v>47.03</v>
      </c>
      <c r="EP2773">
        <v>35.659999999999997</v>
      </c>
      <c r="EQ2773">
        <v>6.7725</v>
      </c>
      <c r="ER2773">
        <v>51.2</v>
      </c>
      <c r="ET2773">
        <v>62.221400000000003</v>
      </c>
      <c r="EU2773">
        <v>15.11</v>
      </c>
      <c r="EV2773">
        <v>45.31</v>
      </c>
      <c r="EX2773">
        <v>11.015000000000001</v>
      </c>
      <c r="EY2773">
        <v>20.07</v>
      </c>
      <c r="EZ2773">
        <v>13.28</v>
      </c>
      <c r="FA2773">
        <v>20.362200000000001</v>
      </c>
      <c r="FB2773">
        <v>34.75</v>
      </c>
      <c r="FC2773">
        <v>25.56</v>
      </c>
      <c r="FE2773">
        <v>22.46</v>
      </c>
      <c r="FF2773">
        <v>37.49</v>
      </c>
      <c r="FG2773">
        <v>19.989999999999998</v>
      </c>
      <c r="FH2773">
        <v>14.07</v>
      </c>
      <c r="FI2773">
        <v>23.8</v>
      </c>
      <c r="FJ2773">
        <v>9.3602000000000007</v>
      </c>
      <c r="FL2773">
        <v>29.05</v>
      </c>
      <c r="FM2773">
        <v>35.840000000000003</v>
      </c>
      <c r="FN2773">
        <v>28.88</v>
      </c>
      <c r="FO2773">
        <v>25.5</v>
      </c>
      <c r="FQ2773">
        <v>31.944900000000001</v>
      </c>
      <c r="FS2773">
        <v>76.069999999999993</v>
      </c>
      <c r="FT2773">
        <v>15.88</v>
      </c>
      <c r="FU2773">
        <v>58.38</v>
      </c>
      <c r="FW2773">
        <v>17.927499999999998</v>
      </c>
      <c r="FX2773">
        <v>6.6332000000000004</v>
      </c>
      <c r="FY2773">
        <v>34.799999999999997</v>
      </c>
      <c r="FZ2773">
        <v>55.48</v>
      </c>
      <c r="GA2773">
        <v>29.24</v>
      </c>
      <c r="GB2773">
        <v>52.180999999999997</v>
      </c>
      <c r="GC2773">
        <v>25.34</v>
      </c>
      <c r="GD2773">
        <v>39.32</v>
      </c>
      <c r="GE2773">
        <v>49.83</v>
      </c>
      <c r="GF2773">
        <v>73.698899999999995</v>
      </c>
      <c r="GG2773">
        <v>36.64</v>
      </c>
      <c r="GH2773">
        <v>20.0261</v>
      </c>
      <c r="GI2773">
        <v>25.29</v>
      </c>
      <c r="GJ2773">
        <v>45.99</v>
      </c>
      <c r="GK2773">
        <v>65.510000000000005</v>
      </c>
      <c r="GL2773">
        <v>25.11</v>
      </c>
      <c r="GM2773">
        <v>65.55</v>
      </c>
      <c r="GN2773">
        <v>41.36</v>
      </c>
      <c r="GO2773">
        <v>42.590800000000002</v>
      </c>
      <c r="GP2773">
        <v>8.2799999999999994</v>
      </c>
      <c r="GQ2773">
        <v>40.25</v>
      </c>
      <c r="GR2773">
        <v>55.42</v>
      </c>
      <c r="GS2773">
        <v>33.869999999999997</v>
      </c>
      <c r="GT2773">
        <v>89.14</v>
      </c>
      <c r="GU2773">
        <v>19.25</v>
      </c>
      <c r="GV2773">
        <v>32.090000000000003</v>
      </c>
      <c r="GW2773">
        <v>45.46</v>
      </c>
      <c r="GX2773">
        <v>24.03</v>
      </c>
      <c r="GY2773">
        <v>39.11</v>
      </c>
      <c r="GZ2773">
        <v>33.950000000000003</v>
      </c>
      <c r="HA2773">
        <v>60.31</v>
      </c>
      <c r="HB2773">
        <v>14.42</v>
      </c>
      <c r="HC2773">
        <v>69.680000000000007</v>
      </c>
      <c r="HD2773">
        <v>59.16</v>
      </c>
      <c r="HE2773">
        <v>42.2</v>
      </c>
      <c r="HF2773">
        <v>19.666699999999999</v>
      </c>
      <c r="HG2773">
        <v>36.06</v>
      </c>
      <c r="HH2773">
        <v>23.85</v>
      </c>
      <c r="HI2773">
        <v>11.5</v>
      </c>
      <c r="HJ2773">
        <v>57.13</v>
      </c>
      <c r="HK2773">
        <v>102.33</v>
      </c>
      <c r="HL2773">
        <v>24.14</v>
      </c>
      <c r="HM2773">
        <v>29.2</v>
      </c>
      <c r="HN2773">
        <v>11.75</v>
      </c>
      <c r="HP2773">
        <v>18.37</v>
      </c>
      <c r="HQ2773">
        <v>45.52</v>
      </c>
      <c r="HR2773">
        <v>42.76</v>
      </c>
      <c r="HS2773">
        <v>20.89</v>
      </c>
      <c r="HT2773">
        <v>22.7333</v>
      </c>
      <c r="HU2773">
        <v>14.51</v>
      </c>
      <c r="HV2773">
        <v>17.173999999999999</v>
      </c>
      <c r="HX2773">
        <v>37.424999999999997</v>
      </c>
      <c r="HY2773">
        <v>32.35</v>
      </c>
      <c r="HZ2773">
        <v>21.03</v>
      </c>
      <c r="IA2773">
        <v>19.808399999999999</v>
      </c>
      <c r="IB2773">
        <v>49.988799999999998</v>
      </c>
      <c r="IC2773">
        <v>45.084400000000002</v>
      </c>
      <c r="ID2773">
        <v>19.454999999999998</v>
      </c>
      <c r="IE2773">
        <v>61.513500000000001</v>
      </c>
      <c r="IF2773">
        <v>38.61</v>
      </c>
      <c r="IG2773">
        <v>16.920000000000002</v>
      </c>
      <c r="IH2773">
        <v>79.430000000000007</v>
      </c>
      <c r="II2773">
        <v>16.078399999999998</v>
      </c>
      <c r="IJ2773">
        <v>28.035</v>
      </c>
      <c r="IK2773">
        <v>24.343599999999999</v>
      </c>
      <c r="IM2773">
        <v>10.93</v>
      </c>
      <c r="IS2773">
        <v>46.41</v>
      </c>
      <c r="IV2773">
        <v>40.28</v>
      </c>
      <c r="IW2773">
        <v>30.99</v>
      </c>
      <c r="IZ2773">
        <v>46.69</v>
      </c>
      <c r="JA2773">
        <v>16.170000000000002</v>
      </c>
      <c r="JC2773">
        <v>29.691199999999998</v>
      </c>
      <c r="JE2773">
        <v>31.34</v>
      </c>
      <c r="JI2773">
        <v>10.47</v>
      </c>
      <c r="JJ2773">
        <v>33.393299999999996</v>
      </c>
      <c r="JO2773">
        <v>90.43</v>
      </c>
      <c r="JU2773">
        <v>45.39</v>
      </c>
      <c r="JW2773">
        <v>35.909999999999997</v>
      </c>
      <c r="JY2773">
        <v>23.89</v>
      </c>
      <c r="KD2773">
        <v>60.97</v>
      </c>
      <c r="KH2773">
        <v>7.85</v>
      </c>
      <c r="KI2773">
        <v>38.29</v>
      </c>
      <c r="KJ2773">
        <v>22.31</v>
      </c>
      <c r="KK2773">
        <v>8.8249999999999993</v>
      </c>
      <c r="KN2773">
        <v>33.96</v>
      </c>
      <c r="KO2773">
        <v>14.14</v>
      </c>
      <c r="KP2773">
        <v>42.98</v>
      </c>
      <c r="KQ2773">
        <v>16.87</v>
      </c>
      <c r="KU2773">
        <v>13.3025</v>
      </c>
      <c r="KV2773">
        <v>18.88</v>
      </c>
      <c r="KX2773">
        <v>26.2</v>
      </c>
      <c r="KZ2773">
        <v>54.55</v>
      </c>
      <c r="LB2773">
        <v>20.1661</v>
      </c>
      <c r="LE2773">
        <v>28.24</v>
      </c>
      <c r="LG2773">
        <v>45.9</v>
      </c>
      <c r="LH2773">
        <v>23.335000000000001</v>
      </c>
      <c r="LI2773">
        <v>52.37</v>
      </c>
      <c r="LK2773">
        <v>86.228999999999999</v>
      </c>
      <c r="LL2773">
        <v>31.18</v>
      </c>
      <c r="LM2773">
        <v>105.22</v>
      </c>
      <c r="LN2773">
        <v>55.68</v>
      </c>
      <c r="LO2773">
        <v>66.02</v>
      </c>
      <c r="LP2773">
        <v>20.440000000000001</v>
      </c>
      <c r="LR2773">
        <v>61.6</v>
      </c>
      <c r="LS2773">
        <v>72.42</v>
      </c>
      <c r="LT2773">
        <v>29.49</v>
      </c>
      <c r="LU2773">
        <v>39.119999999999997</v>
      </c>
      <c r="LV2773">
        <v>64.430000000000007</v>
      </c>
      <c r="LX2773">
        <v>36.685600000000001</v>
      </c>
      <c r="MC2773">
        <v>32.380000000000003</v>
      </c>
      <c r="MD2773">
        <v>21.02</v>
      </c>
      <c r="ME2773">
        <v>18.8506</v>
      </c>
      <c r="MF2773">
        <v>29.28</v>
      </c>
      <c r="MH2773">
        <v>23.01</v>
      </c>
      <c r="MJ2773">
        <v>35.909999999999997</v>
      </c>
      <c r="MM2773">
        <v>36.201799999999999</v>
      </c>
      <c r="MN2773">
        <v>47.7</v>
      </c>
      <c r="MP2773">
        <v>51.84</v>
      </c>
      <c r="MR2773">
        <v>47.41</v>
      </c>
      <c r="MU2773">
        <v>82.46</v>
      </c>
      <c r="MV2773">
        <v>83.65</v>
      </c>
      <c r="MW2773">
        <v>21.164999999999999</v>
      </c>
      <c r="MY2773">
        <v>58.01</v>
      </c>
      <c r="MZ2773">
        <v>15.291499999999999</v>
      </c>
      <c r="NB2773">
        <v>68.373599999999996</v>
      </c>
      <c r="NC2773">
        <v>16.18</v>
      </c>
      <c r="NE2773">
        <v>39.659999999999997</v>
      </c>
      <c r="NF2773">
        <v>56.84</v>
      </c>
      <c r="NG2773">
        <v>30.214700000000001</v>
      </c>
      <c r="NH2773">
        <v>24.69</v>
      </c>
      <c r="NI2773">
        <v>37.06</v>
      </c>
      <c r="NK2773">
        <v>19.239999999999998</v>
      </c>
      <c r="NM2773">
        <v>27.97</v>
      </c>
      <c r="NQ2773">
        <v>22.53</v>
      </c>
      <c r="NT2773">
        <v>28.11</v>
      </c>
      <c r="NU2773">
        <v>69.44</v>
      </c>
      <c r="NV2773">
        <v>30.16</v>
      </c>
      <c r="NX2773">
        <v>148.59</v>
      </c>
      <c r="NY2773">
        <v>51.4</v>
      </c>
      <c r="OA2773">
        <v>22.24</v>
      </c>
      <c r="OE2773">
        <v>63.8</v>
      </c>
      <c r="OG2773">
        <v>31.88</v>
      </c>
      <c r="OJ2773">
        <v>20.9377</v>
      </c>
      <c r="OK2773">
        <v>52.38</v>
      </c>
      <c r="OM2773">
        <v>26.22</v>
      </c>
      <c r="ON2773">
        <v>151.9</v>
      </c>
      <c r="OO2773">
        <v>46.61</v>
      </c>
      <c r="OQ2773">
        <v>52.57</v>
      </c>
      <c r="OR2773">
        <v>24.8325</v>
      </c>
      <c r="OS2773">
        <v>34.9681</v>
      </c>
      <c r="OU2773">
        <v>59.16</v>
      </c>
      <c r="OV2773">
        <v>37.880000000000003</v>
      </c>
      <c r="OW2773">
        <v>47</v>
      </c>
      <c r="OY2773">
        <v>28.824999999999999</v>
      </c>
      <c r="OZ2773">
        <v>44.52</v>
      </c>
      <c r="PA2773">
        <v>22.35</v>
      </c>
      <c r="PB2773">
        <v>56.36</v>
      </c>
      <c r="PC2773">
        <v>32.53</v>
      </c>
      <c r="PD2773">
        <v>51.21</v>
      </c>
      <c r="PE2773">
        <v>16.690000000000001</v>
      </c>
      <c r="PF2773">
        <v>21.402999999999999</v>
      </c>
      <c r="PG2773">
        <v>27.52</v>
      </c>
      <c r="PH2773">
        <v>21.07</v>
      </c>
      <c r="PI2773">
        <v>19.981999999999999</v>
      </c>
      <c r="PJ2773">
        <v>26.84</v>
      </c>
      <c r="PK2773">
        <v>147.87</v>
      </c>
      <c r="PM2773">
        <v>37.450000000000003</v>
      </c>
      <c r="PN2773">
        <v>21.95</v>
      </c>
      <c r="PP2773">
        <v>7.15</v>
      </c>
      <c r="PQ2773">
        <v>55.6</v>
      </c>
      <c r="PT2773">
        <v>17.706</v>
      </c>
      <c r="PV2773">
        <v>25.95</v>
      </c>
      <c r="PX2773">
        <v>26.75</v>
      </c>
      <c r="PY2773">
        <v>41.9</v>
      </c>
      <c r="PZ2773">
        <v>14.79</v>
      </c>
      <c r="QB2773">
        <v>36.770000000000003</v>
      </c>
      <c r="QC2773">
        <v>18.34</v>
      </c>
      <c r="QD2773">
        <v>56.07</v>
      </c>
      <c r="QI2773">
        <v>32.094999999999999</v>
      </c>
      <c r="QJ2773">
        <v>118.4</v>
      </c>
      <c r="QK2773">
        <v>42.86</v>
      </c>
      <c r="QL2773">
        <v>104.19</v>
      </c>
      <c r="QM2773">
        <v>10.5693</v>
      </c>
      <c r="QN2773">
        <v>33.03</v>
      </c>
      <c r="QS2773">
        <v>15.637499999999999</v>
      </c>
      <c r="QT2773">
        <v>11.53</v>
      </c>
      <c r="QU2773">
        <v>79.87</v>
      </c>
      <c r="QV2773">
        <v>10.29</v>
      </c>
      <c r="QX2773">
        <v>18.045000000000002</v>
      </c>
      <c r="RA2773">
        <v>46.08</v>
      </c>
      <c r="RB2773">
        <v>32.46</v>
      </c>
      <c r="RE2773">
        <v>12.62</v>
      </c>
      <c r="RF2773">
        <v>69.2</v>
      </c>
      <c r="RI2773">
        <v>11.36</v>
      </c>
      <c r="RK2773">
        <v>10.49</v>
      </c>
      <c r="RL2773">
        <v>37.44</v>
      </c>
      <c r="RM2773">
        <v>40.82</v>
      </c>
      <c r="RN2773">
        <v>78.64</v>
      </c>
      <c r="RT2773">
        <v>80.569999999999993</v>
      </c>
      <c r="RV2773">
        <v>18.86</v>
      </c>
      <c r="RW2773">
        <v>39.909999999999997</v>
      </c>
      <c r="RY2773">
        <v>54.5</v>
      </c>
      <c r="SC2773">
        <v>39.409999999999997</v>
      </c>
      <c r="SD2773">
        <v>59.65</v>
      </c>
      <c r="SH2773">
        <v>69.19</v>
      </c>
      <c r="SJ2773">
        <v>60.2</v>
      </c>
    </row>
    <row r="2774" spans="1:504">
      <c r="A2774" s="1">
        <v>40408</v>
      </c>
      <c r="C2774">
        <v>41.69</v>
      </c>
      <c r="D2774">
        <v>30.15</v>
      </c>
      <c r="F2774">
        <v>66</v>
      </c>
      <c r="G2774">
        <v>69.75</v>
      </c>
      <c r="H2774">
        <v>37.89</v>
      </c>
      <c r="I2774">
        <v>77.040000000000006</v>
      </c>
      <c r="J2774">
        <v>27.92</v>
      </c>
      <c r="L2774">
        <v>33.909999999999997</v>
      </c>
      <c r="M2774">
        <v>15.64</v>
      </c>
      <c r="N2774">
        <v>60.15</v>
      </c>
      <c r="P2774">
        <v>15.7</v>
      </c>
      <c r="Q2774">
        <v>18.777699999999999</v>
      </c>
      <c r="R2774">
        <v>28.86</v>
      </c>
      <c r="S2774">
        <v>129.41</v>
      </c>
      <c r="T2774">
        <v>61.27</v>
      </c>
      <c r="U2774">
        <v>59.35</v>
      </c>
      <c r="V2774">
        <v>73.25</v>
      </c>
      <c r="W2774">
        <v>35.369999999999997</v>
      </c>
      <c r="X2774">
        <v>83.61</v>
      </c>
      <c r="Y2774">
        <v>22.27</v>
      </c>
      <c r="Z2774">
        <v>13.32</v>
      </c>
      <c r="AC2774">
        <v>40.69</v>
      </c>
      <c r="AD2774">
        <v>16.100000000000001</v>
      </c>
      <c r="AE2774">
        <v>60.75</v>
      </c>
      <c r="AF2774">
        <v>27.28</v>
      </c>
      <c r="AG2774">
        <v>50.08</v>
      </c>
      <c r="AH2774">
        <v>69.930000000000007</v>
      </c>
      <c r="AJ2774">
        <v>50.86</v>
      </c>
      <c r="AO2774">
        <v>29.39</v>
      </c>
      <c r="AQ2774">
        <v>38.6</v>
      </c>
      <c r="AR2774">
        <v>30.852899999999998</v>
      </c>
      <c r="AS2774">
        <v>41.92</v>
      </c>
      <c r="AT2774">
        <v>22.93</v>
      </c>
      <c r="AV2774">
        <v>4.8623000000000003</v>
      </c>
      <c r="AW2774">
        <v>21.560600000000001</v>
      </c>
      <c r="AY2774">
        <v>24.0337</v>
      </c>
      <c r="AZ2774">
        <v>48.06</v>
      </c>
      <c r="BA2774">
        <v>71.214600000000004</v>
      </c>
      <c r="BB2774">
        <v>27.38</v>
      </c>
      <c r="BC2774">
        <v>35.22</v>
      </c>
      <c r="BD2774">
        <v>52.9</v>
      </c>
      <c r="BE2774">
        <v>52.21</v>
      </c>
      <c r="BF2774">
        <v>37.44</v>
      </c>
      <c r="BG2774">
        <v>92.83</v>
      </c>
      <c r="BH2774">
        <v>30.71</v>
      </c>
      <c r="BK2774">
        <v>212.4</v>
      </c>
      <c r="BL2774">
        <v>34.89</v>
      </c>
      <c r="BM2774">
        <v>14.574999999999999</v>
      </c>
      <c r="BN2774">
        <v>25.11</v>
      </c>
      <c r="BO2774">
        <v>80.77</v>
      </c>
      <c r="BP2774">
        <v>24.897500000000001</v>
      </c>
      <c r="BQ2774">
        <v>72.33</v>
      </c>
      <c r="BR2774">
        <v>78.790000000000006</v>
      </c>
      <c r="BS2774">
        <v>33.18</v>
      </c>
      <c r="BT2774">
        <v>13.93</v>
      </c>
      <c r="BU2774">
        <v>5.95</v>
      </c>
      <c r="BV2774">
        <v>26.28</v>
      </c>
      <c r="BX2774">
        <v>20.72</v>
      </c>
      <c r="BY2774">
        <v>7.5374999999999996</v>
      </c>
      <c r="BZ2774">
        <v>36.909999999999997</v>
      </c>
      <c r="CA2774">
        <v>35.06</v>
      </c>
      <c r="CD2774">
        <v>33.04</v>
      </c>
      <c r="CF2774">
        <v>36.229999999999997</v>
      </c>
      <c r="CG2774">
        <v>33.770000000000003</v>
      </c>
      <c r="CH2774">
        <v>20.51</v>
      </c>
      <c r="CI2774">
        <v>65.16</v>
      </c>
      <c r="CJ2774">
        <v>17.14</v>
      </c>
      <c r="CK2774">
        <v>38.4</v>
      </c>
      <c r="CL2774">
        <v>36.39</v>
      </c>
      <c r="CN2774">
        <v>17.212700000000002</v>
      </c>
      <c r="CO2774">
        <v>46.96</v>
      </c>
      <c r="CP2774">
        <v>58.74</v>
      </c>
      <c r="CQ2774">
        <v>16.72</v>
      </c>
      <c r="CR2774">
        <v>81.83</v>
      </c>
      <c r="CS2774">
        <v>28.308199999999999</v>
      </c>
      <c r="CT2774">
        <v>51.95</v>
      </c>
      <c r="CU2774">
        <v>65.98</v>
      </c>
      <c r="CV2774">
        <v>44.11</v>
      </c>
      <c r="CW2774">
        <v>39.419400000000003</v>
      </c>
      <c r="CY2774">
        <v>51.78</v>
      </c>
      <c r="CZ2774">
        <v>37.729999999999997</v>
      </c>
      <c r="DA2774">
        <v>48.05</v>
      </c>
      <c r="DB2774">
        <v>22.06</v>
      </c>
      <c r="DC2774">
        <v>48.6</v>
      </c>
      <c r="DD2774">
        <v>46.674999999999997</v>
      </c>
      <c r="DE2774">
        <v>79.38</v>
      </c>
      <c r="DF2774">
        <v>30.84</v>
      </c>
      <c r="DG2774">
        <v>35.369999999999997</v>
      </c>
      <c r="DI2774">
        <v>18.190000000000001</v>
      </c>
      <c r="DJ2774">
        <v>28.24</v>
      </c>
      <c r="DK2774">
        <v>84.04</v>
      </c>
      <c r="DL2774">
        <v>21.05</v>
      </c>
      <c r="DM2774">
        <v>31.535</v>
      </c>
      <c r="DN2774">
        <v>12.2</v>
      </c>
      <c r="DO2774">
        <v>52.55</v>
      </c>
      <c r="DP2774">
        <v>33.783299999999997</v>
      </c>
      <c r="DQ2774">
        <v>36.61</v>
      </c>
      <c r="DR2774">
        <v>17.98</v>
      </c>
      <c r="DS2774">
        <v>62.49</v>
      </c>
      <c r="DT2774">
        <v>35.409999999999997</v>
      </c>
      <c r="DU2774">
        <v>43.62</v>
      </c>
      <c r="DV2774">
        <v>111.18</v>
      </c>
      <c r="DW2774">
        <v>28.79</v>
      </c>
      <c r="DX2774">
        <v>26.57</v>
      </c>
      <c r="DY2774">
        <v>43.8</v>
      </c>
      <c r="DZ2774">
        <v>31.726199999999999</v>
      </c>
      <c r="EA2774">
        <v>37.94</v>
      </c>
      <c r="EC2774">
        <v>47.65</v>
      </c>
      <c r="EE2774">
        <v>10.9025</v>
      </c>
      <c r="EF2774">
        <v>25.12</v>
      </c>
      <c r="EH2774">
        <v>14.72</v>
      </c>
      <c r="EI2774">
        <v>50.12</v>
      </c>
      <c r="EK2774">
        <v>42.62</v>
      </c>
      <c r="EL2774">
        <v>28.8386</v>
      </c>
      <c r="EM2774">
        <v>13.14</v>
      </c>
      <c r="EN2774">
        <v>8.65</v>
      </c>
      <c r="EO2774">
        <v>46.9</v>
      </c>
      <c r="EP2774">
        <v>36.049999999999997</v>
      </c>
      <c r="EQ2774">
        <v>6.8250000000000002</v>
      </c>
      <c r="ER2774">
        <v>50.96</v>
      </c>
      <c r="ET2774">
        <v>62.566400000000002</v>
      </c>
      <c r="EU2774">
        <v>15.13</v>
      </c>
      <c r="EV2774">
        <v>47</v>
      </c>
      <c r="EX2774">
        <v>10.7</v>
      </c>
      <c r="EY2774">
        <v>20.2</v>
      </c>
      <c r="EZ2774">
        <v>13.48</v>
      </c>
      <c r="FA2774">
        <v>20.5276</v>
      </c>
      <c r="FB2774">
        <v>34.78</v>
      </c>
      <c r="FC2774">
        <v>25.78</v>
      </c>
      <c r="FE2774">
        <v>22.34</v>
      </c>
      <c r="FF2774">
        <v>37.090000000000003</v>
      </c>
      <c r="FG2774">
        <v>20.79</v>
      </c>
      <c r="FH2774">
        <v>14.27</v>
      </c>
      <c r="FI2774">
        <v>23.91</v>
      </c>
      <c r="FJ2774">
        <v>9.5623000000000005</v>
      </c>
      <c r="FL2774">
        <v>29.24</v>
      </c>
      <c r="FM2774">
        <v>36.42</v>
      </c>
      <c r="FN2774">
        <v>29.05</v>
      </c>
      <c r="FO2774">
        <v>25.72</v>
      </c>
      <c r="FQ2774">
        <v>31.9039</v>
      </c>
      <c r="FS2774">
        <v>76</v>
      </c>
      <c r="FT2774">
        <v>16</v>
      </c>
      <c r="FU2774">
        <v>59.49</v>
      </c>
      <c r="FW2774">
        <v>18.059999999999999</v>
      </c>
      <c r="FX2774">
        <v>6.6646000000000001</v>
      </c>
      <c r="FY2774">
        <v>34.46</v>
      </c>
      <c r="FZ2774">
        <v>56.09</v>
      </c>
      <c r="GA2774">
        <v>28.99</v>
      </c>
      <c r="GB2774">
        <v>52.825000000000003</v>
      </c>
      <c r="GC2774">
        <v>25.38</v>
      </c>
      <c r="GD2774">
        <v>39.340000000000003</v>
      </c>
      <c r="GE2774">
        <v>50.29</v>
      </c>
      <c r="GF2774">
        <v>72.538200000000003</v>
      </c>
      <c r="GG2774">
        <v>36.94</v>
      </c>
      <c r="GH2774">
        <v>19.885999999999999</v>
      </c>
      <c r="GI2774">
        <v>25.4</v>
      </c>
      <c r="GJ2774">
        <v>45.33</v>
      </c>
      <c r="GK2774">
        <v>65.87</v>
      </c>
      <c r="GL2774">
        <v>24.961500000000001</v>
      </c>
      <c r="GM2774">
        <v>65.52</v>
      </c>
      <c r="GN2774">
        <v>41.15</v>
      </c>
      <c r="GO2774">
        <v>42.247799999999998</v>
      </c>
      <c r="GP2774">
        <v>8.36</v>
      </c>
      <c r="GQ2774">
        <v>39.74</v>
      </c>
      <c r="GR2774">
        <v>56.26</v>
      </c>
      <c r="GS2774">
        <v>33.625</v>
      </c>
      <c r="GT2774">
        <v>89.09</v>
      </c>
      <c r="GU2774">
        <v>19.71</v>
      </c>
      <c r="GV2774">
        <v>32.18</v>
      </c>
      <c r="GW2774">
        <v>45.23</v>
      </c>
      <c r="GX2774">
        <v>24</v>
      </c>
      <c r="GY2774">
        <v>39.03</v>
      </c>
      <c r="GZ2774">
        <v>33.840000000000003</v>
      </c>
      <c r="HA2774">
        <v>59.18</v>
      </c>
      <c r="HB2774">
        <v>14.35</v>
      </c>
      <c r="HC2774">
        <v>69.56</v>
      </c>
      <c r="HD2774">
        <v>58.97</v>
      </c>
      <c r="HE2774">
        <v>42.01</v>
      </c>
      <c r="HF2774">
        <v>19.608899999999998</v>
      </c>
      <c r="HG2774">
        <v>35.950000000000003</v>
      </c>
      <c r="HH2774">
        <v>23.84</v>
      </c>
      <c r="HI2774">
        <v>11.54</v>
      </c>
      <c r="HJ2774">
        <v>57.13</v>
      </c>
      <c r="HK2774">
        <v>101.47</v>
      </c>
      <c r="HL2774">
        <v>24.67</v>
      </c>
      <c r="HM2774">
        <v>28.9</v>
      </c>
      <c r="HN2774">
        <v>11.66</v>
      </c>
      <c r="HP2774">
        <v>18.670000000000002</v>
      </c>
      <c r="HQ2774">
        <v>45.17</v>
      </c>
      <c r="HR2774">
        <v>43.51</v>
      </c>
      <c r="HS2774">
        <v>21.045000000000002</v>
      </c>
      <c r="HT2774">
        <v>22.862200000000001</v>
      </c>
      <c r="HU2774">
        <v>14.52</v>
      </c>
      <c r="HV2774">
        <v>17.252300000000002</v>
      </c>
      <c r="HX2774">
        <v>38</v>
      </c>
      <c r="HY2774">
        <v>32.54</v>
      </c>
      <c r="HZ2774">
        <v>21.01</v>
      </c>
      <c r="IA2774">
        <v>19.753799999999998</v>
      </c>
      <c r="IB2774">
        <v>49.421999999999997</v>
      </c>
      <c r="IC2774">
        <v>44.988100000000003</v>
      </c>
      <c r="ID2774">
        <v>19.414999999999999</v>
      </c>
      <c r="IE2774">
        <v>61.498899999999999</v>
      </c>
      <c r="IF2774">
        <v>39.200000000000003</v>
      </c>
      <c r="IG2774">
        <v>16.75</v>
      </c>
      <c r="IH2774">
        <v>79.98</v>
      </c>
      <c r="II2774">
        <v>15.825200000000001</v>
      </c>
      <c r="IJ2774">
        <v>28.09</v>
      </c>
      <c r="IK2774">
        <v>24.3963</v>
      </c>
      <c r="IM2774">
        <v>10.9</v>
      </c>
      <c r="IS2774">
        <v>46.54</v>
      </c>
      <c r="IV2774">
        <v>40.64</v>
      </c>
      <c r="IW2774">
        <v>31.64</v>
      </c>
      <c r="IZ2774">
        <v>46.86</v>
      </c>
      <c r="JA2774">
        <v>16.47</v>
      </c>
      <c r="JC2774">
        <v>30.103400000000001</v>
      </c>
      <c r="JE2774">
        <v>31.47</v>
      </c>
      <c r="JI2774">
        <v>10.62</v>
      </c>
      <c r="JJ2774">
        <v>33.020000000000003</v>
      </c>
      <c r="JO2774">
        <v>90.05</v>
      </c>
      <c r="JU2774">
        <v>45.35</v>
      </c>
      <c r="JW2774">
        <v>35.1</v>
      </c>
      <c r="JY2774">
        <v>23.39</v>
      </c>
      <c r="KD2774">
        <v>60.83</v>
      </c>
      <c r="KH2774">
        <v>7.78</v>
      </c>
      <c r="KI2774">
        <v>38.409999999999997</v>
      </c>
      <c r="KJ2774">
        <v>22.4</v>
      </c>
      <c r="KK2774">
        <v>8.8650000000000002</v>
      </c>
      <c r="KN2774">
        <v>33.96</v>
      </c>
      <c r="KO2774">
        <v>14.2</v>
      </c>
      <c r="KP2774">
        <v>42.98</v>
      </c>
      <c r="KQ2774">
        <v>16.850000000000001</v>
      </c>
      <c r="KU2774">
        <v>13.5025</v>
      </c>
      <c r="KV2774">
        <v>19.010000000000002</v>
      </c>
      <c r="KX2774">
        <v>26.26</v>
      </c>
      <c r="KZ2774">
        <v>54.4</v>
      </c>
      <c r="LB2774">
        <v>19.7499</v>
      </c>
      <c r="LE2774">
        <v>28.36</v>
      </c>
      <c r="LG2774">
        <v>45.95</v>
      </c>
      <c r="LH2774">
        <v>23.535</v>
      </c>
      <c r="LI2774">
        <v>51.83</v>
      </c>
      <c r="LK2774">
        <v>86.37</v>
      </c>
      <c r="LL2774">
        <v>31.12</v>
      </c>
      <c r="LM2774">
        <v>105.5</v>
      </c>
      <c r="LN2774">
        <v>55.37</v>
      </c>
      <c r="LO2774">
        <v>66.17</v>
      </c>
      <c r="LP2774">
        <v>20.329999999999998</v>
      </c>
      <c r="LR2774">
        <v>62.27</v>
      </c>
      <c r="LS2774">
        <v>73.66</v>
      </c>
      <c r="LT2774">
        <v>29.46</v>
      </c>
      <c r="LU2774">
        <v>39.06</v>
      </c>
      <c r="LV2774">
        <v>64.52</v>
      </c>
      <c r="LX2774">
        <v>37.213900000000002</v>
      </c>
      <c r="MC2774">
        <v>32.314999999999998</v>
      </c>
      <c r="MD2774">
        <v>21.2</v>
      </c>
      <c r="ME2774">
        <v>18.765000000000001</v>
      </c>
      <c r="MF2774">
        <v>29.36</v>
      </c>
      <c r="MH2774">
        <v>23.03</v>
      </c>
      <c r="MJ2774">
        <v>35.880000000000003</v>
      </c>
      <c r="MM2774">
        <v>35.634099999999997</v>
      </c>
      <c r="MN2774">
        <v>47.62</v>
      </c>
      <c r="MP2774">
        <v>52.5</v>
      </c>
      <c r="MR2774">
        <v>48.02</v>
      </c>
      <c r="MU2774">
        <v>83.14</v>
      </c>
      <c r="MV2774">
        <v>83.17</v>
      </c>
      <c r="MW2774">
        <v>21.17</v>
      </c>
      <c r="MY2774">
        <v>58.58</v>
      </c>
      <c r="MZ2774">
        <v>15.5656</v>
      </c>
      <c r="NB2774">
        <v>68.517399999999995</v>
      </c>
      <c r="NC2774">
        <v>16.260000000000002</v>
      </c>
      <c r="NE2774">
        <v>39.659999999999997</v>
      </c>
      <c r="NF2774">
        <v>57.71</v>
      </c>
      <c r="NG2774">
        <v>30.322500000000002</v>
      </c>
      <c r="NH2774">
        <v>24.77</v>
      </c>
      <c r="NI2774">
        <v>36.869999999999997</v>
      </c>
      <c r="NK2774">
        <v>19.309999999999999</v>
      </c>
      <c r="NM2774">
        <v>27.59</v>
      </c>
      <c r="NQ2774">
        <v>21.84</v>
      </c>
      <c r="NT2774">
        <v>28.34</v>
      </c>
      <c r="NU2774">
        <v>69.099999999999994</v>
      </c>
      <c r="NV2774">
        <v>30</v>
      </c>
      <c r="NX2774">
        <v>149.19999999999999</v>
      </c>
      <c r="NY2774">
        <v>51.3</v>
      </c>
      <c r="OA2774">
        <v>22.54</v>
      </c>
      <c r="OE2774">
        <v>62.92</v>
      </c>
      <c r="OG2774">
        <v>31.79</v>
      </c>
      <c r="OJ2774">
        <v>21.052199999999999</v>
      </c>
      <c r="OK2774">
        <v>51.98</v>
      </c>
      <c r="OM2774">
        <v>26.47</v>
      </c>
      <c r="ON2774">
        <v>150.47999999999999</v>
      </c>
      <c r="OO2774">
        <v>46.44</v>
      </c>
      <c r="OQ2774">
        <v>52.76</v>
      </c>
      <c r="OR2774">
        <v>24.8325</v>
      </c>
      <c r="OS2774">
        <v>35.164200000000001</v>
      </c>
      <c r="OU2774">
        <v>58.97</v>
      </c>
      <c r="OV2774">
        <v>38.06</v>
      </c>
      <c r="OW2774">
        <v>47.76</v>
      </c>
      <c r="OY2774">
        <v>28.875</v>
      </c>
      <c r="OZ2774">
        <v>44.72</v>
      </c>
      <c r="PA2774">
        <v>22.16</v>
      </c>
      <c r="PB2774">
        <v>56.52</v>
      </c>
      <c r="PC2774">
        <v>31.864999999999998</v>
      </c>
      <c r="PD2774">
        <v>51.87</v>
      </c>
      <c r="PE2774">
        <v>16.86</v>
      </c>
      <c r="PF2774">
        <v>21.286000000000001</v>
      </c>
      <c r="PG2774">
        <v>27.98</v>
      </c>
      <c r="PH2774">
        <v>21.63</v>
      </c>
      <c r="PI2774">
        <v>19.937999999999999</v>
      </c>
      <c r="PJ2774">
        <v>26.82</v>
      </c>
      <c r="PK2774">
        <v>149.41999999999999</v>
      </c>
      <c r="PM2774">
        <v>37.53</v>
      </c>
      <c r="PN2774">
        <v>21.79</v>
      </c>
      <c r="PP2774">
        <v>7.21</v>
      </c>
      <c r="PQ2774">
        <v>57.88</v>
      </c>
      <c r="PT2774">
        <v>17.962</v>
      </c>
      <c r="PV2774">
        <v>25.76</v>
      </c>
      <c r="PX2774">
        <v>26.81</v>
      </c>
      <c r="PY2774">
        <v>41.4</v>
      </c>
      <c r="PZ2774">
        <v>14.77</v>
      </c>
      <c r="QB2774">
        <v>36.92</v>
      </c>
      <c r="QC2774">
        <v>18.22</v>
      </c>
      <c r="QD2774">
        <v>56.5</v>
      </c>
      <c r="QI2774">
        <v>31.79</v>
      </c>
      <c r="QJ2774">
        <v>116.74</v>
      </c>
      <c r="QK2774">
        <v>42.93</v>
      </c>
      <c r="QL2774">
        <v>104.21</v>
      </c>
      <c r="QM2774">
        <v>10.757099999999999</v>
      </c>
      <c r="QN2774">
        <v>32.83</v>
      </c>
      <c r="QS2774">
        <v>15.577500000000001</v>
      </c>
      <c r="QT2774">
        <v>11.38</v>
      </c>
      <c r="QU2774">
        <v>79.48</v>
      </c>
      <c r="QV2774">
        <v>10.17</v>
      </c>
      <c r="QX2774">
        <v>17.98</v>
      </c>
      <c r="RA2774">
        <v>46.37</v>
      </c>
      <c r="RB2774">
        <v>32.29</v>
      </c>
      <c r="RE2774">
        <v>12.95</v>
      </c>
      <c r="RF2774">
        <v>70.349999999999994</v>
      </c>
      <c r="RI2774">
        <v>11.36</v>
      </c>
      <c r="RK2774">
        <v>10.585000000000001</v>
      </c>
      <c r="RL2774">
        <v>37.770000000000003</v>
      </c>
      <c r="RM2774">
        <v>40.659999999999997</v>
      </c>
      <c r="RN2774">
        <v>78.91</v>
      </c>
      <c r="RT2774">
        <v>80.7</v>
      </c>
      <c r="RV2774">
        <v>18.995000000000001</v>
      </c>
      <c r="RW2774">
        <v>40.880000000000003</v>
      </c>
      <c r="RY2774">
        <v>55.19</v>
      </c>
      <c r="SC2774">
        <v>39.57</v>
      </c>
      <c r="SD2774">
        <v>59.05</v>
      </c>
      <c r="SH2774">
        <v>69.98</v>
      </c>
      <c r="SJ2774">
        <v>59.69</v>
      </c>
    </row>
    <row r="2775" spans="1:504">
      <c r="A2775" s="1">
        <v>40409</v>
      </c>
      <c r="C2775">
        <v>40.96</v>
      </c>
      <c r="D2775">
        <v>29.62</v>
      </c>
      <c r="F2775">
        <v>64.62</v>
      </c>
      <c r="G2775">
        <v>69.290000000000006</v>
      </c>
      <c r="H2775">
        <v>37.07</v>
      </c>
      <c r="I2775">
        <v>75.84</v>
      </c>
      <c r="J2775">
        <v>27.64</v>
      </c>
      <c r="L2775">
        <v>33.19</v>
      </c>
      <c r="M2775">
        <v>15.14</v>
      </c>
      <c r="N2775">
        <v>59.29</v>
      </c>
      <c r="P2775">
        <v>15.25</v>
      </c>
      <c r="Q2775">
        <v>18.505299999999998</v>
      </c>
      <c r="R2775">
        <v>28.22</v>
      </c>
      <c r="S2775">
        <v>128.9</v>
      </c>
      <c r="T2775">
        <v>60.56</v>
      </c>
      <c r="U2775">
        <v>58.72</v>
      </c>
      <c r="V2775">
        <v>72.97</v>
      </c>
      <c r="W2775">
        <v>34.71</v>
      </c>
      <c r="X2775">
        <v>81.81</v>
      </c>
      <c r="Y2775">
        <v>22.09</v>
      </c>
      <c r="Z2775">
        <v>13.02</v>
      </c>
      <c r="AC2775">
        <v>39.75</v>
      </c>
      <c r="AD2775">
        <v>16.03</v>
      </c>
      <c r="AE2775">
        <v>60.19</v>
      </c>
      <c r="AF2775">
        <v>26.97</v>
      </c>
      <c r="AG2775">
        <v>49.84</v>
      </c>
      <c r="AH2775">
        <v>68.510000000000005</v>
      </c>
      <c r="AJ2775">
        <v>50.06</v>
      </c>
      <c r="AO2775">
        <v>29</v>
      </c>
      <c r="AQ2775">
        <v>37.9</v>
      </c>
      <c r="AR2775">
        <v>29.7806</v>
      </c>
      <c r="AS2775">
        <v>40.5379</v>
      </c>
      <c r="AT2775">
        <v>22.76</v>
      </c>
      <c r="AV2775">
        <v>4.6891999999999996</v>
      </c>
      <c r="AW2775">
        <v>20.978899999999999</v>
      </c>
      <c r="AY2775">
        <v>23.598300000000002</v>
      </c>
      <c r="AZ2775">
        <v>46.56</v>
      </c>
      <c r="BA2775">
        <v>69.883300000000006</v>
      </c>
      <c r="BB2775">
        <v>25.88</v>
      </c>
      <c r="BC2775">
        <v>34.840000000000003</v>
      </c>
      <c r="BD2775">
        <v>51.99</v>
      </c>
      <c r="BE2775">
        <v>50</v>
      </c>
      <c r="BF2775">
        <v>36.96</v>
      </c>
      <c r="BG2775">
        <v>91.75</v>
      </c>
      <c r="BH2775">
        <v>30.23</v>
      </c>
      <c r="BK2775">
        <v>211</v>
      </c>
      <c r="BL2775">
        <v>34.049999999999997</v>
      </c>
      <c r="BM2775">
        <v>14.3375</v>
      </c>
      <c r="BN2775">
        <v>24.59</v>
      </c>
      <c r="BO2775">
        <v>79.22</v>
      </c>
      <c r="BP2775">
        <v>24.441199999999998</v>
      </c>
      <c r="BQ2775">
        <v>71.31</v>
      </c>
      <c r="BR2775">
        <v>77.540000000000006</v>
      </c>
      <c r="BS2775">
        <v>32.659999999999997</v>
      </c>
      <c r="BT2775">
        <v>13.72</v>
      </c>
      <c r="BU2775">
        <v>5.84</v>
      </c>
      <c r="BV2775">
        <v>26.06</v>
      </c>
      <c r="BX2775">
        <v>20.406700000000001</v>
      </c>
      <c r="BY2775">
        <v>7.3975</v>
      </c>
      <c r="BZ2775">
        <v>36.51</v>
      </c>
      <c r="CA2775">
        <v>33.78</v>
      </c>
      <c r="CD2775">
        <v>32.159999999999997</v>
      </c>
      <c r="CF2775">
        <v>36.049999999999997</v>
      </c>
      <c r="CG2775">
        <v>32.880000000000003</v>
      </c>
      <c r="CH2775">
        <v>19.899999999999999</v>
      </c>
      <c r="CI2775">
        <v>64.400000000000006</v>
      </c>
      <c r="CJ2775">
        <v>17.04</v>
      </c>
      <c r="CK2775">
        <v>38.375</v>
      </c>
      <c r="CL2775">
        <v>35.520000000000003</v>
      </c>
      <c r="CN2775">
        <v>16.917000000000002</v>
      </c>
      <c r="CO2775">
        <v>46.5</v>
      </c>
      <c r="CP2775">
        <v>57</v>
      </c>
      <c r="CQ2775">
        <v>16.03</v>
      </c>
      <c r="CR2775">
        <v>81.239999999999995</v>
      </c>
      <c r="CS2775">
        <v>27.5578</v>
      </c>
      <c r="CT2775">
        <v>51.85</v>
      </c>
      <c r="CU2775">
        <v>65.709999999999994</v>
      </c>
      <c r="CV2775">
        <v>43.67</v>
      </c>
      <c r="CW2775">
        <v>38.540100000000002</v>
      </c>
      <c r="CY2775">
        <v>51.12</v>
      </c>
      <c r="CZ2775">
        <v>36.69</v>
      </c>
      <c r="DA2775">
        <v>47.09</v>
      </c>
      <c r="DB2775">
        <v>21.55</v>
      </c>
      <c r="DC2775">
        <v>47.39</v>
      </c>
      <c r="DD2775">
        <v>45.76</v>
      </c>
      <c r="DE2775">
        <v>77.86</v>
      </c>
      <c r="DF2775">
        <v>30.56</v>
      </c>
      <c r="DG2775">
        <v>34.26</v>
      </c>
      <c r="DI2775">
        <v>17.739999999999998</v>
      </c>
      <c r="DJ2775">
        <v>28.06</v>
      </c>
      <c r="DK2775">
        <v>81.58</v>
      </c>
      <c r="DL2775">
        <v>20.72</v>
      </c>
      <c r="DM2775">
        <v>30.795000000000002</v>
      </c>
      <c r="DN2775">
        <v>11.89</v>
      </c>
      <c r="DO2775">
        <v>51.84</v>
      </c>
      <c r="DP2775">
        <v>32.806699999999999</v>
      </c>
      <c r="DQ2775">
        <v>36.045000000000002</v>
      </c>
      <c r="DR2775">
        <v>17.71</v>
      </c>
      <c r="DS2775">
        <v>60.62</v>
      </c>
      <c r="DT2775">
        <v>35.130000000000003</v>
      </c>
      <c r="DU2775">
        <v>42.87</v>
      </c>
      <c r="DV2775">
        <v>108.11</v>
      </c>
      <c r="DW2775">
        <v>28.56</v>
      </c>
      <c r="DX2775">
        <v>25.41</v>
      </c>
      <c r="DY2775">
        <v>42.77</v>
      </c>
      <c r="DZ2775">
        <v>31.107199999999999</v>
      </c>
      <c r="EA2775">
        <v>37.42</v>
      </c>
      <c r="EC2775">
        <v>47.15</v>
      </c>
      <c r="EE2775">
        <v>10.842499999999999</v>
      </c>
      <c r="EF2775">
        <v>24.71</v>
      </c>
      <c r="EH2775">
        <v>14.49</v>
      </c>
      <c r="EI2775">
        <v>48.81</v>
      </c>
      <c r="EK2775">
        <v>42.04</v>
      </c>
      <c r="EL2775">
        <v>28.375599999999999</v>
      </c>
      <c r="EM2775">
        <v>12.99</v>
      </c>
      <c r="EN2775">
        <v>8.5299999999999994</v>
      </c>
      <c r="EO2775">
        <v>45.66</v>
      </c>
      <c r="EP2775">
        <v>35.78</v>
      </c>
      <c r="EQ2775">
        <v>6.63</v>
      </c>
      <c r="ER2775">
        <v>49.86</v>
      </c>
      <c r="ET2775">
        <v>62.096800000000002</v>
      </c>
      <c r="EU2775">
        <v>14.49</v>
      </c>
      <c r="EV2775">
        <v>46.72</v>
      </c>
      <c r="EX2775">
        <v>10.545</v>
      </c>
      <c r="EY2775">
        <v>19.7</v>
      </c>
      <c r="EZ2775">
        <v>12.89</v>
      </c>
      <c r="FA2775">
        <v>19.9925</v>
      </c>
      <c r="FB2775">
        <v>34.28</v>
      </c>
      <c r="FC2775">
        <v>25.86</v>
      </c>
      <c r="FE2775">
        <v>21.58</v>
      </c>
      <c r="FF2775">
        <v>36.54</v>
      </c>
      <c r="FG2775">
        <v>20.399999999999999</v>
      </c>
      <c r="FH2775">
        <v>13.65</v>
      </c>
      <c r="FI2775">
        <v>23.21</v>
      </c>
      <c r="FJ2775">
        <v>9.3689999999999998</v>
      </c>
      <c r="FL2775">
        <v>28.77</v>
      </c>
      <c r="FM2775">
        <v>35.479999999999997</v>
      </c>
      <c r="FN2775">
        <v>28.52</v>
      </c>
      <c r="FO2775">
        <v>24.91</v>
      </c>
      <c r="FQ2775">
        <v>30.880099999999999</v>
      </c>
      <c r="FS2775">
        <v>74.95</v>
      </c>
      <c r="FT2775">
        <v>15.55</v>
      </c>
      <c r="FU2775">
        <v>58.44</v>
      </c>
      <c r="FW2775">
        <v>17.835000000000001</v>
      </c>
      <c r="FX2775">
        <v>6.5466999999999995</v>
      </c>
      <c r="FY2775">
        <v>33.994999999999997</v>
      </c>
      <c r="FZ2775">
        <v>54.56</v>
      </c>
      <c r="GA2775">
        <v>28.6</v>
      </c>
      <c r="GB2775">
        <v>51.764000000000003</v>
      </c>
      <c r="GC2775">
        <v>24.43</v>
      </c>
      <c r="GD2775">
        <v>38.54</v>
      </c>
      <c r="GE2775">
        <v>49.17</v>
      </c>
      <c r="GF2775">
        <v>72.317499999999995</v>
      </c>
      <c r="GG2775">
        <v>36.39</v>
      </c>
      <c r="GH2775">
        <v>19.5183</v>
      </c>
      <c r="GI2775">
        <v>24.59</v>
      </c>
      <c r="GJ2775">
        <v>45.1</v>
      </c>
      <c r="GK2775">
        <v>63.8</v>
      </c>
      <c r="GL2775">
        <v>24.7666</v>
      </c>
      <c r="GM2775">
        <v>64.66</v>
      </c>
      <c r="GN2775">
        <v>40.56</v>
      </c>
      <c r="GO2775">
        <v>41.706499999999998</v>
      </c>
      <c r="GP2775">
        <v>8.1199999999999992</v>
      </c>
      <c r="GQ2775">
        <v>39.24</v>
      </c>
      <c r="GR2775">
        <v>54.29</v>
      </c>
      <c r="GS2775">
        <v>32.795000000000002</v>
      </c>
      <c r="GT2775">
        <v>88.11</v>
      </c>
      <c r="GU2775">
        <v>19.510000000000002</v>
      </c>
      <c r="GV2775">
        <v>31.66</v>
      </c>
      <c r="GW2775">
        <v>44.01</v>
      </c>
      <c r="GX2775">
        <v>23.18</v>
      </c>
      <c r="GY2775">
        <v>38.49</v>
      </c>
      <c r="GZ2775">
        <v>33.54</v>
      </c>
      <c r="HA2775">
        <v>57.82</v>
      </c>
      <c r="HB2775">
        <v>14</v>
      </c>
      <c r="HC2775">
        <v>67.63</v>
      </c>
      <c r="HD2775">
        <v>58.03</v>
      </c>
      <c r="HE2775">
        <v>41.01</v>
      </c>
      <c r="HF2775">
        <v>19.253299999999999</v>
      </c>
      <c r="HG2775">
        <v>35.49</v>
      </c>
      <c r="HH2775">
        <v>23.28</v>
      </c>
      <c r="HI2775">
        <v>11.2</v>
      </c>
      <c r="HJ2775">
        <v>55.19</v>
      </c>
      <c r="HK2775">
        <v>98.57</v>
      </c>
      <c r="HL2775">
        <v>24.22</v>
      </c>
      <c r="HM2775">
        <v>28.3</v>
      </c>
      <c r="HN2775">
        <v>11.55</v>
      </c>
      <c r="HP2775">
        <v>18.149999999999999</v>
      </c>
      <c r="HQ2775">
        <v>44.35</v>
      </c>
      <c r="HR2775">
        <v>43.21</v>
      </c>
      <c r="HS2775">
        <v>20.965</v>
      </c>
      <c r="HT2775">
        <v>22.164400000000001</v>
      </c>
      <c r="HU2775">
        <v>14.24</v>
      </c>
      <c r="HV2775">
        <v>16.9161</v>
      </c>
      <c r="HX2775">
        <v>37.25</v>
      </c>
      <c r="HY2775">
        <v>31.79</v>
      </c>
      <c r="HZ2775">
        <v>20.43</v>
      </c>
      <c r="IA2775">
        <v>19.425999999999998</v>
      </c>
      <c r="IB2775">
        <v>48.4833</v>
      </c>
      <c r="IC2775">
        <v>43.805799999999998</v>
      </c>
      <c r="ID2775">
        <v>18.984999999999999</v>
      </c>
      <c r="IE2775">
        <v>59.683599999999998</v>
      </c>
      <c r="IF2775">
        <v>38.47</v>
      </c>
      <c r="IG2775">
        <v>16.170000000000002</v>
      </c>
      <c r="IH2775">
        <v>78.010000000000005</v>
      </c>
      <c r="II2775">
        <v>15.433299999999999</v>
      </c>
      <c r="IJ2775">
        <v>27.78</v>
      </c>
      <c r="IK2775">
        <v>23.8431</v>
      </c>
      <c r="IM2775">
        <v>10.58</v>
      </c>
      <c r="IS2775">
        <v>46.04</v>
      </c>
      <c r="IV2775">
        <v>40.56</v>
      </c>
      <c r="IW2775">
        <v>31.19</v>
      </c>
      <c r="IZ2775">
        <v>45.86</v>
      </c>
      <c r="JA2775">
        <v>16.46</v>
      </c>
      <c r="JC2775">
        <v>29.393999999999998</v>
      </c>
      <c r="JE2775">
        <v>31.13</v>
      </c>
      <c r="JI2775">
        <v>10.43</v>
      </c>
      <c r="JJ2775">
        <v>32.116700000000002</v>
      </c>
      <c r="JO2775">
        <v>89.31</v>
      </c>
      <c r="JU2775">
        <v>44.86</v>
      </c>
      <c r="JW2775">
        <v>34.57</v>
      </c>
      <c r="JY2775">
        <v>22.85</v>
      </c>
      <c r="KD2775">
        <v>59.55</v>
      </c>
      <c r="KH2775">
        <v>7.6</v>
      </c>
      <c r="KI2775">
        <v>37.01</v>
      </c>
      <c r="KJ2775">
        <v>21.72</v>
      </c>
      <c r="KK2775">
        <v>8.5366999999999997</v>
      </c>
      <c r="KN2775">
        <v>33.479999999999997</v>
      </c>
      <c r="KO2775">
        <v>13.76</v>
      </c>
      <c r="KP2775">
        <v>42.32</v>
      </c>
      <c r="KQ2775">
        <v>16.68</v>
      </c>
      <c r="KU2775">
        <v>12.86</v>
      </c>
      <c r="KV2775">
        <v>18.350000000000001</v>
      </c>
      <c r="KX2775">
        <v>25.99</v>
      </c>
      <c r="KZ2775">
        <v>53.32</v>
      </c>
      <c r="LB2775">
        <v>19.683700000000002</v>
      </c>
      <c r="LE2775">
        <v>28.04</v>
      </c>
      <c r="LG2775">
        <v>44.66</v>
      </c>
      <c r="LH2775">
        <v>22.63</v>
      </c>
      <c r="LI2775">
        <v>50.92</v>
      </c>
      <c r="LK2775">
        <v>84.048000000000002</v>
      </c>
      <c r="LL2775">
        <v>30.315000000000001</v>
      </c>
      <c r="LM2775">
        <v>104.01</v>
      </c>
      <c r="LN2775">
        <v>52.87</v>
      </c>
      <c r="LO2775">
        <v>65.42</v>
      </c>
      <c r="LP2775">
        <v>19.84</v>
      </c>
      <c r="LR2775">
        <v>61.45</v>
      </c>
      <c r="LS2775">
        <v>73.08</v>
      </c>
      <c r="LT2775">
        <v>29.17</v>
      </c>
      <c r="LU2775">
        <v>37.61</v>
      </c>
      <c r="LV2775">
        <v>62.53</v>
      </c>
      <c r="LX2775">
        <v>36.766199999999998</v>
      </c>
      <c r="MC2775">
        <v>31.835000000000001</v>
      </c>
      <c r="MD2775">
        <v>20.36</v>
      </c>
      <c r="ME2775">
        <v>18.345300000000002</v>
      </c>
      <c r="MF2775">
        <v>29.02</v>
      </c>
      <c r="MH2775">
        <v>22.74</v>
      </c>
      <c r="MJ2775">
        <v>35.14</v>
      </c>
      <c r="MM2775">
        <v>34.868000000000002</v>
      </c>
      <c r="MN2775">
        <v>46.26</v>
      </c>
      <c r="MP2775">
        <v>51.06</v>
      </c>
      <c r="MR2775">
        <v>47.49</v>
      </c>
      <c r="MU2775">
        <v>82.72</v>
      </c>
      <c r="MV2775">
        <v>81.239999999999995</v>
      </c>
      <c r="MW2775">
        <v>20.74</v>
      </c>
      <c r="MY2775">
        <v>58</v>
      </c>
      <c r="MZ2775">
        <v>15.300700000000001</v>
      </c>
      <c r="NB2775">
        <v>67.193899999999999</v>
      </c>
      <c r="NC2775">
        <v>16.059999999999999</v>
      </c>
      <c r="NE2775">
        <v>38.9</v>
      </c>
      <c r="NF2775">
        <v>57.67</v>
      </c>
      <c r="NG2775">
        <v>30.1356</v>
      </c>
      <c r="NH2775">
        <v>23.84</v>
      </c>
      <c r="NI2775">
        <v>36.17</v>
      </c>
      <c r="NK2775">
        <v>18.91</v>
      </c>
      <c r="NM2775">
        <v>27.11</v>
      </c>
      <c r="NQ2775">
        <v>21.38</v>
      </c>
      <c r="NT2775">
        <v>27.25</v>
      </c>
      <c r="NU2775">
        <v>68.02</v>
      </c>
      <c r="NV2775">
        <v>30.11</v>
      </c>
      <c r="NX2775">
        <v>147.05000000000001</v>
      </c>
      <c r="NY2775">
        <v>50.6</v>
      </c>
      <c r="OA2775">
        <v>22.02</v>
      </c>
      <c r="OE2775">
        <v>63</v>
      </c>
      <c r="OG2775">
        <v>31.41</v>
      </c>
      <c r="OJ2775">
        <v>20.4086</v>
      </c>
      <c r="OK2775">
        <v>50.12</v>
      </c>
      <c r="OM2775">
        <v>26.68</v>
      </c>
      <c r="ON2775">
        <v>147.33000000000001</v>
      </c>
      <c r="OO2775">
        <v>45.86</v>
      </c>
      <c r="OQ2775">
        <v>52</v>
      </c>
      <c r="OR2775">
        <v>24.102499999999999</v>
      </c>
      <c r="OS2775">
        <v>33.818600000000004</v>
      </c>
      <c r="OU2775">
        <v>57.17</v>
      </c>
      <c r="OV2775">
        <v>37.159999999999997</v>
      </c>
      <c r="OW2775">
        <v>46.75</v>
      </c>
      <c r="OY2775">
        <v>28.82</v>
      </c>
      <c r="OZ2775">
        <v>43.45</v>
      </c>
      <c r="PA2775">
        <v>21.75</v>
      </c>
      <c r="PB2775">
        <v>55.36</v>
      </c>
      <c r="PC2775">
        <v>31.145</v>
      </c>
      <c r="PD2775">
        <v>50.22</v>
      </c>
      <c r="PE2775">
        <v>16.420000000000002</v>
      </c>
      <c r="PF2775">
        <v>20.888999999999999</v>
      </c>
      <c r="PG2775">
        <v>27.81</v>
      </c>
      <c r="PH2775">
        <v>21.17</v>
      </c>
      <c r="PI2775">
        <v>19.484000000000002</v>
      </c>
      <c r="PJ2775">
        <v>26.43</v>
      </c>
      <c r="PK2775">
        <v>147.91999999999999</v>
      </c>
      <c r="PM2775">
        <v>36.72</v>
      </c>
      <c r="PN2775">
        <v>21.29</v>
      </c>
      <c r="PP2775">
        <v>6.9399999999999995</v>
      </c>
      <c r="PQ2775">
        <v>56.56</v>
      </c>
      <c r="PT2775">
        <v>17.77</v>
      </c>
      <c r="PV2775">
        <v>24.9</v>
      </c>
      <c r="PX2775">
        <v>26.57</v>
      </c>
      <c r="PY2775">
        <v>40.86</v>
      </c>
      <c r="PZ2775">
        <v>14.4</v>
      </c>
      <c r="QB2775">
        <v>36.799999999999997</v>
      </c>
      <c r="QC2775">
        <v>17.907499999999999</v>
      </c>
      <c r="QD2775">
        <v>55.12</v>
      </c>
      <c r="QI2775">
        <v>31.715</v>
      </c>
      <c r="QJ2775">
        <v>114.25</v>
      </c>
      <c r="QK2775">
        <v>41.87</v>
      </c>
      <c r="QL2775">
        <v>102.42</v>
      </c>
      <c r="QM2775">
        <v>10.6144</v>
      </c>
      <c r="QN2775">
        <v>32.19</v>
      </c>
      <c r="QS2775">
        <v>15.42</v>
      </c>
      <c r="QT2775">
        <v>10.97</v>
      </c>
      <c r="QU2775">
        <v>78.040000000000006</v>
      </c>
      <c r="QV2775">
        <v>9.94</v>
      </c>
      <c r="QX2775">
        <v>17.829999999999998</v>
      </c>
      <c r="RA2775">
        <v>44.72</v>
      </c>
      <c r="RB2775">
        <v>31.05</v>
      </c>
      <c r="RE2775">
        <v>12.8</v>
      </c>
      <c r="RF2775">
        <v>68.569999999999993</v>
      </c>
      <c r="RI2775">
        <v>10.78</v>
      </c>
      <c r="RK2775">
        <v>10.255000000000001</v>
      </c>
      <c r="RL2775">
        <v>36.5</v>
      </c>
      <c r="RM2775">
        <v>39.86</v>
      </c>
      <c r="RN2775">
        <v>76.95</v>
      </c>
      <c r="RT2775">
        <v>79.77</v>
      </c>
      <c r="RV2775">
        <v>18.8</v>
      </c>
      <c r="RW2775">
        <v>40.61</v>
      </c>
      <c r="RY2775">
        <v>55.28</v>
      </c>
      <c r="SC2775">
        <v>38.06</v>
      </c>
      <c r="SD2775">
        <v>57.24</v>
      </c>
      <c r="SH2775">
        <v>68.92</v>
      </c>
      <c r="SJ2775">
        <v>58.65</v>
      </c>
    </row>
    <row r="2776" spans="1:504">
      <c r="A2776" s="1">
        <v>40410</v>
      </c>
      <c r="C2776">
        <v>40.76</v>
      </c>
      <c r="D2776">
        <v>29.37</v>
      </c>
      <c r="F2776">
        <v>64.599999999999994</v>
      </c>
      <c r="G2776">
        <v>68.86</v>
      </c>
      <c r="H2776">
        <v>37.14</v>
      </c>
      <c r="I2776">
        <v>75.05</v>
      </c>
      <c r="J2776">
        <v>27.65</v>
      </c>
      <c r="L2776">
        <v>33.049999999999997</v>
      </c>
      <c r="M2776">
        <v>15.11</v>
      </c>
      <c r="N2776">
        <v>58.89</v>
      </c>
      <c r="P2776">
        <v>15.03</v>
      </c>
      <c r="Q2776">
        <v>18.092099999999999</v>
      </c>
      <c r="R2776">
        <v>28.17</v>
      </c>
      <c r="S2776">
        <v>127.5</v>
      </c>
      <c r="T2776">
        <v>60.56</v>
      </c>
      <c r="U2776">
        <v>58.74</v>
      </c>
      <c r="V2776">
        <v>73.08</v>
      </c>
      <c r="W2776">
        <v>34.44</v>
      </c>
      <c r="X2776">
        <v>80.66</v>
      </c>
      <c r="Y2776">
        <v>22.08</v>
      </c>
      <c r="Z2776">
        <v>12.87</v>
      </c>
      <c r="AC2776">
        <v>39.01</v>
      </c>
      <c r="AD2776">
        <v>15.92</v>
      </c>
      <c r="AE2776">
        <v>59.98</v>
      </c>
      <c r="AF2776">
        <v>26.45</v>
      </c>
      <c r="AG2776">
        <v>50.09</v>
      </c>
      <c r="AH2776">
        <v>68.12</v>
      </c>
      <c r="AJ2776">
        <v>50.22</v>
      </c>
      <c r="AO2776">
        <v>29.44</v>
      </c>
      <c r="AQ2776">
        <v>37.5</v>
      </c>
      <c r="AR2776">
        <v>29.462299999999999</v>
      </c>
      <c r="AS2776">
        <v>40.408700000000003</v>
      </c>
      <c r="AT2776">
        <v>22.71</v>
      </c>
      <c r="AV2776">
        <v>4.7499000000000002</v>
      </c>
      <c r="AW2776">
        <v>20.9099</v>
      </c>
      <c r="AY2776">
        <v>23.607900000000001</v>
      </c>
      <c r="AZ2776">
        <v>46.63</v>
      </c>
      <c r="BA2776">
        <v>69.347099999999998</v>
      </c>
      <c r="BB2776">
        <v>25.45</v>
      </c>
      <c r="BC2776">
        <v>34.82</v>
      </c>
      <c r="BD2776">
        <v>51.24</v>
      </c>
      <c r="BE2776">
        <v>48.7</v>
      </c>
      <c r="BF2776">
        <v>36.909999999999997</v>
      </c>
      <c r="BG2776">
        <v>90.53</v>
      </c>
      <c r="BH2776">
        <v>30.52</v>
      </c>
      <c r="BK2776">
        <v>213.07</v>
      </c>
      <c r="BL2776">
        <v>33.81</v>
      </c>
      <c r="BM2776">
        <v>14.285</v>
      </c>
      <c r="BN2776">
        <v>24.65</v>
      </c>
      <c r="BO2776">
        <v>78.819999999999993</v>
      </c>
      <c r="BP2776">
        <v>24.213000000000001</v>
      </c>
      <c r="BQ2776">
        <v>70.819999999999993</v>
      </c>
      <c r="BR2776">
        <v>77.73</v>
      </c>
      <c r="BS2776">
        <v>32.5</v>
      </c>
      <c r="BT2776">
        <v>13.47</v>
      </c>
      <c r="BU2776">
        <v>5.6899999999999995</v>
      </c>
      <c r="BV2776">
        <v>26.44</v>
      </c>
      <c r="BX2776">
        <v>20.416699999999999</v>
      </c>
      <c r="BY2776">
        <v>7.32</v>
      </c>
      <c r="BZ2776">
        <v>36.64</v>
      </c>
      <c r="CA2776">
        <v>33.71</v>
      </c>
      <c r="CD2776">
        <v>31.79</v>
      </c>
      <c r="CF2776">
        <v>35.99</v>
      </c>
      <c r="CG2776">
        <v>32.409999999999997</v>
      </c>
      <c r="CH2776">
        <v>19.899999999999999</v>
      </c>
      <c r="CI2776">
        <v>64.42</v>
      </c>
      <c r="CJ2776">
        <v>17.04</v>
      </c>
      <c r="CK2776">
        <v>38.015000000000001</v>
      </c>
      <c r="CL2776">
        <v>35.340000000000003</v>
      </c>
      <c r="CN2776">
        <v>16.691299999999998</v>
      </c>
      <c r="CO2776">
        <v>46.7</v>
      </c>
      <c r="CP2776">
        <v>57.02</v>
      </c>
      <c r="CQ2776">
        <v>16.100000000000001</v>
      </c>
      <c r="CR2776">
        <v>79.510000000000005</v>
      </c>
      <c r="CS2776">
        <v>27.5351</v>
      </c>
      <c r="CT2776">
        <v>52.15</v>
      </c>
      <c r="CU2776">
        <v>65.13</v>
      </c>
      <c r="CV2776">
        <v>43.93</v>
      </c>
      <c r="CW2776">
        <v>38.307899999999997</v>
      </c>
      <c r="CY2776">
        <v>51.18</v>
      </c>
      <c r="CZ2776">
        <v>36.520000000000003</v>
      </c>
      <c r="DA2776">
        <v>47.45</v>
      </c>
      <c r="DB2776">
        <v>21.07</v>
      </c>
      <c r="DC2776">
        <v>46.68</v>
      </c>
      <c r="DD2776">
        <v>45.71</v>
      </c>
      <c r="DE2776">
        <v>77.459999999999994</v>
      </c>
      <c r="DF2776">
        <v>30.13</v>
      </c>
      <c r="DG2776">
        <v>33.54</v>
      </c>
      <c r="DI2776">
        <v>17.63</v>
      </c>
      <c r="DJ2776">
        <v>28.12</v>
      </c>
      <c r="DK2776">
        <v>81.23</v>
      </c>
      <c r="DL2776">
        <v>20.97</v>
      </c>
      <c r="DM2776">
        <v>30.92</v>
      </c>
      <c r="DN2776">
        <v>11.77</v>
      </c>
      <c r="DO2776">
        <v>53.29</v>
      </c>
      <c r="DP2776">
        <v>32.973300000000002</v>
      </c>
      <c r="DQ2776">
        <v>35.685000000000002</v>
      </c>
      <c r="DR2776">
        <v>17.32</v>
      </c>
      <c r="DS2776">
        <v>60.23</v>
      </c>
      <c r="DT2776">
        <v>35.14</v>
      </c>
      <c r="DU2776">
        <v>42.96</v>
      </c>
      <c r="DV2776">
        <v>107.68</v>
      </c>
      <c r="DW2776">
        <v>27.82</v>
      </c>
      <c r="DX2776">
        <v>25.21</v>
      </c>
      <c r="DY2776">
        <v>42.76</v>
      </c>
      <c r="DZ2776">
        <v>31.125399999999999</v>
      </c>
      <c r="EA2776">
        <v>36.33</v>
      </c>
      <c r="EC2776">
        <v>47.74</v>
      </c>
      <c r="EE2776">
        <v>10.87</v>
      </c>
      <c r="EF2776">
        <v>24.77</v>
      </c>
      <c r="EH2776">
        <v>14.55</v>
      </c>
      <c r="EI2776">
        <v>48.51</v>
      </c>
      <c r="EK2776">
        <v>42.1</v>
      </c>
      <c r="EL2776">
        <v>28.112200000000001</v>
      </c>
      <c r="EM2776">
        <v>12.39</v>
      </c>
      <c r="EN2776">
        <v>8.57</v>
      </c>
      <c r="EO2776">
        <v>45.83</v>
      </c>
      <c r="EP2776">
        <v>35.4</v>
      </c>
      <c r="EQ2776">
        <v>6.5449999999999999</v>
      </c>
      <c r="ER2776">
        <v>49.75</v>
      </c>
      <c r="ET2776">
        <v>62.020099999999999</v>
      </c>
      <c r="EU2776">
        <v>14.38</v>
      </c>
      <c r="EV2776">
        <v>46.32</v>
      </c>
      <c r="EX2776">
        <v>10.565</v>
      </c>
      <c r="EY2776">
        <v>19.579999999999998</v>
      </c>
      <c r="EZ2776">
        <v>12.77</v>
      </c>
      <c r="FA2776">
        <v>19.817399999999999</v>
      </c>
      <c r="FB2776">
        <v>34.17</v>
      </c>
      <c r="FC2776">
        <v>25.56</v>
      </c>
      <c r="FE2776">
        <v>21.33</v>
      </c>
      <c r="FF2776">
        <v>36.29</v>
      </c>
      <c r="FG2776">
        <v>20.64</v>
      </c>
      <c r="FH2776">
        <v>13.43</v>
      </c>
      <c r="FI2776">
        <v>23.14</v>
      </c>
      <c r="FJ2776">
        <v>9.2811000000000003</v>
      </c>
      <c r="FL2776">
        <v>28.18</v>
      </c>
      <c r="FM2776">
        <v>34.770000000000003</v>
      </c>
      <c r="FN2776">
        <v>27.99</v>
      </c>
      <c r="FO2776">
        <v>24.43</v>
      </c>
      <c r="FQ2776">
        <v>30.6343</v>
      </c>
      <c r="FS2776">
        <v>75.760000000000005</v>
      </c>
      <c r="FT2776">
        <v>15.34</v>
      </c>
      <c r="FU2776">
        <v>58.02</v>
      </c>
      <c r="FW2776">
        <v>17.815000000000001</v>
      </c>
      <c r="FX2776">
        <v>6.4838000000000005</v>
      </c>
      <c r="FY2776">
        <v>33.549999999999997</v>
      </c>
      <c r="FZ2776">
        <v>54.44</v>
      </c>
      <c r="GA2776">
        <v>28.54</v>
      </c>
      <c r="GB2776">
        <v>52.045000000000002</v>
      </c>
      <c r="GC2776">
        <v>24.6</v>
      </c>
      <c r="GD2776">
        <v>38.369999999999997</v>
      </c>
      <c r="GE2776">
        <v>49.39</v>
      </c>
      <c r="GF2776">
        <v>72.001000000000005</v>
      </c>
      <c r="GG2776">
        <v>36.450000000000003</v>
      </c>
      <c r="GH2776">
        <v>19.255700000000001</v>
      </c>
      <c r="GI2776">
        <v>24.91</v>
      </c>
      <c r="GJ2776">
        <v>45.86</v>
      </c>
      <c r="GK2776">
        <v>63.23</v>
      </c>
      <c r="GL2776">
        <v>24.646000000000001</v>
      </c>
      <c r="GM2776">
        <v>64.8</v>
      </c>
      <c r="GN2776">
        <v>40.409999999999997</v>
      </c>
      <c r="GO2776">
        <v>41.081400000000002</v>
      </c>
      <c r="GP2776">
        <v>8.0399999999999991</v>
      </c>
      <c r="GQ2776">
        <v>39.28</v>
      </c>
      <c r="GR2776">
        <v>52.73</v>
      </c>
      <c r="GS2776">
        <v>32.700000000000003</v>
      </c>
      <c r="GT2776">
        <v>88.35</v>
      </c>
      <c r="GU2776">
        <v>19.45</v>
      </c>
      <c r="GV2776">
        <v>31.73</v>
      </c>
      <c r="GW2776">
        <v>43.75</v>
      </c>
      <c r="GX2776">
        <v>22.82</v>
      </c>
      <c r="GY2776">
        <v>38.46</v>
      </c>
      <c r="GZ2776">
        <v>33.86</v>
      </c>
      <c r="HA2776">
        <v>56.46</v>
      </c>
      <c r="HB2776">
        <v>14.13</v>
      </c>
      <c r="HC2776">
        <v>68.34</v>
      </c>
      <c r="HD2776">
        <v>59.65</v>
      </c>
      <c r="HE2776">
        <v>40.93</v>
      </c>
      <c r="HF2776">
        <v>19.164400000000001</v>
      </c>
      <c r="HG2776">
        <v>35.78</v>
      </c>
      <c r="HH2776">
        <v>23.11</v>
      </c>
      <c r="HI2776">
        <v>11.27</v>
      </c>
      <c r="HJ2776">
        <v>55.05</v>
      </c>
      <c r="HK2776">
        <v>97.75</v>
      </c>
      <c r="HL2776">
        <v>24</v>
      </c>
      <c r="HM2776">
        <v>28.48</v>
      </c>
      <c r="HN2776">
        <v>11.32</v>
      </c>
      <c r="HP2776">
        <v>17.89</v>
      </c>
      <c r="HQ2776">
        <v>44.2</v>
      </c>
      <c r="HR2776">
        <v>43.3</v>
      </c>
      <c r="HS2776">
        <v>20.89</v>
      </c>
      <c r="HT2776">
        <v>21.9956</v>
      </c>
      <c r="HU2776">
        <v>14.19</v>
      </c>
      <c r="HV2776">
        <v>17.8186</v>
      </c>
      <c r="HX2776">
        <v>37.130000000000003</v>
      </c>
      <c r="HY2776">
        <v>31.61</v>
      </c>
      <c r="HZ2776">
        <v>20.329999999999998</v>
      </c>
      <c r="IA2776">
        <v>19.134599999999999</v>
      </c>
      <c r="IB2776">
        <v>48.014000000000003</v>
      </c>
      <c r="IC2776">
        <v>44.007300000000001</v>
      </c>
      <c r="ID2776">
        <v>18.885000000000002</v>
      </c>
      <c r="IE2776">
        <v>59.332299999999996</v>
      </c>
      <c r="IF2776">
        <v>38.9</v>
      </c>
      <c r="IG2776">
        <v>16.149999999999999</v>
      </c>
      <c r="IH2776">
        <v>77.58</v>
      </c>
      <c r="II2776">
        <v>15.229100000000001</v>
      </c>
      <c r="IJ2776">
        <v>27.815000000000001</v>
      </c>
      <c r="IK2776">
        <v>23.632300000000001</v>
      </c>
      <c r="IM2776">
        <v>10.4</v>
      </c>
      <c r="IS2776">
        <v>45.92</v>
      </c>
      <c r="IV2776">
        <v>40.9</v>
      </c>
      <c r="IW2776">
        <v>31.77</v>
      </c>
      <c r="IZ2776">
        <v>45.81</v>
      </c>
      <c r="JA2776">
        <v>16.62</v>
      </c>
      <c r="JC2776">
        <v>29.058499999999999</v>
      </c>
      <c r="JE2776">
        <v>31.14</v>
      </c>
      <c r="JI2776">
        <v>10.27</v>
      </c>
      <c r="JJ2776">
        <v>31.763300000000001</v>
      </c>
      <c r="JO2776">
        <v>89.76</v>
      </c>
      <c r="JU2776">
        <v>45.08</v>
      </c>
      <c r="JW2776">
        <v>33.47</v>
      </c>
      <c r="JY2776">
        <v>23.06</v>
      </c>
      <c r="KD2776">
        <v>59.46</v>
      </c>
      <c r="KH2776">
        <v>7.64</v>
      </c>
      <c r="KI2776">
        <v>36.89</v>
      </c>
      <c r="KJ2776">
        <v>21.74</v>
      </c>
      <c r="KK2776">
        <v>8.5016999999999996</v>
      </c>
      <c r="KN2776">
        <v>33.6</v>
      </c>
      <c r="KO2776">
        <v>13.61</v>
      </c>
      <c r="KP2776">
        <v>42.19</v>
      </c>
      <c r="KQ2776">
        <v>16.66</v>
      </c>
      <c r="KU2776">
        <v>12.51</v>
      </c>
      <c r="KV2776">
        <v>18.5</v>
      </c>
      <c r="KX2776">
        <v>25.92</v>
      </c>
      <c r="KZ2776">
        <v>53.51</v>
      </c>
      <c r="LB2776">
        <v>19.277000000000001</v>
      </c>
      <c r="LE2776">
        <v>27.75</v>
      </c>
      <c r="LG2776">
        <v>44.85</v>
      </c>
      <c r="LH2776">
        <v>22.754999999999999</v>
      </c>
      <c r="LI2776">
        <v>49.51</v>
      </c>
      <c r="LK2776">
        <v>83.653000000000006</v>
      </c>
      <c r="LL2776">
        <v>30.47</v>
      </c>
      <c r="LM2776">
        <v>104.45</v>
      </c>
      <c r="LN2776">
        <v>52.44</v>
      </c>
      <c r="LO2776">
        <v>65.099999999999994</v>
      </c>
      <c r="LP2776">
        <v>19.71</v>
      </c>
      <c r="LR2776">
        <v>61.67</v>
      </c>
      <c r="LS2776">
        <v>73.2</v>
      </c>
      <c r="LT2776">
        <v>28.92</v>
      </c>
      <c r="LU2776">
        <v>37.78</v>
      </c>
      <c r="LV2776">
        <v>62.68</v>
      </c>
      <c r="LX2776">
        <v>36.9542</v>
      </c>
      <c r="MC2776">
        <v>31.91</v>
      </c>
      <c r="MD2776">
        <v>20.13</v>
      </c>
      <c r="ME2776">
        <v>18.482299999999999</v>
      </c>
      <c r="MF2776">
        <v>28.695</v>
      </c>
      <c r="MH2776">
        <v>22.39</v>
      </c>
      <c r="MJ2776">
        <v>34.86</v>
      </c>
      <c r="MM2776">
        <v>34.453499999999998</v>
      </c>
      <c r="MN2776">
        <v>46.38</v>
      </c>
      <c r="MP2776">
        <v>50.57</v>
      </c>
      <c r="MR2776">
        <v>47.43</v>
      </c>
      <c r="MU2776">
        <v>83.04</v>
      </c>
      <c r="MV2776">
        <v>81.23</v>
      </c>
      <c r="MW2776">
        <v>20.83</v>
      </c>
      <c r="MY2776">
        <v>57.95</v>
      </c>
      <c r="MZ2776">
        <v>15.1088</v>
      </c>
      <c r="NB2776">
        <v>66.436199999999999</v>
      </c>
      <c r="NC2776">
        <v>15.94</v>
      </c>
      <c r="NE2776">
        <v>38.42</v>
      </c>
      <c r="NF2776">
        <v>57.35</v>
      </c>
      <c r="NG2776">
        <v>30.430399999999999</v>
      </c>
      <c r="NH2776">
        <v>23.92</v>
      </c>
      <c r="NI2776">
        <v>35.840000000000003</v>
      </c>
      <c r="NK2776">
        <v>18.850000000000001</v>
      </c>
      <c r="NM2776">
        <v>27.14</v>
      </c>
      <c r="NQ2776">
        <v>21.22</v>
      </c>
      <c r="NT2776">
        <v>27.11</v>
      </c>
      <c r="NU2776">
        <v>68.209999999999994</v>
      </c>
      <c r="NV2776">
        <v>30.51</v>
      </c>
      <c r="NX2776">
        <v>148.24</v>
      </c>
      <c r="NY2776">
        <v>50.54</v>
      </c>
      <c r="OA2776">
        <v>21.71</v>
      </c>
      <c r="OE2776">
        <v>62.14</v>
      </c>
      <c r="OG2776">
        <v>32.54</v>
      </c>
      <c r="OJ2776">
        <v>20.422899999999998</v>
      </c>
      <c r="OK2776">
        <v>49.89</v>
      </c>
      <c r="OM2776">
        <v>27.24</v>
      </c>
      <c r="ON2776">
        <v>145.4</v>
      </c>
      <c r="OO2776">
        <v>45.91</v>
      </c>
      <c r="OQ2776">
        <v>51.98</v>
      </c>
      <c r="OR2776">
        <v>28.1875</v>
      </c>
      <c r="OS2776">
        <v>33.221499999999999</v>
      </c>
      <c r="OU2776">
        <v>57.73</v>
      </c>
      <c r="OV2776">
        <v>37.31</v>
      </c>
      <c r="OW2776">
        <v>46.59</v>
      </c>
      <c r="OY2776">
        <v>29.09</v>
      </c>
      <c r="OZ2776">
        <v>43.13</v>
      </c>
      <c r="PA2776">
        <v>21.87</v>
      </c>
      <c r="PB2776">
        <v>55.29</v>
      </c>
      <c r="PC2776">
        <v>30.815000000000001</v>
      </c>
      <c r="PD2776">
        <v>49.82</v>
      </c>
      <c r="PE2776">
        <v>16.34</v>
      </c>
      <c r="PF2776">
        <v>20.637</v>
      </c>
      <c r="PG2776">
        <v>27.95</v>
      </c>
      <c r="PH2776">
        <v>21.56</v>
      </c>
      <c r="PI2776">
        <v>19.41</v>
      </c>
      <c r="PJ2776">
        <v>26.49</v>
      </c>
      <c r="PK2776">
        <v>149.84</v>
      </c>
      <c r="PM2776">
        <v>36.36</v>
      </c>
      <c r="PN2776">
        <v>20.73</v>
      </c>
      <c r="PP2776">
        <v>6.82</v>
      </c>
      <c r="PQ2776">
        <v>56.64</v>
      </c>
      <c r="PT2776">
        <v>18.001999999999999</v>
      </c>
      <c r="PV2776">
        <v>24.75</v>
      </c>
      <c r="PX2776">
        <v>26.23</v>
      </c>
      <c r="PY2776">
        <v>40.81</v>
      </c>
      <c r="PZ2776">
        <v>14.27</v>
      </c>
      <c r="QB2776">
        <v>36.76</v>
      </c>
      <c r="QC2776">
        <v>17.524999999999999</v>
      </c>
      <c r="QD2776">
        <v>54.71</v>
      </c>
      <c r="QI2776">
        <v>31.385000000000002</v>
      </c>
      <c r="QJ2776">
        <v>113.65</v>
      </c>
      <c r="QK2776">
        <v>41.23</v>
      </c>
      <c r="QL2776">
        <v>102.51</v>
      </c>
      <c r="QM2776">
        <v>10.486700000000001</v>
      </c>
      <c r="QN2776">
        <v>32.07</v>
      </c>
      <c r="QS2776">
        <v>15.227499999999999</v>
      </c>
      <c r="QT2776">
        <v>11.1</v>
      </c>
      <c r="QU2776">
        <v>77.17</v>
      </c>
      <c r="QV2776">
        <v>9.92</v>
      </c>
      <c r="QX2776">
        <v>17.79</v>
      </c>
      <c r="RA2776">
        <v>44.74</v>
      </c>
      <c r="RB2776">
        <v>31.11</v>
      </c>
      <c r="RE2776">
        <v>12.41</v>
      </c>
      <c r="RF2776">
        <v>67.86</v>
      </c>
      <c r="RI2776">
        <v>10.53</v>
      </c>
      <c r="RK2776">
        <v>10.15</v>
      </c>
      <c r="RL2776">
        <v>36.380000000000003</v>
      </c>
      <c r="RM2776">
        <v>39.79</v>
      </c>
      <c r="RN2776">
        <v>77.760000000000005</v>
      </c>
      <c r="RT2776">
        <v>80.59</v>
      </c>
      <c r="RV2776">
        <v>18.945</v>
      </c>
      <c r="RW2776">
        <v>40.6</v>
      </c>
      <c r="RY2776">
        <v>55.89</v>
      </c>
      <c r="SC2776">
        <v>37.49</v>
      </c>
      <c r="SD2776">
        <v>56.59</v>
      </c>
      <c r="SH2776">
        <v>68.14</v>
      </c>
      <c r="SJ2776">
        <v>58.19</v>
      </c>
    </row>
    <row r="2777" spans="1:504">
      <c r="A2777" s="1">
        <v>40413</v>
      </c>
      <c r="C2777">
        <v>40.200000000000003</v>
      </c>
      <c r="D2777">
        <v>29.41</v>
      </c>
      <c r="F2777">
        <v>63.3</v>
      </c>
      <c r="G2777">
        <v>66.84</v>
      </c>
      <c r="H2777">
        <v>36.880000000000003</v>
      </c>
      <c r="I2777">
        <v>75.05</v>
      </c>
      <c r="J2777">
        <v>27.8</v>
      </c>
      <c r="L2777">
        <v>32.93</v>
      </c>
      <c r="M2777">
        <v>14.83</v>
      </c>
      <c r="N2777">
        <v>59.5</v>
      </c>
      <c r="P2777">
        <v>14.89</v>
      </c>
      <c r="Q2777">
        <v>17.724399999999999</v>
      </c>
      <c r="R2777">
        <v>27.83</v>
      </c>
      <c r="S2777">
        <v>126.47</v>
      </c>
      <c r="T2777">
        <v>61.16</v>
      </c>
      <c r="U2777">
        <v>58.87</v>
      </c>
      <c r="V2777">
        <v>73.34</v>
      </c>
      <c r="W2777">
        <v>34.97</v>
      </c>
      <c r="X2777">
        <v>81.08</v>
      </c>
      <c r="Y2777">
        <v>22</v>
      </c>
      <c r="Z2777">
        <v>12.87</v>
      </c>
      <c r="AC2777">
        <v>39.01</v>
      </c>
      <c r="AD2777">
        <v>16.100000000000001</v>
      </c>
      <c r="AE2777">
        <v>60.03</v>
      </c>
      <c r="AF2777">
        <v>26.49</v>
      </c>
      <c r="AG2777">
        <v>49.74</v>
      </c>
      <c r="AH2777">
        <v>67.22</v>
      </c>
      <c r="AJ2777">
        <v>51.14</v>
      </c>
      <c r="AO2777">
        <v>28.15</v>
      </c>
      <c r="AQ2777">
        <v>37.5</v>
      </c>
      <c r="AR2777">
        <v>29.353400000000001</v>
      </c>
      <c r="AS2777">
        <v>39.931399999999996</v>
      </c>
      <c r="AT2777">
        <v>22.73</v>
      </c>
      <c r="AV2777">
        <v>4.6970000000000001</v>
      </c>
      <c r="AW2777">
        <v>20.712800000000001</v>
      </c>
      <c r="AY2777">
        <v>23.8184</v>
      </c>
      <c r="AZ2777">
        <v>46.23</v>
      </c>
      <c r="BA2777">
        <v>69.051199999999994</v>
      </c>
      <c r="BB2777">
        <v>25.01</v>
      </c>
      <c r="BC2777">
        <v>35.11</v>
      </c>
      <c r="BD2777">
        <v>51.23</v>
      </c>
      <c r="BE2777">
        <v>47</v>
      </c>
      <c r="BF2777">
        <v>36.92</v>
      </c>
      <c r="BG2777">
        <v>89.46</v>
      </c>
      <c r="BH2777">
        <v>30.33</v>
      </c>
      <c r="BK2777">
        <v>213.61</v>
      </c>
      <c r="BL2777">
        <v>33.369999999999997</v>
      </c>
      <c r="BM2777">
        <v>14.305</v>
      </c>
      <c r="BN2777">
        <v>24.51</v>
      </c>
      <c r="BO2777">
        <v>78.430000000000007</v>
      </c>
      <c r="BP2777">
        <v>24.3216</v>
      </c>
      <c r="BQ2777">
        <v>71.010000000000005</v>
      </c>
      <c r="BR2777">
        <v>77.23</v>
      </c>
      <c r="BS2777">
        <v>32.22</v>
      </c>
      <c r="BT2777">
        <v>13.66</v>
      </c>
      <c r="BU2777">
        <v>5.63</v>
      </c>
      <c r="BV2777">
        <v>26.48</v>
      </c>
      <c r="BX2777">
        <v>20.506699999999999</v>
      </c>
      <c r="BY2777">
        <v>7.38</v>
      </c>
      <c r="BZ2777">
        <v>36.9</v>
      </c>
      <c r="CA2777">
        <v>32.75</v>
      </c>
      <c r="CD2777">
        <v>31.52</v>
      </c>
      <c r="CF2777">
        <v>35.909999999999997</v>
      </c>
      <c r="CG2777">
        <v>32.72</v>
      </c>
      <c r="CH2777">
        <v>20.07</v>
      </c>
      <c r="CI2777">
        <v>64.3</v>
      </c>
      <c r="CJ2777">
        <v>17.329999999999998</v>
      </c>
      <c r="CK2777">
        <v>37.76</v>
      </c>
      <c r="CL2777">
        <v>35.04</v>
      </c>
      <c r="CN2777">
        <v>16.7224</v>
      </c>
      <c r="CO2777">
        <v>46.98</v>
      </c>
      <c r="CP2777">
        <v>57.8</v>
      </c>
      <c r="CQ2777">
        <v>15.94</v>
      </c>
      <c r="CR2777">
        <v>76.5</v>
      </c>
      <c r="CS2777">
        <v>27.5503</v>
      </c>
      <c r="CT2777">
        <v>52.01</v>
      </c>
      <c r="CU2777">
        <v>63.02</v>
      </c>
      <c r="CV2777">
        <v>44.35</v>
      </c>
      <c r="CW2777">
        <v>37.644199999999998</v>
      </c>
      <c r="CY2777">
        <v>51.18</v>
      </c>
      <c r="CZ2777">
        <v>36.244999999999997</v>
      </c>
      <c r="DA2777">
        <v>46.72</v>
      </c>
      <c r="DB2777">
        <v>21.27</v>
      </c>
      <c r="DC2777">
        <v>47.1</v>
      </c>
      <c r="DD2777">
        <v>45.865000000000002</v>
      </c>
      <c r="DE2777">
        <v>78.39</v>
      </c>
      <c r="DF2777">
        <v>29.62</v>
      </c>
      <c r="DG2777">
        <v>33.83</v>
      </c>
      <c r="DI2777">
        <v>17.510000000000002</v>
      </c>
      <c r="DJ2777">
        <v>28</v>
      </c>
      <c r="DK2777">
        <v>81.44</v>
      </c>
      <c r="DL2777">
        <v>20.2</v>
      </c>
      <c r="DM2777">
        <v>31.065000000000001</v>
      </c>
      <c r="DN2777">
        <v>11.61</v>
      </c>
      <c r="DO2777">
        <v>53.72</v>
      </c>
      <c r="DP2777">
        <v>32.823300000000003</v>
      </c>
      <c r="DQ2777">
        <v>35.18</v>
      </c>
      <c r="DR2777">
        <v>17.14</v>
      </c>
      <c r="DS2777">
        <v>59.33</v>
      </c>
      <c r="DT2777">
        <v>35.409999999999997</v>
      </c>
      <c r="DU2777">
        <v>42.71</v>
      </c>
      <c r="DV2777">
        <v>108.88</v>
      </c>
      <c r="DW2777">
        <v>28.14</v>
      </c>
      <c r="DX2777">
        <v>24.89</v>
      </c>
      <c r="DY2777">
        <v>42.96</v>
      </c>
      <c r="DZ2777">
        <v>31.034300000000002</v>
      </c>
      <c r="EA2777">
        <v>36.96</v>
      </c>
      <c r="EC2777">
        <v>47.51</v>
      </c>
      <c r="EE2777">
        <v>10.925000000000001</v>
      </c>
      <c r="EF2777">
        <v>24.67</v>
      </c>
      <c r="EH2777">
        <v>14.55</v>
      </c>
      <c r="EI2777">
        <v>48.5</v>
      </c>
      <c r="EK2777">
        <v>41.84</v>
      </c>
      <c r="EL2777">
        <v>27.705200000000001</v>
      </c>
      <c r="EM2777">
        <v>12.09</v>
      </c>
      <c r="EN2777">
        <v>8.41</v>
      </c>
      <c r="EO2777">
        <v>45.47</v>
      </c>
      <c r="EP2777">
        <v>35.1</v>
      </c>
      <c r="EQ2777">
        <v>6.4625000000000004</v>
      </c>
      <c r="ER2777">
        <v>49.91</v>
      </c>
      <c r="ET2777">
        <v>62.259700000000002</v>
      </c>
      <c r="EU2777">
        <v>14.38</v>
      </c>
      <c r="EV2777">
        <v>46.64</v>
      </c>
      <c r="EX2777">
        <v>10.455</v>
      </c>
      <c r="EY2777">
        <v>19.5</v>
      </c>
      <c r="EZ2777">
        <v>12.72</v>
      </c>
      <c r="FA2777">
        <v>19.7395</v>
      </c>
      <c r="FB2777">
        <v>34.31</v>
      </c>
      <c r="FC2777">
        <v>24.84</v>
      </c>
      <c r="FE2777">
        <v>21.29</v>
      </c>
      <c r="FF2777">
        <v>35.86</v>
      </c>
      <c r="FG2777">
        <v>20.23</v>
      </c>
      <c r="FH2777">
        <v>13.31</v>
      </c>
      <c r="FI2777">
        <v>23.45</v>
      </c>
      <c r="FJ2777">
        <v>9.1228999999999996</v>
      </c>
      <c r="FL2777">
        <v>27.98</v>
      </c>
      <c r="FM2777">
        <v>34.99</v>
      </c>
      <c r="FN2777">
        <v>28.47</v>
      </c>
      <c r="FO2777">
        <v>24.04</v>
      </c>
      <c r="FQ2777">
        <v>30.470500000000001</v>
      </c>
      <c r="FS2777">
        <v>75.61</v>
      </c>
      <c r="FT2777">
        <v>15.24</v>
      </c>
      <c r="FU2777">
        <v>57.58</v>
      </c>
      <c r="FW2777">
        <v>17.737500000000001</v>
      </c>
      <c r="FX2777">
        <v>6.5073999999999996</v>
      </c>
      <c r="FY2777">
        <v>33.685000000000002</v>
      </c>
      <c r="FZ2777">
        <v>53.46</v>
      </c>
      <c r="GA2777">
        <v>28.65</v>
      </c>
      <c r="GB2777">
        <v>51.237000000000002</v>
      </c>
      <c r="GC2777">
        <v>24.23</v>
      </c>
      <c r="GD2777">
        <v>37.76</v>
      </c>
      <c r="GE2777">
        <v>48.85</v>
      </c>
      <c r="GF2777">
        <v>72.490200000000002</v>
      </c>
      <c r="GG2777">
        <v>35.78</v>
      </c>
      <c r="GH2777">
        <v>19.163699999999999</v>
      </c>
      <c r="GI2777">
        <v>24.4</v>
      </c>
      <c r="GJ2777">
        <v>46.2</v>
      </c>
      <c r="GK2777">
        <v>61.98</v>
      </c>
      <c r="GL2777">
        <v>24.6553</v>
      </c>
      <c r="GM2777">
        <v>64.819999999999993</v>
      </c>
      <c r="GN2777">
        <v>40.549999999999997</v>
      </c>
      <c r="GO2777">
        <v>40.944200000000002</v>
      </c>
      <c r="GP2777">
        <v>7.93</v>
      </c>
      <c r="GQ2777">
        <v>39.75</v>
      </c>
      <c r="GR2777">
        <v>52.15</v>
      </c>
      <c r="GS2777">
        <v>32.505000000000003</v>
      </c>
      <c r="GT2777">
        <v>87.49</v>
      </c>
      <c r="GU2777">
        <v>19.38</v>
      </c>
      <c r="GV2777">
        <v>32.200000000000003</v>
      </c>
      <c r="GW2777">
        <v>43.49</v>
      </c>
      <c r="GX2777">
        <v>21.99</v>
      </c>
      <c r="GY2777">
        <v>38.74</v>
      </c>
      <c r="GZ2777">
        <v>33.880000000000003</v>
      </c>
      <c r="HA2777">
        <v>55.82</v>
      </c>
      <c r="HB2777">
        <v>14.11</v>
      </c>
      <c r="HC2777">
        <v>67.64</v>
      </c>
      <c r="HD2777">
        <v>59.79</v>
      </c>
      <c r="HE2777">
        <v>40.590000000000003</v>
      </c>
      <c r="HF2777">
        <v>19.022200000000002</v>
      </c>
      <c r="HG2777">
        <v>35.880000000000003</v>
      </c>
      <c r="HH2777">
        <v>22.62</v>
      </c>
      <c r="HI2777">
        <v>11.05</v>
      </c>
      <c r="HJ2777">
        <v>54.51</v>
      </c>
      <c r="HK2777">
        <v>97.03</v>
      </c>
      <c r="HL2777">
        <v>24.02</v>
      </c>
      <c r="HM2777">
        <v>28.63</v>
      </c>
      <c r="HN2777">
        <v>11.36</v>
      </c>
      <c r="HP2777">
        <v>17.420000000000002</v>
      </c>
      <c r="HQ2777">
        <v>44.02</v>
      </c>
      <c r="HR2777">
        <v>43.05</v>
      </c>
      <c r="HS2777">
        <v>20.71</v>
      </c>
      <c r="HT2777">
        <v>22.0489</v>
      </c>
      <c r="HU2777">
        <v>14.16</v>
      </c>
      <c r="HV2777">
        <v>17.906099999999999</v>
      </c>
      <c r="HX2777">
        <v>36.43</v>
      </c>
      <c r="HY2777">
        <v>31.5</v>
      </c>
      <c r="HZ2777">
        <v>20.41</v>
      </c>
      <c r="IA2777">
        <v>19.2196</v>
      </c>
      <c r="IB2777">
        <v>47.7395</v>
      </c>
      <c r="IC2777">
        <v>43.954700000000003</v>
      </c>
      <c r="ID2777">
        <v>18.824999999999999</v>
      </c>
      <c r="IE2777">
        <v>59.259099999999997</v>
      </c>
      <c r="IF2777">
        <v>38.31</v>
      </c>
      <c r="IG2777">
        <v>15.8</v>
      </c>
      <c r="IH2777">
        <v>77.709999999999994</v>
      </c>
      <c r="II2777">
        <v>15.0985</v>
      </c>
      <c r="IJ2777">
        <v>27.85</v>
      </c>
      <c r="IK2777">
        <v>23.1844</v>
      </c>
      <c r="IM2777">
        <v>10.46</v>
      </c>
      <c r="IS2777">
        <v>45.75</v>
      </c>
      <c r="IV2777">
        <v>40.53</v>
      </c>
      <c r="IW2777">
        <v>31.23</v>
      </c>
      <c r="IZ2777">
        <v>46.14</v>
      </c>
      <c r="JA2777">
        <v>16.59</v>
      </c>
      <c r="JC2777">
        <v>28.866700000000002</v>
      </c>
      <c r="JE2777">
        <v>31.09</v>
      </c>
      <c r="JI2777">
        <v>9.98</v>
      </c>
      <c r="JJ2777">
        <v>31.146699999999999</v>
      </c>
      <c r="JO2777">
        <v>88.78</v>
      </c>
      <c r="JU2777">
        <v>44.67</v>
      </c>
      <c r="JW2777">
        <v>33.99</v>
      </c>
      <c r="JY2777">
        <v>22.4</v>
      </c>
      <c r="KD2777">
        <v>59.28</v>
      </c>
      <c r="KH2777">
        <v>7.64</v>
      </c>
      <c r="KI2777">
        <v>36.43</v>
      </c>
      <c r="KJ2777">
        <v>21.63</v>
      </c>
      <c r="KK2777">
        <v>8.3966999999999992</v>
      </c>
      <c r="KN2777">
        <v>33.520000000000003</v>
      </c>
      <c r="KO2777">
        <v>13.42</v>
      </c>
      <c r="KP2777">
        <v>42.37</v>
      </c>
      <c r="KQ2777">
        <v>16.68</v>
      </c>
      <c r="KU2777">
        <v>12.0725</v>
      </c>
      <c r="KV2777">
        <v>18.21</v>
      </c>
      <c r="KX2777">
        <v>25.72</v>
      </c>
      <c r="KZ2777">
        <v>53.48</v>
      </c>
      <c r="LB2777">
        <v>19.466100000000001</v>
      </c>
      <c r="LE2777">
        <v>27.91</v>
      </c>
      <c r="LG2777">
        <v>44.92</v>
      </c>
      <c r="LH2777">
        <v>22.43</v>
      </c>
      <c r="LI2777">
        <v>49.42</v>
      </c>
      <c r="LK2777">
        <v>82.769000000000005</v>
      </c>
      <c r="LL2777">
        <v>30.175000000000001</v>
      </c>
      <c r="LM2777">
        <v>103.86</v>
      </c>
      <c r="LN2777">
        <v>51.94</v>
      </c>
      <c r="LO2777">
        <v>65.22</v>
      </c>
      <c r="LP2777">
        <v>19.59</v>
      </c>
      <c r="LR2777">
        <v>61.31</v>
      </c>
      <c r="LS2777">
        <v>72.48</v>
      </c>
      <c r="LT2777">
        <v>28.54</v>
      </c>
      <c r="LU2777">
        <v>37.880000000000003</v>
      </c>
      <c r="LV2777">
        <v>62.67</v>
      </c>
      <c r="LX2777">
        <v>36.909500000000001</v>
      </c>
      <c r="MC2777">
        <v>32.075000000000003</v>
      </c>
      <c r="MD2777">
        <v>20.079999999999998</v>
      </c>
      <c r="ME2777">
        <v>18.251100000000001</v>
      </c>
      <c r="MF2777">
        <v>28.28</v>
      </c>
      <c r="MH2777">
        <v>21.99</v>
      </c>
      <c r="MJ2777">
        <v>34.21</v>
      </c>
      <c r="MM2777">
        <v>34.525599999999997</v>
      </c>
      <c r="MN2777">
        <v>46.19</v>
      </c>
      <c r="MP2777">
        <v>49.86</v>
      </c>
      <c r="MR2777">
        <v>46.94</v>
      </c>
      <c r="MU2777">
        <v>82.91</v>
      </c>
      <c r="MV2777">
        <v>81.53</v>
      </c>
      <c r="MW2777">
        <v>20.38</v>
      </c>
      <c r="MY2777">
        <v>58.48</v>
      </c>
      <c r="MZ2777">
        <v>14.9535</v>
      </c>
      <c r="NB2777">
        <v>65.985399999999998</v>
      </c>
      <c r="NC2777">
        <v>15.84</v>
      </c>
      <c r="NE2777">
        <v>38</v>
      </c>
      <c r="NF2777">
        <v>56.33</v>
      </c>
      <c r="NG2777">
        <v>30.1356</v>
      </c>
      <c r="NH2777">
        <v>23.53</v>
      </c>
      <c r="NI2777">
        <v>36.08</v>
      </c>
      <c r="NK2777">
        <v>18.690000000000001</v>
      </c>
      <c r="NM2777">
        <v>27.66</v>
      </c>
      <c r="NQ2777">
        <v>20.96</v>
      </c>
      <c r="NT2777">
        <v>27.15</v>
      </c>
      <c r="NU2777">
        <v>67.11</v>
      </c>
      <c r="NV2777">
        <v>30.06</v>
      </c>
      <c r="NX2777">
        <v>146.74</v>
      </c>
      <c r="NY2777">
        <v>51</v>
      </c>
      <c r="OA2777">
        <v>21.5</v>
      </c>
      <c r="OE2777">
        <v>62.27</v>
      </c>
      <c r="OG2777">
        <v>32.770000000000003</v>
      </c>
      <c r="OJ2777">
        <v>19.9938</v>
      </c>
      <c r="OK2777">
        <v>49.64</v>
      </c>
      <c r="OM2777">
        <v>27.18</v>
      </c>
      <c r="ON2777">
        <v>143.15</v>
      </c>
      <c r="OO2777">
        <v>46.16</v>
      </c>
      <c r="OQ2777">
        <v>51.73</v>
      </c>
      <c r="OR2777">
        <v>28.07</v>
      </c>
      <c r="OS2777">
        <v>33.096800000000002</v>
      </c>
      <c r="OU2777">
        <v>57.32</v>
      </c>
      <c r="OV2777">
        <v>37.799999999999997</v>
      </c>
      <c r="OW2777">
        <v>46.31</v>
      </c>
      <c r="OY2777">
        <v>29.13</v>
      </c>
      <c r="OZ2777">
        <v>43.21</v>
      </c>
      <c r="PA2777">
        <v>21.96</v>
      </c>
      <c r="PB2777">
        <v>54.26</v>
      </c>
      <c r="PC2777">
        <v>30.984999999999999</v>
      </c>
      <c r="PD2777">
        <v>49.37</v>
      </c>
      <c r="PE2777">
        <v>16.239999999999998</v>
      </c>
      <c r="PF2777">
        <v>20.518999999999998</v>
      </c>
      <c r="PG2777">
        <v>27.6</v>
      </c>
      <c r="PH2777">
        <v>20.84</v>
      </c>
      <c r="PI2777">
        <v>19.295999999999999</v>
      </c>
      <c r="PJ2777">
        <v>26.25</v>
      </c>
      <c r="PK2777">
        <v>149.56</v>
      </c>
      <c r="PM2777">
        <v>36.19</v>
      </c>
      <c r="PN2777">
        <v>20.81</v>
      </c>
      <c r="PP2777">
        <v>6.84</v>
      </c>
      <c r="PQ2777">
        <v>59.77</v>
      </c>
      <c r="PT2777">
        <v>17.768000000000001</v>
      </c>
      <c r="PV2777">
        <v>24.08</v>
      </c>
      <c r="PX2777">
        <v>25.48</v>
      </c>
      <c r="PY2777">
        <v>41.24</v>
      </c>
      <c r="PZ2777">
        <v>14.27</v>
      </c>
      <c r="QB2777">
        <v>36.53</v>
      </c>
      <c r="QC2777">
        <v>17.53</v>
      </c>
      <c r="QD2777">
        <v>54.27</v>
      </c>
      <c r="QI2777">
        <v>31.355</v>
      </c>
      <c r="QJ2777">
        <v>112.76</v>
      </c>
      <c r="QK2777">
        <v>40.81</v>
      </c>
      <c r="QL2777">
        <v>101.95</v>
      </c>
      <c r="QM2777">
        <v>10.441599999999999</v>
      </c>
      <c r="QN2777">
        <v>31.99</v>
      </c>
      <c r="QS2777">
        <v>15.077500000000001</v>
      </c>
      <c r="QT2777">
        <v>11.02</v>
      </c>
      <c r="QU2777">
        <v>77.430000000000007</v>
      </c>
      <c r="QV2777">
        <v>9.67</v>
      </c>
      <c r="QX2777">
        <v>17.68</v>
      </c>
      <c r="RA2777">
        <v>43.78</v>
      </c>
      <c r="RB2777">
        <v>30.69</v>
      </c>
      <c r="RE2777">
        <v>11.93</v>
      </c>
      <c r="RF2777">
        <v>67.75</v>
      </c>
      <c r="RI2777">
        <v>10.47</v>
      </c>
      <c r="RK2777">
        <v>10.36</v>
      </c>
      <c r="RL2777">
        <v>36.200000000000003</v>
      </c>
      <c r="RM2777">
        <v>39.46</v>
      </c>
      <c r="RN2777">
        <v>76.8</v>
      </c>
      <c r="RT2777">
        <v>80.150000000000006</v>
      </c>
      <c r="RV2777">
        <v>18.73</v>
      </c>
      <c r="RW2777">
        <v>40.770000000000003</v>
      </c>
      <c r="RY2777">
        <v>54.75</v>
      </c>
      <c r="SC2777">
        <v>36.840000000000003</v>
      </c>
      <c r="SD2777">
        <v>56</v>
      </c>
      <c r="SH2777">
        <v>67.239999999999995</v>
      </c>
      <c r="SJ2777">
        <v>58.01</v>
      </c>
    </row>
    <row r="2778" spans="1:504">
      <c r="A2778" s="1">
        <v>40414</v>
      </c>
      <c r="C2778">
        <v>39.57</v>
      </c>
      <c r="D2778">
        <v>29.47</v>
      </c>
      <c r="F2778">
        <v>60.93</v>
      </c>
      <c r="G2778">
        <v>65.040000000000006</v>
      </c>
      <c r="H2778">
        <v>36.21</v>
      </c>
      <c r="I2778">
        <v>73.78</v>
      </c>
      <c r="J2778">
        <v>27.83</v>
      </c>
      <c r="L2778">
        <v>32.14</v>
      </c>
      <c r="M2778">
        <v>14.81</v>
      </c>
      <c r="N2778">
        <v>58.94</v>
      </c>
      <c r="P2778">
        <v>14.57</v>
      </c>
      <c r="Q2778">
        <v>17.429300000000001</v>
      </c>
      <c r="R2778">
        <v>27.8</v>
      </c>
      <c r="S2778">
        <v>124.9</v>
      </c>
      <c r="T2778">
        <v>59.39</v>
      </c>
      <c r="U2778">
        <v>58.01</v>
      </c>
      <c r="V2778">
        <v>72.72</v>
      </c>
      <c r="W2778">
        <v>34.44</v>
      </c>
      <c r="X2778">
        <v>80.45</v>
      </c>
      <c r="Y2778">
        <v>21.95</v>
      </c>
      <c r="Z2778">
        <v>12.64</v>
      </c>
      <c r="AC2778">
        <v>38.79</v>
      </c>
      <c r="AD2778">
        <v>15.82</v>
      </c>
      <c r="AE2778">
        <v>59.66</v>
      </c>
      <c r="AF2778">
        <v>26.72</v>
      </c>
      <c r="AG2778">
        <v>49.26</v>
      </c>
      <c r="AH2778">
        <v>65.66</v>
      </c>
      <c r="AJ2778">
        <v>51.3</v>
      </c>
      <c r="AO2778">
        <v>28.02</v>
      </c>
      <c r="AQ2778">
        <v>37</v>
      </c>
      <c r="AR2778">
        <v>28.708300000000001</v>
      </c>
      <c r="AS2778">
        <v>39.116100000000003</v>
      </c>
      <c r="AT2778">
        <v>22.79</v>
      </c>
      <c r="AV2778">
        <v>4.5961999999999996</v>
      </c>
      <c r="AW2778">
        <v>20.249400000000001</v>
      </c>
      <c r="AY2778">
        <v>23.674900000000001</v>
      </c>
      <c r="AZ2778">
        <v>45.2</v>
      </c>
      <c r="BA2778">
        <v>68.2654</v>
      </c>
      <c r="BB2778">
        <v>23.94</v>
      </c>
      <c r="BC2778">
        <v>35.409999999999997</v>
      </c>
      <c r="BD2778">
        <v>50.21</v>
      </c>
      <c r="BE2778">
        <v>46.27</v>
      </c>
      <c r="BF2778">
        <v>36.57</v>
      </c>
      <c r="BG2778">
        <v>87.48</v>
      </c>
      <c r="BH2778">
        <v>29.88</v>
      </c>
      <c r="BK2778">
        <v>209.88</v>
      </c>
      <c r="BL2778">
        <v>32.729999999999997</v>
      </c>
      <c r="BM2778">
        <v>14.0625</v>
      </c>
      <c r="BN2778">
        <v>24.34</v>
      </c>
      <c r="BO2778">
        <v>76.58</v>
      </c>
      <c r="BP2778">
        <v>23.903300000000002</v>
      </c>
      <c r="BQ2778">
        <v>69.3</v>
      </c>
      <c r="BR2778">
        <v>76.58</v>
      </c>
      <c r="BS2778">
        <v>31.68</v>
      </c>
      <c r="BT2778">
        <v>13.36</v>
      </c>
      <c r="BU2778">
        <v>5.49</v>
      </c>
      <c r="BV2778">
        <v>26.02</v>
      </c>
      <c r="BX2778">
        <v>20.6233</v>
      </c>
      <c r="BY2778">
        <v>7.17</v>
      </c>
      <c r="BZ2778">
        <v>36.909999999999997</v>
      </c>
      <c r="CA2778">
        <v>32.380000000000003</v>
      </c>
      <c r="CD2778">
        <v>30.44</v>
      </c>
      <c r="CF2778">
        <v>36.01</v>
      </c>
      <c r="CG2778">
        <v>31.77</v>
      </c>
      <c r="CH2778">
        <v>20</v>
      </c>
      <c r="CI2778">
        <v>64.61</v>
      </c>
      <c r="CJ2778">
        <v>17.5</v>
      </c>
      <c r="CK2778">
        <v>37.734999999999999</v>
      </c>
      <c r="CL2778">
        <v>34.200000000000003</v>
      </c>
      <c r="CN2778">
        <v>16.621300000000002</v>
      </c>
      <c r="CO2778">
        <v>47.31</v>
      </c>
      <c r="CP2778">
        <v>56.82</v>
      </c>
      <c r="CQ2778">
        <v>15.72</v>
      </c>
      <c r="CR2778">
        <v>74.77</v>
      </c>
      <c r="CS2778">
        <v>27.087900000000001</v>
      </c>
      <c r="CT2778">
        <v>51.53</v>
      </c>
      <c r="CU2778">
        <v>62.34</v>
      </c>
      <c r="CV2778">
        <v>44.41</v>
      </c>
      <c r="CW2778">
        <v>36.881100000000004</v>
      </c>
      <c r="CY2778">
        <v>51.63</v>
      </c>
      <c r="CZ2778">
        <v>35.325000000000003</v>
      </c>
      <c r="DA2778">
        <v>46.44</v>
      </c>
      <c r="DB2778">
        <v>20.58</v>
      </c>
      <c r="DC2778">
        <v>46.02</v>
      </c>
      <c r="DD2778">
        <v>44.305</v>
      </c>
      <c r="DE2778">
        <v>78.17</v>
      </c>
      <c r="DF2778">
        <v>29.24</v>
      </c>
      <c r="DG2778">
        <v>32.99</v>
      </c>
      <c r="DI2778">
        <v>17.420000000000002</v>
      </c>
      <c r="DJ2778">
        <v>27.91</v>
      </c>
      <c r="DK2778">
        <v>79.09</v>
      </c>
      <c r="DL2778">
        <v>19.59</v>
      </c>
      <c r="DM2778">
        <v>30.425000000000001</v>
      </c>
      <c r="DN2778">
        <v>11.25</v>
      </c>
      <c r="DO2778">
        <v>54.29</v>
      </c>
      <c r="DP2778">
        <v>31.903300000000002</v>
      </c>
      <c r="DQ2778">
        <v>33.524999999999999</v>
      </c>
      <c r="DR2778">
        <v>16.86</v>
      </c>
      <c r="DS2778">
        <v>57.87</v>
      </c>
      <c r="DT2778">
        <v>35.51</v>
      </c>
      <c r="DU2778">
        <v>42.58</v>
      </c>
      <c r="DV2778">
        <v>106.35</v>
      </c>
      <c r="DW2778">
        <v>28.07</v>
      </c>
      <c r="DX2778">
        <v>24.08</v>
      </c>
      <c r="DY2778">
        <v>42.1</v>
      </c>
      <c r="DZ2778">
        <v>30.788499999999999</v>
      </c>
      <c r="EA2778">
        <v>37.369999999999997</v>
      </c>
      <c r="EC2778">
        <v>46.8</v>
      </c>
      <c r="EE2778">
        <v>10.84</v>
      </c>
      <c r="EF2778">
        <v>24.42</v>
      </c>
      <c r="EH2778">
        <v>14.67</v>
      </c>
      <c r="EI2778">
        <v>47.69</v>
      </c>
      <c r="EK2778">
        <v>41.22</v>
      </c>
      <c r="EL2778">
        <v>26.8032</v>
      </c>
      <c r="EM2778">
        <v>11.8</v>
      </c>
      <c r="EN2778">
        <v>8.43</v>
      </c>
      <c r="EO2778">
        <v>44.67</v>
      </c>
      <c r="EP2778">
        <v>35.090000000000003</v>
      </c>
      <c r="EQ2778">
        <v>6.2450000000000001</v>
      </c>
      <c r="ER2778">
        <v>49.72</v>
      </c>
      <c r="ET2778">
        <v>62.029699999999998</v>
      </c>
      <c r="EU2778">
        <v>14.23</v>
      </c>
      <c r="EV2778">
        <v>46.21</v>
      </c>
      <c r="EX2778">
        <v>10.27</v>
      </c>
      <c r="EY2778">
        <v>19.07</v>
      </c>
      <c r="EZ2778">
        <v>12.9</v>
      </c>
      <c r="FA2778">
        <v>19.545000000000002</v>
      </c>
      <c r="FB2778">
        <v>33.97</v>
      </c>
      <c r="FC2778">
        <v>24.46</v>
      </c>
      <c r="FE2778">
        <v>20.97</v>
      </c>
      <c r="FF2778">
        <v>35.35</v>
      </c>
      <c r="FG2778">
        <v>20.22</v>
      </c>
      <c r="FH2778">
        <v>13.1</v>
      </c>
      <c r="FI2778">
        <v>23.27</v>
      </c>
      <c r="FJ2778">
        <v>9.2195999999999998</v>
      </c>
      <c r="FL2778">
        <v>27.93</v>
      </c>
      <c r="FM2778">
        <v>31.21</v>
      </c>
      <c r="FN2778">
        <v>27.93</v>
      </c>
      <c r="FO2778">
        <v>23.12</v>
      </c>
      <c r="FQ2778">
        <v>30.552399999999999</v>
      </c>
      <c r="FS2778">
        <v>75.53</v>
      </c>
      <c r="FT2778">
        <v>15.33</v>
      </c>
      <c r="FU2778">
        <v>57.12</v>
      </c>
      <c r="FW2778">
        <v>17.512499999999999</v>
      </c>
      <c r="FX2778">
        <v>6.5545999999999998</v>
      </c>
      <c r="FY2778">
        <v>32.744999999999997</v>
      </c>
      <c r="FZ2778">
        <v>52.69</v>
      </c>
      <c r="GA2778">
        <v>28.78</v>
      </c>
      <c r="GB2778">
        <v>50.203000000000003</v>
      </c>
      <c r="GC2778">
        <v>23.64</v>
      </c>
      <c r="GD2778">
        <v>36.68</v>
      </c>
      <c r="GE2778">
        <v>46.33</v>
      </c>
      <c r="GF2778">
        <v>71.003399999999999</v>
      </c>
      <c r="GG2778">
        <v>35.33</v>
      </c>
      <c r="GH2778">
        <v>19.001799999999999</v>
      </c>
      <c r="GI2778">
        <v>23.76</v>
      </c>
      <c r="GJ2778">
        <v>46.73</v>
      </c>
      <c r="GK2778">
        <v>60.3</v>
      </c>
      <c r="GL2778">
        <v>24.692399999999999</v>
      </c>
      <c r="GM2778">
        <v>64.78</v>
      </c>
      <c r="GN2778">
        <v>40.049999999999997</v>
      </c>
      <c r="GO2778">
        <v>40.730800000000002</v>
      </c>
      <c r="GP2778">
        <v>7.84</v>
      </c>
      <c r="GQ2778">
        <v>39.979999999999997</v>
      </c>
      <c r="GR2778">
        <v>50.56</v>
      </c>
      <c r="GS2778">
        <v>32.104999999999997</v>
      </c>
      <c r="GT2778">
        <v>86.18</v>
      </c>
      <c r="GU2778">
        <v>19.28</v>
      </c>
      <c r="GV2778">
        <v>32.130000000000003</v>
      </c>
      <c r="GW2778">
        <v>43.26</v>
      </c>
      <c r="GX2778">
        <v>21.57</v>
      </c>
      <c r="GY2778">
        <v>38.76</v>
      </c>
      <c r="GZ2778">
        <v>33.950000000000003</v>
      </c>
      <c r="HA2778">
        <v>54.77</v>
      </c>
      <c r="HB2778">
        <v>13.76</v>
      </c>
      <c r="HC2778">
        <v>67.150000000000006</v>
      </c>
      <c r="HD2778">
        <v>58.83</v>
      </c>
      <c r="HE2778">
        <v>39.880000000000003</v>
      </c>
      <c r="HF2778">
        <v>18.835599999999999</v>
      </c>
      <c r="HG2778">
        <v>36.42</v>
      </c>
      <c r="HH2778">
        <v>22.4</v>
      </c>
      <c r="HI2778">
        <v>11.01</v>
      </c>
      <c r="HJ2778">
        <v>53.39</v>
      </c>
      <c r="HK2778">
        <v>96.09</v>
      </c>
      <c r="HL2778">
        <v>23.18</v>
      </c>
      <c r="HM2778">
        <v>27.97</v>
      </c>
      <c r="HN2778">
        <v>11.09</v>
      </c>
      <c r="HP2778">
        <v>17.420000000000002</v>
      </c>
      <c r="HQ2778">
        <v>42.65</v>
      </c>
      <c r="HR2778">
        <v>41.98</v>
      </c>
      <c r="HS2778">
        <v>20.37</v>
      </c>
      <c r="HT2778">
        <v>21.48</v>
      </c>
      <c r="HU2778">
        <v>14</v>
      </c>
      <c r="HV2778">
        <v>17.726500000000001</v>
      </c>
      <c r="HX2778">
        <v>35.97</v>
      </c>
      <c r="HY2778">
        <v>31.04</v>
      </c>
      <c r="HZ2778">
        <v>19.809999999999999</v>
      </c>
      <c r="IA2778">
        <v>18.958500000000001</v>
      </c>
      <c r="IB2778">
        <v>46.118899999999996</v>
      </c>
      <c r="IC2778">
        <v>43.420499999999997</v>
      </c>
      <c r="ID2778">
        <v>18.62</v>
      </c>
      <c r="IE2778">
        <v>58.578400000000002</v>
      </c>
      <c r="IF2778">
        <v>37</v>
      </c>
      <c r="IG2778">
        <v>15.48</v>
      </c>
      <c r="IH2778">
        <v>75.19</v>
      </c>
      <c r="II2778">
        <v>14.7719</v>
      </c>
      <c r="IJ2778">
        <v>27.925000000000001</v>
      </c>
      <c r="IK2778">
        <v>22.288699999999999</v>
      </c>
      <c r="IM2778">
        <v>10.27</v>
      </c>
      <c r="IS2778">
        <v>45.1</v>
      </c>
      <c r="IV2778">
        <v>39.630000000000003</v>
      </c>
      <c r="IW2778">
        <v>30.38</v>
      </c>
      <c r="IZ2778">
        <v>43.2</v>
      </c>
      <c r="JA2778">
        <v>16.2</v>
      </c>
      <c r="JC2778">
        <v>28.5791</v>
      </c>
      <c r="JE2778">
        <v>30.07</v>
      </c>
      <c r="JI2778">
        <v>9.9700000000000006</v>
      </c>
      <c r="JJ2778">
        <v>29.993300000000001</v>
      </c>
      <c r="JO2778">
        <v>87.37</v>
      </c>
      <c r="JU2778">
        <v>44.82</v>
      </c>
      <c r="JW2778">
        <v>33.39</v>
      </c>
      <c r="JY2778">
        <v>22.16</v>
      </c>
      <c r="KD2778">
        <v>58.46</v>
      </c>
      <c r="KH2778">
        <v>7.35</v>
      </c>
      <c r="KI2778">
        <v>35.32</v>
      </c>
      <c r="KJ2778">
        <v>21.31</v>
      </c>
      <c r="KK2778">
        <v>8.4116999999999997</v>
      </c>
      <c r="KN2778">
        <v>33.17</v>
      </c>
      <c r="KO2778">
        <v>13.25</v>
      </c>
      <c r="KP2778">
        <v>42.23</v>
      </c>
      <c r="KQ2778">
        <v>16.61</v>
      </c>
      <c r="KU2778">
        <v>11.78</v>
      </c>
      <c r="KV2778">
        <v>17.579999999999998</v>
      </c>
      <c r="KX2778">
        <v>25.13</v>
      </c>
      <c r="KZ2778">
        <v>52.88</v>
      </c>
      <c r="LB2778">
        <v>19.135100000000001</v>
      </c>
      <c r="LE2778">
        <v>27.52</v>
      </c>
      <c r="LG2778">
        <v>44.61</v>
      </c>
      <c r="LH2778">
        <v>21.78</v>
      </c>
      <c r="LI2778">
        <v>48.21</v>
      </c>
      <c r="LK2778">
        <v>82.975999999999999</v>
      </c>
      <c r="LL2778">
        <v>29.48</v>
      </c>
      <c r="LM2778">
        <v>103.16</v>
      </c>
      <c r="LN2778">
        <v>50.61</v>
      </c>
      <c r="LO2778">
        <v>63.85</v>
      </c>
      <c r="LP2778">
        <v>19.600000000000001</v>
      </c>
      <c r="LR2778">
        <v>60.32</v>
      </c>
      <c r="LS2778">
        <v>71.25</v>
      </c>
      <c r="LT2778">
        <v>27.87</v>
      </c>
      <c r="LU2778">
        <v>37.33</v>
      </c>
      <c r="LV2778">
        <v>61.03</v>
      </c>
      <c r="LX2778">
        <v>36.184199999999997</v>
      </c>
      <c r="MC2778">
        <v>32.1</v>
      </c>
      <c r="MD2778">
        <v>19.29</v>
      </c>
      <c r="ME2778">
        <v>17.977</v>
      </c>
      <c r="MF2778">
        <v>28.234999999999999</v>
      </c>
      <c r="MH2778">
        <v>21.56</v>
      </c>
      <c r="MJ2778">
        <v>32.56</v>
      </c>
      <c r="MM2778">
        <v>34.3904</v>
      </c>
      <c r="MN2778">
        <v>45.12</v>
      </c>
      <c r="MP2778">
        <v>49.35</v>
      </c>
      <c r="MR2778">
        <v>46.22</v>
      </c>
      <c r="MU2778">
        <v>80.55</v>
      </c>
      <c r="MV2778">
        <v>79.94</v>
      </c>
      <c r="MW2778">
        <v>20.184999999999999</v>
      </c>
      <c r="MY2778">
        <v>57.24</v>
      </c>
      <c r="MZ2778">
        <v>14.789099999999999</v>
      </c>
      <c r="NB2778">
        <v>65.093500000000006</v>
      </c>
      <c r="NC2778">
        <v>15.57</v>
      </c>
      <c r="NE2778">
        <v>37.19</v>
      </c>
      <c r="NF2778">
        <v>55.83</v>
      </c>
      <c r="NG2778">
        <v>29.9055</v>
      </c>
      <c r="NH2778">
        <v>23.37</v>
      </c>
      <c r="NI2778">
        <v>35.950000000000003</v>
      </c>
      <c r="NK2778">
        <v>18.18</v>
      </c>
      <c r="NM2778">
        <v>28.04</v>
      </c>
      <c r="NQ2778">
        <v>20.47</v>
      </c>
      <c r="NT2778">
        <v>26.69</v>
      </c>
      <c r="NU2778">
        <v>65.13</v>
      </c>
      <c r="NV2778">
        <v>29.95</v>
      </c>
      <c r="NX2778">
        <v>143.94999999999999</v>
      </c>
      <c r="NY2778">
        <v>51.1</v>
      </c>
      <c r="OA2778">
        <v>21.1</v>
      </c>
      <c r="OE2778">
        <v>60.96</v>
      </c>
      <c r="OG2778">
        <v>33.01</v>
      </c>
      <c r="OJ2778">
        <v>19.564799999999998</v>
      </c>
      <c r="OK2778">
        <v>49.68</v>
      </c>
      <c r="OM2778">
        <v>26.79</v>
      </c>
      <c r="ON2778">
        <v>141.38999999999999</v>
      </c>
      <c r="OO2778">
        <v>46.15</v>
      </c>
      <c r="OQ2778">
        <v>51.51</v>
      </c>
      <c r="OR2778">
        <v>28.322500000000002</v>
      </c>
      <c r="OS2778">
        <v>32.517499999999998</v>
      </c>
      <c r="OU2778">
        <v>55.93</v>
      </c>
      <c r="OV2778">
        <v>37.28</v>
      </c>
      <c r="OW2778">
        <v>45.04</v>
      </c>
      <c r="OY2778">
        <v>28.56</v>
      </c>
      <c r="OZ2778">
        <v>42.19</v>
      </c>
      <c r="PA2778">
        <v>22.1</v>
      </c>
      <c r="PB2778">
        <v>53</v>
      </c>
      <c r="PC2778">
        <v>31</v>
      </c>
      <c r="PD2778">
        <v>46.97</v>
      </c>
      <c r="PE2778">
        <v>15.96</v>
      </c>
      <c r="PF2778">
        <v>20.251000000000001</v>
      </c>
      <c r="PG2778">
        <v>26.92</v>
      </c>
      <c r="PH2778">
        <v>20.68</v>
      </c>
      <c r="PI2778">
        <v>18.783999999999999</v>
      </c>
      <c r="PJ2778">
        <v>25.83</v>
      </c>
      <c r="PK2778">
        <v>145.69</v>
      </c>
      <c r="PM2778">
        <v>35.69</v>
      </c>
      <c r="PN2778">
        <v>20.32</v>
      </c>
      <c r="PP2778">
        <v>6.5600000000000005</v>
      </c>
      <c r="PQ2778">
        <v>58.11</v>
      </c>
      <c r="PT2778">
        <v>17.416</v>
      </c>
      <c r="PV2778">
        <v>23.2</v>
      </c>
      <c r="PX2778">
        <v>25.23</v>
      </c>
      <c r="PY2778">
        <v>41.17</v>
      </c>
      <c r="PZ2778">
        <v>13.97</v>
      </c>
      <c r="QB2778">
        <v>36.9</v>
      </c>
      <c r="QC2778">
        <v>17.664999999999999</v>
      </c>
      <c r="QD2778">
        <v>54.45</v>
      </c>
      <c r="QI2778">
        <v>30.43</v>
      </c>
      <c r="QJ2778">
        <v>110.15</v>
      </c>
      <c r="QK2778">
        <v>40.03</v>
      </c>
      <c r="QL2778">
        <v>102.07</v>
      </c>
      <c r="QM2778">
        <v>10.359</v>
      </c>
      <c r="QN2778">
        <v>32.090000000000003</v>
      </c>
      <c r="QS2778">
        <v>15.09</v>
      </c>
      <c r="QT2778">
        <v>10.94</v>
      </c>
      <c r="QU2778">
        <v>76.94</v>
      </c>
      <c r="QV2778">
        <v>9.25</v>
      </c>
      <c r="QX2778">
        <v>17.54</v>
      </c>
      <c r="RA2778">
        <v>43.54</v>
      </c>
      <c r="RB2778">
        <v>29.96</v>
      </c>
      <c r="RE2778">
        <v>11.61</v>
      </c>
      <c r="RF2778">
        <v>67.87</v>
      </c>
      <c r="RI2778">
        <v>9.9700000000000006</v>
      </c>
      <c r="RK2778">
        <v>10.164999999999999</v>
      </c>
      <c r="RL2778">
        <v>35.99</v>
      </c>
      <c r="RM2778">
        <v>39.36</v>
      </c>
      <c r="RN2778">
        <v>72.61</v>
      </c>
      <c r="RT2778">
        <v>80.3</v>
      </c>
      <c r="RV2778">
        <v>18.7</v>
      </c>
      <c r="RW2778">
        <v>40.340000000000003</v>
      </c>
      <c r="RY2778">
        <v>54.26</v>
      </c>
      <c r="SC2778">
        <v>37.159999999999997</v>
      </c>
      <c r="SD2778">
        <v>54.24</v>
      </c>
      <c r="SH2778">
        <v>65.150000000000006</v>
      </c>
      <c r="SJ2778">
        <v>58</v>
      </c>
    </row>
    <row r="2779" spans="1:504">
      <c r="A2779" s="1">
        <v>40415</v>
      </c>
      <c r="C2779">
        <v>39.799999999999997</v>
      </c>
      <c r="D2779">
        <v>29.66</v>
      </c>
      <c r="F2779">
        <v>60.76</v>
      </c>
      <c r="G2779">
        <v>64.7</v>
      </c>
      <c r="H2779">
        <v>36.229999999999997</v>
      </c>
      <c r="I2779">
        <v>74.069999999999993</v>
      </c>
      <c r="J2779">
        <v>27.695</v>
      </c>
      <c r="L2779">
        <v>32.11</v>
      </c>
      <c r="M2779">
        <v>15.23</v>
      </c>
      <c r="N2779">
        <v>58.91</v>
      </c>
      <c r="P2779">
        <v>14.57</v>
      </c>
      <c r="Q2779">
        <v>17.3612</v>
      </c>
      <c r="R2779">
        <v>28.33</v>
      </c>
      <c r="S2779">
        <v>125.27</v>
      </c>
      <c r="T2779">
        <v>58</v>
      </c>
      <c r="U2779">
        <v>57.98</v>
      </c>
      <c r="V2779">
        <v>73.19</v>
      </c>
      <c r="W2779">
        <v>34.54</v>
      </c>
      <c r="X2779">
        <v>80.75</v>
      </c>
      <c r="Y2779">
        <v>22.66</v>
      </c>
      <c r="Z2779">
        <v>12.65</v>
      </c>
      <c r="AC2779">
        <v>38.94</v>
      </c>
      <c r="AD2779">
        <v>15.99</v>
      </c>
      <c r="AE2779">
        <v>59.67</v>
      </c>
      <c r="AF2779">
        <v>26.89</v>
      </c>
      <c r="AG2779">
        <v>49.52</v>
      </c>
      <c r="AH2779">
        <v>65.260000000000005</v>
      </c>
      <c r="AJ2779">
        <v>51.55</v>
      </c>
      <c r="AO2779">
        <v>28.45</v>
      </c>
      <c r="AQ2779">
        <v>36.799999999999997</v>
      </c>
      <c r="AR2779">
        <v>28.8172</v>
      </c>
      <c r="AS2779">
        <v>38.598999999999997</v>
      </c>
      <c r="AT2779">
        <v>22.85</v>
      </c>
      <c r="AV2779">
        <v>4.7138</v>
      </c>
      <c r="AW2779">
        <v>20.032499999999999</v>
      </c>
      <c r="AY2779">
        <v>23.837499999999999</v>
      </c>
      <c r="AZ2779">
        <v>45.94</v>
      </c>
      <c r="BA2779">
        <v>67.997299999999996</v>
      </c>
      <c r="BB2779">
        <v>24.34</v>
      </c>
      <c r="BC2779">
        <v>35.33</v>
      </c>
      <c r="BD2779">
        <v>50.41</v>
      </c>
      <c r="BE2779">
        <v>46.75</v>
      </c>
      <c r="BF2779">
        <v>36.479999999999997</v>
      </c>
      <c r="BG2779">
        <v>86.66</v>
      </c>
      <c r="BH2779">
        <v>30.11</v>
      </c>
      <c r="BK2779">
        <v>210.5</v>
      </c>
      <c r="BL2779">
        <v>32.33</v>
      </c>
      <c r="BM2779">
        <v>14.085000000000001</v>
      </c>
      <c r="BN2779">
        <v>24.16</v>
      </c>
      <c r="BO2779">
        <v>77.040000000000006</v>
      </c>
      <c r="BP2779">
        <v>23.990300000000001</v>
      </c>
      <c r="BQ2779">
        <v>69.760000000000005</v>
      </c>
      <c r="BR2779">
        <v>76.8</v>
      </c>
      <c r="BS2779">
        <v>32.479999999999997</v>
      </c>
      <c r="BT2779">
        <v>13.4</v>
      </c>
      <c r="BU2779">
        <v>5.45</v>
      </c>
      <c r="BV2779">
        <v>26.08</v>
      </c>
      <c r="BX2779">
        <v>20.56</v>
      </c>
      <c r="BY2779">
        <v>6.9924999999999997</v>
      </c>
      <c r="BZ2779">
        <v>37.25</v>
      </c>
      <c r="CA2779">
        <v>33.33</v>
      </c>
      <c r="CD2779">
        <v>30.65</v>
      </c>
      <c r="CF2779">
        <v>35.97</v>
      </c>
      <c r="CG2779">
        <v>32.33</v>
      </c>
      <c r="CH2779">
        <v>20.38</v>
      </c>
      <c r="CI2779">
        <v>64.41</v>
      </c>
      <c r="CJ2779">
        <v>17.5</v>
      </c>
      <c r="CK2779">
        <v>37.64</v>
      </c>
      <c r="CL2779">
        <v>33.82</v>
      </c>
      <c r="CN2779">
        <v>16.808</v>
      </c>
      <c r="CO2779">
        <v>47.44</v>
      </c>
      <c r="CP2779">
        <v>58.58</v>
      </c>
      <c r="CQ2779">
        <v>16.18</v>
      </c>
      <c r="CR2779">
        <v>73.48</v>
      </c>
      <c r="CS2779">
        <v>27.307700000000001</v>
      </c>
      <c r="CT2779">
        <v>51.57</v>
      </c>
      <c r="CU2779">
        <v>62.86</v>
      </c>
      <c r="CV2779">
        <v>43.15</v>
      </c>
      <c r="CW2779">
        <v>36.698599999999999</v>
      </c>
      <c r="CY2779">
        <v>51.48</v>
      </c>
      <c r="CZ2779">
        <v>34.984999999999999</v>
      </c>
      <c r="DA2779">
        <v>46.56</v>
      </c>
      <c r="DB2779">
        <v>21.06</v>
      </c>
      <c r="DC2779">
        <v>45.81</v>
      </c>
      <c r="DD2779">
        <v>43.73</v>
      </c>
      <c r="DE2779">
        <v>78.31</v>
      </c>
      <c r="DF2779">
        <v>29.49</v>
      </c>
      <c r="DG2779">
        <v>32.86</v>
      </c>
      <c r="DI2779">
        <v>17.8</v>
      </c>
      <c r="DJ2779">
        <v>28.48</v>
      </c>
      <c r="DK2779">
        <v>78.75</v>
      </c>
      <c r="DL2779">
        <v>19.79</v>
      </c>
      <c r="DM2779">
        <v>30.2</v>
      </c>
      <c r="DN2779">
        <v>11.32</v>
      </c>
      <c r="DO2779">
        <v>53.27</v>
      </c>
      <c r="DP2779">
        <v>32.22</v>
      </c>
      <c r="DQ2779">
        <v>33.33</v>
      </c>
      <c r="DR2779">
        <v>16.96</v>
      </c>
      <c r="DS2779">
        <v>56.99</v>
      </c>
      <c r="DT2779">
        <v>35.25</v>
      </c>
      <c r="DU2779">
        <v>42.71</v>
      </c>
      <c r="DV2779">
        <v>105.86</v>
      </c>
      <c r="DW2779">
        <v>27.99</v>
      </c>
      <c r="DX2779">
        <v>24.18</v>
      </c>
      <c r="DY2779">
        <v>42.35</v>
      </c>
      <c r="DZ2779">
        <v>31.353000000000002</v>
      </c>
      <c r="EA2779">
        <v>36.93</v>
      </c>
      <c r="EC2779">
        <v>46.41</v>
      </c>
      <c r="EE2779">
        <v>10.6975</v>
      </c>
      <c r="EF2779">
        <v>24.81</v>
      </c>
      <c r="EH2779">
        <v>14.77</v>
      </c>
      <c r="EI2779">
        <v>48.67</v>
      </c>
      <c r="EK2779">
        <v>41.14</v>
      </c>
      <c r="EL2779">
        <v>26.699400000000001</v>
      </c>
      <c r="EM2779">
        <v>12.03</v>
      </c>
      <c r="EN2779">
        <v>8.5500000000000007</v>
      </c>
      <c r="EO2779">
        <v>44.92</v>
      </c>
      <c r="EP2779">
        <v>35.06</v>
      </c>
      <c r="EQ2779">
        <v>6.3</v>
      </c>
      <c r="ER2779">
        <v>49.6</v>
      </c>
      <c r="ET2779">
        <v>61.799700000000001</v>
      </c>
      <c r="EU2779">
        <v>14.61</v>
      </c>
      <c r="EV2779">
        <v>47.62</v>
      </c>
      <c r="EX2779">
        <v>10.345000000000001</v>
      </c>
      <c r="EY2779">
        <v>19.41</v>
      </c>
      <c r="EZ2779">
        <v>13.35</v>
      </c>
      <c r="FA2779">
        <v>19.652000000000001</v>
      </c>
      <c r="FB2779">
        <v>34.31</v>
      </c>
      <c r="FC2779">
        <v>24.52</v>
      </c>
      <c r="FE2779">
        <v>21.7</v>
      </c>
      <c r="FF2779">
        <v>35.25</v>
      </c>
      <c r="FG2779">
        <v>20.71</v>
      </c>
      <c r="FH2779">
        <v>13.36</v>
      </c>
      <c r="FI2779">
        <v>23.38</v>
      </c>
      <c r="FJ2779">
        <v>9.3864999999999998</v>
      </c>
      <c r="FL2779">
        <v>27.87</v>
      </c>
      <c r="FM2779">
        <v>31.87</v>
      </c>
      <c r="FN2779">
        <v>28.03</v>
      </c>
      <c r="FO2779">
        <v>23.12</v>
      </c>
      <c r="FQ2779">
        <v>30.7163</v>
      </c>
      <c r="FS2779">
        <v>76.12</v>
      </c>
      <c r="FT2779">
        <v>15.32</v>
      </c>
      <c r="FU2779">
        <v>58.74</v>
      </c>
      <c r="FW2779">
        <v>17.532499999999999</v>
      </c>
      <c r="FX2779">
        <v>6.641</v>
      </c>
      <c r="FY2779">
        <v>32.520000000000003</v>
      </c>
      <c r="FZ2779">
        <v>53.03</v>
      </c>
      <c r="GA2779">
        <v>28.9</v>
      </c>
      <c r="GB2779">
        <v>50.176000000000002</v>
      </c>
      <c r="GC2779">
        <v>23.6</v>
      </c>
      <c r="GD2779">
        <v>36.68</v>
      </c>
      <c r="GE2779">
        <v>46.6</v>
      </c>
      <c r="GF2779">
        <v>69.929000000000002</v>
      </c>
      <c r="GG2779">
        <v>35.450000000000003</v>
      </c>
      <c r="GH2779">
        <v>19.0718</v>
      </c>
      <c r="GI2779">
        <v>23.85</v>
      </c>
      <c r="GJ2779">
        <v>47.06</v>
      </c>
      <c r="GK2779">
        <v>59.66</v>
      </c>
      <c r="GL2779">
        <v>24.729500000000002</v>
      </c>
      <c r="GM2779">
        <v>64.569999999999993</v>
      </c>
      <c r="GN2779">
        <v>40.03</v>
      </c>
      <c r="GO2779">
        <v>40.753599999999999</v>
      </c>
      <c r="GP2779">
        <v>8.08</v>
      </c>
      <c r="GQ2779">
        <v>39.93</v>
      </c>
      <c r="GR2779">
        <v>50.54</v>
      </c>
      <c r="GS2779">
        <v>32.57</v>
      </c>
      <c r="GT2779">
        <v>85.93</v>
      </c>
      <c r="GU2779">
        <v>19.52</v>
      </c>
      <c r="GV2779">
        <v>31.75</v>
      </c>
      <c r="GW2779">
        <v>43.21</v>
      </c>
      <c r="GX2779">
        <v>22</v>
      </c>
      <c r="GY2779">
        <v>38.54</v>
      </c>
      <c r="GZ2779">
        <v>33.78</v>
      </c>
      <c r="HA2779">
        <v>54.69</v>
      </c>
      <c r="HB2779">
        <v>13.49</v>
      </c>
      <c r="HC2779">
        <v>69.150000000000006</v>
      </c>
      <c r="HD2779">
        <v>58.81</v>
      </c>
      <c r="HE2779">
        <v>40.22</v>
      </c>
      <c r="HF2779">
        <v>18.866700000000002</v>
      </c>
      <c r="HG2779">
        <v>36.28</v>
      </c>
      <c r="HH2779">
        <v>22.26</v>
      </c>
      <c r="HI2779">
        <v>10.94</v>
      </c>
      <c r="HJ2779">
        <v>53.66</v>
      </c>
      <c r="HK2779">
        <v>97.96</v>
      </c>
      <c r="HL2779">
        <v>22.88</v>
      </c>
      <c r="HM2779">
        <v>28.23</v>
      </c>
      <c r="HN2779">
        <v>11.03</v>
      </c>
      <c r="HP2779">
        <v>17.36</v>
      </c>
      <c r="HQ2779">
        <v>43.34</v>
      </c>
      <c r="HR2779">
        <v>42.21</v>
      </c>
      <c r="HS2779">
        <v>20.545000000000002</v>
      </c>
      <c r="HT2779">
        <v>21.666699999999999</v>
      </c>
      <c r="HU2779">
        <v>14.25</v>
      </c>
      <c r="HV2779">
        <v>17.680499999999999</v>
      </c>
      <c r="HX2779">
        <v>36.085000000000001</v>
      </c>
      <c r="HY2779">
        <v>31.96</v>
      </c>
      <c r="HZ2779">
        <v>19.579999999999998</v>
      </c>
      <c r="IA2779">
        <v>18.679300000000001</v>
      </c>
      <c r="IB2779">
        <v>46.783099999999997</v>
      </c>
      <c r="IC2779">
        <v>43.779600000000002</v>
      </c>
      <c r="ID2779">
        <v>18.677499999999998</v>
      </c>
      <c r="IE2779">
        <v>59.449399999999997</v>
      </c>
      <c r="IF2779">
        <v>37.6</v>
      </c>
      <c r="IG2779">
        <v>15.66</v>
      </c>
      <c r="IH2779">
        <v>76.180000000000007</v>
      </c>
      <c r="II2779">
        <v>14.829000000000001</v>
      </c>
      <c r="IJ2779">
        <v>27.934999999999999</v>
      </c>
      <c r="IK2779">
        <v>22.6312</v>
      </c>
      <c r="IM2779">
        <v>10.43</v>
      </c>
      <c r="IS2779">
        <v>44.62</v>
      </c>
      <c r="IV2779">
        <v>39.590000000000003</v>
      </c>
      <c r="IW2779">
        <v>31.12</v>
      </c>
      <c r="IZ2779">
        <v>43.12</v>
      </c>
      <c r="JA2779">
        <v>16.190000000000001</v>
      </c>
      <c r="JC2779">
        <v>28.722899999999999</v>
      </c>
      <c r="JE2779">
        <v>31.08</v>
      </c>
      <c r="JI2779">
        <v>10.43</v>
      </c>
      <c r="JJ2779">
        <v>30.113299999999999</v>
      </c>
      <c r="JO2779">
        <v>86.81</v>
      </c>
      <c r="JU2779">
        <v>45.23</v>
      </c>
      <c r="JW2779">
        <v>32.799999999999997</v>
      </c>
      <c r="JY2779">
        <v>22.55</v>
      </c>
      <c r="KD2779">
        <v>57.83</v>
      </c>
      <c r="KH2779">
        <v>7.27</v>
      </c>
      <c r="KI2779">
        <v>35.409999999999997</v>
      </c>
      <c r="KJ2779">
        <v>21.22</v>
      </c>
      <c r="KK2779">
        <v>8.5482999999999993</v>
      </c>
      <c r="KN2779">
        <v>33.119999999999997</v>
      </c>
      <c r="KO2779">
        <v>13.57</v>
      </c>
      <c r="KP2779">
        <v>42.58</v>
      </c>
      <c r="KQ2779">
        <v>16.75</v>
      </c>
      <c r="KU2779">
        <v>11.39</v>
      </c>
      <c r="KV2779">
        <v>17.62</v>
      </c>
      <c r="KX2779">
        <v>25.1</v>
      </c>
      <c r="KZ2779">
        <v>53.39</v>
      </c>
      <c r="LB2779">
        <v>18.955400000000001</v>
      </c>
      <c r="LE2779">
        <v>27.82</v>
      </c>
      <c r="LG2779">
        <v>45.38</v>
      </c>
      <c r="LH2779">
        <v>21.795000000000002</v>
      </c>
      <c r="LI2779">
        <v>46.98</v>
      </c>
      <c r="LK2779">
        <v>84.084999999999994</v>
      </c>
      <c r="LL2779">
        <v>29.535</v>
      </c>
      <c r="LM2779">
        <v>105.11</v>
      </c>
      <c r="LN2779">
        <v>50.39</v>
      </c>
      <c r="LO2779">
        <v>63.35</v>
      </c>
      <c r="LP2779">
        <v>19.96</v>
      </c>
      <c r="LR2779">
        <v>60.46</v>
      </c>
      <c r="LS2779">
        <v>71.67</v>
      </c>
      <c r="LT2779">
        <v>27.92</v>
      </c>
      <c r="LU2779">
        <v>37.119999999999997</v>
      </c>
      <c r="LV2779">
        <v>61.85</v>
      </c>
      <c r="LX2779">
        <v>36.569200000000002</v>
      </c>
      <c r="MC2779">
        <v>32.380000000000003</v>
      </c>
      <c r="MD2779">
        <v>19.510000000000002</v>
      </c>
      <c r="ME2779">
        <v>17.942799999999998</v>
      </c>
      <c r="MF2779">
        <v>28.46</v>
      </c>
      <c r="MH2779">
        <v>22.03</v>
      </c>
      <c r="MJ2779">
        <v>32.799999999999997</v>
      </c>
      <c r="MM2779">
        <v>33.696399999999997</v>
      </c>
      <c r="MN2779">
        <v>45.38</v>
      </c>
      <c r="MP2779">
        <v>49.88</v>
      </c>
      <c r="MR2779">
        <v>47.16</v>
      </c>
      <c r="MU2779">
        <v>81.349999999999994</v>
      </c>
      <c r="MV2779">
        <v>81.39</v>
      </c>
      <c r="MW2779">
        <v>20.274999999999999</v>
      </c>
      <c r="MY2779">
        <v>57.41</v>
      </c>
      <c r="MZ2779">
        <v>14.679500000000001</v>
      </c>
      <c r="NB2779">
        <v>65.150999999999996</v>
      </c>
      <c r="NC2779">
        <v>15.85</v>
      </c>
      <c r="NE2779">
        <v>37.28</v>
      </c>
      <c r="NF2779">
        <v>55.4</v>
      </c>
      <c r="NG2779">
        <v>30.430399999999999</v>
      </c>
      <c r="NH2779">
        <v>24.02</v>
      </c>
      <c r="NI2779">
        <v>35.89</v>
      </c>
      <c r="NK2779">
        <v>18.05</v>
      </c>
      <c r="NM2779">
        <v>27.94</v>
      </c>
      <c r="NQ2779">
        <v>20.51</v>
      </c>
      <c r="NT2779">
        <v>27.05</v>
      </c>
      <c r="NU2779">
        <v>65.11</v>
      </c>
      <c r="NV2779">
        <v>29.77</v>
      </c>
      <c r="NX2779">
        <v>144.68</v>
      </c>
      <c r="NY2779">
        <v>51.25</v>
      </c>
      <c r="OA2779">
        <v>21.24</v>
      </c>
      <c r="OE2779">
        <v>60.44</v>
      </c>
      <c r="OG2779">
        <v>33.25</v>
      </c>
      <c r="OJ2779">
        <v>19.800799999999999</v>
      </c>
      <c r="OK2779">
        <v>51.04</v>
      </c>
      <c r="OM2779">
        <v>26.76</v>
      </c>
      <c r="ON2779">
        <v>141.19999999999999</v>
      </c>
      <c r="OO2779">
        <v>46.16</v>
      </c>
      <c r="OQ2779">
        <v>51.52</v>
      </c>
      <c r="OR2779">
        <v>28.047499999999999</v>
      </c>
      <c r="OS2779">
        <v>32.927399999999999</v>
      </c>
      <c r="OU2779">
        <v>55.86</v>
      </c>
      <c r="OV2779">
        <v>37.85</v>
      </c>
      <c r="OW2779">
        <v>44.96</v>
      </c>
      <c r="OY2779">
        <v>28.45</v>
      </c>
      <c r="OZ2779">
        <v>42.56</v>
      </c>
      <c r="PA2779">
        <v>22.19</v>
      </c>
      <c r="PB2779">
        <v>53.55</v>
      </c>
      <c r="PC2779">
        <v>30.895</v>
      </c>
      <c r="PD2779">
        <v>47.72</v>
      </c>
      <c r="PE2779">
        <v>16.28</v>
      </c>
      <c r="PF2779">
        <v>20.611000000000001</v>
      </c>
      <c r="PG2779">
        <v>27.42</v>
      </c>
      <c r="PH2779">
        <v>20.82</v>
      </c>
      <c r="PI2779">
        <v>19.126000000000001</v>
      </c>
      <c r="PJ2779">
        <v>25.66</v>
      </c>
      <c r="PK2779">
        <v>147.61000000000001</v>
      </c>
      <c r="PM2779">
        <v>35.92</v>
      </c>
      <c r="PN2779">
        <v>20.47</v>
      </c>
      <c r="PP2779">
        <v>6.48</v>
      </c>
      <c r="PQ2779">
        <v>56.29</v>
      </c>
      <c r="PT2779">
        <v>17.347999999999999</v>
      </c>
      <c r="PV2779">
        <v>23.61</v>
      </c>
      <c r="PX2779">
        <v>25.39</v>
      </c>
      <c r="PY2779">
        <v>40.65</v>
      </c>
      <c r="PZ2779">
        <v>13.91</v>
      </c>
      <c r="QB2779">
        <v>37.22</v>
      </c>
      <c r="QC2779">
        <v>17.715</v>
      </c>
      <c r="QD2779">
        <v>55.69</v>
      </c>
      <c r="QI2779">
        <v>30.335000000000001</v>
      </c>
      <c r="QJ2779">
        <v>110.3</v>
      </c>
      <c r="QK2779">
        <v>39.92</v>
      </c>
      <c r="QL2779">
        <v>103.86</v>
      </c>
      <c r="QM2779">
        <v>10.4191</v>
      </c>
      <c r="QN2779">
        <v>32.520000000000003</v>
      </c>
      <c r="QS2779">
        <v>15.085000000000001</v>
      </c>
      <c r="QT2779">
        <v>11.13</v>
      </c>
      <c r="QU2779">
        <v>78.06</v>
      </c>
      <c r="QV2779">
        <v>9.39</v>
      </c>
      <c r="QX2779">
        <v>17.405000000000001</v>
      </c>
      <c r="RA2779">
        <v>45.3</v>
      </c>
      <c r="RB2779">
        <v>30.35</v>
      </c>
      <c r="RE2779">
        <v>11.5</v>
      </c>
      <c r="RF2779">
        <v>69.260000000000005</v>
      </c>
      <c r="RI2779">
        <v>10.029999999999999</v>
      </c>
      <c r="RK2779">
        <v>10.33</v>
      </c>
      <c r="RL2779">
        <v>36.619999999999997</v>
      </c>
      <c r="RM2779">
        <v>39.96</v>
      </c>
      <c r="RN2779">
        <v>73.05</v>
      </c>
      <c r="RT2779">
        <v>80.94</v>
      </c>
      <c r="RV2779">
        <v>18.844999999999999</v>
      </c>
      <c r="RW2779">
        <v>41.01</v>
      </c>
      <c r="RY2779">
        <v>54.86</v>
      </c>
      <c r="SC2779">
        <v>38.22</v>
      </c>
      <c r="SD2779">
        <v>54.93</v>
      </c>
      <c r="SH2779">
        <v>64.39</v>
      </c>
      <c r="SJ2779">
        <v>58.72</v>
      </c>
    </row>
    <row r="2780" spans="1:504">
      <c r="A2780" s="1">
        <v>40416</v>
      </c>
      <c r="C2780">
        <v>39.729999999999997</v>
      </c>
      <c r="D2780">
        <v>29.5</v>
      </c>
      <c r="F2780">
        <v>61.32</v>
      </c>
      <c r="G2780">
        <v>63.95</v>
      </c>
      <c r="H2780">
        <v>35.630000000000003</v>
      </c>
      <c r="I2780">
        <v>73.33</v>
      </c>
      <c r="J2780">
        <v>27.58</v>
      </c>
      <c r="L2780">
        <v>31.94</v>
      </c>
      <c r="M2780">
        <v>15</v>
      </c>
      <c r="N2780">
        <v>58.48</v>
      </c>
      <c r="P2780">
        <v>14.5</v>
      </c>
      <c r="Q2780">
        <v>17.3521</v>
      </c>
      <c r="R2780">
        <v>28.38</v>
      </c>
      <c r="S2780">
        <v>122.78</v>
      </c>
      <c r="T2780">
        <v>57.64</v>
      </c>
      <c r="U2780">
        <v>57.8</v>
      </c>
      <c r="V2780">
        <v>73.16</v>
      </c>
      <c r="W2780">
        <v>34.479999999999997</v>
      </c>
      <c r="X2780">
        <v>79.78</v>
      </c>
      <c r="Y2780">
        <v>22.69</v>
      </c>
      <c r="Z2780">
        <v>12.47</v>
      </c>
      <c r="AC2780">
        <v>37.590000000000003</v>
      </c>
      <c r="AD2780">
        <v>15.9</v>
      </c>
      <c r="AE2780">
        <v>59.54</v>
      </c>
      <c r="AF2780">
        <v>26.7</v>
      </c>
      <c r="AG2780">
        <v>49.03</v>
      </c>
      <c r="AH2780">
        <v>65.05</v>
      </c>
      <c r="AJ2780">
        <v>50.97</v>
      </c>
      <c r="AO2780">
        <v>28.5</v>
      </c>
      <c r="AQ2780">
        <v>36.6</v>
      </c>
      <c r="AR2780">
        <v>28.473800000000001</v>
      </c>
      <c r="AS2780">
        <v>38.479700000000001</v>
      </c>
      <c r="AT2780">
        <v>22.61</v>
      </c>
      <c r="AV2780">
        <v>4.5097000000000005</v>
      </c>
      <c r="AW2780">
        <v>19.598700000000001</v>
      </c>
      <c r="AY2780">
        <v>23.6844</v>
      </c>
      <c r="AZ2780">
        <v>45.76</v>
      </c>
      <c r="BA2780">
        <v>68.006600000000006</v>
      </c>
      <c r="BB2780">
        <v>24.17</v>
      </c>
      <c r="BC2780">
        <v>35.200000000000003</v>
      </c>
      <c r="BD2780">
        <v>49.88</v>
      </c>
      <c r="BE2780">
        <v>46.96</v>
      </c>
      <c r="BF2780">
        <v>36.270000000000003</v>
      </c>
      <c r="BG2780">
        <v>87.29</v>
      </c>
      <c r="BH2780">
        <v>29.97</v>
      </c>
      <c r="BK2780">
        <v>211.46</v>
      </c>
      <c r="BL2780">
        <v>32.159999999999997</v>
      </c>
      <c r="BM2780">
        <v>13.875</v>
      </c>
      <c r="BN2780">
        <v>24.18</v>
      </c>
      <c r="BO2780">
        <v>76.540000000000006</v>
      </c>
      <c r="BP2780">
        <v>23.604500000000002</v>
      </c>
      <c r="BQ2780">
        <v>68.83</v>
      </c>
      <c r="BR2780">
        <v>76.37</v>
      </c>
      <c r="BS2780">
        <v>31.93</v>
      </c>
      <c r="BT2780">
        <v>13.47</v>
      </c>
      <c r="BU2780">
        <v>5.4</v>
      </c>
      <c r="BV2780">
        <v>25.85</v>
      </c>
      <c r="BX2780">
        <v>20.403300000000002</v>
      </c>
      <c r="BY2780">
        <v>6.98</v>
      </c>
      <c r="BZ2780">
        <v>36.950000000000003</v>
      </c>
      <c r="CA2780">
        <v>33.020000000000003</v>
      </c>
      <c r="CD2780">
        <v>30.56</v>
      </c>
      <c r="CF2780">
        <v>36</v>
      </c>
      <c r="CG2780">
        <v>32</v>
      </c>
      <c r="CH2780">
        <v>20.11</v>
      </c>
      <c r="CI2780">
        <v>64.150000000000006</v>
      </c>
      <c r="CJ2780">
        <v>17.47</v>
      </c>
      <c r="CK2780">
        <v>36.994999999999997</v>
      </c>
      <c r="CL2780">
        <v>33.31</v>
      </c>
      <c r="CN2780">
        <v>16.7224</v>
      </c>
      <c r="CO2780">
        <v>47.15</v>
      </c>
      <c r="CP2780">
        <v>58.07</v>
      </c>
      <c r="CQ2780">
        <v>15.81</v>
      </c>
      <c r="CR2780">
        <v>72.569999999999993</v>
      </c>
      <c r="CS2780">
        <v>27.193999999999999</v>
      </c>
      <c r="CT2780">
        <v>51.66</v>
      </c>
      <c r="CU2780">
        <v>62.75</v>
      </c>
      <c r="CV2780">
        <v>42.76</v>
      </c>
      <c r="CW2780">
        <v>36.7898</v>
      </c>
      <c r="CY2780">
        <v>51.24</v>
      </c>
      <c r="CZ2780">
        <v>35.08</v>
      </c>
      <c r="DA2780">
        <v>46.5</v>
      </c>
      <c r="DB2780">
        <v>21.27</v>
      </c>
      <c r="DC2780">
        <v>45.42</v>
      </c>
      <c r="DD2780">
        <v>43.31</v>
      </c>
      <c r="DE2780">
        <v>77.5</v>
      </c>
      <c r="DF2780">
        <v>29.31</v>
      </c>
      <c r="DG2780">
        <v>32.54</v>
      </c>
      <c r="DI2780">
        <v>17.649999999999999</v>
      </c>
      <c r="DJ2780">
        <v>28.76</v>
      </c>
      <c r="DK2780">
        <v>78.760000000000005</v>
      </c>
      <c r="DL2780">
        <v>19.21</v>
      </c>
      <c r="DM2780">
        <v>30.574999999999999</v>
      </c>
      <c r="DN2780">
        <v>11.17</v>
      </c>
      <c r="DO2780">
        <v>53.05</v>
      </c>
      <c r="DP2780">
        <v>32.003300000000003</v>
      </c>
      <c r="DQ2780">
        <v>33.555</v>
      </c>
      <c r="DR2780">
        <v>16.91</v>
      </c>
      <c r="DS2780">
        <v>56.83</v>
      </c>
      <c r="DT2780">
        <v>35.21</v>
      </c>
      <c r="DU2780">
        <v>42.4</v>
      </c>
      <c r="DV2780">
        <v>105.79</v>
      </c>
      <c r="DW2780">
        <v>28.12</v>
      </c>
      <c r="DX2780">
        <v>24.01</v>
      </c>
      <c r="DY2780">
        <v>42.13</v>
      </c>
      <c r="DZ2780">
        <v>31.2346</v>
      </c>
      <c r="EA2780">
        <v>36.520000000000003</v>
      </c>
      <c r="EC2780">
        <v>46.49</v>
      </c>
      <c r="EE2780">
        <v>10.762499999999999</v>
      </c>
      <c r="EF2780">
        <v>24.89</v>
      </c>
      <c r="EH2780">
        <v>14.62</v>
      </c>
      <c r="EI2780">
        <v>48.32</v>
      </c>
      <c r="EK2780">
        <v>40.770000000000003</v>
      </c>
      <c r="EL2780">
        <v>26.6036</v>
      </c>
      <c r="EM2780">
        <v>12.09</v>
      </c>
      <c r="EN2780">
        <v>8.6</v>
      </c>
      <c r="EO2780">
        <v>45.15</v>
      </c>
      <c r="EP2780">
        <v>34.86</v>
      </c>
      <c r="EQ2780">
        <v>6.125</v>
      </c>
      <c r="ER2780">
        <v>49.41</v>
      </c>
      <c r="ET2780">
        <v>61.425899999999999</v>
      </c>
      <c r="EU2780">
        <v>14.67</v>
      </c>
      <c r="EV2780">
        <v>46.97</v>
      </c>
      <c r="EX2780">
        <v>10.18</v>
      </c>
      <c r="EY2780">
        <v>19.010000000000002</v>
      </c>
      <c r="EZ2780">
        <v>13.07</v>
      </c>
      <c r="FA2780">
        <v>19.593599999999999</v>
      </c>
      <c r="FB2780">
        <v>33.950000000000003</v>
      </c>
      <c r="FC2780">
        <v>24.32</v>
      </c>
      <c r="FE2780">
        <v>21.52</v>
      </c>
      <c r="FF2780">
        <v>34.93</v>
      </c>
      <c r="FG2780">
        <v>20.65</v>
      </c>
      <c r="FH2780">
        <v>13.23</v>
      </c>
      <c r="FI2780">
        <v>23.35</v>
      </c>
      <c r="FJ2780">
        <v>9.0174000000000003</v>
      </c>
      <c r="FL2780">
        <v>27.86</v>
      </c>
      <c r="FM2780">
        <v>32.28</v>
      </c>
      <c r="FN2780">
        <v>27.76</v>
      </c>
      <c r="FO2780">
        <v>23.74</v>
      </c>
      <c r="FQ2780">
        <v>30.7163</v>
      </c>
      <c r="FS2780">
        <v>75.08</v>
      </c>
      <c r="FT2780">
        <v>15.16</v>
      </c>
      <c r="FU2780">
        <v>59.44</v>
      </c>
      <c r="FW2780">
        <v>17.5975</v>
      </c>
      <c r="FX2780">
        <v>6.7234999999999996</v>
      </c>
      <c r="FY2780">
        <v>32.270000000000003</v>
      </c>
      <c r="FZ2780">
        <v>53.05</v>
      </c>
      <c r="GA2780">
        <v>28.58</v>
      </c>
      <c r="GB2780">
        <v>49.55</v>
      </c>
      <c r="GC2780">
        <v>23.49</v>
      </c>
      <c r="GD2780">
        <v>36.380000000000003</v>
      </c>
      <c r="GE2780">
        <v>45.32</v>
      </c>
      <c r="GF2780">
        <v>69.286299999999997</v>
      </c>
      <c r="GG2780">
        <v>35.31</v>
      </c>
      <c r="GH2780">
        <v>19.0412</v>
      </c>
      <c r="GI2780">
        <v>23.39</v>
      </c>
      <c r="GJ2780">
        <v>46.85</v>
      </c>
      <c r="GK2780">
        <v>59.85</v>
      </c>
      <c r="GL2780">
        <v>24.710999999999999</v>
      </c>
      <c r="GM2780">
        <v>64.13</v>
      </c>
      <c r="GN2780">
        <v>40.08</v>
      </c>
      <c r="GO2780">
        <v>39.953200000000002</v>
      </c>
      <c r="GP2780">
        <v>7.86</v>
      </c>
      <c r="GQ2780">
        <v>39.619999999999997</v>
      </c>
      <c r="GR2780">
        <v>50.53</v>
      </c>
      <c r="GS2780">
        <v>32.659999999999997</v>
      </c>
      <c r="GT2780">
        <v>85.58</v>
      </c>
      <c r="GU2780">
        <v>19.399999999999999</v>
      </c>
      <c r="GV2780">
        <v>31.39</v>
      </c>
      <c r="GW2780">
        <v>43.25</v>
      </c>
      <c r="GX2780">
        <v>21.88</v>
      </c>
      <c r="GY2780">
        <v>38.49</v>
      </c>
      <c r="GZ2780">
        <v>33.25</v>
      </c>
      <c r="HA2780">
        <v>53.46</v>
      </c>
      <c r="HB2780">
        <v>13.15</v>
      </c>
      <c r="HC2780">
        <v>68.989999999999995</v>
      </c>
      <c r="HD2780">
        <v>58.34</v>
      </c>
      <c r="HE2780">
        <v>40.200000000000003</v>
      </c>
      <c r="HF2780">
        <v>19.071100000000001</v>
      </c>
      <c r="HG2780">
        <v>36.14</v>
      </c>
      <c r="HH2780">
        <v>22.27</v>
      </c>
      <c r="HI2780">
        <v>10.82</v>
      </c>
      <c r="HJ2780">
        <v>53.11</v>
      </c>
      <c r="HK2780">
        <v>97.02</v>
      </c>
      <c r="HL2780">
        <v>22.35</v>
      </c>
      <c r="HM2780">
        <v>27.84</v>
      </c>
      <c r="HN2780">
        <v>10.91</v>
      </c>
      <c r="HP2780">
        <v>17.41</v>
      </c>
      <c r="HQ2780">
        <v>42.88</v>
      </c>
      <c r="HR2780">
        <v>42.04</v>
      </c>
      <c r="HS2780">
        <v>20.28</v>
      </c>
      <c r="HT2780">
        <v>21.595600000000001</v>
      </c>
      <c r="HU2780">
        <v>14.26</v>
      </c>
      <c r="HV2780">
        <v>17.634399999999999</v>
      </c>
      <c r="HX2780">
        <v>36.204999999999998</v>
      </c>
      <c r="HY2780">
        <v>31.85</v>
      </c>
      <c r="HZ2780">
        <v>19.45</v>
      </c>
      <c r="IA2780">
        <v>18.339300000000001</v>
      </c>
      <c r="IB2780">
        <v>46.986800000000002</v>
      </c>
      <c r="IC2780">
        <v>43.472999999999999</v>
      </c>
      <c r="ID2780">
        <v>18.297499999999999</v>
      </c>
      <c r="IE2780">
        <v>58.871099999999998</v>
      </c>
      <c r="IF2780">
        <v>37.700000000000003</v>
      </c>
      <c r="IG2780">
        <v>15.48</v>
      </c>
      <c r="IH2780">
        <v>74.510000000000005</v>
      </c>
      <c r="II2780">
        <v>14.829000000000001</v>
      </c>
      <c r="IJ2780">
        <v>27.7</v>
      </c>
      <c r="IK2780">
        <v>22.315000000000001</v>
      </c>
      <c r="IM2780">
        <v>10.4</v>
      </c>
      <c r="IS2780">
        <v>44.11</v>
      </c>
      <c r="IV2780">
        <v>39.56</v>
      </c>
      <c r="IW2780">
        <v>30.19</v>
      </c>
      <c r="IZ2780">
        <v>42.88</v>
      </c>
      <c r="JA2780">
        <v>16.399999999999999</v>
      </c>
      <c r="JC2780">
        <v>28.675000000000001</v>
      </c>
      <c r="JE2780">
        <v>30.63</v>
      </c>
      <c r="JI2780">
        <v>10.17</v>
      </c>
      <c r="JJ2780">
        <v>29.81</v>
      </c>
      <c r="JO2780">
        <v>86.65</v>
      </c>
      <c r="JU2780">
        <v>44.87</v>
      </c>
      <c r="JW2780">
        <v>32.93</v>
      </c>
      <c r="JY2780">
        <v>22.32</v>
      </c>
      <c r="KD2780">
        <v>57.87</v>
      </c>
      <c r="KH2780">
        <v>7.34</v>
      </c>
      <c r="KI2780">
        <v>34.869999999999997</v>
      </c>
      <c r="KJ2780">
        <v>20.97</v>
      </c>
      <c r="KK2780">
        <v>8.4967000000000006</v>
      </c>
      <c r="KN2780">
        <v>33.090000000000003</v>
      </c>
      <c r="KO2780">
        <v>13.43</v>
      </c>
      <c r="KP2780">
        <v>42.96</v>
      </c>
      <c r="KQ2780">
        <v>16.68</v>
      </c>
      <c r="KU2780">
        <v>11.13</v>
      </c>
      <c r="KV2780">
        <v>17.920000000000002</v>
      </c>
      <c r="KX2780">
        <v>24.63</v>
      </c>
      <c r="KZ2780">
        <v>53.44</v>
      </c>
      <c r="LB2780">
        <v>18.983799999999999</v>
      </c>
      <c r="LE2780">
        <v>27.41</v>
      </c>
      <c r="LG2780">
        <v>44.98</v>
      </c>
      <c r="LH2780">
        <v>21.605</v>
      </c>
      <c r="LI2780">
        <v>46.75</v>
      </c>
      <c r="LK2780">
        <v>83.587000000000003</v>
      </c>
      <c r="LL2780">
        <v>29.835000000000001</v>
      </c>
      <c r="LM2780">
        <v>103.62</v>
      </c>
      <c r="LN2780">
        <v>49.65</v>
      </c>
      <c r="LO2780">
        <v>63.43</v>
      </c>
      <c r="LP2780">
        <v>19.850000000000001</v>
      </c>
      <c r="LR2780">
        <v>59.77</v>
      </c>
      <c r="LS2780">
        <v>71.540000000000006</v>
      </c>
      <c r="LT2780">
        <v>27.64</v>
      </c>
      <c r="LU2780">
        <v>37.21</v>
      </c>
      <c r="LV2780">
        <v>61.28</v>
      </c>
      <c r="LX2780">
        <v>37.160200000000003</v>
      </c>
      <c r="MC2780">
        <v>32.049999999999997</v>
      </c>
      <c r="MD2780">
        <v>19.09</v>
      </c>
      <c r="ME2780">
        <v>17.497399999999999</v>
      </c>
      <c r="MF2780">
        <v>28.324999999999999</v>
      </c>
      <c r="MH2780">
        <v>22.02</v>
      </c>
      <c r="MJ2780">
        <v>31.41</v>
      </c>
      <c r="MM2780">
        <v>33.119700000000002</v>
      </c>
      <c r="MN2780">
        <v>44.74</v>
      </c>
      <c r="MP2780">
        <v>50.77</v>
      </c>
      <c r="MR2780">
        <v>47.1</v>
      </c>
      <c r="MU2780">
        <v>77.14</v>
      </c>
      <c r="MV2780">
        <v>80.650000000000006</v>
      </c>
      <c r="MW2780">
        <v>20.52</v>
      </c>
      <c r="MY2780">
        <v>57.12</v>
      </c>
      <c r="MZ2780">
        <v>14.2958</v>
      </c>
      <c r="NB2780">
        <v>65.112700000000004</v>
      </c>
      <c r="NC2780">
        <v>15.77</v>
      </c>
      <c r="NE2780">
        <v>37.14</v>
      </c>
      <c r="NF2780">
        <v>57.02</v>
      </c>
      <c r="NG2780">
        <v>30.459099999999999</v>
      </c>
      <c r="NH2780">
        <v>23.51</v>
      </c>
      <c r="NI2780">
        <v>35.82</v>
      </c>
      <c r="NK2780">
        <v>17.93</v>
      </c>
      <c r="NM2780">
        <v>27.75</v>
      </c>
      <c r="NQ2780">
        <v>20.28</v>
      </c>
      <c r="NT2780">
        <v>26.86</v>
      </c>
      <c r="NU2780">
        <v>65.760000000000005</v>
      </c>
      <c r="NV2780">
        <v>29.64</v>
      </c>
      <c r="NX2780">
        <v>141.81</v>
      </c>
      <c r="NY2780">
        <v>51.33</v>
      </c>
      <c r="OA2780">
        <v>21.07</v>
      </c>
      <c r="OE2780">
        <v>59.79</v>
      </c>
      <c r="OG2780">
        <v>34.54</v>
      </c>
      <c r="OJ2780">
        <v>19.672000000000001</v>
      </c>
      <c r="OK2780">
        <v>50.64</v>
      </c>
      <c r="OM2780">
        <v>26.79</v>
      </c>
      <c r="ON2780">
        <v>139.44</v>
      </c>
      <c r="OO2780">
        <v>46.14</v>
      </c>
      <c r="OQ2780">
        <v>51.06</v>
      </c>
      <c r="OR2780">
        <v>27.46</v>
      </c>
      <c r="OS2780">
        <v>32.5443</v>
      </c>
      <c r="OU2780">
        <v>55.3</v>
      </c>
      <c r="OV2780">
        <v>36.659999999999997</v>
      </c>
      <c r="OW2780">
        <v>44.59</v>
      </c>
      <c r="OY2780">
        <v>28.74</v>
      </c>
      <c r="OZ2780">
        <v>42.19</v>
      </c>
      <c r="PA2780">
        <v>22.18</v>
      </c>
      <c r="PB2780">
        <v>54.17</v>
      </c>
      <c r="PC2780">
        <v>30.885000000000002</v>
      </c>
      <c r="PD2780">
        <v>47.28</v>
      </c>
      <c r="PE2780">
        <v>15.96</v>
      </c>
      <c r="PF2780">
        <v>20.317</v>
      </c>
      <c r="PG2780">
        <v>28.72</v>
      </c>
      <c r="PH2780">
        <v>20.48</v>
      </c>
      <c r="PI2780">
        <v>19.135999999999999</v>
      </c>
      <c r="PJ2780">
        <v>25.66</v>
      </c>
      <c r="PK2780">
        <v>148.47999999999999</v>
      </c>
      <c r="PM2780">
        <v>35.82</v>
      </c>
      <c r="PN2780">
        <v>20.260000000000002</v>
      </c>
      <c r="PP2780">
        <v>6.35</v>
      </c>
      <c r="PQ2780">
        <v>55.79</v>
      </c>
      <c r="PT2780">
        <v>17.8</v>
      </c>
      <c r="PV2780">
        <v>23.09</v>
      </c>
      <c r="PX2780">
        <v>25.05</v>
      </c>
      <c r="PY2780">
        <v>40.020000000000003</v>
      </c>
      <c r="PZ2780">
        <v>13.96</v>
      </c>
      <c r="QB2780">
        <v>37.07</v>
      </c>
      <c r="QC2780">
        <v>17.477499999999999</v>
      </c>
      <c r="QD2780">
        <v>55.6</v>
      </c>
      <c r="QI2780">
        <v>29.875</v>
      </c>
      <c r="QJ2780">
        <v>110.37</v>
      </c>
      <c r="QK2780">
        <v>39.69</v>
      </c>
      <c r="QL2780">
        <v>103.55</v>
      </c>
      <c r="QM2780">
        <v>10.321400000000001</v>
      </c>
      <c r="QN2780">
        <v>32.380000000000003</v>
      </c>
      <c r="QS2780">
        <v>15.1175</v>
      </c>
      <c r="QT2780">
        <v>11.09</v>
      </c>
      <c r="QU2780">
        <v>77.87</v>
      </c>
      <c r="QV2780">
        <v>9.14</v>
      </c>
      <c r="QX2780">
        <v>17.465</v>
      </c>
      <c r="RA2780">
        <v>44.71</v>
      </c>
      <c r="RB2780">
        <v>30.3</v>
      </c>
      <c r="RE2780">
        <v>11.31</v>
      </c>
      <c r="RF2780">
        <v>68.959999999999994</v>
      </c>
      <c r="RI2780">
        <v>10.039999999999999</v>
      </c>
      <c r="RK2780">
        <v>10.755000000000001</v>
      </c>
      <c r="RL2780">
        <v>36.14</v>
      </c>
      <c r="RM2780">
        <v>39.97</v>
      </c>
      <c r="RN2780">
        <v>73.12</v>
      </c>
      <c r="RT2780">
        <v>78.95</v>
      </c>
      <c r="RV2780">
        <v>18.89</v>
      </c>
      <c r="RW2780">
        <v>40.43</v>
      </c>
      <c r="RY2780">
        <v>54.68</v>
      </c>
      <c r="SC2780">
        <v>38.33</v>
      </c>
      <c r="SD2780">
        <v>54.75</v>
      </c>
      <c r="SH2780">
        <v>64.930000000000007</v>
      </c>
      <c r="SJ2780">
        <v>58.07</v>
      </c>
    </row>
    <row r="2781" spans="1:504">
      <c r="A2781" s="1">
        <v>40417</v>
      </c>
      <c r="C2781">
        <v>40.909999999999997</v>
      </c>
      <c r="D2781">
        <v>29.84</v>
      </c>
      <c r="F2781">
        <v>63.16</v>
      </c>
      <c r="G2781">
        <v>65.900000000000006</v>
      </c>
      <c r="H2781">
        <v>36.6</v>
      </c>
      <c r="I2781">
        <v>74.930000000000007</v>
      </c>
      <c r="J2781">
        <v>28.08</v>
      </c>
      <c r="L2781">
        <v>32.78</v>
      </c>
      <c r="M2781">
        <v>15.18</v>
      </c>
      <c r="N2781">
        <v>59.8</v>
      </c>
      <c r="P2781">
        <v>14.71</v>
      </c>
      <c r="Q2781">
        <v>17.252199999999998</v>
      </c>
      <c r="R2781">
        <v>28.74</v>
      </c>
      <c r="S2781">
        <v>124.73</v>
      </c>
      <c r="T2781">
        <v>58.69</v>
      </c>
      <c r="U2781">
        <v>57.6</v>
      </c>
      <c r="V2781">
        <v>73.989999999999995</v>
      </c>
      <c r="W2781">
        <v>35</v>
      </c>
      <c r="X2781">
        <v>81</v>
      </c>
      <c r="Y2781">
        <v>22.74</v>
      </c>
      <c r="Z2781">
        <v>12.64</v>
      </c>
      <c r="AC2781">
        <v>38.72</v>
      </c>
      <c r="AD2781">
        <v>16.09</v>
      </c>
      <c r="AE2781">
        <v>59.8</v>
      </c>
      <c r="AF2781">
        <v>26.94</v>
      </c>
      <c r="AG2781">
        <v>49.87</v>
      </c>
      <c r="AH2781">
        <v>66.569999999999993</v>
      </c>
      <c r="AJ2781">
        <v>51</v>
      </c>
      <c r="AO2781">
        <v>28.09</v>
      </c>
      <c r="AQ2781">
        <v>37.6</v>
      </c>
      <c r="AR2781">
        <v>29.487400000000001</v>
      </c>
      <c r="AS2781">
        <v>39.424300000000002</v>
      </c>
      <c r="AT2781">
        <v>22.54</v>
      </c>
      <c r="AV2781">
        <v>4.6749999999999998</v>
      </c>
      <c r="AW2781">
        <v>20.091699999999999</v>
      </c>
      <c r="AY2781">
        <v>23.847100000000001</v>
      </c>
      <c r="AZ2781">
        <v>47.82</v>
      </c>
      <c r="BA2781">
        <v>68.801599999999993</v>
      </c>
      <c r="BB2781">
        <v>25.29</v>
      </c>
      <c r="BC2781">
        <v>35.71</v>
      </c>
      <c r="BD2781">
        <v>51.46</v>
      </c>
      <c r="BE2781">
        <v>47.41</v>
      </c>
      <c r="BF2781">
        <v>37.17</v>
      </c>
      <c r="BG2781">
        <v>89.97</v>
      </c>
      <c r="BH2781">
        <v>30.53</v>
      </c>
      <c r="BK2781">
        <v>214.65</v>
      </c>
      <c r="BL2781">
        <v>32.99</v>
      </c>
      <c r="BM2781">
        <v>14.1225</v>
      </c>
      <c r="BN2781">
        <v>24.65</v>
      </c>
      <c r="BO2781">
        <v>77.98</v>
      </c>
      <c r="BP2781">
        <v>23.767499999999998</v>
      </c>
      <c r="BQ2781">
        <v>69.72</v>
      </c>
      <c r="BR2781">
        <v>78.78</v>
      </c>
      <c r="BS2781">
        <v>31.86</v>
      </c>
      <c r="BT2781">
        <v>13.59</v>
      </c>
      <c r="BU2781">
        <v>5.49</v>
      </c>
      <c r="BV2781">
        <v>26.12</v>
      </c>
      <c r="BX2781">
        <v>20.7</v>
      </c>
      <c r="BY2781">
        <v>7.1725000000000003</v>
      </c>
      <c r="BZ2781">
        <v>37.47</v>
      </c>
      <c r="CA2781">
        <v>33.770000000000003</v>
      </c>
      <c r="CD2781">
        <v>31.46</v>
      </c>
      <c r="CF2781">
        <v>36.119999999999997</v>
      </c>
      <c r="CG2781">
        <v>32.520000000000003</v>
      </c>
      <c r="CH2781">
        <v>20.45</v>
      </c>
      <c r="CI2781">
        <v>64.680000000000007</v>
      </c>
      <c r="CJ2781">
        <v>17.760000000000002</v>
      </c>
      <c r="CK2781">
        <v>37.125</v>
      </c>
      <c r="CL2781">
        <v>34.06</v>
      </c>
      <c r="CN2781">
        <v>16.917000000000002</v>
      </c>
      <c r="CO2781">
        <v>47.88</v>
      </c>
      <c r="CP2781">
        <v>58.85</v>
      </c>
      <c r="CQ2781">
        <v>15.98</v>
      </c>
      <c r="CR2781">
        <v>76.19</v>
      </c>
      <c r="CS2781">
        <v>27.845800000000001</v>
      </c>
      <c r="CT2781">
        <v>51.74</v>
      </c>
      <c r="CU2781">
        <v>64.63</v>
      </c>
      <c r="CV2781">
        <v>43.42</v>
      </c>
      <c r="CW2781">
        <v>37.619300000000003</v>
      </c>
      <c r="CY2781">
        <v>52.08</v>
      </c>
      <c r="CZ2781">
        <v>35.93</v>
      </c>
      <c r="DA2781">
        <v>47.62</v>
      </c>
      <c r="DB2781">
        <v>21.67</v>
      </c>
      <c r="DC2781">
        <v>46.88</v>
      </c>
      <c r="DD2781">
        <v>44.7</v>
      </c>
      <c r="DE2781">
        <v>79.64</v>
      </c>
      <c r="DF2781">
        <v>29.89</v>
      </c>
      <c r="DG2781">
        <v>33.369999999999997</v>
      </c>
      <c r="DI2781">
        <v>18.170000000000002</v>
      </c>
      <c r="DJ2781">
        <v>28.97</v>
      </c>
      <c r="DK2781">
        <v>80.459999999999994</v>
      </c>
      <c r="DL2781">
        <v>19.600000000000001</v>
      </c>
      <c r="DM2781">
        <v>31.53</v>
      </c>
      <c r="DN2781">
        <v>11.56</v>
      </c>
      <c r="DO2781">
        <v>53.89</v>
      </c>
      <c r="DP2781">
        <v>32.773299999999999</v>
      </c>
      <c r="DQ2781">
        <v>35.6</v>
      </c>
      <c r="DR2781">
        <v>17.03</v>
      </c>
      <c r="DS2781">
        <v>57.37</v>
      </c>
      <c r="DT2781">
        <v>36</v>
      </c>
      <c r="DU2781">
        <v>42.93</v>
      </c>
      <c r="DV2781">
        <v>107.72</v>
      </c>
      <c r="DW2781">
        <v>29.25</v>
      </c>
      <c r="DX2781">
        <v>25</v>
      </c>
      <c r="DY2781">
        <v>42.87</v>
      </c>
      <c r="DZ2781">
        <v>31.962900000000001</v>
      </c>
      <c r="EA2781">
        <v>37.799999999999997</v>
      </c>
      <c r="EC2781">
        <v>47.09</v>
      </c>
      <c r="EE2781">
        <v>10.78</v>
      </c>
      <c r="EF2781">
        <v>25.33</v>
      </c>
      <c r="EH2781">
        <v>14.96</v>
      </c>
      <c r="EI2781">
        <v>48.94</v>
      </c>
      <c r="EK2781">
        <v>41.85</v>
      </c>
      <c r="EL2781">
        <v>27.018699999999999</v>
      </c>
      <c r="EM2781">
        <v>12.22</v>
      </c>
      <c r="EN2781">
        <v>8.69</v>
      </c>
      <c r="EO2781">
        <v>46.15</v>
      </c>
      <c r="EP2781">
        <v>35.54</v>
      </c>
      <c r="EQ2781">
        <v>6.16</v>
      </c>
      <c r="ER2781">
        <v>50.49</v>
      </c>
      <c r="ET2781">
        <v>61.780500000000004</v>
      </c>
      <c r="EU2781">
        <v>14.95</v>
      </c>
      <c r="EV2781">
        <v>47.21</v>
      </c>
      <c r="EX2781">
        <v>10.164999999999999</v>
      </c>
      <c r="EY2781">
        <v>19.48</v>
      </c>
      <c r="EZ2781">
        <v>13.47</v>
      </c>
      <c r="FA2781">
        <v>20.644300000000001</v>
      </c>
      <c r="FB2781">
        <v>34.200000000000003</v>
      </c>
      <c r="FC2781">
        <v>24.96</v>
      </c>
      <c r="FE2781">
        <v>23.73</v>
      </c>
      <c r="FF2781">
        <v>35.96</v>
      </c>
      <c r="FG2781">
        <v>21.1</v>
      </c>
      <c r="FH2781">
        <v>13.49</v>
      </c>
      <c r="FI2781">
        <v>23.96</v>
      </c>
      <c r="FJ2781">
        <v>9.3864999999999998</v>
      </c>
      <c r="FL2781">
        <v>28.35</v>
      </c>
      <c r="FM2781">
        <v>32.520000000000003</v>
      </c>
      <c r="FN2781">
        <v>27.51</v>
      </c>
      <c r="FO2781">
        <v>24.72</v>
      </c>
      <c r="FQ2781">
        <v>31.453399999999998</v>
      </c>
      <c r="FS2781">
        <v>75.22</v>
      </c>
      <c r="FT2781">
        <v>15.4</v>
      </c>
      <c r="FU2781">
        <v>59.95</v>
      </c>
      <c r="FW2781">
        <v>17.734999999999999</v>
      </c>
      <c r="FX2781">
        <v>6.8650000000000002</v>
      </c>
      <c r="FY2781">
        <v>33.619999999999997</v>
      </c>
      <c r="FZ2781">
        <v>54.55</v>
      </c>
      <c r="GA2781">
        <v>29.22</v>
      </c>
      <c r="GB2781">
        <v>50.33</v>
      </c>
      <c r="GC2781">
        <v>24</v>
      </c>
      <c r="GD2781">
        <v>37.25</v>
      </c>
      <c r="GE2781">
        <v>47.08</v>
      </c>
      <c r="GF2781">
        <v>72.346299999999999</v>
      </c>
      <c r="GG2781">
        <v>35.69</v>
      </c>
      <c r="GH2781">
        <v>19.395700000000001</v>
      </c>
      <c r="GI2781">
        <v>24.03</v>
      </c>
      <c r="GJ2781">
        <v>47.63</v>
      </c>
      <c r="GK2781">
        <v>60.69</v>
      </c>
      <c r="GL2781">
        <v>25.4255</v>
      </c>
      <c r="GM2781">
        <v>64.12</v>
      </c>
      <c r="GN2781">
        <v>40.76</v>
      </c>
      <c r="GO2781">
        <v>40.723199999999999</v>
      </c>
      <c r="GP2781">
        <v>8.17</v>
      </c>
      <c r="GQ2781">
        <v>40.340000000000003</v>
      </c>
      <c r="GR2781">
        <v>51.97</v>
      </c>
      <c r="GS2781">
        <v>33.549999999999997</v>
      </c>
      <c r="GT2781">
        <v>87.28</v>
      </c>
      <c r="GU2781">
        <v>19.899999999999999</v>
      </c>
      <c r="GV2781">
        <v>32.07</v>
      </c>
      <c r="GW2781">
        <v>44.23</v>
      </c>
      <c r="GX2781">
        <v>22.35</v>
      </c>
      <c r="GY2781">
        <v>39.229999999999997</v>
      </c>
      <c r="GZ2781">
        <v>33.979999999999997</v>
      </c>
      <c r="HA2781">
        <v>55.76</v>
      </c>
      <c r="HB2781">
        <v>13.22</v>
      </c>
      <c r="HC2781">
        <v>70.239999999999995</v>
      </c>
      <c r="HD2781">
        <v>58.33</v>
      </c>
      <c r="HE2781">
        <v>41.22</v>
      </c>
      <c r="HF2781">
        <v>19.435600000000001</v>
      </c>
      <c r="HG2781">
        <v>36.97</v>
      </c>
      <c r="HH2781">
        <v>22.72</v>
      </c>
      <c r="HI2781">
        <v>11.13</v>
      </c>
      <c r="HJ2781">
        <v>54.51</v>
      </c>
      <c r="HK2781">
        <v>97.93</v>
      </c>
      <c r="HL2781">
        <v>22.67</v>
      </c>
      <c r="HM2781">
        <v>28.05</v>
      </c>
      <c r="HN2781">
        <v>11.6</v>
      </c>
      <c r="HP2781">
        <v>17.86</v>
      </c>
      <c r="HQ2781">
        <v>43.18</v>
      </c>
      <c r="HR2781">
        <v>40.71</v>
      </c>
      <c r="HS2781">
        <v>20.565000000000001</v>
      </c>
      <c r="HT2781">
        <v>22.342199999999998</v>
      </c>
      <c r="HU2781">
        <v>14.55</v>
      </c>
      <c r="HV2781">
        <v>17.726500000000001</v>
      </c>
      <c r="HX2781">
        <v>36.844999999999999</v>
      </c>
      <c r="HY2781">
        <v>32.369999999999997</v>
      </c>
      <c r="HZ2781">
        <v>20.21</v>
      </c>
      <c r="IA2781">
        <v>18.782499999999999</v>
      </c>
      <c r="IB2781">
        <v>47.996299999999998</v>
      </c>
      <c r="IC2781">
        <v>44.331299999999999</v>
      </c>
      <c r="ID2781">
        <v>18.47</v>
      </c>
      <c r="IE2781">
        <v>59.712899999999998</v>
      </c>
      <c r="IF2781">
        <v>38.479999999999997</v>
      </c>
      <c r="IG2781">
        <v>15.78</v>
      </c>
      <c r="IH2781">
        <v>75.58</v>
      </c>
      <c r="II2781">
        <v>15.114800000000001</v>
      </c>
      <c r="IJ2781">
        <v>28.26</v>
      </c>
      <c r="IK2781">
        <v>22.762899999999998</v>
      </c>
      <c r="IM2781">
        <v>10.6</v>
      </c>
      <c r="IS2781">
        <v>43.81</v>
      </c>
      <c r="IV2781">
        <v>40.1</v>
      </c>
      <c r="IW2781">
        <v>30.28</v>
      </c>
      <c r="IZ2781">
        <v>44</v>
      </c>
      <c r="JA2781">
        <v>16.61</v>
      </c>
      <c r="JC2781">
        <v>29.068000000000001</v>
      </c>
      <c r="JE2781">
        <v>30.82</v>
      </c>
      <c r="JI2781">
        <v>10.47</v>
      </c>
      <c r="JJ2781">
        <v>30.73</v>
      </c>
      <c r="JO2781">
        <v>87.78</v>
      </c>
      <c r="JU2781">
        <v>45.69</v>
      </c>
      <c r="JW2781">
        <v>33.86</v>
      </c>
      <c r="JY2781">
        <v>22.94</v>
      </c>
      <c r="KD2781">
        <v>59.25</v>
      </c>
      <c r="KH2781">
        <v>7.58</v>
      </c>
      <c r="KI2781">
        <v>35.85</v>
      </c>
      <c r="KJ2781">
        <v>21.66</v>
      </c>
      <c r="KK2781">
        <v>8.7283000000000008</v>
      </c>
      <c r="KN2781">
        <v>33.619999999999997</v>
      </c>
      <c r="KO2781">
        <v>13.92</v>
      </c>
      <c r="KP2781">
        <v>43.75</v>
      </c>
      <c r="KQ2781">
        <v>16.84</v>
      </c>
      <c r="KU2781">
        <v>11.2</v>
      </c>
      <c r="KV2781">
        <v>18.36</v>
      </c>
      <c r="KX2781">
        <v>25.03</v>
      </c>
      <c r="KZ2781">
        <v>54.34</v>
      </c>
      <c r="LB2781">
        <v>19.683700000000002</v>
      </c>
      <c r="LE2781">
        <v>27.99</v>
      </c>
      <c r="LG2781">
        <v>45.89</v>
      </c>
      <c r="LH2781">
        <v>22.045000000000002</v>
      </c>
      <c r="LI2781">
        <v>47.79</v>
      </c>
      <c r="LK2781">
        <v>85.11</v>
      </c>
      <c r="LL2781">
        <v>30.56</v>
      </c>
      <c r="LM2781">
        <v>103.85</v>
      </c>
      <c r="LN2781">
        <v>51.43</v>
      </c>
      <c r="LO2781">
        <v>64.47</v>
      </c>
      <c r="LP2781">
        <v>20.09</v>
      </c>
      <c r="LR2781">
        <v>60.36</v>
      </c>
      <c r="LS2781">
        <v>72.27</v>
      </c>
      <c r="LT2781">
        <v>27.73</v>
      </c>
      <c r="LU2781">
        <v>38.21</v>
      </c>
      <c r="LV2781">
        <v>62.15</v>
      </c>
      <c r="LX2781">
        <v>38.046599999999998</v>
      </c>
      <c r="MC2781">
        <v>32.72</v>
      </c>
      <c r="MD2781">
        <v>20.32</v>
      </c>
      <c r="ME2781">
        <v>17.78</v>
      </c>
      <c r="MF2781">
        <v>28.68</v>
      </c>
      <c r="MH2781">
        <v>23.21</v>
      </c>
      <c r="MJ2781">
        <v>31.63</v>
      </c>
      <c r="MM2781">
        <v>34.219099999999997</v>
      </c>
      <c r="MN2781">
        <v>44.65</v>
      </c>
      <c r="MP2781">
        <v>52.35</v>
      </c>
      <c r="MR2781">
        <v>47.36</v>
      </c>
      <c r="MU2781">
        <v>78.22</v>
      </c>
      <c r="MV2781">
        <v>81.72</v>
      </c>
      <c r="MW2781">
        <v>20.965</v>
      </c>
      <c r="MY2781">
        <v>58.95</v>
      </c>
      <c r="MZ2781">
        <v>14.706899999999999</v>
      </c>
      <c r="NB2781">
        <v>65.899100000000004</v>
      </c>
      <c r="NC2781">
        <v>16.03</v>
      </c>
      <c r="NE2781">
        <v>37.200000000000003</v>
      </c>
      <c r="NF2781">
        <v>58.42</v>
      </c>
      <c r="NG2781">
        <v>30.430399999999999</v>
      </c>
      <c r="NH2781">
        <v>23.88</v>
      </c>
      <c r="NI2781">
        <v>36.659999999999997</v>
      </c>
      <c r="NK2781">
        <v>18.41</v>
      </c>
      <c r="NM2781">
        <v>28.27</v>
      </c>
      <c r="NQ2781">
        <v>20.9</v>
      </c>
      <c r="NT2781">
        <v>27.33</v>
      </c>
      <c r="NU2781">
        <v>67</v>
      </c>
      <c r="NV2781">
        <v>30.25</v>
      </c>
      <c r="NX2781">
        <v>139.75</v>
      </c>
      <c r="NY2781">
        <v>51.97</v>
      </c>
      <c r="OA2781">
        <v>21.44</v>
      </c>
      <c r="OE2781">
        <v>61.18</v>
      </c>
      <c r="OG2781">
        <v>35.159999999999997</v>
      </c>
      <c r="OJ2781">
        <v>19.9938</v>
      </c>
      <c r="OK2781">
        <v>50.87</v>
      </c>
      <c r="OM2781">
        <v>27.24</v>
      </c>
      <c r="ON2781">
        <v>141.15</v>
      </c>
      <c r="OO2781">
        <v>47.13</v>
      </c>
      <c r="OQ2781">
        <v>51.44</v>
      </c>
      <c r="OR2781">
        <v>27.87</v>
      </c>
      <c r="OS2781">
        <v>33.7027</v>
      </c>
      <c r="OU2781">
        <v>56.56</v>
      </c>
      <c r="OV2781">
        <v>36.92</v>
      </c>
      <c r="OW2781">
        <v>45.75</v>
      </c>
      <c r="OY2781">
        <v>29.05</v>
      </c>
      <c r="OZ2781">
        <v>43.71</v>
      </c>
      <c r="PA2781">
        <v>22.57</v>
      </c>
      <c r="PB2781">
        <v>55.82</v>
      </c>
      <c r="PC2781">
        <v>31.97</v>
      </c>
      <c r="PD2781">
        <v>48.01</v>
      </c>
      <c r="PE2781">
        <v>16.489999999999998</v>
      </c>
      <c r="PF2781">
        <v>20.661999999999999</v>
      </c>
      <c r="PG2781">
        <v>28.62</v>
      </c>
      <c r="PH2781">
        <v>20.85</v>
      </c>
      <c r="PI2781">
        <v>19.468</v>
      </c>
      <c r="PJ2781">
        <v>26.59</v>
      </c>
      <c r="PK2781">
        <v>153.03</v>
      </c>
      <c r="PM2781">
        <v>36.85</v>
      </c>
      <c r="PN2781">
        <v>20.63</v>
      </c>
      <c r="PP2781">
        <v>6.6</v>
      </c>
      <c r="PQ2781">
        <v>58.27</v>
      </c>
      <c r="PT2781">
        <v>18.632000000000001</v>
      </c>
      <c r="PV2781">
        <v>23.88</v>
      </c>
      <c r="PX2781">
        <v>24.94</v>
      </c>
      <c r="PY2781">
        <v>39.85</v>
      </c>
      <c r="PZ2781">
        <v>14.77</v>
      </c>
      <c r="QB2781">
        <v>37.380000000000003</v>
      </c>
      <c r="QC2781">
        <v>17.7775</v>
      </c>
      <c r="QD2781">
        <v>56.14</v>
      </c>
      <c r="QI2781">
        <v>30.594999999999999</v>
      </c>
      <c r="QJ2781">
        <v>111.72</v>
      </c>
      <c r="QK2781">
        <v>40.64</v>
      </c>
      <c r="QL2781">
        <v>105.02</v>
      </c>
      <c r="QM2781">
        <v>10.4641</v>
      </c>
      <c r="QN2781">
        <v>32.69</v>
      </c>
      <c r="QS2781">
        <v>15.4</v>
      </c>
      <c r="QT2781">
        <v>11.28</v>
      </c>
      <c r="QU2781">
        <v>78.94</v>
      </c>
      <c r="QV2781">
        <v>9.4</v>
      </c>
      <c r="QX2781">
        <v>17.72</v>
      </c>
      <c r="RA2781">
        <v>46.58</v>
      </c>
      <c r="RB2781">
        <v>31.02</v>
      </c>
      <c r="RE2781">
        <v>11.84</v>
      </c>
      <c r="RF2781">
        <v>70.05</v>
      </c>
      <c r="RI2781">
        <v>10.46</v>
      </c>
      <c r="RK2781">
        <v>10.925000000000001</v>
      </c>
      <c r="RL2781">
        <v>36.69</v>
      </c>
      <c r="RM2781">
        <v>40.81</v>
      </c>
      <c r="RN2781">
        <v>75.16</v>
      </c>
      <c r="RT2781">
        <v>81</v>
      </c>
      <c r="RV2781">
        <v>19.175000000000001</v>
      </c>
      <c r="RW2781">
        <v>41.09</v>
      </c>
      <c r="RY2781">
        <v>55.58</v>
      </c>
      <c r="SC2781">
        <v>38.94</v>
      </c>
      <c r="SD2781">
        <v>57.33</v>
      </c>
      <c r="SH2781">
        <v>67.180000000000007</v>
      </c>
      <c r="SJ2781">
        <v>59.19</v>
      </c>
    </row>
    <row r="2782" spans="1:504">
      <c r="A2782" s="1">
        <v>40420</v>
      </c>
      <c r="C2782">
        <v>39.89</v>
      </c>
      <c r="D2782">
        <v>29.44</v>
      </c>
      <c r="F2782">
        <v>62.1</v>
      </c>
      <c r="G2782">
        <v>64.47</v>
      </c>
      <c r="H2782">
        <v>35.85</v>
      </c>
      <c r="I2782">
        <v>73.78</v>
      </c>
      <c r="J2782">
        <v>27.774999999999999</v>
      </c>
      <c r="L2782">
        <v>32.35</v>
      </c>
      <c r="M2782">
        <v>15.02</v>
      </c>
      <c r="N2782">
        <v>59</v>
      </c>
      <c r="P2782">
        <v>14.52</v>
      </c>
      <c r="Q2782">
        <v>17.506499999999999</v>
      </c>
      <c r="R2782">
        <v>27.99</v>
      </c>
      <c r="S2782">
        <v>123.4</v>
      </c>
      <c r="T2782">
        <v>58.62</v>
      </c>
      <c r="U2782">
        <v>57.3</v>
      </c>
      <c r="V2782">
        <v>72.739999999999995</v>
      </c>
      <c r="W2782">
        <v>34.729999999999997</v>
      </c>
      <c r="X2782">
        <v>79.650000000000006</v>
      </c>
      <c r="Y2782">
        <v>22.6</v>
      </c>
      <c r="Z2782">
        <v>12.32</v>
      </c>
      <c r="AC2782">
        <v>38.14</v>
      </c>
      <c r="AD2782">
        <v>15.86</v>
      </c>
      <c r="AE2782">
        <v>59.37</v>
      </c>
      <c r="AF2782">
        <v>26.63</v>
      </c>
      <c r="AG2782">
        <v>48.95</v>
      </c>
      <c r="AH2782">
        <v>65.39</v>
      </c>
      <c r="AJ2782">
        <v>50.55</v>
      </c>
      <c r="AO2782">
        <v>27.38</v>
      </c>
      <c r="AQ2782">
        <v>36.700000000000003</v>
      </c>
      <c r="AR2782">
        <v>28.482199999999999</v>
      </c>
      <c r="AS2782">
        <v>38.638800000000003</v>
      </c>
      <c r="AT2782">
        <v>22.52</v>
      </c>
      <c r="AV2782">
        <v>4.5136000000000003</v>
      </c>
      <c r="AW2782">
        <v>19.6875</v>
      </c>
      <c r="AY2782">
        <v>23.679600000000001</v>
      </c>
      <c r="AZ2782">
        <v>46.47</v>
      </c>
      <c r="BA2782">
        <v>68.135999999999996</v>
      </c>
      <c r="BB2782">
        <v>24.52</v>
      </c>
      <c r="BC2782">
        <v>35.17</v>
      </c>
      <c r="BD2782">
        <v>50.52</v>
      </c>
      <c r="BE2782">
        <v>46.36</v>
      </c>
      <c r="BF2782">
        <v>36.39</v>
      </c>
      <c r="BG2782">
        <v>89.55</v>
      </c>
      <c r="BH2782">
        <v>30.55</v>
      </c>
      <c r="BK2782">
        <v>211.03</v>
      </c>
      <c r="BL2782">
        <v>32.39</v>
      </c>
      <c r="BM2782">
        <v>13.8725</v>
      </c>
      <c r="BN2782">
        <v>24.17</v>
      </c>
      <c r="BO2782">
        <v>77.180000000000007</v>
      </c>
      <c r="BP2782">
        <v>23.468699999999998</v>
      </c>
      <c r="BQ2782">
        <v>69.260000000000005</v>
      </c>
      <c r="BR2782">
        <v>77.900000000000006</v>
      </c>
      <c r="BS2782">
        <v>31.46</v>
      </c>
      <c r="BT2782">
        <v>13.37</v>
      </c>
      <c r="BU2782">
        <v>5.4</v>
      </c>
      <c r="BV2782">
        <v>25.85</v>
      </c>
      <c r="BX2782">
        <v>20.363299999999999</v>
      </c>
      <c r="BY2782">
        <v>7.0449999999999999</v>
      </c>
      <c r="BZ2782">
        <v>36.979999999999997</v>
      </c>
      <c r="CA2782">
        <v>32.840000000000003</v>
      </c>
      <c r="CD2782">
        <v>30.84</v>
      </c>
      <c r="CF2782">
        <v>35.979999999999997</v>
      </c>
      <c r="CG2782">
        <v>31.91</v>
      </c>
      <c r="CH2782">
        <v>20.29</v>
      </c>
      <c r="CI2782">
        <v>64.260000000000005</v>
      </c>
      <c r="CJ2782">
        <v>17.43</v>
      </c>
      <c r="CK2782">
        <v>36.93</v>
      </c>
      <c r="CL2782">
        <v>33.44</v>
      </c>
      <c r="CN2782">
        <v>16.699100000000001</v>
      </c>
      <c r="CO2782">
        <v>47.25</v>
      </c>
      <c r="CP2782">
        <v>58.25</v>
      </c>
      <c r="CQ2782">
        <v>15.95</v>
      </c>
      <c r="CR2782">
        <v>73.819999999999993</v>
      </c>
      <c r="CS2782">
        <v>27.5427</v>
      </c>
      <c r="CT2782">
        <v>50.8</v>
      </c>
      <c r="CU2782">
        <v>62.98</v>
      </c>
      <c r="CV2782">
        <v>42.69</v>
      </c>
      <c r="CW2782">
        <v>36.889400000000002</v>
      </c>
      <c r="CY2782">
        <v>51.45</v>
      </c>
      <c r="CZ2782">
        <v>35.034999999999997</v>
      </c>
      <c r="DA2782">
        <v>47.16</v>
      </c>
      <c r="DB2782">
        <v>21.04</v>
      </c>
      <c r="DC2782">
        <v>46.56</v>
      </c>
      <c r="DD2782">
        <v>43.78</v>
      </c>
      <c r="DE2782">
        <v>78.349999999999994</v>
      </c>
      <c r="DF2782">
        <v>29.52</v>
      </c>
      <c r="DG2782">
        <v>32.85</v>
      </c>
      <c r="DI2782">
        <v>17.68</v>
      </c>
      <c r="DJ2782">
        <v>28.59</v>
      </c>
      <c r="DK2782">
        <v>78.78</v>
      </c>
      <c r="DL2782">
        <v>19.190000000000001</v>
      </c>
      <c r="DM2782">
        <v>31.21</v>
      </c>
      <c r="DN2782">
        <v>11.35</v>
      </c>
      <c r="DO2782">
        <v>53.26</v>
      </c>
      <c r="DP2782">
        <v>32.116700000000002</v>
      </c>
      <c r="DQ2782">
        <v>35.18</v>
      </c>
      <c r="DR2782">
        <v>16.899999999999999</v>
      </c>
      <c r="DS2782">
        <v>56.57</v>
      </c>
      <c r="DT2782">
        <v>35.659999999999997</v>
      </c>
      <c r="DU2782">
        <v>42.22</v>
      </c>
      <c r="DV2782">
        <v>106.3</v>
      </c>
      <c r="DW2782">
        <v>28.49</v>
      </c>
      <c r="DX2782">
        <v>24.44</v>
      </c>
      <c r="DY2782">
        <v>42.61</v>
      </c>
      <c r="DZ2782">
        <v>32.181399999999996</v>
      </c>
      <c r="EA2782">
        <v>37.85</v>
      </c>
      <c r="EC2782">
        <v>45.78</v>
      </c>
      <c r="EE2782">
        <v>10.675000000000001</v>
      </c>
      <c r="EF2782">
        <v>24.81</v>
      </c>
      <c r="EH2782">
        <v>14.67</v>
      </c>
      <c r="EI2782">
        <v>47.98</v>
      </c>
      <c r="EK2782">
        <v>41.17</v>
      </c>
      <c r="EL2782">
        <v>26.452000000000002</v>
      </c>
      <c r="EM2782">
        <v>11.88</v>
      </c>
      <c r="EN2782">
        <v>8.48</v>
      </c>
      <c r="EO2782">
        <v>45.63</v>
      </c>
      <c r="EP2782">
        <v>34.82</v>
      </c>
      <c r="EQ2782">
        <v>5.9874999999999998</v>
      </c>
      <c r="ER2782">
        <v>49.31</v>
      </c>
      <c r="ET2782">
        <v>61.493000000000002</v>
      </c>
      <c r="EU2782">
        <v>14.81</v>
      </c>
      <c r="EV2782">
        <v>46.55</v>
      </c>
      <c r="EX2782">
        <v>9.9600000000000009</v>
      </c>
      <c r="EY2782">
        <v>19.11</v>
      </c>
      <c r="EZ2782">
        <v>13.13</v>
      </c>
      <c r="FA2782">
        <v>20.352399999999999</v>
      </c>
      <c r="FB2782">
        <v>33.97</v>
      </c>
      <c r="FC2782">
        <v>24.14</v>
      </c>
      <c r="FE2782">
        <v>22.9</v>
      </c>
      <c r="FF2782">
        <v>35.15</v>
      </c>
      <c r="FG2782">
        <v>20.46</v>
      </c>
      <c r="FH2782">
        <v>13.04</v>
      </c>
      <c r="FI2782">
        <v>23.67</v>
      </c>
      <c r="FJ2782">
        <v>9.1492000000000004</v>
      </c>
      <c r="FL2782">
        <v>27.64</v>
      </c>
      <c r="FM2782">
        <v>31.95</v>
      </c>
      <c r="FN2782">
        <v>27.42</v>
      </c>
      <c r="FO2782">
        <v>24.33</v>
      </c>
      <c r="FQ2782">
        <v>30.798200000000001</v>
      </c>
      <c r="FS2782">
        <v>73.97</v>
      </c>
      <c r="FT2782">
        <v>15.03</v>
      </c>
      <c r="FU2782">
        <v>59.92</v>
      </c>
      <c r="FW2782">
        <v>17.59</v>
      </c>
      <c r="FX2782">
        <v>6.8139000000000003</v>
      </c>
      <c r="FY2782">
        <v>34.28</v>
      </c>
      <c r="FZ2782">
        <v>53.55</v>
      </c>
      <c r="GA2782">
        <v>28.65</v>
      </c>
      <c r="GB2782">
        <v>49.213999999999999</v>
      </c>
      <c r="GC2782">
        <v>23.25</v>
      </c>
      <c r="GD2782">
        <v>36.659999999999997</v>
      </c>
      <c r="GE2782">
        <v>45.66</v>
      </c>
      <c r="GF2782">
        <v>70.782700000000006</v>
      </c>
      <c r="GG2782">
        <v>35.11</v>
      </c>
      <c r="GH2782">
        <v>18.914200000000001</v>
      </c>
      <c r="GI2782">
        <v>23.26</v>
      </c>
      <c r="GJ2782">
        <v>46.77</v>
      </c>
      <c r="GK2782">
        <v>59.36</v>
      </c>
      <c r="GL2782">
        <v>25.165700000000001</v>
      </c>
      <c r="GM2782">
        <v>63.6</v>
      </c>
      <c r="GN2782">
        <v>40.520000000000003</v>
      </c>
      <c r="GO2782">
        <v>40.151400000000002</v>
      </c>
      <c r="GP2782">
        <v>8.0500000000000007</v>
      </c>
      <c r="GQ2782">
        <v>39.729999999999997</v>
      </c>
      <c r="GR2782">
        <v>50.36</v>
      </c>
      <c r="GS2782">
        <v>32.74</v>
      </c>
      <c r="GT2782">
        <v>85.94</v>
      </c>
      <c r="GU2782">
        <v>19.77</v>
      </c>
      <c r="GV2782">
        <v>31.66</v>
      </c>
      <c r="GW2782">
        <v>44.2</v>
      </c>
      <c r="GX2782">
        <v>21.75</v>
      </c>
      <c r="GY2782">
        <v>38.799999999999997</v>
      </c>
      <c r="GZ2782">
        <v>33.44</v>
      </c>
      <c r="HA2782">
        <v>54.17</v>
      </c>
      <c r="HB2782">
        <v>12.82</v>
      </c>
      <c r="HC2782">
        <v>69.239999999999995</v>
      </c>
      <c r="HD2782">
        <v>58.15</v>
      </c>
      <c r="HE2782">
        <v>40.85</v>
      </c>
      <c r="HF2782">
        <v>19.0044</v>
      </c>
      <c r="HG2782">
        <v>36.520000000000003</v>
      </c>
      <c r="HH2782">
        <v>21.87</v>
      </c>
      <c r="HI2782">
        <v>10.99</v>
      </c>
      <c r="HJ2782">
        <v>53.43</v>
      </c>
      <c r="HK2782">
        <v>97.35</v>
      </c>
      <c r="HL2782">
        <v>22.39</v>
      </c>
      <c r="HM2782">
        <v>27.29</v>
      </c>
      <c r="HN2782">
        <v>11.39</v>
      </c>
      <c r="HP2782">
        <v>17.809999999999999</v>
      </c>
      <c r="HQ2782">
        <v>42.35</v>
      </c>
      <c r="HR2782">
        <v>39.840000000000003</v>
      </c>
      <c r="HS2782">
        <v>20.2</v>
      </c>
      <c r="HT2782">
        <v>21.653300000000002</v>
      </c>
      <c r="HU2782">
        <v>14.31</v>
      </c>
      <c r="HV2782">
        <v>17.372</v>
      </c>
      <c r="HX2782">
        <v>36.174999999999997</v>
      </c>
      <c r="HY2782">
        <v>31.91</v>
      </c>
      <c r="HZ2782">
        <v>19.600000000000001</v>
      </c>
      <c r="IA2782">
        <v>18.5457</v>
      </c>
      <c r="IB2782">
        <v>47.181600000000003</v>
      </c>
      <c r="IC2782">
        <v>44.138599999999997</v>
      </c>
      <c r="ID2782">
        <v>18.202500000000001</v>
      </c>
      <c r="IE2782">
        <v>58.900399999999998</v>
      </c>
      <c r="IF2782">
        <v>37.450000000000003</v>
      </c>
      <c r="IG2782">
        <v>15.55</v>
      </c>
      <c r="IH2782">
        <v>74.37</v>
      </c>
      <c r="II2782">
        <v>14.837199999999999</v>
      </c>
      <c r="IJ2782">
        <v>27.824999999999999</v>
      </c>
      <c r="IK2782">
        <v>22.288699999999999</v>
      </c>
      <c r="IM2782">
        <v>10.4</v>
      </c>
      <c r="IS2782">
        <v>43.35</v>
      </c>
      <c r="IV2782">
        <v>39.76</v>
      </c>
      <c r="IW2782">
        <v>28.72</v>
      </c>
      <c r="IZ2782">
        <v>43.55</v>
      </c>
      <c r="JA2782">
        <v>16.399999999999999</v>
      </c>
      <c r="JC2782">
        <v>28.349</v>
      </c>
      <c r="JE2782">
        <v>30.21</v>
      </c>
      <c r="JI2782">
        <v>10.29</v>
      </c>
      <c r="JJ2782">
        <v>30.0533</v>
      </c>
      <c r="JO2782">
        <v>84.95</v>
      </c>
      <c r="JU2782">
        <v>45.44</v>
      </c>
      <c r="JW2782">
        <v>34.03</v>
      </c>
      <c r="JY2782">
        <v>22.3</v>
      </c>
      <c r="KD2782">
        <v>58.02</v>
      </c>
      <c r="KH2782">
        <v>7.27</v>
      </c>
      <c r="KI2782">
        <v>34.89</v>
      </c>
      <c r="KJ2782">
        <v>20.71</v>
      </c>
      <c r="KK2782">
        <v>8.5617000000000001</v>
      </c>
      <c r="KN2782">
        <v>33.43</v>
      </c>
      <c r="KO2782">
        <v>13.68</v>
      </c>
      <c r="KP2782">
        <v>43.25</v>
      </c>
      <c r="KQ2782">
        <v>16.55</v>
      </c>
      <c r="KU2782">
        <v>11.092499999999999</v>
      </c>
      <c r="KV2782">
        <v>18.170000000000002</v>
      </c>
      <c r="KX2782">
        <v>24.43</v>
      </c>
      <c r="KZ2782">
        <v>53.43</v>
      </c>
      <c r="LB2782">
        <v>19.7026</v>
      </c>
      <c r="LE2782">
        <v>27.26</v>
      </c>
      <c r="LG2782">
        <v>45.2</v>
      </c>
      <c r="LH2782">
        <v>21.63</v>
      </c>
      <c r="LI2782">
        <v>48.45</v>
      </c>
      <c r="LK2782">
        <v>84.405000000000001</v>
      </c>
      <c r="LL2782">
        <v>30.085000000000001</v>
      </c>
      <c r="LM2782">
        <v>102.87</v>
      </c>
      <c r="LN2782">
        <v>50.08</v>
      </c>
      <c r="LO2782">
        <v>63.94</v>
      </c>
      <c r="LP2782">
        <v>20</v>
      </c>
      <c r="LR2782">
        <v>59.05</v>
      </c>
      <c r="LS2782">
        <v>70.22</v>
      </c>
      <c r="LT2782">
        <v>27.62</v>
      </c>
      <c r="LU2782">
        <v>37.64</v>
      </c>
      <c r="LV2782">
        <v>60.88</v>
      </c>
      <c r="LX2782">
        <v>37.052700000000002</v>
      </c>
      <c r="MC2782">
        <v>32.619999999999997</v>
      </c>
      <c r="MD2782">
        <v>19.59</v>
      </c>
      <c r="ME2782">
        <v>17.403199999999998</v>
      </c>
      <c r="MF2782">
        <v>27.855</v>
      </c>
      <c r="MH2782">
        <v>22.51</v>
      </c>
      <c r="MJ2782">
        <v>31.06</v>
      </c>
      <c r="MM2782">
        <v>33.930799999999998</v>
      </c>
      <c r="MN2782">
        <v>44.33</v>
      </c>
      <c r="MP2782">
        <v>51.06</v>
      </c>
      <c r="MR2782">
        <v>46.46</v>
      </c>
      <c r="MU2782">
        <v>75.459999999999994</v>
      </c>
      <c r="MV2782">
        <v>81.06</v>
      </c>
      <c r="MW2782">
        <v>20.614999999999998</v>
      </c>
      <c r="MY2782">
        <v>58.13</v>
      </c>
      <c r="MZ2782">
        <v>14.633800000000001</v>
      </c>
      <c r="NB2782">
        <v>64.316599999999994</v>
      </c>
      <c r="NC2782">
        <v>15.97</v>
      </c>
      <c r="NE2782">
        <v>36.9</v>
      </c>
      <c r="NF2782">
        <v>58.4</v>
      </c>
      <c r="NG2782">
        <v>29.9846</v>
      </c>
      <c r="NH2782">
        <v>23.63</v>
      </c>
      <c r="NI2782">
        <v>36.33</v>
      </c>
      <c r="NK2782">
        <v>17.95</v>
      </c>
      <c r="NM2782">
        <v>27.61</v>
      </c>
      <c r="NQ2782">
        <v>20.65</v>
      </c>
      <c r="NT2782">
        <v>26.85</v>
      </c>
      <c r="NU2782">
        <v>64.81</v>
      </c>
      <c r="NV2782">
        <v>29.82</v>
      </c>
      <c r="NX2782">
        <v>136.66</v>
      </c>
      <c r="NY2782">
        <v>51.01</v>
      </c>
      <c r="OA2782">
        <v>21.18</v>
      </c>
      <c r="OE2782">
        <v>60.47</v>
      </c>
      <c r="OG2782">
        <v>34.520000000000003</v>
      </c>
      <c r="OJ2782">
        <v>19.793600000000001</v>
      </c>
      <c r="OK2782">
        <v>49.6</v>
      </c>
      <c r="OM2782">
        <v>26.91</v>
      </c>
      <c r="ON2782">
        <v>142.16999999999999</v>
      </c>
      <c r="OO2782">
        <v>46.62</v>
      </c>
      <c r="OQ2782">
        <v>51.43</v>
      </c>
      <c r="OR2782">
        <v>27.2925</v>
      </c>
      <c r="OS2782">
        <v>33.034399999999998</v>
      </c>
      <c r="OU2782">
        <v>55.9</v>
      </c>
      <c r="OV2782">
        <v>35.770000000000003</v>
      </c>
      <c r="OW2782">
        <v>44.89</v>
      </c>
      <c r="OY2782">
        <v>28.91</v>
      </c>
      <c r="OZ2782">
        <v>43.23</v>
      </c>
      <c r="PA2782">
        <v>22.23</v>
      </c>
      <c r="PB2782">
        <v>54.93</v>
      </c>
      <c r="PC2782">
        <v>31.065000000000001</v>
      </c>
      <c r="PD2782">
        <v>47.53</v>
      </c>
      <c r="PE2782">
        <v>15.93</v>
      </c>
      <c r="PF2782">
        <v>20.27</v>
      </c>
      <c r="PG2782">
        <v>27.01</v>
      </c>
      <c r="PH2782">
        <v>20.28</v>
      </c>
      <c r="PI2782">
        <v>18.884</v>
      </c>
      <c r="PJ2782">
        <v>26.13</v>
      </c>
      <c r="PK2782">
        <v>148.84</v>
      </c>
      <c r="PM2782">
        <v>36.01</v>
      </c>
      <c r="PN2782">
        <v>20.32</v>
      </c>
      <c r="PP2782">
        <v>6.4</v>
      </c>
      <c r="PQ2782">
        <v>57.25</v>
      </c>
      <c r="PT2782">
        <v>18.263999999999999</v>
      </c>
      <c r="PV2782">
        <v>23.13</v>
      </c>
      <c r="PX2782">
        <v>24.92</v>
      </c>
      <c r="PY2782">
        <v>39.83</v>
      </c>
      <c r="PZ2782">
        <v>14.32</v>
      </c>
      <c r="QB2782">
        <v>37</v>
      </c>
      <c r="QC2782">
        <v>17.385000000000002</v>
      </c>
      <c r="QD2782">
        <v>55.85</v>
      </c>
      <c r="QI2782">
        <v>30.19</v>
      </c>
      <c r="QJ2782">
        <v>109.9</v>
      </c>
      <c r="QK2782">
        <v>39.89</v>
      </c>
      <c r="QL2782">
        <v>103.3</v>
      </c>
      <c r="QM2782">
        <v>10.2463</v>
      </c>
      <c r="QN2782">
        <v>32.229999999999997</v>
      </c>
      <c r="QS2782">
        <v>15.18</v>
      </c>
      <c r="QT2782">
        <v>11.18</v>
      </c>
      <c r="QU2782">
        <v>78.38</v>
      </c>
      <c r="QV2782">
        <v>9.06</v>
      </c>
      <c r="QX2782">
        <v>17.425000000000001</v>
      </c>
      <c r="RA2782">
        <v>44.65</v>
      </c>
      <c r="RB2782">
        <v>30.45</v>
      </c>
      <c r="RE2782">
        <v>11.23</v>
      </c>
      <c r="RF2782">
        <v>69.56</v>
      </c>
      <c r="RI2782">
        <v>10.37</v>
      </c>
      <c r="RK2782">
        <v>10.42</v>
      </c>
      <c r="RL2782">
        <v>36.270000000000003</v>
      </c>
      <c r="RM2782">
        <v>40.32</v>
      </c>
      <c r="RN2782">
        <v>73.12</v>
      </c>
      <c r="RT2782">
        <v>79.88</v>
      </c>
      <c r="RV2782">
        <v>18.965</v>
      </c>
      <c r="RW2782">
        <v>40.5</v>
      </c>
      <c r="RY2782">
        <v>54.16</v>
      </c>
      <c r="SC2782">
        <v>38.22</v>
      </c>
      <c r="SD2782">
        <v>56.73</v>
      </c>
      <c r="SH2782">
        <v>65.540000000000006</v>
      </c>
      <c r="SJ2782">
        <v>58.17</v>
      </c>
    </row>
    <row r="2783" spans="1:504">
      <c r="A2783" s="1">
        <v>40421</v>
      </c>
      <c r="C2783">
        <v>39.869999999999997</v>
      </c>
      <c r="D2783">
        <v>29.51</v>
      </c>
      <c r="F2783">
        <v>61.13</v>
      </c>
      <c r="G2783">
        <v>65.16</v>
      </c>
      <c r="H2783">
        <v>36.36</v>
      </c>
      <c r="I2783">
        <v>74.16</v>
      </c>
      <c r="J2783">
        <v>27.96</v>
      </c>
      <c r="L2783">
        <v>32.590000000000003</v>
      </c>
      <c r="M2783">
        <v>15.29</v>
      </c>
      <c r="N2783">
        <v>59.16</v>
      </c>
      <c r="P2783">
        <v>14.48</v>
      </c>
      <c r="Q2783">
        <v>17.470099999999999</v>
      </c>
      <c r="R2783">
        <v>27.81</v>
      </c>
      <c r="S2783">
        <v>123.23</v>
      </c>
      <c r="T2783">
        <v>58.42</v>
      </c>
      <c r="U2783">
        <v>57.02</v>
      </c>
      <c r="V2783">
        <v>73.06</v>
      </c>
      <c r="W2783">
        <v>35.159999999999997</v>
      </c>
      <c r="X2783">
        <v>78.55</v>
      </c>
      <c r="Y2783">
        <v>22.58</v>
      </c>
      <c r="Z2783">
        <v>12.45</v>
      </c>
      <c r="AC2783">
        <v>37.58</v>
      </c>
      <c r="AD2783">
        <v>15.93</v>
      </c>
      <c r="AE2783">
        <v>59.67</v>
      </c>
      <c r="AF2783">
        <v>27.03</v>
      </c>
      <c r="AG2783">
        <v>48.98</v>
      </c>
      <c r="AH2783">
        <v>65.209999999999994</v>
      </c>
      <c r="AJ2783">
        <v>50.14</v>
      </c>
      <c r="AO2783">
        <v>27.31</v>
      </c>
      <c r="AQ2783">
        <v>37.200000000000003</v>
      </c>
      <c r="AR2783">
        <v>28.423500000000001</v>
      </c>
      <c r="AS2783">
        <v>38.8675</v>
      </c>
      <c r="AT2783">
        <v>22.32</v>
      </c>
      <c r="AV2783">
        <v>4.6323999999999996</v>
      </c>
      <c r="AW2783">
        <v>20.170500000000001</v>
      </c>
      <c r="AY2783">
        <v>23.607900000000001</v>
      </c>
      <c r="AZ2783">
        <v>47.25</v>
      </c>
      <c r="BA2783">
        <v>68.441100000000006</v>
      </c>
      <c r="BB2783">
        <v>24.56</v>
      </c>
      <c r="BC2783">
        <v>35.409999999999997</v>
      </c>
      <c r="BD2783">
        <v>50.25</v>
      </c>
      <c r="BE2783">
        <v>45.99</v>
      </c>
      <c r="BF2783">
        <v>36.24</v>
      </c>
      <c r="BG2783">
        <v>89.85</v>
      </c>
      <c r="BH2783">
        <v>30.78</v>
      </c>
      <c r="BK2783">
        <v>209.78</v>
      </c>
      <c r="BL2783">
        <v>32.520000000000003</v>
      </c>
      <c r="BM2783">
        <v>14.02</v>
      </c>
      <c r="BN2783">
        <v>24.27</v>
      </c>
      <c r="BO2783">
        <v>76.83</v>
      </c>
      <c r="BP2783">
        <v>23.120999999999999</v>
      </c>
      <c r="BQ2783">
        <v>68.19</v>
      </c>
      <c r="BR2783">
        <v>78.78</v>
      </c>
      <c r="BS2783">
        <v>31.39</v>
      </c>
      <c r="BT2783">
        <v>12.85</v>
      </c>
      <c r="BU2783">
        <v>5.19</v>
      </c>
      <c r="BV2783">
        <v>26.08</v>
      </c>
      <c r="BX2783">
        <v>20.43</v>
      </c>
      <c r="BY2783">
        <v>6.96</v>
      </c>
      <c r="BZ2783">
        <v>37.26</v>
      </c>
      <c r="CA2783">
        <v>33.57</v>
      </c>
      <c r="CD2783">
        <v>31.18</v>
      </c>
      <c r="CF2783">
        <v>36.159999999999997</v>
      </c>
      <c r="CG2783">
        <v>32.22</v>
      </c>
      <c r="CH2783">
        <v>20.58</v>
      </c>
      <c r="CI2783">
        <v>64.819999999999993</v>
      </c>
      <c r="CJ2783">
        <v>17.5</v>
      </c>
      <c r="CK2783">
        <v>36.92</v>
      </c>
      <c r="CL2783">
        <v>34.409999999999997</v>
      </c>
      <c r="CN2783">
        <v>16.8002</v>
      </c>
      <c r="CO2783">
        <v>47.53</v>
      </c>
      <c r="CP2783">
        <v>60.28</v>
      </c>
      <c r="CQ2783">
        <v>15.68</v>
      </c>
      <c r="CR2783">
        <v>74.41</v>
      </c>
      <c r="CS2783">
        <v>27.5351</v>
      </c>
      <c r="CT2783">
        <v>51.16</v>
      </c>
      <c r="CU2783">
        <v>63.27</v>
      </c>
      <c r="CV2783">
        <v>42.76</v>
      </c>
      <c r="CW2783">
        <v>37.129899999999999</v>
      </c>
      <c r="CY2783">
        <v>51.57</v>
      </c>
      <c r="CZ2783">
        <v>34.74</v>
      </c>
      <c r="DA2783">
        <v>47.4</v>
      </c>
      <c r="DB2783">
        <v>21.01</v>
      </c>
      <c r="DC2783">
        <v>46.65</v>
      </c>
      <c r="DD2783">
        <v>43.435000000000002</v>
      </c>
      <c r="DE2783">
        <v>78.84</v>
      </c>
      <c r="DF2783">
        <v>29.47</v>
      </c>
      <c r="DG2783">
        <v>32.6</v>
      </c>
      <c r="DI2783">
        <v>17.91</v>
      </c>
      <c r="DJ2783">
        <v>28.68</v>
      </c>
      <c r="DK2783">
        <v>78.05</v>
      </c>
      <c r="DL2783">
        <v>19.440000000000001</v>
      </c>
      <c r="DM2783">
        <v>31.14</v>
      </c>
      <c r="DN2783">
        <v>11.29</v>
      </c>
      <c r="DO2783">
        <v>53.73</v>
      </c>
      <c r="DP2783">
        <v>32.17</v>
      </c>
      <c r="DQ2783">
        <v>35.99</v>
      </c>
      <c r="DR2783">
        <v>16.89</v>
      </c>
      <c r="DS2783">
        <v>55.87</v>
      </c>
      <c r="DT2783">
        <v>36.159999999999997</v>
      </c>
      <c r="DU2783">
        <v>41.93</v>
      </c>
      <c r="DV2783">
        <v>105.79</v>
      </c>
      <c r="DW2783">
        <v>28.21</v>
      </c>
      <c r="DX2783">
        <v>24.32</v>
      </c>
      <c r="DY2783">
        <v>42.07</v>
      </c>
      <c r="DZ2783">
        <v>32.063099999999999</v>
      </c>
      <c r="EA2783">
        <v>37.04</v>
      </c>
      <c r="EC2783">
        <v>46.47</v>
      </c>
      <c r="EE2783">
        <v>10.7875</v>
      </c>
      <c r="EF2783">
        <v>24.85</v>
      </c>
      <c r="EH2783">
        <v>14.79</v>
      </c>
      <c r="EI2783">
        <v>47.79</v>
      </c>
      <c r="EK2783">
        <v>41.26</v>
      </c>
      <c r="EL2783">
        <v>25.9651</v>
      </c>
      <c r="EM2783">
        <v>11.74</v>
      </c>
      <c r="EN2783">
        <v>8.5299999999999994</v>
      </c>
      <c r="EO2783">
        <v>45.69</v>
      </c>
      <c r="EP2783">
        <v>34.68</v>
      </c>
      <c r="EQ2783">
        <v>5.9850000000000003</v>
      </c>
      <c r="ER2783">
        <v>49.68</v>
      </c>
      <c r="ET2783">
        <v>61.722999999999999</v>
      </c>
      <c r="EU2783">
        <v>14.91</v>
      </c>
      <c r="EV2783">
        <v>46.98</v>
      </c>
      <c r="EX2783">
        <v>9.8650000000000002</v>
      </c>
      <c r="EY2783">
        <v>19.170000000000002</v>
      </c>
      <c r="EZ2783">
        <v>13.17</v>
      </c>
      <c r="FA2783">
        <v>20.770800000000001</v>
      </c>
      <c r="FB2783">
        <v>33.56</v>
      </c>
      <c r="FC2783">
        <v>23.6</v>
      </c>
      <c r="FE2783">
        <v>23.36</v>
      </c>
      <c r="FF2783">
        <v>35.14</v>
      </c>
      <c r="FG2783">
        <v>20.3</v>
      </c>
      <c r="FH2783">
        <v>13.13</v>
      </c>
      <c r="FI2783">
        <v>23.72</v>
      </c>
      <c r="FJ2783">
        <v>9.2195999999999998</v>
      </c>
      <c r="FL2783">
        <v>27.65</v>
      </c>
      <c r="FM2783">
        <v>31.48</v>
      </c>
      <c r="FN2783">
        <v>27</v>
      </c>
      <c r="FO2783">
        <v>24.37</v>
      </c>
      <c r="FQ2783">
        <v>30.839099999999998</v>
      </c>
      <c r="FS2783">
        <v>72.62</v>
      </c>
      <c r="FT2783">
        <v>15.02</v>
      </c>
      <c r="FU2783">
        <v>61.32</v>
      </c>
      <c r="FW2783">
        <v>17.5</v>
      </c>
      <c r="FX2783">
        <v>6.8139000000000003</v>
      </c>
      <c r="FY2783">
        <v>34.89</v>
      </c>
      <c r="FZ2783">
        <v>53.68</v>
      </c>
      <c r="GA2783">
        <v>28.97</v>
      </c>
      <c r="GB2783">
        <v>49.095999999999997</v>
      </c>
      <c r="GC2783">
        <v>23.55</v>
      </c>
      <c r="GD2783">
        <v>36.78</v>
      </c>
      <c r="GE2783">
        <v>45.68</v>
      </c>
      <c r="GF2783">
        <v>70.101699999999994</v>
      </c>
      <c r="GG2783">
        <v>35.01</v>
      </c>
      <c r="GH2783">
        <v>18.782900000000001</v>
      </c>
      <c r="GI2783">
        <v>23.08</v>
      </c>
      <c r="GJ2783">
        <v>46.76</v>
      </c>
      <c r="GK2783">
        <v>59.16</v>
      </c>
      <c r="GL2783">
        <v>25.2028</v>
      </c>
      <c r="GM2783">
        <v>64.180000000000007</v>
      </c>
      <c r="GN2783">
        <v>40.72</v>
      </c>
      <c r="GO2783">
        <v>39.968499999999999</v>
      </c>
      <c r="GP2783">
        <v>8.0299999999999994</v>
      </c>
      <c r="GQ2783">
        <v>39.85</v>
      </c>
      <c r="GR2783">
        <v>50.96</v>
      </c>
      <c r="GS2783">
        <v>32.914999999999999</v>
      </c>
      <c r="GT2783">
        <v>86.03</v>
      </c>
      <c r="GU2783">
        <v>19.8</v>
      </c>
      <c r="GV2783">
        <v>31.96</v>
      </c>
      <c r="GW2783">
        <v>43.92</v>
      </c>
      <c r="GX2783">
        <v>21.58</v>
      </c>
      <c r="GY2783">
        <v>39.03</v>
      </c>
      <c r="GZ2783">
        <v>33.75</v>
      </c>
      <c r="HA2783">
        <v>53.33</v>
      </c>
      <c r="HB2783">
        <v>12.76</v>
      </c>
      <c r="HC2783">
        <v>70.38</v>
      </c>
      <c r="HD2783">
        <v>58.48</v>
      </c>
      <c r="HE2783">
        <v>41.23</v>
      </c>
      <c r="HF2783">
        <v>19.1067</v>
      </c>
      <c r="HG2783">
        <v>36.69</v>
      </c>
      <c r="HH2783">
        <v>22.12</v>
      </c>
      <c r="HI2783">
        <v>11.05</v>
      </c>
      <c r="HJ2783">
        <v>53.64</v>
      </c>
      <c r="HK2783">
        <v>98.02</v>
      </c>
      <c r="HL2783">
        <v>22.49</v>
      </c>
      <c r="HM2783">
        <v>27.49</v>
      </c>
      <c r="HN2783">
        <v>11.23</v>
      </c>
      <c r="HP2783">
        <v>17.07</v>
      </c>
      <c r="HQ2783">
        <v>42.12</v>
      </c>
      <c r="HR2783">
        <v>39.630000000000003</v>
      </c>
      <c r="HS2783">
        <v>19.844999999999999</v>
      </c>
      <c r="HT2783">
        <v>21.933299999999999</v>
      </c>
      <c r="HU2783">
        <v>14.2</v>
      </c>
      <c r="HV2783">
        <v>17.1648</v>
      </c>
      <c r="HX2783">
        <v>36.47</v>
      </c>
      <c r="HY2783">
        <v>31.72</v>
      </c>
      <c r="HZ2783">
        <v>20.05</v>
      </c>
      <c r="IA2783">
        <v>18.5093</v>
      </c>
      <c r="IB2783">
        <v>47.1462</v>
      </c>
      <c r="IC2783">
        <v>44.234999999999999</v>
      </c>
      <c r="ID2783">
        <v>17.655000000000001</v>
      </c>
      <c r="IE2783">
        <v>59.332299999999996</v>
      </c>
      <c r="IF2783">
        <v>36.76</v>
      </c>
      <c r="IG2783">
        <v>15.7</v>
      </c>
      <c r="IH2783">
        <v>74.16</v>
      </c>
      <c r="II2783">
        <v>14.804500000000001</v>
      </c>
      <c r="IJ2783">
        <v>27.87</v>
      </c>
      <c r="IK2783">
        <v>22.236000000000001</v>
      </c>
      <c r="IM2783">
        <v>10.24</v>
      </c>
      <c r="IS2783">
        <v>43.56</v>
      </c>
      <c r="IV2783">
        <v>39.869999999999997</v>
      </c>
      <c r="IW2783">
        <v>28.92</v>
      </c>
      <c r="IZ2783">
        <v>43.19</v>
      </c>
      <c r="JA2783">
        <v>16.38</v>
      </c>
      <c r="JC2783">
        <v>28.742100000000001</v>
      </c>
      <c r="JE2783">
        <v>29.96</v>
      </c>
      <c r="JI2783">
        <v>10.26</v>
      </c>
      <c r="JJ2783">
        <v>29.793299999999999</v>
      </c>
      <c r="JO2783">
        <v>85.64</v>
      </c>
      <c r="JU2783">
        <v>45.94</v>
      </c>
      <c r="JW2783">
        <v>33.81</v>
      </c>
      <c r="JY2783">
        <v>22.29</v>
      </c>
      <c r="KD2783">
        <v>58.08</v>
      </c>
      <c r="KH2783">
        <v>7.37</v>
      </c>
      <c r="KI2783">
        <v>35.08</v>
      </c>
      <c r="KJ2783">
        <v>20.8</v>
      </c>
      <c r="KK2783">
        <v>8.5582999999999991</v>
      </c>
      <c r="KN2783">
        <v>33.090000000000003</v>
      </c>
      <c r="KO2783">
        <v>13.82</v>
      </c>
      <c r="KP2783">
        <v>43.07</v>
      </c>
      <c r="KQ2783">
        <v>16.66</v>
      </c>
      <c r="KU2783">
        <v>11.057499999999999</v>
      </c>
      <c r="KV2783">
        <v>18.100000000000001</v>
      </c>
      <c r="KX2783">
        <v>24.69</v>
      </c>
      <c r="KZ2783">
        <v>53.47</v>
      </c>
      <c r="LB2783">
        <v>19.560700000000001</v>
      </c>
      <c r="LE2783">
        <v>27.6</v>
      </c>
      <c r="LG2783">
        <v>45.83</v>
      </c>
      <c r="LH2783">
        <v>21.824999999999999</v>
      </c>
      <c r="LI2783">
        <v>48.01</v>
      </c>
      <c r="LK2783">
        <v>85.043999999999997</v>
      </c>
      <c r="LL2783">
        <v>30.774999999999999</v>
      </c>
      <c r="LM2783">
        <v>105.22</v>
      </c>
      <c r="LN2783">
        <v>50.57</v>
      </c>
      <c r="LO2783">
        <v>63.8</v>
      </c>
      <c r="LP2783">
        <v>20.440000000000001</v>
      </c>
      <c r="LR2783">
        <v>58.05</v>
      </c>
      <c r="LS2783">
        <v>69.52</v>
      </c>
      <c r="LT2783">
        <v>27.28</v>
      </c>
      <c r="LU2783">
        <v>37.86</v>
      </c>
      <c r="LV2783">
        <v>60.52</v>
      </c>
      <c r="LX2783">
        <v>36.945300000000003</v>
      </c>
      <c r="MC2783">
        <v>32.31</v>
      </c>
      <c r="MD2783">
        <v>20.16</v>
      </c>
      <c r="ME2783">
        <v>17.3689</v>
      </c>
      <c r="MF2783">
        <v>28.035</v>
      </c>
      <c r="MH2783">
        <v>23.05</v>
      </c>
      <c r="MJ2783">
        <v>31.4</v>
      </c>
      <c r="MM2783">
        <v>33.8767</v>
      </c>
      <c r="MN2783">
        <v>43.5</v>
      </c>
      <c r="MP2783">
        <v>51.14</v>
      </c>
      <c r="MR2783">
        <v>46.86</v>
      </c>
      <c r="MU2783">
        <v>75.739999999999995</v>
      </c>
      <c r="MV2783">
        <v>81.400000000000006</v>
      </c>
      <c r="MW2783">
        <v>20.36</v>
      </c>
      <c r="MY2783">
        <v>57.82</v>
      </c>
      <c r="MZ2783">
        <v>14.4055</v>
      </c>
      <c r="NB2783">
        <v>63.875399999999999</v>
      </c>
      <c r="NC2783">
        <v>15.68</v>
      </c>
      <c r="NE2783">
        <v>36.6</v>
      </c>
      <c r="NF2783">
        <v>57.89</v>
      </c>
      <c r="NG2783">
        <v>29.9846</v>
      </c>
      <c r="NH2783">
        <v>23.79</v>
      </c>
      <c r="NI2783">
        <v>36.53</v>
      </c>
      <c r="NK2783">
        <v>17.940000000000001</v>
      </c>
      <c r="NM2783">
        <v>28.07</v>
      </c>
      <c r="NQ2783">
        <v>20.51</v>
      </c>
      <c r="NT2783">
        <v>26.72</v>
      </c>
      <c r="NU2783">
        <v>64.209999999999994</v>
      </c>
      <c r="NV2783">
        <v>29.43</v>
      </c>
      <c r="NX2783">
        <v>136.94</v>
      </c>
      <c r="NY2783">
        <v>50.92</v>
      </c>
      <c r="OA2783">
        <v>21.14</v>
      </c>
      <c r="OE2783">
        <v>60.28</v>
      </c>
      <c r="OG2783">
        <v>34.549999999999997</v>
      </c>
      <c r="OJ2783">
        <v>19.285900000000002</v>
      </c>
      <c r="OK2783">
        <v>49.68</v>
      </c>
      <c r="OM2783">
        <v>27.2</v>
      </c>
      <c r="ON2783">
        <v>141.94999999999999</v>
      </c>
      <c r="OO2783">
        <v>46.85</v>
      </c>
      <c r="OQ2783">
        <v>51.44</v>
      </c>
      <c r="OR2783">
        <v>27.47</v>
      </c>
      <c r="OS2783">
        <v>33.506700000000002</v>
      </c>
      <c r="OU2783">
        <v>52.65</v>
      </c>
      <c r="OV2783">
        <v>35.840000000000003</v>
      </c>
      <c r="OW2783">
        <v>44.66</v>
      </c>
      <c r="OY2783">
        <v>28.785</v>
      </c>
      <c r="OZ2783">
        <v>43.58</v>
      </c>
      <c r="PA2783">
        <v>22.31</v>
      </c>
      <c r="PB2783">
        <v>53.93</v>
      </c>
      <c r="PC2783">
        <v>30.925000000000001</v>
      </c>
      <c r="PD2783">
        <v>47.17</v>
      </c>
      <c r="PE2783">
        <v>16.420000000000002</v>
      </c>
      <c r="PF2783">
        <v>19.835999999999999</v>
      </c>
      <c r="PG2783">
        <v>26.44</v>
      </c>
      <c r="PH2783">
        <v>19.93</v>
      </c>
      <c r="PI2783">
        <v>19.111999999999998</v>
      </c>
      <c r="PJ2783">
        <v>25.84</v>
      </c>
      <c r="PK2783">
        <v>150.83000000000001</v>
      </c>
      <c r="PM2783">
        <v>36.56</v>
      </c>
      <c r="PN2783">
        <v>20.32</v>
      </c>
      <c r="PP2783">
        <v>6.43</v>
      </c>
      <c r="PQ2783">
        <v>58.66</v>
      </c>
      <c r="PT2783">
        <v>18.5</v>
      </c>
      <c r="PV2783">
        <v>23.19</v>
      </c>
      <c r="PX2783">
        <v>24.52</v>
      </c>
      <c r="PY2783">
        <v>40.340000000000003</v>
      </c>
      <c r="PZ2783">
        <v>14.51</v>
      </c>
      <c r="QB2783">
        <v>36.82</v>
      </c>
      <c r="QC2783">
        <v>17.245000000000001</v>
      </c>
      <c r="QD2783">
        <v>56.47</v>
      </c>
      <c r="QI2783">
        <v>30.14</v>
      </c>
      <c r="QJ2783">
        <v>110.59</v>
      </c>
      <c r="QK2783">
        <v>40.090000000000003</v>
      </c>
      <c r="QL2783">
        <v>105.77</v>
      </c>
      <c r="QM2783">
        <v>10.5693</v>
      </c>
      <c r="QN2783">
        <v>32.590000000000003</v>
      </c>
      <c r="QS2783">
        <v>15.307499999999999</v>
      </c>
      <c r="QT2783">
        <v>11.21</v>
      </c>
      <c r="QU2783">
        <v>79.290000000000006</v>
      </c>
      <c r="QV2783">
        <v>9.01</v>
      </c>
      <c r="QX2783">
        <v>17.510000000000002</v>
      </c>
      <c r="RA2783">
        <v>44.31</v>
      </c>
      <c r="RB2783">
        <v>30.1</v>
      </c>
      <c r="RE2783">
        <v>11.25</v>
      </c>
      <c r="RF2783">
        <v>69.37</v>
      </c>
      <c r="RI2783">
        <v>10.46</v>
      </c>
      <c r="RK2783">
        <v>10.11</v>
      </c>
      <c r="RL2783">
        <v>36.46</v>
      </c>
      <c r="RM2783">
        <v>41.42</v>
      </c>
      <c r="RN2783">
        <v>73.2</v>
      </c>
      <c r="RT2783">
        <v>79.14</v>
      </c>
      <c r="RV2783">
        <v>18.815000000000001</v>
      </c>
      <c r="RW2783">
        <v>41.12</v>
      </c>
      <c r="RY2783">
        <v>54.47</v>
      </c>
      <c r="SC2783">
        <v>38.74</v>
      </c>
      <c r="SD2783">
        <v>56.19</v>
      </c>
      <c r="SH2783">
        <v>65.42</v>
      </c>
      <c r="SJ2783">
        <v>59.27</v>
      </c>
    </row>
    <row r="2784" spans="1:504">
      <c r="A2784" s="1">
        <v>40422</v>
      </c>
      <c r="C2784">
        <v>41.07</v>
      </c>
      <c r="D2784">
        <v>30.26</v>
      </c>
      <c r="F2784">
        <v>62.29</v>
      </c>
      <c r="G2784">
        <v>68.16</v>
      </c>
      <c r="H2784">
        <v>37.71</v>
      </c>
      <c r="I2784">
        <v>76.77</v>
      </c>
      <c r="J2784">
        <v>28.655000000000001</v>
      </c>
      <c r="L2784">
        <v>33.51</v>
      </c>
      <c r="M2784">
        <v>15.98</v>
      </c>
      <c r="N2784">
        <v>60.91</v>
      </c>
      <c r="P2784">
        <v>15.01</v>
      </c>
      <c r="Q2784">
        <v>17.801600000000001</v>
      </c>
      <c r="R2784">
        <v>28.67</v>
      </c>
      <c r="S2784">
        <v>125.77</v>
      </c>
      <c r="T2784">
        <v>61.62</v>
      </c>
      <c r="U2784">
        <v>58.31</v>
      </c>
      <c r="V2784">
        <v>74.540000000000006</v>
      </c>
      <c r="W2784">
        <v>35.619999999999997</v>
      </c>
      <c r="X2784">
        <v>81.010000000000005</v>
      </c>
      <c r="Y2784">
        <v>23.04</v>
      </c>
      <c r="Z2784">
        <v>13.2</v>
      </c>
      <c r="AC2784">
        <v>39.5</v>
      </c>
      <c r="AD2784">
        <v>16.29</v>
      </c>
      <c r="AE2784">
        <v>59.8</v>
      </c>
      <c r="AF2784">
        <v>27.35</v>
      </c>
      <c r="AG2784">
        <v>50.31</v>
      </c>
      <c r="AH2784">
        <v>67.37</v>
      </c>
      <c r="AJ2784">
        <v>51.22</v>
      </c>
      <c r="AO2784">
        <v>28.02</v>
      </c>
      <c r="AQ2784">
        <v>38.4</v>
      </c>
      <c r="AR2784">
        <v>29.872800000000002</v>
      </c>
      <c r="AS2784">
        <v>40.647300000000001</v>
      </c>
      <c r="AT2784">
        <v>22.66</v>
      </c>
      <c r="AV2784">
        <v>4.7446999999999999</v>
      </c>
      <c r="AW2784">
        <v>21.274699999999999</v>
      </c>
      <c r="AY2784">
        <v>24.052900000000001</v>
      </c>
      <c r="AZ2784">
        <v>49.57</v>
      </c>
      <c r="BA2784">
        <v>69.106700000000004</v>
      </c>
      <c r="BB2784">
        <v>26.33</v>
      </c>
      <c r="BC2784">
        <v>36.11</v>
      </c>
      <c r="BD2784">
        <v>53.11</v>
      </c>
      <c r="BE2784">
        <v>48.79</v>
      </c>
      <c r="BF2784">
        <v>37.159999999999997</v>
      </c>
      <c r="BG2784">
        <v>92.46</v>
      </c>
      <c r="BH2784">
        <v>31.35</v>
      </c>
      <c r="BK2784">
        <v>214.09</v>
      </c>
      <c r="BL2784">
        <v>33.78</v>
      </c>
      <c r="BM2784">
        <v>14.44</v>
      </c>
      <c r="BN2784">
        <v>25.12</v>
      </c>
      <c r="BO2784">
        <v>77.97</v>
      </c>
      <c r="BP2784">
        <v>23.615400000000001</v>
      </c>
      <c r="BQ2784">
        <v>69.52</v>
      </c>
      <c r="BR2784">
        <v>80.91</v>
      </c>
      <c r="BS2784">
        <v>32.659999999999997</v>
      </c>
      <c r="BT2784">
        <v>12.95</v>
      </c>
      <c r="BU2784">
        <v>5.13</v>
      </c>
      <c r="BV2784">
        <v>26.41</v>
      </c>
      <c r="BX2784">
        <v>19.506699999999999</v>
      </c>
      <c r="BY2784">
        <v>7.1950000000000003</v>
      </c>
      <c r="BZ2784">
        <v>36.97</v>
      </c>
      <c r="CA2784">
        <v>35.39</v>
      </c>
      <c r="CD2784">
        <v>32.9</v>
      </c>
      <c r="CF2784">
        <v>36.729999999999997</v>
      </c>
      <c r="CG2784">
        <v>33.57</v>
      </c>
      <c r="CH2784">
        <v>21.39</v>
      </c>
      <c r="CI2784">
        <v>65.37</v>
      </c>
      <c r="CJ2784">
        <v>17.84</v>
      </c>
      <c r="CK2784">
        <v>37.46</v>
      </c>
      <c r="CL2784">
        <v>35.53</v>
      </c>
      <c r="CN2784">
        <v>17.127099999999999</v>
      </c>
      <c r="CO2784">
        <v>48.24</v>
      </c>
      <c r="CP2784">
        <v>62.25</v>
      </c>
      <c r="CQ2784">
        <v>16.32</v>
      </c>
      <c r="CR2784">
        <v>79.88</v>
      </c>
      <c r="CS2784">
        <v>28.800799999999999</v>
      </c>
      <c r="CT2784">
        <v>52.24</v>
      </c>
      <c r="CU2784">
        <v>66.53</v>
      </c>
      <c r="CV2784">
        <v>43.86</v>
      </c>
      <c r="CW2784">
        <v>39.543900000000001</v>
      </c>
      <c r="CY2784">
        <v>52.32</v>
      </c>
      <c r="CZ2784">
        <v>37.43</v>
      </c>
      <c r="DA2784">
        <v>48.61</v>
      </c>
      <c r="DB2784">
        <v>22.07</v>
      </c>
      <c r="DC2784">
        <v>48.56</v>
      </c>
      <c r="DD2784">
        <v>44.97</v>
      </c>
      <c r="DE2784">
        <v>80.33</v>
      </c>
      <c r="DF2784">
        <v>30.23</v>
      </c>
      <c r="DG2784">
        <v>33.979999999999997</v>
      </c>
      <c r="DI2784">
        <v>18.760000000000002</v>
      </c>
      <c r="DJ2784">
        <v>29.29</v>
      </c>
      <c r="DK2784">
        <v>81.37</v>
      </c>
      <c r="DL2784">
        <v>20.190000000000001</v>
      </c>
      <c r="DM2784">
        <v>31.914999999999999</v>
      </c>
      <c r="DN2784">
        <v>11.61</v>
      </c>
      <c r="DO2784">
        <v>54.62</v>
      </c>
      <c r="DP2784">
        <v>33.453299999999999</v>
      </c>
      <c r="DQ2784">
        <v>38.094999999999999</v>
      </c>
      <c r="DR2784">
        <v>17.21</v>
      </c>
      <c r="DS2784">
        <v>57.78</v>
      </c>
      <c r="DT2784">
        <v>36.06</v>
      </c>
      <c r="DU2784">
        <v>43.29</v>
      </c>
      <c r="DV2784">
        <v>109.59</v>
      </c>
      <c r="DW2784">
        <v>29.73</v>
      </c>
      <c r="DX2784">
        <v>25.62</v>
      </c>
      <c r="DY2784">
        <v>43.17</v>
      </c>
      <c r="DZ2784">
        <v>33.201000000000001</v>
      </c>
      <c r="EA2784">
        <v>38.799999999999997</v>
      </c>
      <c r="EC2784">
        <v>47.17</v>
      </c>
      <c r="EE2784">
        <v>10.9</v>
      </c>
      <c r="EF2784">
        <v>25.57</v>
      </c>
      <c r="EH2784">
        <v>15.12</v>
      </c>
      <c r="EI2784">
        <v>49.55</v>
      </c>
      <c r="EK2784">
        <v>42.78</v>
      </c>
      <c r="EL2784">
        <v>26.890999999999998</v>
      </c>
      <c r="EM2784">
        <v>12.33</v>
      </c>
      <c r="EN2784">
        <v>8.81</v>
      </c>
      <c r="EO2784">
        <v>47.39</v>
      </c>
      <c r="EP2784">
        <v>36</v>
      </c>
      <c r="EQ2784">
        <v>6.22</v>
      </c>
      <c r="ER2784">
        <v>49.9</v>
      </c>
      <c r="ET2784">
        <v>62.671900000000001</v>
      </c>
      <c r="EU2784">
        <v>15.3</v>
      </c>
      <c r="EV2784">
        <v>48.4</v>
      </c>
      <c r="EX2784">
        <v>10.029999999999999</v>
      </c>
      <c r="EY2784">
        <v>20.09</v>
      </c>
      <c r="EZ2784">
        <v>13.76</v>
      </c>
      <c r="FA2784">
        <v>21.636600000000001</v>
      </c>
      <c r="FB2784">
        <v>34.200000000000003</v>
      </c>
      <c r="FC2784">
        <v>24.27</v>
      </c>
      <c r="FE2784">
        <v>24.72</v>
      </c>
      <c r="FF2784">
        <v>36.19</v>
      </c>
      <c r="FG2784">
        <v>21.24</v>
      </c>
      <c r="FH2784">
        <v>13.65</v>
      </c>
      <c r="FI2784">
        <v>24.33</v>
      </c>
      <c r="FJ2784">
        <v>9.6766000000000005</v>
      </c>
      <c r="FL2784">
        <v>28.5</v>
      </c>
      <c r="FM2784">
        <v>32.200000000000003</v>
      </c>
      <c r="FN2784">
        <v>27.99</v>
      </c>
      <c r="FO2784">
        <v>25.59</v>
      </c>
      <c r="FQ2784">
        <v>31.658200000000001</v>
      </c>
      <c r="FS2784">
        <v>74</v>
      </c>
      <c r="FT2784">
        <v>15.47</v>
      </c>
      <c r="FU2784">
        <v>60.32</v>
      </c>
      <c r="FW2784">
        <v>18.032499999999999</v>
      </c>
      <c r="FX2784">
        <v>6.9554</v>
      </c>
      <c r="FY2784">
        <v>35.590000000000003</v>
      </c>
      <c r="FZ2784">
        <v>56.02</v>
      </c>
      <c r="GA2784">
        <v>29.64</v>
      </c>
      <c r="GB2784">
        <v>51.319000000000003</v>
      </c>
      <c r="GC2784">
        <v>24.66</v>
      </c>
      <c r="GD2784">
        <v>37.96</v>
      </c>
      <c r="GE2784">
        <v>47.92</v>
      </c>
      <c r="GF2784">
        <v>73.727599999999995</v>
      </c>
      <c r="GG2784">
        <v>35.81</v>
      </c>
      <c r="GH2784">
        <v>19.360700000000001</v>
      </c>
      <c r="GI2784">
        <v>24.13</v>
      </c>
      <c r="GJ2784">
        <v>47.78</v>
      </c>
      <c r="GK2784">
        <v>62.2</v>
      </c>
      <c r="GL2784">
        <v>25.8431</v>
      </c>
      <c r="GM2784">
        <v>64.89</v>
      </c>
      <c r="GN2784">
        <v>41.66</v>
      </c>
      <c r="GO2784">
        <v>41.210999999999999</v>
      </c>
      <c r="GP2784">
        <v>8.41</v>
      </c>
      <c r="GQ2784">
        <v>40.9</v>
      </c>
      <c r="GR2784">
        <v>53.19</v>
      </c>
      <c r="GS2784">
        <v>34.08</v>
      </c>
      <c r="GT2784">
        <v>87.1</v>
      </c>
      <c r="GU2784">
        <v>20.34</v>
      </c>
      <c r="GV2784">
        <v>32.83</v>
      </c>
      <c r="GW2784">
        <v>45.06</v>
      </c>
      <c r="GX2784">
        <v>22.63</v>
      </c>
      <c r="GY2784">
        <v>39.799999999999997</v>
      </c>
      <c r="GZ2784">
        <v>34.729999999999997</v>
      </c>
      <c r="HA2784">
        <v>55.18</v>
      </c>
      <c r="HB2784">
        <v>13.54</v>
      </c>
      <c r="HC2784">
        <v>70.88</v>
      </c>
      <c r="HD2784">
        <v>59.75</v>
      </c>
      <c r="HE2784">
        <v>42.82</v>
      </c>
      <c r="HF2784">
        <v>19.644400000000001</v>
      </c>
      <c r="HG2784">
        <v>36.9</v>
      </c>
      <c r="HH2784">
        <v>23.03</v>
      </c>
      <c r="HI2784">
        <v>11.5</v>
      </c>
      <c r="HJ2784">
        <v>56.75</v>
      </c>
      <c r="HK2784">
        <v>100.63</v>
      </c>
      <c r="HL2784">
        <v>23.65</v>
      </c>
      <c r="HM2784">
        <v>28.14</v>
      </c>
      <c r="HN2784">
        <v>11.76</v>
      </c>
      <c r="HP2784">
        <v>18.100000000000001</v>
      </c>
      <c r="HQ2784">
        <v>43.87</v>
      </c>
      <c r="HR2784">
        <v>41.13</v>
      </c>
      <c r="HS2784">
        <v>20.445</v>
      </c>
      <c r="HT2784">
        <v>22.7956</v>
      </c>
      <c r="HU2784">
        <v>14.83</v>
      </c>
      <c r="HV2784">
        <v>17.657399999999999</v>
      </c>
      <c r="HX2784">
        <v>38.19</v>
      </c>
      <c r="HY2784">
        <v>32.590000000000003</v>
      </c>
      <c r="HZ2784">
        <v>20.93</v>
      </c>
      <c r="IA2784">
        <v>19.152799999999999</v>
      </c>
      <c r="IB2784">
        <v>48.377099999999999</v>
      </c>
      <c r="IC2784">
        <v>45.837600000000002</v>
      </c>
      <c r="ID2784">
        <v>18.3125</v>
      </c>
      <c r="IE2784">
        <v>61.703800000000001</v>
      </c>
      <c r="IF2784">
        <v>37.659999999999997</v>
      </c>
      <c r="IG2784">
        <v>16.36</v>
      </c>
      <c r="IH2784">
        <v>77.95</v>
      </c>
      <c r="II2784">
        <v>15.400600000000001</v>
      </c>
      <c r="IJ2784">
        <v>28.49</v>
      </c>
      <c r="IK2784">
        <v>23.237100000000002</v>
      </c>
      <c r="IM2784">
        <v>10.66</v>
      </c>
      <c r="IS2784">
        <v>44.73</v>
      </c>
      <c r="IV2784">
        <v>40.36</v>
      </c>
      <c r="IW2784">
        <v>30.32</v>
      </c>
      <c r="IZ2784">
        <v>44.64</v>
      </c>
      <c r="JA2784">
        <v>16.59</v>
      </c>
      <c r="JC2784">
        <v>29.489899999999999</v>
      </c>
      <c r="JE2784">
        <v>30.56</v>
      </c>
      <c r="JI2784">
        <v>10.71</v>
      </c>
      <c r="JJ2784">
        <v>31.386700000000001</v>
      </c>
      <c r="JO2784">
        <v>87.49</v>
      </c>
      <c r="JU2784">
        <v>46.83</v>
      </c>
      <c r="JW2784">
        <v>35.18</v>
      </c>
      <c r="JY2784">
        <v>23.18</v>
      </c>
      <c r="KD2784">
        <v>60</v>
      </c>
      <c r="KH2784">
        <v>7.85</v>
      </c>
      <c r="KI2784">
        <v>36.5</v>
      </c>
      <c r="KJ2784">
        <v>21.81</v>
      </c>
      <c r="KK2784">
        <v>8.9749999999999996</v>
      </c>
      <c r="KN2784">
        <v>34</v>
      </c>
      <c r="KO2784">
        <v>14.59</v>
      </c>
      <c r="KP2784">
        <v>44.15</v>
      </c>
      <c r="KQ2784">
        <v>16.96</v>
      </c>
      <c r="KU2784">
        <v>11.3025</v>
      </c>
      <c r="KV2784">
        <v>19</v>
      </c>
      <c r="KX2784">
        <v>25.41</v>
      </c>
      <c r="KZ2784">
        <v>54.62</v>
      </c>
      <c r="LB2784">
        <v>20.090399999999999</v>
      </c>
      <c r="LE2784">
        <v>28.67</v>
      </c>
      <c r="LG2784">
        <v>47.84</v>
      </c>
      <c r="LH2784">
        <v>22.864999999999998</v>
      </c>
      <c r="LI2784">
        <v>49.24</v>
      </c>
      <c r="LK2784">
        <v>87.968000000000004</v>
      </c>
      <c r="LL2784">
        <v>32.125</v>
      </c>
      <c r="LM2784">
        <v>108.5</v>
      </c>
      <c r="LN2784">
        <v>52.79</v>
      </c>
      <c r="LO2784">
        <v>66.19</v>
      </c>
      <c r="LP2784">
        <v>21.29</v>
      </c>
      <c r="LR2784">
        <v>58.79</v>
      </c>
      <c r="LS2784">
        <v>69.930000000000007</v>
      </c>
      <c r="LT2784">
        <v>27.97</v>
      </c>
      <c r="LU2784">
        <v>39.04</v>
      </c>
      <c r="LV2784">
        <v>62.96</v>
      </c>
      <c r="LX2784">
        <v>38.252600000000001</v>
      </c>
      <c r="MC2784">
        <v>31.94</v>
      </c>
      <c r="MD2784">
        <v>21.44</v>
      </c>
      <c r="ME2784">
        <v>17.5745</v>
      </c>
      <c r="MF2784">
        <v>29.04</v>
      </c>
      <c r="MH2784">
        <v>24.46</v>
      </c>
      <c r="MJ2784">
        <v>32.06</v>
      </c>
      <c r="MM2784">
        <v>35.318600000000004</v>
      </c>
      <c r="MN2784">
        <v>44.92</v>
      </c>
      <c r="MP2784">
        <v>53.43</v>
      </c>
      <c r="MR2784">
        <v>47.25</v>
      </c>
      <c r="MU2784">
        <v>78.84</v>
      </c>
      <c r="MV2784">
        <v>84.47</v>
      </c>
      <c r="MW2784">
        <v>21.95</v>
      </c>
      <c r="MY2784">
        <v>60.38</v>
      </c>
      <c r="MZ2784">
        <v>14.7982</v>
      </c>
      <c r="NB2784">
        <v>66.436199999999999</v>
      </c>
      <c r="NC2784">
        <v>16.239999999999998</v>
      </c>
      <c r="NE2784">
        <v>37.4</v>
      </c>
      <c r="NF2784">
        <v>59.49</v>
      </c>
      <c r="NG2784">
        <v>30.631699999999999</v>
      </c>
      <c r="NH2784">
        <v>24.5</v>
      </c>
      <c r="NI2784">
        <v>37.450000000000003</v>
      </c>
      <c r="NK2784">
        <v>18.45</v>
      </c>
      <c r="NM2784">
        <v>28.89</v>
      </c>
      <c r="NQ2784">
        <v>20.5</v>
      </c>
      <c r="NT2784">
        <v>27.92</v>
      </c>
      <c r="NU2784">
        <v>68.16</v>
      </c>
      <c r="NV2784">
        <v>30.27</v>
      </c>
      <c r="NX2784">
        <v>139.74</v>
      </c>
      <c r="NY2784">
        <v>52.49</v>
      </c>
      <c r="OA2784">
        <v>21.95</v>
      </c>
      <c r="OE2784">
        <v>62.3</v>
      </c>
      <c r="OG2784">
        <v>35.65</v>
      </c>
      <c r="OJ2784">
        <v>20.229800000000001</v>
      </c>
      <c r="OK2784">
        <v>50.88</v>
      </c>
      <c r="OM2784">
        <v>27.63</v>
      </c>
      <c r="ON2784">
        <v>146.57</v>
      </c>
      <c r="OO2784">
        <v>47.83</v>
      </c>
      <c r="OQ2784">
        <v>52.97</v>
      </c>
      <c r="OR2784">
        <v>29.1</v>
      </c>
      <c r="OS2784">
        <v>35.235500000000002</v>
      </c>
      <c r="OU2784">
        <v>53.99</v>
      </c>
      <c r="OV2784">
        <v>37.590000000000003</v>
      </c>
      <c r="OW2784">
        <v>46.34</v>
      </c>
      <c r="OY2784">
        <v>29.47</v>
      </c>
      <c r="OZ2784">
        <v>45.75</v>
      </c>
      <c r="PA2784">
        <v>22.8</v>
      </c>
      <c r="PB2784">
        <v>56.35</v>
      </c>
      <c r="PC2784">
        <v>32.395000000000003</v>
      </c>
      <c r="PD2784">
        <v>47.7</v>
      </c>
      <c r="PE2784">
        <v>17.04</v>
      </c>
      <c r="PF2784">
        <v>20.108000000000001</v>
      </c>
      <c r="PG2784">
        <v>27.6</v>
      </c>
      <c r="PH2784">
        <v>20.78</v>
      </c>
      <c r="PI2784">
        <v>19.882000000000001</v>
      </c>
      <c r="PJ2784">
        <v>26.44</v>
      </c>
      <c r="PK2784">
        <v>159.41</v>
      </c>
      <c r="PM2784">
        <v>37.56</v>
      </c>
      <c r="PN2784">
        <v>21.04</v>
      </c>
      <c r="PP2784">
        <v>6.85</v>
      </c>
      <c r="PQ2784">
        <v>58.47</v>
      </c>
      <c r="PT2784">
        <v>18.542000000000002</v>
      </c>
      <c r="PV2784">
        <v>24.27</v>
      </c>
      <c r="PX2784">
        <v>25.1</v>
      </c>
      <c r="PY2784">
        <v>40.81</v>
      </c>
      <c r="PZ2784">
        <v>15.16</v>
      </c>
      <c r="QB2784">
        <v>37.71</v>
      </c>
      <c r="QC2784">
        <v>17.6325</v>
      </c>
      <c r="QD2784">
        <v>58.5</v>
      </c>
      <c r="QI2784">
        <v>30.83</v>
      </c>
      <c r="QJ2784">
        <v>114.99</v>
      </c>
      <c r="QK2784">
        <v>41.94</v>
      </c>
      <c r="QL2784">
        <v>109.12</v>
      </c>
      <c r="QM2784">
        <v>10.847300000000001</v>
      </c>
      <c r="QN2784">
        <v>33.46</v>
      </c>
      <c r="QS2784">
        <v>15.465</v>
      </c>
      <c r="QT2784">
        <v>11.72</v>
      </c>
      <c r="QU2784">
        <v>81.63</v>
      </c>
      <c r="QV2784">
        <v>9.25</v>
      </c>
      <c r="QX2784">
        <v>17.965</v>
      </c>
      <c r="RA2784">
        <v>46.28</v>
      </c>
      <c r="RB2784">
        <v>31.04</v>
      </c>
      <c r="RE2784">
        <v>11.93</v>
      </c>
      <c r="RF2784">
        <v>69.81</v>
      </c>
      <c r="RI2784">
        <v>10.68</v>
      </c>
      <c r="RK2784">
        <v>10.305</v>
      </c>
      <c r="RL2784">
        <v>37.86</v>
      </c>
      <c r="RM2784">
        <v>43.24</v>
      </c>
      <c r="RN2784">
        <v>75.650000000000006</v>
      </c>
      <c r="RT2784">
        <v>80.5</v>
      </c>
      <c r="RV2784">
        <v>19.395</v>
      </c>
      <c r="RW2784">
        <v>41.03</v>
      </c>
      <c r="RY2784">
        <v>55.48</v>
      </c>
      <c r="SC2784">
        <v>39.6</v>
      </c>
      <c r="SD2784">
        <v>59.43</v>
      </c>
      <c r="SH2784">
        <v>67.430000000000007</v>
      </c>
      <c r="SJ2784">
        <v>60.46</v>
      </c>
    </row>
    <row r="2785" spans="1:504">
      <c r="A2785" s="1">
        <v>40423</v>
      </c>
      <c r="C2785">
        <v>40.880000000000003</v>
      </c>
      <c r="D2785">
        <v>30.11</v>
      </c>
      <c r="F2785">
        <v>63.39</v>
      </c>
      <c r="G2785">
        <v>68.540000000000006</v>
      </c>
      <c r="H2785">
        <v>38.159999999999997</v>
      </c>
      <c r="I2785">
        <v>77.45</v>
      </c>
      <c r="J2785">
        <v>28.69</v>
      </c>
      <c r="L2785">
        <v>33.909999999999997</v>
      </c>
      <c r="M2785">
        <v>15.95</v>
      </c>
      <c r="N2785">
        <v>61.06</v>
      </c>
      <c r="P2785">
        <v>15.15</v>
      </c>
      <c r="Q2785">
        <v>18.015000000000001</v>
      </c>
      <c r="R2785">
        <v>29.41</v>
      </c>
      <c r="S2785">
        <v>125.04</v>
      </c>
      <c r="T2785">
        <v>62.45</v>
      </c>
      <c r="U2785">
        <v>58.61</v>
      </c>
      <c r="V2785">
        <v>75.02</v>
      </c>
      <c r="W2785">
        <v>35.35</v>
      </c>
      <c r="X2785">
        <v>81.87</v>
      </c>
      <c r="Y2785">
        <v>23.26</v>
      </c>
      <c r="Z2785">
        <v>13.28</v>
      </c>
      <c r="AC2785">
        <v>39.71</v>
      </c>
      <c r="AD2785">
        <v>16.399999999999999</v>
      </c>
      <c r="AE2785">
        <v>60.07</v>
      </c>
      <c r="AF2785">
        <v>27.4</v>
      </c>
      <c r="AG2785">
        <v>50.22</v>
      </c>
      <c r="AH2785">
        <v>67.44</v>
      </c>
      <c r="AJ2785">
        <v>51.76</v>
      </c>
      <c r="AO2785">
        <v>28.7</v>
      </c>
      <c r="AQ2785">
        <v>38.799999999999997</v>
      </c>
      <c r="AR2785">
        <v>30.090599999999998</v>
      </c>
      <c r="AS2785">
        <v>41.770899999999997</v>
      </c>
      <c r="AT2785">
        <v>22.79</v>
      </c>
      <c r="AV2785">
        <v>4.8093000000000004</v>
      </c>
      <c r="AW2785">
        <v>21.678899999999999</v>
      </c>
      <c r="AY2785">
        <v>24.215499999999999</v>
      </c>
      <c r="AZ2785">
        <v>50.02</v>
      </c>
      <c r="BA2785">
        <v>71.362499999999997</v>
      </c>
      <c r="BB2785">
        <v>27.41</v>
      </c>
      <c r="BC2785">
        <v>35.86</v>
      </c>
      <c r="BD2785">
        <v>54.89</v>
      </c>
      <c r="BE2785">
        <v>50.24</v>
      </c>
      <c r="BF2785">
        <v>37.799999999999997</v>
      </c>
      <c r="BG2785">
        <v>91.3</v>
      </c>
      <c r="BH2785">
        <v>31.54</v>
      </c>
      <c r="BK2785">
        <v>216.94</v>
      </c>
      <c r="BL2785">
        <v>34.270000000000003</v>
      </c>
      <c r="BM2785">
        <v>14.675000000000001</v>
      </c>
      <c r="BN2785">
        <v>25.27</v>
      </c>
      <c r="BO2785">
        <v>78.61</v>
      </c>
      <c r="BP2785">
        <v>23.903300000000002</v>
      </c>
      <c r="BQ2785">
        <v>70.27</v>
      </c>
      <c r="BR2785">
        <v>81.19</v>
      </c>
      <c r="BS2785">
        <v>33.46</v>
      </c>
      <c r="BT2785">
        <v>12.57</v>
      </c>
      <c r="BU2785">
        <v>5.31</v>
      </c>
      <c r="BV2785">
        <v>26.43</v>
      </c>
      <c r="BX2785">
        <v>19.423300000000001</v>
      </c>
      <c r="BY2785">
        <v>7.2249999999999996</v>
      </c>
      <c r="BZ2785">
        <v>37.32</v>
      </c>
      <c r="CA2785">
        <v>36.24</v>
      </c>
      <c r="CD2785">
        <v>33.81</v>
      </c>
      <c r="CF2785">
        <v>36.17</v>
      </c>
      <c r="CG2785">
        <v>33.020000000000003</v>
      </c>
      <c r="CH2785">
        <v>21.45</v>
      </c>
      <c r="CI2785">
        <v>65.849999999999994</v>
      </c>
      <c r="CJ2785">
        <v>17.8</v>
      </c>
      <c r="CK2785">
        <v>37.414999999999999</v>
      </c>
      <c r="CL2785">
        <v>36.32</v>
      </c>
      <c r="CN2785">
        <v>17.088200000000001</v>
      </c>
      <c r="CO2785">
        <v>48.25</v>
      </c>
      <c r="CP2785">
        <v>63.07</v>
      </c>
      <c r="CQ2785">
        <v>16.45</v>
      </c>
      <c r="CR2785">
        <v>81.8</v>
      </c>
      <c r="CS2785">
        <v>29.1495</v>
      </c>
      <c r="CT2785">
        <v>52.55</v>
      </c>
      <c r="CU2785">
        <v>67.75</v>
      </c>
      <c r="CV2785">
        <v>43.58</v>
      </c>
      <c r="CW2785">
        <v>40.199199999999998</v>
      </c>
      <c r="CY2785">
        <v>51.84</v>
      </c>
      <c r="CZ2785">
        <v>38.03</v>
      </c>
      <c r="DA2785">
        <v>49.15</v>
      </c>
      <c r="DB2785">
        <v>22.2</v>
      </c>
      <c r="DC2785">
        <v>49.13</v>
      </c>
      <c r="DD2785">
        <v>44.744999999999997</v>
      </c>
      <c r="DE2785">
        <v>79.930000000000007</v>
      </c>
      <c r="DF2785">
        <v>30.42</v>
      </c>
      <c r="DG2785">
        <v>34.049999999999997</v>
      </c>
      <c r="DI2785">
        <v>18.71</v>
      </c>
      <c r="DJ2785">
        <v>29.65</v>
      </c>
      <c r="DK2785">
        <v>81.72</v>
      </c>
      <c r="DL2785">
        <v>20.71</v>
      </c>
      <c r="DM2785">
        <v>32.244999999999997</v>
      </c>
      <c r="DN2785">
        <v>11.71</v>
      </c>
      <c r="DO2785">
        <v>54.64</v>
      </c>
      <c r="DP2785">
        <v>33.686700000000002</v>
      </c>
      <c r="DQ2785">
        <v>38.479999999999997</v>
      </c>
      <c r="DR2785">
        <v>17.43</v>
      </c>
      <c r="DS2785">
        <v>58.95</v>
      </c>
      <c r="DT2785">
        <v>36.17</v>
      </c>
      <c r="DU2785">
        <v>43.74</v>
      </c>
      <c r="DV2785">
        <v>110.84</v>
      </c>
      <c r="DW2785">
        <v>30.13</v>
      </c>
      <c r="DX2785">
        <v>26.14</v>
      </c>
      <c r="DY2785">
        <v>43.45</v>
      </c>
      <c r="DZ2785">
        <v>33.446800000000003</v>
      </c>
      <c r="EA2785">
        <v>39.04</v>
      </c>
      <c r="EC2785">
        <v>46.99</v>
      </c>
      <c r="EE2785">
        <v>10.9975</v>
      </c>
      <c r="EF2785">
        <v>25.71</v>
      </c>
      <c r="EH2785">
        <v>15.06</v>
      </c>
      <c r="EI2785">
        <v>49.81</v>
      </c>
      <c r="EK2785">
        <v>44.26</v>
      </c>
      <c r="EL2785">
        <v>27.385899999999999</v>
      </c>
      <c r="EM2785">
        <v>12.44</v>
      </c>
      <c r="EN2785">
        <v>9.0299999999999994</v>
      </c>
      <c r="EO2785">
        <v>47.67</v>
      </c>
      <c r="EP2785">
        <v>36.81</v>
      </c>
      <c r="EQ2785">
        <v>6.4474999999999998</v>
      </c>
      <c r="ER2785">
        <v>50.02</v>
      </c>
      <c r="ET2785">
        <v>63.1511</v>
      </c>
      <c r="EU2785">
        <v>15.59</v>
      </c>
      <c r="EV2785">
        <v>49.31</v>
      </c>
      <c r="EX2785">
        <v>10.19</v>
      </c>
      <c r="EY2785">
        <v>20.58</v>
      </c>
      <c r="EZ2785">
        <v>13.98</v>
      </c>
      <c r="FA2785">
        <v>22.074400000000001</v>
      </c>
      <c r="FB2785">
        <v>34.31</v>
      </c>
      <c r="FC2785">
        <v>25.75</v>
      </c>
      <c r="FE2785">
        <v>25</v>
      </c>
      <c r="FF2785">
        <v>36.25</v>
      </c>
      <c r="FG2785">
        <v>21.94</v>
      </c>
      <c r="FH2785">
        <v>13.85</v>
      </c>
      <c r="FI2785">
        <v>24.3</v>
      </c>
      <c r="FJ2785">
        <v>9.9402000000000008</v>
      </c>
      <c r="FL2785">
        <v>29.35</v>
      </c>
      <c r="FM2785">
        <v>32.380000000000003</v>
      </c>
      <c r="FN2785">
        <v>28.31</v>
      </c>
      <c r="FO2785">
        <v>25.88</v>
      </c>
      <c r="FQ2785">
        <v>32.190600000000003</v>
      </c>
      <c r="FS2785">
        <v>74.56</v>
      </c>
      <c r="FT2785">
        <v>15.73</v>
      </c>
      <c r="FU2785">
        <v>61.53</v>
      </c>
      <c r="FW2785">
        <v>18.239999999999998</v>
      </c>
      <c r="FX2785">
        <v>6.9436</v>
      </c>
      <c r="FY2785">
        <v>36.335000000000001</v>
      </c>
      <c r="FZ2785">
        <v>57.13</v>
      </c>
      <c r="GA2785">
        <v>29.21</v>
      </c>
      <c r="GB2785">
        <v>52.317</v>
      </c>
      <c r="GC2785">
        <v>25.1</v>
      </c>
      <c r="GD2785">
        <v>38.44</v>
      </c>
      <c r="GE2785">
        <v>50.33</v>
      </c>
      <c r="GF2785">
        <v>74.667699999999996</v>
      </c>
      <c r="GG2785">
        <v>36.049999999999997</v>
      </c>
      <c r="GH2785">
        <v>19.2775</v>
      </c>
      <c r="GI2785">
        <v>24.41</v>
      </c>
      <c r="GJ2785">
        <v>47.7</v>
      </c>
      <c r="GK2785">
        <v>63.7</v>
      </c>
      <c r="GL2785">
        <v>25.657499999999999</v>
      </c>
      <c r="GM2785">
        <v>64.97</v>
      </c>
      <c r="GN2785">
        <v>41.72</v>
      </c>
      <c r="GO2785">
        <v>41.493099999999998</v>
      </c>
      <c r="GP2785">
        <v>8.61</v>
      </c>
      <c r="GQ2785">
        <v>40.76</v>
      </c>
      <c r="GR2785">
        <v>54.11</v>
      </c>
      <c r="GS2785">
        <v>34.46</v>
      </c>
      <c r="GT2785">
        <v>86.15</v>
      </c>
      <c r="GU2785">
        <v>20.55</v>
      </c>
      <c r="GV2785">
        <v>32.619999999999997</v>
      </c>
      <c r="GW2785">
        <v>45.66</v>
      </c>
      <c r="GX2785">
        <v>22.99</v>
      </c>
      <c r="GY2785">
        <v>40.049999999999997</v>
      </c>
      <c r="GZ2785">
        <v>34.61</v>
      </c>
      <c r="HA2785">
        <v>56.42</v>
      </c>
      <c r="HB2785">
        <v>13.77</v>
      </c>
      <c r="HC2785">
        <v>72.48</v>
      </c>
      <c r="HD2785">
        <v>59.63</v>
      </c>
      <c r="HE2785">
        <v>43.36</v>
      </c>
      <c r="HF2785">
        <v>19.853300000000001</v>
      </c>
      <c r="HG2785">
        <v>36.840000000000003</v>
      </c>
      <c r="HH2785">
        <v>23.12</v>
      </c>
      <c r="HI2785">
        <v>11.53</v>
      </c>
      <c r="HJ2785">
        <v>57.35</v>
      </c>
      <c r="HK2785">
        <v>102.49</v>
      </c>
      <c r="HL2785">
        <v>23.95</v>
      </c>
      <c r="HM2785">
        <v>28.44</v>
      </c>
      <c r="HN2785">
        <v>11.95</v>
      </c>
      <c r="HP2785">
        <v>18.41</v>
      </c>
      <c r="HQ2785">
        <v>44.21</v>
      </c>
      <c r="HR2785">
        <v>42.05</v>
      </c>
      <c r="HS2785">
        <v>20.725000000000001</v>
      </c>
      <c r="HT2785">
        <v>22.822199999999999</v>
      </c>
      <c r="HU2785">
        <v>14.34</v>
      </c>
      <c r="HV2785">
        <v>17.772500000000001</v>
      </c>
      <c r="HX2785">
        <v>38.655000000000001</v>
      </c>
      <c r="HY2785">
        <v>32.86</v>
      </c>
      <c r="HZ2785">
        <v>21.45</v>
      </c>
      <c r="IA2785">
        <v>19.347100000000001</v>
      </c>
      <c r="IB2785">
        <v>49.103200000000001</v>
      </c>
      <c r="IC2785">
        <v>46.135399999999997</v>
      </c>
      <c r="ID2785">
        <v>18.567499999999999</v>
      </c>
      <c r="IE2785">
        <v>63.050600000000003</v>
      </c>
      <c r="IF2785">
        <v>38.39</v>
      </c>
      <c r="IG2785">
        <v>16.39</v>
      </c>
      <c r="IH2785">
        <v>77.28</v>
      </c>
      <c r="II2785">
        <v>15.6211</v>
      </c>
      <c r="IJ2785">
        <v>28.504999999999999</v>
      </c>
      <c r="IK2785">
        <v>23.526900000000001</v>
      </c>
      <c r="IM2785">
        <v>10.93</v>
      </c>
      <c r="IS2785">
        <v>44.75</v>
      </c>
      <c r="IV2785">
        <v>40.520000000000003</v>
      </c>
      <c r="IW2785">
        <v>32.76</v>
      </c>
      <c r="IZ2785">
        <v>45.72</v>
      </c>
      <c r="JA2785">
        <v>16.04</v>
      </c>
      <c r="JC2785">
        <v>30.103400000000001</v>
      </c>
      <c r="JE2785">
        <v>30.94</v>
      </c>
      <c r="JI2785">
        <v>10.98</v>
      </c>
      <c r="JJ2785">
        <v>32.323300000000003</v>
      </c>
      <c r="JO2785">
        <v>87.28</v>
      </c>
      <c r="JU2785">
        <v>47.31</v>
      </c>
      <c r="JW2785">
        <v>35.200000000000003</v>
      </c>
      <c r="JY2785">
        <v>23.7</v>
      </c>
      <c r="KD2785">
        <v>60.85</v>
      </c>
      <c r="KH2785">
        <v>7.93</v>
      </c>
      <c r="KI2785">
        <v>36.43</v>
      </c>
      <c r="KJ2785">
        <v>22.12</v>
      </c>
      <c r="KK2785">
        <v>8.8467000000000002</v>
      </c>
      <c r="KN2785">
        <v>33.840000000000003</v>
      </c>
      <c r="KO2785">
        <v>14.95</v>
      </c>
      <c r="KP2785">
        <v>44.85</v>
      </c>
      <c r="KQ2785">
        <v>17.25</v>
      </c>
      <c r="KU2785">
        <v>11.615</v>
      </c>
      <c r="KV2785">
        <v>19.28</v>
      </c>
      <c r="KX2785">
        <v>25.68</v>
      </c>
      <c r="KZ2785">
        <v>54.53</v>
      </c>
      <c r="LB2785">
        <v>20.222899999999999</v>
      </c>
      <c r="LE2785">
        <v>28.62</v>
      </c>
      <c r="LG2785">
        <v>48.1</v>
      </c>
      <c r="LH2785">
        <v>23.364999999999998</v>
      </c>
      <c r="LI2785">
        <v>50.01</v>
      </c>
      <c r="LK2785">
        <v>89.661000000000001</v>
      </c>
      <c r="LL2785">
        <v>32.075000000000003</v>
      </c>
      <c r="LM2785">
        <v>108.35</v>
      </c>
      <c r="LN2785">
        <v>53.51</v>
      </c>
      <c r="LO2785">
        <v>67.12</v>
      </c>
      <c r="LP2785">
        <v>21.71</v>
      </c>
      <c r="LR2785">
        <v>59.5</v>
      </c>
      <c r="LS2785">
        <v>70.319999999999993</v>
      </c>
      <c r="LT2785">
        <v>28.08</v>
      </c>
      <c r="LU2785">
        <v>39.520000000000003</v>
      </c>
      <c r="LV2785">
        <v>63.69</v>
      </c>
      <c r="LX2785">
        <v>39.595700000000001</v>
      </c>
      <c r="MC2785">
        <v>31.995000000000001</v>
      </c>
      <c r="MD2785">
        <v>21.77</v>
      </c>
      <c r="ME2785">
        <v>18.011299999999999</v>
      </c>
      <c r="MF2785">
        <v>29.18</v>
      </c>
      <c r="MH2785">
        <v>24.79</v>
      </c>
      <c r="MJ2785">
        <v>32.94</v>
      </c>
      <c r="MM2785">
        <v>35.859400000000001</v>
      </c>
      <c r="MN2785">
        <v>45</v>
      </c>
      <c r="MP2785">
        <v>54.56</v>
      </c>
      <c r="MR2785">
        <v>47.84</v>
      </c>
      <c r="MU2785">
        <v>79.91</v>
      </c>
      <c r="MV2785">
        <v>86.42</v>
      </c>
      <c r="MW2785">
        <v>22.33</v>
      </c>
      <c r="MY2785">
        <v>61.25</v>
      </c>
      <c r="MZ2785">
        <v>15.200200000000001</v>
      </c>
      <c r="NB2785">
        <v>67.05</v>
      </c>
      <c r="NC2785">
        <v>16.46</v>
      </c>
      <c r="NE2785">
        <v>37.99</v>
      </c>
      <c r="NF2785">
        <v>61.25</v>
      </c>
      <c r="NG2785">
        <v>31.5305</v>
      </c>
      <c r="NH2785">
        <v>25.15</v>
      </c>
      <c r="NI2785">
        <v>37.46</v>
      </c>
      <c r="NK2785">
        <v>18.7</v>
      </c>
      <c r="NM2785">
        <v>28.46</v>
      </c>
      <c r="NQ2785">
        <v>20.85</v>
      </c>
      <c r="NT2785">
        <v>28.41</v>
      </c>
      <c r="NU2785">
        <v>69.39</v>
      </c>
      <c r="NV2785">
        <v>30.78</v>
      </c>
      <c r="NX2785">
        <v>139.78</v>
      </c>
      <c r="NY2785">
        <v>53.44</v>
      </c>
      <c r="OA2785">
        <v>22.83</v>
      </c>
      <c r="OE2785">
        <v>62.94</v>
      </c>
      <c r="OG2785">
        <v>36.54</v>
      </c>
      <c r="OJ2785">
        <v>20.887699999999999</v>
      </c>
      <c r="OK2785">
        <v>51.82</v>
      </c>
      <c r="OM2785">
        <v>28.28</v>
      </c>
      <c r="ON2785">
        <v>149.30000000000001</v>
      </c>
      <c r="OO2785">
        <v>47.43</v>
      </c>
      <c r="OQ2785">
        <v>53.29</v>
      </c>
      <c r="OR2785">
        <v>29.78</v>
      </c>
      <c r="OS2785">
        <v>35.761200000000002</v>
      </c>
      <c r="OU2785">
        <v>54.35</v>
      </c>
      <c r="OV2785">
        <v>38.159999999999997</v>
      </c>
      <c r="OW2785">
        <v>47.42</v>
      </c>
      <c r="OY2785">
        <v>30.21</v>
      </c>
      <c r="OZ2785">
        <v>46.17</v>
      </c>
      <c r="PA2785">
        <v>22.69</v>
      </c>
      <c r="PB2785">
        <v>57.15</v>
      </c>
      <c r="PC2785">
        <v>32.954999999999998</v>
      </c>
      <c r="PD2785">
        <v>48.55</v>
      </c>
      <c r="PE2785">
        <v>17.73</v>
      </c>
      <c r="PF2785">
        <v>20.472999999999999</v>
      </c>
      <c r="PG2785">
        <v>28.1</v>
      </c>
      <c r="PH2785">
        <v>21.43</v>
      </c>
      <c r="PI2785">
        <v>20.13</v>
      </c>
      <c r="PJ2785">
        <v>27.25</v>
      </c>
      <c r="PK2785">
        <v>164.19</v>
      </c>
      <c r="PM2785">
        <v>37.619999999999997</v>
      </c>
      <c r="PN2785">
        <v>21.59</v>
      </c>
      <c r="PP2785">
        <v>6.93</v>
      </c>
      <c r="PQ2785">
        <v>58.35</v>
      </c>
      <c r="PT2785">
        <v>18.64</v>
      </c>
      <c r="PV2785">
        <v>25.23</v>
      </c>
      <c r="PX2785">
        <v>25.78</v>
      </c>
      <c r="PY2785">
        <v>41.26</v>
      </c>
      <c r="PZ2785">
        <v>15.54</v>
      </c>
      <c r="QB2785">
        <v>38.049999999999997</v>
      </c>
      <c r="QC2785">
        <v>17.995000000000001</v>
      </c>
      <c r="QD2785">
        <v>58.46</v>
      </c>
      <c r="QI2785">
        <v>31.49</v>
      </c>
      <c r="QJ2785">
        <v>116</v>
      </c>
      <c r="QK2785">
        <v>42.39</v>
      </c>
      <c r="QL2785">
        <v>109.82</v>
      </c>
      <c r="QM2785">
        <v>11.117699999999999</v>
      </c>
      <c r="QN2785">
        <v>33.78</v>
      </c>
      <c r="QS2785">
        <v>15.672499999999999</v>
      </c>
      <c r="QT2785">
        <v>11.83</v>
      </c>
      <c r="QU2785">
        <v>81.87</v>
      </c>
      <c r="QV2785">
        <v>9.51</v>
      </c>
      <c r="QX2785">
        <v>17.815000000000001</v>
      </c>
      <c r="RA2785">
        <v>48.09</v>
      </c>
      <c r="RB2785">
        <v>31.4</v>
      </c>
      <c r="RE2785">
        <v>12.39</v>
      </c>
      <c r="RF2785">
        <v>70.7</v>
      </c>
      <c r="RI2785">
        <v>10.84</v>
      </c>
      <c r="RK2785">
        <v>10.285</v>
      </c>
      <c r="RL2785">
        <v>38.82</v>
      </c>
      <c r="RM2785">
        <v>43.62</v>
      </c>
      <c r="RN2785">
        <v>77.150000000000006</v>
      </c>
      <c r="RT2785">
        <v>80.5</v>
      </c>
      <c r="RV2785">
        <v>19.53</v>
      </c>
      <c r="RW2785">
        <v>40.93</v>
      </c>
      <c r="RY2785">
        <v>56.29</v>
      </c>
      <c r="SC2785">
        <v>41.04</v>
      </c>
      <c r="SD2785">
        <v>60.59</v>
      </c>
      <c r="SH2785">
        <v>67.98</v>
      </c>
      <c r="SJ2785">
        <v>62.46</v>
      </c>
    </row>
    <row r="2786" spans="1:504">
      <c r="A2786" s="1">
        <v>40424</v>
      </c>
      <c r="C2786">
        <v>41.8</v>
      </c>
      <c r="D2786">
        <v>30.2</v>
      </c>
      <c r="F2786">
        <v>64.64</v>
      </c>
      <c r="G2786">
        <v>70.08</v>
      </c>
      <c r="H2786">
        <v>39.17</v>
      </c>
      <c r="I2786">
        <v>78</v>
      </c>
      <c r="J2786">
        <v>28.78</v>
      </c>
      <c r="L2786">
        <v>34.67</v>
      </c>
      <c r="M2786">
        <v>16.29</v>
      </c>
      <c r="N2786">
        <v>61.32</v>
      </c>
      <c r="P2786">
        <v>15.4</v>
      </c>
      <c r="Q2786">
        <v>18.314599999999999</v>
      </c>
      <c r="R2786">
        <v>29.85</v>
      </c>
      <c r="S2786">
        <v>127.58</v>
      </c>
      <c r="T2786">
        <v>64.16</v>
      </c>
      <c r="U2786">
        <v>58.93</v>
      </c>
      <c r="V2786">
        <v>75.09</v>
      </c>
      <c r="W2786">
        <v>35.590000000000003</v>
      </c>
      <c r="X2786">
        <v>83.48</v>
      </c>
      <c r="Y2786">
        <v>23.34</v>
      </c>
      <c r="Z2786">
        <v>13.5</v>
      </c>
      <c r="AC2786">
        <v>39.49</v>
      </c>
      <c r="AD2786">
        <v>16.45</v>
      </c>
      <c r="AE2786">
        <v>60.29</v>
      </c>
      <c r="AF2786">
        <v>27.44</v>
      </c>
      <c r="AG2786">
        <v>51.03</v>
      </c>
      <c r="AH2786">
        <v>68.260000000000005</v>
      </c>
      <c r="AJ2786">
        <v>52.04</v>
      </c>
      <c r="AO2786">
        <v>28.03</v>
      </c>
      <c r="AQ2786">
        <v>39.1</v>
      </c>
      <c r="AR2786">
        <v>30.744</v>
      </c>
      <c r="AS2786">
        <v>42.576300000000003</v>
      </c>
      <c r="AT2786">
        <v>22.91</v>
      </c>
      <c r="AV2786">
        <v>4.9527000000000001</v>
      </c>
      <c r="AW2786">
        <v>22.0732</v>
      </c>
      <c r="AY2786">
        <v>24.277699999999999</v>
      </c>
      <c r="AZ2786">
        <v>50.94</v>
      </c>
      <c r="BA2786">
        <v>72.148300000000006</v>
      </c>
      <c r="BB2786">
        <v>28.27</v>
      </c>
      <c r="BC2786">
        <v>36.119999999999997</v>
      </c>
      <c r="BD2786">
        <v>55.29</v>
      </c>
      <c r="BE2786">
        <v>52.06</v>
      </c>
      <c r="BF2786">
        <v>38.369999999999997</v>
      </c>
      <c r="BG2786">
        <v>92.62</v>
      </c>
      <c r="BH2786">
        <v>32</v>
      </c>
      <c r="BK2786">
        <v>218.45</v>
      </c>
      <c r="BL2786">
        <v>34.89</v>
      </c>
      <c r="BM2786">
        <v>14.77</v>
      </c>
      <c r="BN2786">
        <v>26.07</v>
      </c>
      <c r="BO2786">
        <v>78.290000000000006</v>
      </c>
      <c r="BP2786">
        <v>24.028300000000002</v>
      </c>
      <c r="BQ2786">
        <v>70.62</v>
      </c>
      <c r="BR2786">
        <v>81.61</v>
      </c>
      <c r="BS2786">
        <v>34.369999999999997</v>
      </c>
      <c r="BT2786">
        <v>13.3</v>
      </c>
      <c r="BU2786">
        <v>5.35</v>
      </c>
      <c r="BV2786">
        <v>26.58</v>
      </c>
      <c r="BX2786">
        <v>19.693300000000001</v>
      </c>
      <c r="BY2786">
        <v>7.32</v>
      </c>
      <c r="BZ2786">
        <v>36.21</v>
      </c>
      <c r="CA2786">
        <v>37.159999999999997</v>
      </c>
      <c r="CD2786">
        <v>34.67</v>
      </c>
      <c r="CF2786">
        <v>36.21</v>
      </c>
      <c r="CG2786">
        <v>33.76</v>
      </c>
      <c r="CH2786">
        <v>21.9</v>
      </c>
      <c r="CI2786">
        <v>66.150000000000006</v>
      </c>
      <c r="CJ2786">
        <v>17.79</v>
      </c>
      <c r="CK2786">
        <v>37.424999999999997</v>
      </c>
      <c r="CL2786">
        <v>36.93</v>
      </c>
      <c r="CN2786">
        <v>17.111499999999999</v>
      </c>
      <c r="CO2786">
        <v>48.44</v>
      </c>
      <c r="CP2786">
        <v>63.68</v>
      </c>
      <c r="CQ2786">
        <v>16.809999999999999</v>
      </c>
      <c r="CR2786">
        <v>83.16</v>
      </c>
      <c r="CS2786">
        <v>29.7331</v>
      </c>
      <c r="CT2786">
        <v>52.83</v>
      </c>
      <c r="CU2786">
        <v>68.63</v>
      </c>
      <c r="CV2786">
        <v>43.99</v>
      </c>
      <c r="CW2786">
        <v>40.821300000000001</v>
      </c>
      <c r="CY2786">
        <v>52.05</v>
      </c>
      <c r="CZ2786">
        <v>38.25</v>
      </c>
      <c r="DA2786">
        <v>49.41</v>
      </c>
      <c r="DB2786">
        <v>22.4</v>
      </c>
      <c r="DC2786">
        <v>49.76</v>
      </c>
      <c r="DD2786">
        <v>45.164999999999999</v>
      </c>
      <c r="DE2786">
        <v>79.97</v>
      </c>
      <c r="DF2786">
        <v>30.33</v>
      </c>
      <c r="DG2786">
        <v>34.479999999999997</v>
      </c>
      <c r="DI2786">
        <v>19.100000000000001</v>
      </c>
      <c r="DJ2786">
        <v>29.86</v>
      </c>
      <c r="DK2786">
        <v>82.75</v>
      </c>
      <c r="DL2786">
        <v>20.87</v>
      </c>
      <c r="DM2786">
        <v>32.630000000000003</v>
      </c>
      <c r="DN2786">
        <v>12.07</v>
      </c>
      <c r="DO2786">
        <v>54.64</v>
      </c>
      <c r="DP2786">
        <v>34.213299999999997</v>
      </c>
      <c r="DQ2786">
        <v>39.274999999999999</v>
      </c>
      <c r="DR2786">
        <v>17.649999999999999</v>
      </c>
      <c r="DS2786">
        <v>59.72</v>
      </c>
      <c r="DT2786">
        <v>36.06</v>
      </c>
      <c r="DU2786">
        <v>43.94</v>
      </c>
      <c r="DV2786">
        <v>111.43</v>
      </c>
      <c r="DW2786">
        <v>30.43</v>
      </c>
      <c r="DX2786">
        <v>27.13</v>
      </c>
      <c r="DY2786">
        <v>43.83</v>
      </c>
      <c r="DZ2786">
        <v>33.956600000000002</v>
      </c>
      <c r="EA2786">
        <v>39.39</v>
      </c>
      <c r="EC2786">
        <v>47.14</v>
      </c>
      <c r="EE2786">
        <v>11.0825</v>
      </c>
      <c r="EF2786">
        <v>25.79</v>
      </c>
      <c r="EH2786">
        <v>15.26</v>
      </c>
      <c r="EI2786">
        <v>51.08</v>
      </c>
      <c r="EK2786">
        <v>45</v>
      </c>
      <c r="EL2786">
        <v>27.673200000000001</v>
      </c>
      <c r="EM2786">
        <v>13.12</v>
      </c>
      <c r="EN2786">
        <v>9.1999999999999993</v>
      </c>
      <c r="EO2786">
        <v>47.72</v>
      </c>
      <c r="EP2786">
        <v>37.119999999999997</v>
      </c>
      <c r="EQ2786">
        <v>6.4950000000000001</v>
      </c>
      <c r="ER2786">
        <v>50.41</v>
      </c>
      <c r="ET2786">
        <v>63.429000000000002</v>
      </c>
      <c r="EU2786">
        <v>15.85</v>
      </c>
      <c r="EV2786">
        <v>49.56</v>
      </c>
      <c r="EX2786">
        <v>10.345000000000001</v>
      </c>
      <c r="EY2786">
        <v>21.04</v>
      </c>
      <c r="EZ2786">
        <v>14.45</v>
      </c>
      <c r="FA2786">
        <v>22.473299999999998</v>
      </c>
      <c r="FB2786">
        <v>34.659999999999997</v>
      </c>
      <c r="FC2786">
        <v>26.21</v>
      </c>
      <c r="FE2786">
        <v>26.09</v>
      </c>
      <c r="FF2786">
        <v>36.9</v>
      </c>
      <c r="FG2786">
        <v>21.96</v>
      </c>
      <c r="FH2786">
        <v>14.16</v>
      </c>
      <c r="FI2786">
        <v>24.58</v>
      </c>
      <c r="FJ2786">
        <v>10.0457</v>
      </c>
      <c r="FL2786">
        <v>29.68</v>
      </c>
      <c r="FM2786">
        <v>32.979999999999997</v>
      </c>
      <c r="FN2786">
        <v>28.68</v>
      </c>
      <c r="FO2786">
        <v>26.47</v>
      </c>
      <c r="FQ2786">
        <v>32.518299999999996</v>
      </c>
      <c r="FS2786">
        <v>75.05</v>
      </c>
      <c r="FT2786">
        <v>16.100000000000001</v>
      </c>
      <c r="FU2786">
        <v>60.87</v>
      </c>
      <c r="FW2786">
        <v>18.5625</v>
      </c>
      <c r="FX2786">
        <v>7.0378999999999996</v>
      </c>
      <c r="FY2786">
        <v>37.195</v>
      </c>
      <c r="FZ2786">
        <v>57.91</v>
      </c>
      <c r="GA2786">
        <v>29.48</v>
      </c>
      <c r="GB2786">
        <v>52.453000000000003</v>
      </c>
      <c r="GC2786">
        <v>25.84</v>
      </c>
      <c r="GD2786">
        <v>38.68</v>
      </c>
      <c r="GE2786">
        <v>51.1</v>
      </c>
      <c r="GF2786">
        <v>75.128100000000003</v>
      </c>
      <c r="GG2786">
        <v>37.01</v>
      </c>
      <c r="GH2786">
        <v>19.6234</v>
      </c>
      <c r="GI2786">
        <v>24.95</v>
      </c>
      <c r="GJ2786">
        <v>47.68</v>
      </c>
      <c r="GK2786">
        <v>64.97</v>
      </c>
      <c r="GL2786">
        <v>25.703900000000001</v>
      </c>
      <c r="GM2786">
        <v>65.569999999999993</v>
      </c>
      <c r="GN2786">
        <v>42.22</v>
      </c>
      <c r="GO2786">
        <v>41.965699999999998</v>
      </c>
      <c r="GP2786">
        <v>8.7899999999999991</v>
      </c>
      <c r="GQ2786">
        <v>41.04</v>
      </c>
      <c r="GR2786">
        <v>54.93</v>
      </c>
      <c r="GS2786">
        <v>34.99</v>
      </c>
      <c r="GT2786">
        <v>87.24</v>
      </c>
      <c r="GU2786">
        <v>20.74</v>
      </c>
      <c r="GV2786">
        <v>32.93</v>
      </c>
      <c r="GW2786">
        <v>45.67</v>
      </c>
      <c r="GX2786">
        <v>24.03</v>
      </c>
      <c r="GY2786">
        <v>40.56</v>
      </c>
      <c r="GZ2786">
        <v>34.880000000000003</v>
      </c>
      <c r="HA2786">
        <v>57.37</v>
      </c>
      <c r="HB2786">
        <v>13.86</v>
      </c>
      <c r="HC2786">
        <v>72.319999999999993</v>
      </c>
      <c r="HD2786">
        <v>60.38</v>
      </c>
      <c r="HE2786">
        <v>44.5</v>
      </c>
      <c r="HF2786">
        <v>20.239999999999998</v>
      </c>
      <c r="HG2786">
        <v>36.99</v>
      </c>
      <c r="HH2786">
        <v>23.56</v>
      </c>
      <c r="HI2786">
        <v>11.57</v>
      </c>
      <c r="HJ2786">
        <v>58.16</v>
      </c>
      <c r="HK2786">
        <v>103.62</v>
      </c>
      <c r="HL2786">
        <v>24.18</v>
      </c>
      <c r="HM2786">
        <v>28.56</v>
      </c>
      <c r="HN2786">
        <v>12.16</v>
      </c>
      <c r="HP2786">
        <v>18.91</v>
      </c>
      <c r="HQ2786">
        <v>45.19</v>
      </c>
      <c r="HR2786">
        <v>42.8</v>
      </c>
      <c r="HS2786">
        <v>20.945</v>
      </c>
      <c r="HT2786">
        <v>23.222200000000001</v>
      </c>
      <c r="HU2786">
        <v>14.54</v>
      </c>
      <c r="HV2786">
        <v>17.86</v>
      </c>
      <c r="HX2786">
        <v>39.4</v>
      </c>
      <c r="HY2786">
        <v>33.909999999999997</v>
      </c>
      <c r="HZ2786">
        <v>22.27</v>
      </c>
      <c r="IA2786">
        <v>19.523099999999999</v>
      </c>
      <c r="IB2786">
        <v>49.749699999999997</v>
      </c>
      <c r="IC2786">
        <v>46.722099999999998</v>
      </c>
      <c r="ID2786">
        <v>18.895</v>
      </c>
      <c r="IE2786">
        <v>63.980199999999996</v>
      </c>
      <c r="IF2786">
        <v>38.549999999999997</v>
      </c>
      <c r="IG2786">
        <v>16.39</v>
      </c>
      <c r="IH2786">
        <v>79.2</v>
      </c>
      <c r="II2786">
        <v>15.776199999999999</v>
      </c>
      <c r="IJ2786">
        <v>28.69</v>
      </c>
      <c r="IK2786">
        <v>23.948499999999999</v>
      </c>
      <c r="IM2786">
        <v>11.14</v>
      </c>
      <c r="IS2786">
        <v>44.59</v>
      </c>
      <c r="IV2786">
        <v>40.549999999999997</v>
      </c>
      <c r="IW2786">
        <v>33.47</v>
      </c>
      <c r="IZ2786">
        <v>46.09</v>
      </c>
      <c r="JA2786">
        <v>16.21</v>
      </c>
      <c r="JC2786">
        <v>30.4102</v>
      </c>
      <c r="JE2786">
        <v>31.29</v>
      </c>
      <c r="JI2786">
        <v>11.21</v>
      </c>
      <c r="JJ2786">
        <v>32.83</v>
      </c>
      <c r="JO2786">
        <v>88.93</v>
      </c>
      <c r="JU2786">
        <v>47.75</v>
      </c>
      <c r="JW2786">
        <v>36.04</v>
      </c>
      <c r="JY2786">
        <v>24.02</v>
      </c>
      <c r="KD2786">
        <v>61.96</v>
      </c>
      <c r="KH2786">
        <v>8.0299999999999994</v>
      </c>
      <c r="KI2786">
        <v>37.92</v>
      </c>
      <c r="KJ2786">
        <v>22.67</v>
      </c>
      <c r="KK2786">
        <v>9.0266999999999999</v>
      </c>
      <c r="KN2786">
        <v>34.11</v>
      </c>
      <c r="KO2786">
        <v>15.23</v>
      </c>
      <c r="KP2786">
        <v>44.61</v>
      </c>
      <c r="KQ2786">
        <v>17.41</v>
      </c>
      <c r="KU2786">
        <v>11.83</v>
      </c>
      <c r="KV2786">
        <v>19.75</v>
      </c>
      <c r="KX2786">
        <v>26.66</v>
      </c>
      <c r="KZ2786">
        <v>55.24</v>
      </c>
      <c r="LB2786">
        <v>20.5444</v>
      </c>
      <c r="LE2786">
        <v>29.42</v>
      </c>
      <c r="LG2786">
        <v>48.86</v>
      </c>
      <c r="LH2786">
        <v>24.21</v>
      </c>
      <c r="LI2786">
        <v>51.16</v>
      </c>
      <c r="LK2786">
        <v>90.713999999999999</v>
      </c>
      <c r="LL2786">
        <v>32.96</v>
      </c>
      <c r="LM2786">
        <v>110.39</v>
      </c>
      <c r="LN2786">
        <v>55.03</v>
      </c>
      <c r="LO2786">
        <v>67.64</v>
      </c>
      <c r="LP2786">
        <v>22.1</v>
      </c>
      <c r="LR2786">
        <v>59.95</v>
      </c>
      <c r="LS2786">
        <v>70.72</v>
      </c>
      <c r="LT2786">
        <v>28.08</v>
      </c>
      <c r="LU2786">
        <v>40.69</v>
      </c>
      <c r="LV2786">
        <v>64.78</v>
      </c>
      <c r="LX2786">
        <v>39.900199999999998</v>
      </c>
      <c r="MC2786">
        <v>32.15</v>
      </c>
      <c r="MD2786">
        <v>22.51</v>
      </c>
      <c r="ME2786">
        <v>17.985600000000002</v>
      </c>
      <c r="MF2786">
        <v>29.56</v>
      </c>
      <c r="MH2786">
        <v>25.56</v>
      </c>
      <c r="MJ2786">
        <v>33.4</v>
      </c>
      <c r="MM2786">
        <v>36.5443</v>
      </c>
      <c r="MN2786">
        <v>45.93</v>
      </c>
      <c r="MP2786">
        <v>55.47</v>
      </c>
      <c r="MR2786">
        <v>48.22</v>
      </c>
      <c r="MU2786">
        <v>81.09</v>
      </c>
      <c r="MV2786">
        <v>87.85</v>
      </c>
      <c r="MW2786">
        <v>22.905000000000001</v>
      </c>
      <c r="MY2786">
        <v>62.5</v>
      </c>
      <c r="MZ2786">
        <v>15.4742</v>
      </c>
      <c r="NB2786">
        <v>67.788499999999999</v>
      </c>
      <c r="NC2786">
        <v>16.48</v>
      </c>
      <c r="NE2786">
        <v>38.58</v>
      </c>
      <c r="NF2786">
        <v>61.42</v>
      </c>
      <c r="NG2786">
        <v>31.8901</v>
      </c>
      <c r="NH2786">
        <v>25.76</v>
      </c>
      <c r="NI2786">
        <v>37.78</v>
      </c>
      <c r="NK2786">
        <v>18.87</v>
      </c>
      <c r="NM2786">
        <v>28.65</v>
      </c>
      <c r="NQ2786">
        <v>21.16</v>
      </c>
      <c r="NT2786">
        <v>28.76</v>
      </c>
      <c r="NU2786">
        <v>71.75</v>
      </c>
      <c r="NV2786">
        <v>31.14</v>
      </c>
      <c r="NX2786">
        <v>147.29</v>
      </c>
      <c r="NY2786">
        <v>53.56</v>
      </c>
      <c r="OA2786">
        <v>23.15</v>
      </c>
      <c r="OE2786">
        <v>63.52</v>
      </c>
      <c r="OG2786">
        <v>36.979999999999997</v>
      </c>
      <c r="OJ2786">
        <v>21.345300000000002</v>
      </c>
      <c r="OK2786">
        <v>53.25</v>
      </c>
      <c r="OM2786">
        <v>28.99</v>
      </c>
      <c r="ON2786">
        <v>151.55000000000001</v>
      </c>
      <c r="OO2786">
        <v>47.54</v>
      </c>
      <c r="OQ2786">
        <v>54.04</v>
      </c>
      <c r="OR2786">
        <v>29.907499999999999</v>
      </c>
      <c r="OS2786">
        <v>36.9465</v>
      </c>
      <c r="OU2786">
        <v>55.79</v>
      </c>
      <c r="OV2786">
        <v>39.119999999999997</v>
      </c>
      <c r="OW2786">
        <v>48.08</v>
      </c>
      <c r="OY2786">
        <v>30.484999999999999</v>
      </c>
      <c r="OZ2786">
        <v>47.22</v>
      </c>
      <c r="PA2786">
        <v>22.8</v>
      </c>
      <c r="PB2786">
        <v>57.78</v>
      </c>
      <c r="PC2786">
        <v>33.29</v>
      </c>
      <c r="PD2786">
        <v>49.28</v>
      </c>
      <c r="PE2786">
        <v>17.95</v>
      </c>
      <c r="PF2786">
        <v>20.698</v>
      </c>
      <c r="PG2786">
        <v>28.56</v>
      </c>
      <c r="PH2786">
        <v>21.7</v>
      </c>
      <c r="PI2786">
        <v>20.466000000000001</v>
      </c>
      <c r="PJ2786">
        <v>27.51</v>
      </c>
      <c r="PK2786">
        <v>163.51</v>
      </c>
      <c r="PM2786">
        <v>38.72</v>
      </c>
      <c r="PN2786">
        <v>21.65</v>
      </c>
      <c r="PP2786">
        <v>6.89</v>
      </c>
      <c r="PQ2786">
        <v>58.1</v>
      </c>
      <c r="PT2786">
        <v>18.989999999999998</v>
      </c>
      <c r="PV2786">
        <v>25.59</v>
      </c>
      <c r="PX2786">
        <v>26.46</v>
      </c>
      <c r="PY2786">
        <v>44.18</v>
      </c>
      <c r="PZ2786">
        <v>15.86</v>
      </c>
      <c r="QB2786">
        <v>38.299999999999997</v>
      </c>
      <c r="QC2786">
        <v>18.125</v>
      </c>
      <c r="QD2786">
        <v>58.72</v>
      </c>
      <c r="QI2786">
        <v>32.229999999999997</v>
      </c>
      <c r="QJ2786">
        <v>118.51</v>
      </c>
      <c r="QK2786">
        <v>43.32</v>
      </c>
      <c r="QL2786">
        <v>110.66</v>
      </c>
      <c r="QM2786">
        <v>11.0726</v>
      </c>
      <c r="QN2786">
        <v>33.78</v>
      </c>
      <c r="QS2786">
        <v>15.71</v>
      </c>
      <c r="QT2786">
        <v>12.02</v>
      </c>
      <c r="QU2786">
        <v>82.67</v>
      </c>
      <c r="QV2786">
        <v>9.84</v>
      </c>
      <c r="QX2786">
        <v>17.920000000000002</v>
      </c>
      <c r="RA2786">
        <v>48.84</v>
      </c>
      <c r="RB2786">
        <v>31.82</v>
      </c>
      <c r="RE2786">
        <v>12.93</v>
      </c>
      <c r="RF2786">
        <v>71.86</v>
      </c>
      <c r="RI2786">
        <v>11.05</v>
      </c>
      <c r="RK2786">
        <v>10.73</v>
      </c>
      <c r="RL2786">
        <v>39.340000000000003</v>
      </c>
      <c r="RM2786">
        <v>44</v>
      </c>
      <c r="RN2786">
        <v>77.28</v>
      </c>
      <c r="RT2786">
        <v>82.58</v>
      </c>
      <c r="RV2786">
        <v>19.75</v>
      </c>
      <c r="RW2786">
        <v>42.04</v>
      </c>
      <c r="RY2786">
        <v>56.54</v>
      </c>
      <c r="SC2786">
        <v>41.04</v>
      </c>
      <c r="SD2786">
        <v>61</v>
      </c>
      <c r="SH2786">
        <v>68.599999999999994</v>
      </c>
      <c r="SJ2786">
        <v>62.49</v>
      </c>
    </row>
    <row r="2787" spans="1:504">
      <c r="A2787" s="1">
        <v>40427</v>
      </c>
    </row>
    <row r="2788" spans="1:504">
      <c r="A2788" s="1">
        <v>40428</v>
      </c>
      <c r="C2788">
        <v>40.090000000000003</v>
      </c>
      <c r="D2788">
        <v>30.22</v>
      </c>
      <c r="F2788">
        <v>63.42</v>
      </c>
      <c r="G2788">
        <v>69.7</v>
      </c>
      <c r="H2788">
        <v>38.28</v>
      </c>
      <c r="I2788">
        <v>77.05</v>
      </c>
      <c r="J2788">
        <v>28.815000000000001</v>
      </c>
      <c r="L2788">
        <v>33.840000000000003</v>
      </c>
      <c r="M2788">
        <v>16.010000000000002</v>
      </c>
      <c r="N2788">
        <v>60.55</v>
      </c>
      <c r="P2788">
        <v>15.44</v>
      </c>
      <c r="Q2788">
        <v>18.123899999999999</v>
      </c>
      <c r="R2788">
        <v>29.33</v>
      </c>
      <c r="S2788">
        <v>125.95</v>
      </c>
      <c r="T2788">
        <v>63.35</v>
      </c>
      <c r="U2788">
        <v>58.7</v>
      </c>
      <c r="V2788">
        <v>75.8</v>
      </c>
      <c r="W2788">
        <v>35.46</v>
      </c>
      <c r="X2788">
        <v>82.14</v>
      </c>
      <c r="Y2788">
        <v>22.88</v>
      </c>
      <c r="Z2788">
        <v>13.21</v>
      </c>
      <c r="AC2788">
        <v>38.86</v>
      </c>
      <c r="AD2788">
        <v>16.329999999999998</v>
      </c>
      <c r="AE2788">
        <v>60.14</v>
      </c>
      <c r="AF2788">
        <v>27.27</v>
      </c>
      <c r="AG2788">
        <v>50.13</v>
      </c>
      <c r="AH2788">
        <v>67.98</v>
      </c>
      <c r="AJ2788">
        <v>51.86</v>
      </c>
      <c r="AO2788">
        <v>28</v>
      </c>
      <c r="AQ2788">
        <v>38.299999999999997</v>
      </c>
      <c r="AR2788">
        <v>29.7974</v>
      </c>
      <c r="AS2788">
        <v>41.691299999999998</v>
      </c>
      <c r="AT2788">
        <v>23.11</v>
      </c>
      <c r="AV2788">
        <v>4.9539999999999997</v>
      </c>
      <c r="AW2788">
        <v>21.698599999999999</v>
      </c>
      <c r="AY2788">
        <v>24.158100000000001</v>
      </c>
      <c r="AZ2788">
        <v>49.92</v>
      </c>
      <c r="BA2788">
        <v>71.538200000000003</v>
      </c>
      <c r="BB2788">
        <v>26.86</v>
      </c>
      <c r="BC2788">
        <v>36.17</v>
      </c>
      <c r="BD2788">
        <v>53.38</v>
      </c>
      <c r="BE2788">
        <v>50.27</v>
      </c>
      <c r="BF2788">
        <v>37.58</v>
      </c>
      <c r="BG2788">
        <v>90.36</v>
      </c>
      <c r="BH2788">
        <v>31.39</v>
      </c>
      <c r="BK2788">
        <v>218.55</v>
      </c>
      <c r="BL2788">
        <v>34.31</v>
      </c>
      <c r="BM2788">
        <v>14.6275</v>
      </c>
      <c r="BN2788">
        <v>25.47</v>
      </c>
      <c r="BO2788">
        <v>77.73</v>
      </c>
      <c r="BP2788">
        <v>24.1098</v>
      </c>
      <c r="BQ2788">
        <v>69.83</v>
      </c>
      <c r="BR2788">
        <v>80.790000000000006</v>
      </c>
      <c r="BS2788">
        <v>33.69</v>
      </c>
      <c r="BT2788">
        <v>12.51</v>
      </c>
      <c r="BU2788">
        <v>5.21</v>
      </c>
      <c r="BV2788">
        <v>26.61</v>
      </c>
      <c r="BX2788">
        <v>19.646699999999999</v>
      </c>
      <c r="BY2788">
        <v>7.1449999999999996</v>
      </c>
      <c r="BZ2788">
        <v>35.9</v>
      </c>
      <c r="CA2788">
        <v>36.92</v>
      </c>
      <c r="CD2788">
        <v>33.869999999999997</v>
      </c>
      <c r="CF2788">
        <v>36</v>
      </c>
      <c r="CG2788">
        <v>33.479999999999997</v>
      </c>
      <c r="CH2788">
        <v>21.52</v>
      </c>
      <c r="CI2788">
        <v>66.12</v>
      </c>
      <c r="CJ2788">
        <v>17.73</v>
      </c>
      <c r="CK2788">
        <v>37.380000000000003</v>
      </c>
      <c r="CL2788">
        <v>36.07</v>
      </c>
      <c r="CN2788">
        <v>17.0337</v>
      </c>
      <c r="CO2788">
        <v>48.36</v>
      </c>
      <c r="CP2788">
        <v>61.84</v>
      </c>
      <c r="CQ2788">
        <v>16.850000000000001</v>
      </c>
      <c r="CR2788">
        <v>80.88</v>
      </c>
      <c r="CS2788">
        <v>29.6648</v>
      </c>
      <c r="CT2788">
        <v>52.33</v>
      </c>
      <c r="CU2788">
        <v>67.67</v>
      </c>
      <c r="CV2788">
        <v>43.82</v>
      </c>
      <c r="CW2788">
        <v>40.340200000000003</v>
      </c>
      <c r="CY2788">
        <v>52.02</v>
      </c>
      <c r="CZ2788">
        <v>37.685000000000002</v>
      </c>
      <c r="DA2788">
        <v>48.69</v>
      </c>
      <c r="DB2788">
        <v>22.16</v>
      </c>
      <c r="DC2788">
        <v>49.76</v>
      </c>
      <c r="DD2788">
        <v>44.354999999999997</v>
      </c>
      <c r="DE2788">
        <v>79.77</v>
      </c>
      <c r="DF2788">
        <v>29.83</v>
      </c>
      <c r="DG2788">
        <v>34</v>
      </c>
      <c r="DI2788">
        <v>18.760000000000002</v>
      </c>
      <c r="DJ2788">
        <v>29.61</v>
      </c>
      <c r="DK2788">
        <v>81.98</v>
      </c>
      <c r="DL2788">
        <v>20.48</v>
      </c>
      <c r="DM2788">
        <v>32.369999999999997</v>
      </c>
      <c r="DN2788">
        <v>11.8</v>
      </c>
      <c r="DO2788">
        <v>54.29</v>
      </c>
      <c r="DP2788">
        <v>33.700000000000003</v>
      </c>
      <c r="DQ2788">
        <v>38.93</v>
      </c>
      <c r="DR2788">
        <v>17.23</v>
      </c>
      <c r="DS2788">
        <v>58.49</v>
      </c>
      <c r="DT2788">
        <v>35.950000000000003</v>
      </c>
      <c r="DU2788">
        <v>42.73</v>
      </c>
      <c r="DV2788">
        <v>110.36</v>
      </c>
      <c r="DW2788">
        <v>29.84</v>
      </c>
      <c r="DX2788">
        <v>26.5</v>
      </c>
      <c r="DY2788">
        <v>42.96</v>
      </c>
      <c r="DZ2788">
        <v>33.210099999999997</v>
      </c>
      <c r="EA2788">
        <v>38.58</v>
      </c>
      <c r="EC2788">
        <v>46.43</v>
      </c>
      <c r="EE2788">
        <v>10.955</v>
      </c>
      <c r="EF2788">
        <v>25.52</v>
      </c>
      <c r="EH2788">
        <v>15.27</v>
      </c>
      <c r="EI2788">
        <v>50.88</v>
      </c>
      <c r="EK2788">
        <v>45</v>
      </c>
      <c r="EL2788">
        <v>27.2422</v>
      </c>
      <c r="EM2788">
        <v>12.95</v>
      </c>
      <c r="EN2788">
        <v>9</v>
      </c>
      <c r="EO2788">
        <v>46.93</v>
      </c>
      <c r="EP2788">
        <v>37.32</v>
      </c>
      <c r="EQ2788">
        <v>6.3574999999999999</v>
      </c>
      <c r="ER2788">
        <v>50.07</v>
      </c>
      <c r="ET2788">
        <v>63.591900000000003</v>
      </c>
      <c r="EU2788">
        <v>15.54</v>
      </c>
      <c r="EV2788">
        <v>49.06</v>
      </c>
      <c r="EX2788">
        <v>10.35</v>
      </c>
      <c r="EY2788">
        <v>20.82</v>
      </c>
      <c r="EZ2788">
        <v>14.14</v>
      </c>
      <c r="FA2788">
        <v>22.074400000000001</v>
      </c>
      <c r="FB2788">
        <v>34.54</v>
      </c>
      <c r="FC2788">
        <v>25.89</v>
      </c>
      <c r="FE2788">
        <v>24.91</v>
      </c>
      <c r="FF2788">
        <v>36.42</v>
      </c>
      <c r="FG2788">
        <v>21.53</v>
      </c>
      <c r="FH2788">
        <v>13.97</v>
      </c>
      <c r="FI2788">
        <v>24.05</v>
      </c>
      <c r="FJ2788">
        <v>9.5623000000000005</v>
      </c>
      <c r="FL2788">
        <v>29.03</v>
      </c>
      <c r="FM2788">
        <v>32.450000000000003</v>
      </c>
      <c r="FN2788">
        <v>28.18</v>
      </c>
      <c r="FO2788">
        <v>25.49</v>
      </c>
      <c r="FQ2788">
        <v>32.067799999999998</v>
      </c>
      <c r="FS2788">
        <v>74.599999999999994</v>
      </c>
      <c r="FT2788">
        <v>16.100000000000001</v>
      </c>
      <c r="FU2788">
        <v>62.07</v>
      </c>
      <c r="FW2788">
        <v>18.504999999999999</v>
      </c>
      <c r="FX2788">
        <v>6.92</v>
      </c>
      <c r="FY2788">
        <v>36.54</v>
      </c>
      <c r="FZ2788">
        <v>57.66</v>
      </c>
      <c r="GA2788">
        <v>29.23</v>
      </c>
      <c r="GB2788">
        <v>51.292000000000002</v>
      </c>
      <c r="GC2788">
        <v>24.92</v>
      </c>
      <c r="GD2788">
        <v>39.380000000000003</v>
      </c>
      <c r="GE2788">
        <v>50.5</v>
      </c>
      <c r="GF2788">
        <v>73.334299999999999</v>
      </c>
      <c r="GG2788">
        <v>36.270000000000003</v>
      </c>
      <c r="GH2788">
        <v>19.093699999999998</v>
      </c>
      <c r="GI2788">
        <v>24.3</v>
      </c>
      <c r="GJ2788">
        <v>47.95</v>
      </c>
      <c r="GK2788">
        <v>64.150000000000006</v>
      </c>
      <c r="GL2788">
        <v>25.555399999999999</v>
      </c>
      <c r="GM2788">
        <v>65.48</v>
      </c>
      <c r="GN2788">
        <v>41.75</v>
      </c>
      <c r="GO2788">
        <v>40.906100000000002</v>
      </c>
      <c r="GP2788">
        <v>8.56</v>
      </c>
      <c r="GQ2788">
        <v>40.83</v>
      </c>
      <c r="GR2788">
        <v>52.98</v>
      </c>
      <c r="GS2788">
        <v>34.14</v>
      </c>
      <c r="GT2788">
        <v>86.43</v>
      </c>
      <c r="GU2788">
        <v>20.47</v>
      </c>
      <c r="GV2788">
        <v>32.479999999999997</v>
      </c>
      <c r="GW2788">
        <v>45.68</v>
      </c>
      <c r="GX2788">
        <v>23.33</v>
      </c>
      <c r="GY2788">
        <v>40.5</v>
      </c>
      <c r="GZ2788">
        <v>34.69</v>
      </c>
      <c r="HA2788">
        <v>57.13</v>
      </c>
      <c r="HB2788">
        <v>13.59</v>
      </c>
      <c r="HC2788">
        <v>71.86</v>
      </c>
      <c r="HD2788">
        <v>60.23</v>
      </c>
      <c r="HE2788">
        <v>43.95</v>
      </c>
      <c r="HF2788">
        <v>19.906700000000001</v>
      </c>
      <c r="HG2788">
        <v>36.9</v>
      </c>
      <c r="HH2788">
        <v>22.69</v>
      </c>
      <c r="HI2788">
        <v>11.44</v>
      </c>
      <c r="HJ2788">
        <v>57.45</v>
      </c>
      <c r="HK2788">
        <v>102.68</v>
      </c>
      <c r="HL2788">
        <v>23.4</v>
      </c>
      <c r="HM2788">
        <v>28.33</v>
      </c>
      <c r="HN2788">
        <v>12.14</v>
      </c>
      <c r="HP2788">
        <v>18.239999999999998</v>
      </c>
      <c r="HQ2788">
        <v>44.65</v>
      </c>
      <c r="HR2788">
        <v>42.08</v>
      </c>
      <c r="HS2788">
        <v>20.47</v>
      </c>
      <c r="HT2788">
        <v>22.751100000000001</v>
      </c>
      <c r="HU2788">
        <v>14.35</v>
      </c>
      <c r="HV2788">
        <v>17.882999999999999</v>
      </c>
      <c r="HX2788">
        <v>39.18</v>
      </c>
      <c r="HY2788">
        <v>33.78</v>
      </c>
      <c r="HZ2788">
        <v>21.29</v>
      </c>
      <c r="IA2788">
        <v>19.2681</v>
      </c>
      <c r="IB2788">
        <v>49.661099999999998</v>
      </c>
      <c r="IC2788">
        <v>46.117800000000003</v>
      </c>
      <c r="ID2788">
        <v>18.7075</v>
      </c>
      <c r="IE2788">
        <v>62.765099999999997</v>
      </c>
      <c r="IF2788">
        <v>38.26</v>
      </c>
      <c r="IG2788">
        <v>15.87</v>
      </c>
      <c r="IH2788">
        <v>75.98</v>
      </c>
      <c r="II2788">
        <v>15.514900000000001</v>
      </c>
      <c r="IJ2788">
        <v>28.52</v>
      </c>
      <c r="IK2788">
        <v>23.447900000000001</v>
      </c>
      <c r="IM2788">
        <v>11</v>
      </c>
      <c r="IS2788">
        <v>44.38</v>
      </c>
      <c r="IV2788">
        <v>40.57</v>
      </c>
      <c r="IW2788">
        <v>32.619999999999997</v>
      </c>
      <c r="IZ2788">
        <v>45.98</v>
      </c>
      <c r="JA2788">
        <v>16.37</v>
      </c>
      <c r="JC2788">
        <v>29.556999999999999</v>
      </c>
      <c r="JE2788">
        <v>31.25</v>
      </c>
      <c r="JI2788">
        <v>10.95</v>
      </c>
      <c r="JJ2788">
        <v>32.270000000000003</v>
      </c>
      <c r="JO2788">
        <v>84.7</v>
      </c>
      <c r="JU2788">
        <v>47.11</v>
      </c>
      <c r="JW2788">
        <v>35.4</v>
      </c>
      <c r="JY2788">
        <v>23.72</v>
      </c>
      <c r="KD2788">
        <v>61</v>
      </c>
      <c r="KH2788">
        <v>7.72</v>
      </c>
      <c r="KI2788">
        <v>36.700000000000003</v>
      </c>
      <c r="KJ2788">
        <v>22.23</v>
      </c>
      <c r="KK2788">
        <v>8.9749999999999996</v>
      </c>
      <c r="KN2788">
        <v>33.83</v>
      </c>
      <c r="KO2788">
        <v>14.74</v>
      </c>
      <c r="KP2788">
        <v>44.76</v>
      </c>
      <c r="KQ2788">
        <v>17.16</v>
      </c>
      <c r="KU2788">
        <v>11.494999999999999</v>
      </c>
      <c r="KV2788">
        <v>19.510000000000002</v>
      </c>
      <c r="KX2788">
        <v>25.67</v>
      </c>
      <c r="KZ2788">
        <v>54.2</v>
      </c>
      <c r="LB2788">
        <v>20.1188</v>
      </c>
      <c r="LE2788">
        <v>28.7</v>
      </c>
      <c r="LG2788">
        <v>48.21</v>
      </c>
      <c r="LH2788">
        <v>23.81</v>
      </c>
      <c r="LI2788">
        <v>50.27</v>
      </c>
      <c r="LK2788">
        <v>88.88</v>
      </c>
      <c r="LL2788">
        <v>32.305</v>
      </c>
      <c r="LM2788">
        <v>108.44</v>
      </c>
      <c r="LN2788">
        <v>53.44</v>
      </c>
      <c r="LO2788">
        <v>67.08</v>
      </c>
      <c r="LP2788">
        <v>21.66</v>
      </c>
      <c r="LR2788">
        <v>58.99</v>
      </c>
      <c r="LS2788">
        <v>69.59</v>
      </c>
      <c r="LT2788">
        <v>28.03</v>
      </c>
      <c r="LU2788">
        <v>38.85</v>
      </c>
      <c r="LV2788">
        <v>64.2</v>
      </c>
      <c r="LX2788">
        <v>39.738999999999997</v>
      </c>
      <c r="MC2788">
        <v>32.265000000000001</v>
      </c>
      <c r="MD2788">
        <v>21.62</v>
      </c>
      <c r="ME2788">
        <v>17.565899999999999</v>
      </c>
      <c r="MF2788">
        <v>28.79</v>
      </c>
      <c r="MH2788">
        <v>24.78</v>
      </c>
      <c r="MJ2788">
        <v>33.28</v>
      </c>
      <c r="MM2788">
        <v>35.643099999999997</v>
      </c>
      <c r="MN2788">
        <v>45.54</v>
      </c>
      <c r="MP2788">
        <v>54.79</v>
      </c>
      <c r="MR2788">
        <v>48.37</v>
      </c>
      <c r="MU2788">
        <v>80.19</v>
      </c>
      <c r="MV2788">
        <v>86.52</v>
      </c>
      <c r="MW2788">
        <v>23.11</v>
      </c>
      <c r="MY2788">
        <v>61.83</v>
      </c>
      <c r="MZ2788">
        <v>15.4559</v>
      </c>
      <c r="NB2788">
        <v>66.5321</v>
      </c>
      <c r="NC2788">
        <v>16.18</v>
      </c>
      <c r="NE2788">
        <v>38.35</v>
      </c>
      <c r="NF2788">
        <v>60.34</v>
      </c>
      <c r="NG2788">
        <v>31.839700000000001</v>
      </c>
      <c r="NH2788">
        <v>25.06</v>
      </c>
      <c r="NI2788">
        <v>37.43</v>
      </c>
      <c r="NK2788">
        <v>18.46</v>
      </c>
      <c r="NM2788">
        <v>28.11</v>
      </c>
      <c r="NQ2788">
        <v>21.04</v>
      </c>
      <c r="NT2788">
        <v>28.57</v>
      </c>
      <c r="NU2788">
        <v>71.41</v>
      </c>
      <c r="NV2788">
        <v>30.41</v>
      </c>
      <c r="NX2788">
        <v>145.21</v>
      </c>
      <c r="NY2788">
        <v>53.24</v>
      </c>
      <c r="OA2788">
        <v>22.25</v>
      </c>
      <c r="OE2788">
        <v>62.8</v>
      </c>
      <c r="OG2788">
        <v>36.93</v>
      </c>
      <c r="OJ2788">
        <v>20.730399999999999</v>
      </c>
      <c r="OK2788">
        <v>52.4</v>
      </c>
      <c r="OM2788">
        <v>28.57</v>
      </c>
      <c r="ON2788">
        <v>150.78</v>
      </c>
      <c r="OO2788">
        <v>47.18</v>
      </c>
      <c r="OQ2788">
        <v>53.64</v>
      </c>
      <c r="OR2788">
        <v>29.912500000000001</v>
      </c>
      <c r="OS2788">
        <v>35.743400000000001</v>
      </c>
      <c r="OU2788">
        <v>55.34</v>
      </c>
      <c r="OV2788">
        <v>38.78</v>
      </c>
      <c r="OW2788">
        <v>47.67</v>
      </c>
      <c r="OY2788">
        <v>30.475000000000001</v>
      </c>
      <c r="OZ2788">
        <v>46.44</v>
      </c>
      <c r="PA2788">
        <v>22.81</v>
      </c>
      <c r="PB2788">
        <v>57.28</v>
      </c>
      <c r="PC2788">
        <v>32.61</v>
      </c>
      <c r="PD2788">
        <v>49</v>
      </c>
      <c r="PE2788">
        <v>17.97</v>
      </c>
      <c r="PF2788">
        <v>20.052</v>
      </c>
      <c r="PG2788">
        <v>27.42</v>
      </c>
      <c r="PH2788">
        <v>21.28</v>
      </c>
      <c r="PI2788">
        <v>20.65</v>
      </c>
      <c r="PJ2788">
        <v>27.23</v>
      </c>
      <c r="PK2788">
        <v>164.78</v>
      </c>
      <c r="PM2788">
        <v>38.33</v>
      </c>
      <c r="PN2788">
        <v>21.27</v>
      </c>
      <c r="PP2788">
        <v>6.57</v>
      </c>
      <c r="PQ2788">
        <v>57.86</v>
      </c>
      <c r="PT2788">
        <v>19.026</v>
      </c>
      <c r="PV2788">
        <v>25.44</v>
      </c>
      <c r="PX2788">
        <v>25.89</v>
      </c>
      <c r="PY2788">
        <v>43.67</v>
      </c>
      <c r="PZ2788">
        <v>15.31</v>
      </c>
      <c r="QB2788">
        <v>38.19</v>
      </c>
      <c r="QC2788">
        <v>17.875</v>
      </c>
      <c r="QD2788">
        <v>57.12</v>
      </c>
      <c r="QI2788">
        <v>32.049999999999997</v>
      </c>
      <c r="QJ2788">
        <v>117.16</v>
      </c>
      <c r="QK2788">
        <v>42.35</v>
      </c>
      <c r="QL2788">
        <v>109.97</v>
      </c>
      <c r="QM2788">
        <v>11.057600000000001</v>
      </c>
      <c r="QN2788">
        <v>33.03</v>
      </c>
      <c r="QS2788">
        <v>15.515000000000001</v>
      </c>
      <c r="QT2788">
        <v>11.85</v>
      </c>
      <c r="QU2788">
        <v>81.59</v>
      </c>
      <c r="QV2788">
        <v>9.57</v>
      </c>
      <c r="QX2788">
        <v>17.875</v>
      </c>
      <c r="RA2788">
        <v>46.54</v>
      </c>
      <c r="RB2788">
        <v>31.35</v>
      </c>
      <c r="RE2788">
        <v>12.64</v>
      </c>
      <c r="RF2788">
        <v>70.900000000000006</v>
      </c>
      <c r="RI2788">
        <v>10.67</v>
      </c>
      <c r="RK2788">
        <v>10.49</v>
      </c>
      <c r="RL2788">
        <v>39.01</v>
      </c>
      <c r="RM2788">
        <v>42.67</v>
      </c>
      <c r="RN2788">
        <v>78.790000000000006</v>
      </c>
      <c r="RT2788">
        <v>80.84</v>
      </c>
      <c r="RV2788">
        <v>19.425000000000001</v>
      </c>
      <c r="RW2788">
        <v>42.44</v>
      </c>
      <c r="RY2788">
        <v>56.28</v>
      </c>
      <c r="SC2788">
        <v>40.18</v>
      </c>
      <c r="SD2788">
        <v>59.31</v>
      </c>
      <c r="SH2788">
        <v>66.92</v>
      </c>
      <c r="SJ2788">
        <v>62.43</v>
      </c>
    </row>
    <row r="2789" spans="1:504">
      <c r="A2789" s="1">
        <v>40429</v>
      </c>
      <c r="C2789">
        <v>40.07</v>
      </c>
      <c r="D2789">
        <v>30.46</v>
      </c>
      <c r="F2789">
        <v>64.5</v>
      </c>
      <c r="G2789">
        <v>70.739999999999995</v>
      </c>
      <c r="H2789">
        <v>39.119999999999997</v>
      </c>
      <c r="I2789">
        <v>77.25</v>
      </c>
      <c r="J2789">
        <v>28.914999999999999</v>
      </c>
      <c r="L2789">
        <v>33.840000000000003</v>
      </c>
      <c r="M2789">
        <v>16.05</v>
      </c>
      <c r="N2789">
        <v>60.75</v>
      </c>
      <c r="P2789">
        <v>15.69</v>
      </c>
      <c r="Q2789">
        <v>17.62</v>
      </c>
      <c r="R2789">
        <v>29.45</v>
      </c>
      <c r="S2789">
        <v>126.08</v>
      </c>
      <c r="T2789">
        <v>64.150000000000006</v>
      </c>
      <c r="U2789">
        <v>58.85</v>
      </c>
      <c r="V2789">
        <v>76.08</v>
      </c>
      <c r="W2789">
        <v>35.81</v>
      </c>
      <c r="X2789">
        <v>82.75</v>
      </c>
      <c r="Y2789">
        <v>22.5</v>
      </c>
      <c r="Z2789">
        <v>13.37</v>
      </c>
      <c r="AC2789">
        <v>39.42</v>
      </c>
      <c r="AD2789">
        <v>16.559999999999999</v>
      </c>
      <c r="AE2789">
        <v>60.37</v>
      </c>
      <c r="AF2789">
        <v>27.39</v>
      </c>
      <c r="AG2789">
        <v>49.86</v>
      </c>
      <c r="AH2789">
        <v>68.47</v>
      </c>
      <c r="AJ2789">
        <v>51.83</v>
      </c>
      <c r="AO2789">
        <v>27.68</v>
      </c>
      <c r="AQ2789">
        <v>38.4</v>
      </c>
      <c r="AR2789">
        <v>30.392099999999999</v>
      </c>
      <c r="AS2789">
        <v>41.9499</v>
      </c>
      <c r="AT2789">
        <v>23.45</v>
      </c>
      <c r="AV2789">
        <v>5.0313999999999997</v>
      </c>
      <c r="AW2789">
        <v>21.274699999999999</v>
      </c>
      <c r="AY2789">
        <v>24.138999999999999</v>
      </c>
      <c r="AZ2789">
        <v>50.1</v>
      </c>
      <c r="BA2789">
        <v>71.917199999999994</v>
      </c>
      <c r="BB2789">
        <v>27.63</v>
      </c>
      <c r="BC2789">
        <v>36.08</v>
      </c>
      <c r="BD2789">
        <v>54.3</v>
      </c>
      <c r="BE2789">
        <v>52.39</v>
      </c>
      <c r="BF2789">
        <v>37.78</v>
      </c>
      <c r="BG2789">
        <v>91.95</v>
      </c>
      <c r="BH2789">
        <v>31.95</v>
      </c>
      <c r="BK2789">
        <v>220.24</v>
      </c>
      <c r="BL2789">
        <v>34.44</v>
      </c>
      <c r="BM2789">
        <v>14.6775</v>
      </c>
      <c r="BN2789">
        <v>25.62</v>
      </c>
      <c r="BO2789">
        <v>77.39</v>
      </c>
      <c r="BP2789">
        <v>23.343800000000002</v>
      </c>
      <c r="BQ2789">
        <v>69.709999999999994</v>
      </c>
      <c r="BR2789">
        <v>81.69</v>
      </c>
      <c r="BS2789">
        <v>33.54</v>
      </c>
      <c r="BT2789">
        <v>12.88</v>
      </c>
      <c r="BU2789">
        <v>5.15</v>
      </c>
      <c r="BV2789">
        <v>26.75</v>
      </c>
      <c r="BX2789">
        <v>19.683299999999999</v>
      </c>
      <c r="BY2789">
        <v>7.1524999999999999</v>
      </c>
      <c r="BZ2789">
        <v>35.93</v>
      </c>
      <c r="CA2789">
        <v>38.090000000000003</v>
      </c>
      <c r="CD2789">
        <v>34.57</v>
      </c>
      <c r="CF2789">
        <v>36.299999999999997</v>
      </c>
      <c r="CG2789">
        <v>33.65</v>
      </c>
      <c r="CH2789">
        <v>20.74</v>
      </c>
      <c r="CI2789">
        <v>66.33</v>
      </c>
      <c r="CJ2789">
        <v>17.52</v>
      </c>
      <c r="CK2789">
        <v>37.295000000000002</v>
      </c>
      <c r="CL2789">
        <v>36.6</v>
      </c>
      <c r="CN2789">
        <v>17.056999999999999</v>
      </c>
      <c r="CO2789">
        <v>47.78</v>
      </c>
      <c r="CP2789">
        <v>61.9</v>
      </c>
      <c r="CQ2789">
        <v>16.7</v>
      </c>
      <c r="CR2789">
        <v>81.96</v>
      </c>
      <c r="CS2789">
        <v>29.877099999999999</v>
      </c>
      <c r="CT2789">
        <v>52.49</v>
      </c>
      <c r="CU2789">
        <v>68.09</v>
      </c>
      <c r="CV2789">
        <v>43.73</v>
      </c>
      <c r="CW2789">
        <v>40.398299999999999</v>
      </c>
      <c r="CY2789">
        <v>52.17</v>
      </c>
      <c r="CZ2789">
        <v>38.53</v>
      </c>
      <c r="DA2789">
        <v>49.06</v>
      </c>
      <c r="DB2789">
        <v>21.83</v>
      </c>
      <c r="DC2789">
        <v>50.01</v>
      </c>
      <c r="DD2789">
        <v>45.134999999999998</v>
      </c>
      <c r="DE2789">
        <v>79.62</v>
      </c>
      <c r="DF2789">
        <v>29.99</v>
      </c>
      <c r="DG2789">
        <v>33.840000000000003</v>
      </c>
      <c r="DI2789">
        <v>19.59</v>
      </c>
      <c r="DJ2789">
        <v>27.75</v>
      </c>
      <c r="DK2789">
        <v>83.81</v>
      </c>
      <c r="DL2789">
        <v>20.420000000000002</v>
      </c>
      <c r="DM2789">
        <v>32.770000000000003</v>
      </c>
      <c r="DN2789">
        <v>11.8</v>
      </c>
      <c r="DO2789">
        <v>54.27</v>
      </c>
      <c r="DP2789">
        <v>34.243299999999998</v>
      </c>
      <c r="DQ2789">
        <v>39.57</v>
      </c>
      <c r="DR2789">
        <v>17.239999999999998</v>
      </c>
      <c r="DS2789">
        <v>59.49</v>
      </c>
      <c r="DT2789">
        <v>36.340000000000003</v>
      </c>
      <c r="DU2789">
        <v>42.24</v>
      </c>
      <c r="DV2789">
        <v>110.73</v>
      </c>
      <c r="DW2789">
        <v>30.21</v>
      </c>
      <c r="DX2789">
        <v>26.29</v>
      </c>
      <c r="DY2789">
        <v>43</v>
      </c>
      <c r="DZ2789">
        <v>33.446800000000003</v>
      </c>
      <c r="EA2789">
        <v>39.22</v>
      </c>
      <c r="EC2789">
        <v>46.43</v>
      </c>
      <c r="EE2789">
        <v>11.015000000000001</v>
      </c>
      <c r="EF2789">
        <v>25.33</v>
      </c>
      <c r="EH2789">
        <v>15.06</v>
      </c>
      <c r="EI2789">
        <v>50.85</v>
      </c>
      <c r="EK2789">
        <v>45.28</v>
      </c>
      <c r="EL2789">
        <v>27.4497</v>
      </c>
      <c r="EM2789">
        <v>13.06</v>
      </c>
      <c r="EN2789">
        <v>9.18</v>
      </c>
      <c r="EO2789">
        <v>47.06</v>
      </c>
      <c r="EP2789">
        <v>37.049999999999997</v>
      </c>
      <c r="EQ2789">
        <v>6.375</v>
      </c>
      <c r="ER2789">
        <v>50.56</v>
      </c>
      <c r="ET2789">
        <v>63.333199999999998</v>
      </c>
      <c r="EU2789">
        <v>15.52</v>
      </c>
      <c r="EV2789">
        <v>48.9</v>
      </c>
      <c r="EX2789">
        <v>10.35</v>
      </c>
      <c r="EY2789">
        <v>20.96</v>
      </c>
      <c r="EZ2789">
        <v>14.44</v>
      </c>
      <c r="FA2789">
        <v>22.376000000000001</v>
      </c>
      <c r="FB2789">
        <v>34.81</v>
      </c>
      <c r="FC2789">
        <v>25.12</v>
      </c>
      <c r="FE2789">
        <v>24.95</v>
      </c>
      <c r="FF2789">
        <v>36.39</v>
      </c>
      <c r="FG2789">
        <v>21.54</v>
      </c>
      <c r="FH2789">
        <v>14.09</v>
      </c>
      <c r="FI2789">
        <v>24.16</v>
      </c>
      <c r="FJ2789">
        <v>9.5534999999999997</v>
      </c>
      <c r="FL2789">
        <v>29.12</v>
      </c>
      <c r="FM2789">
        <v>32.43</v>
      </c>
      <c r="FN2789">
        <v>28.49</v>
      </c>
      <c r="FO2789">
        <v>25.76</v>
      </c>
      <c r="FQ2789">
        <v>32.682099999999998</v>
      </c>
      <c r="FS2789">
        <v>74.31</v>
      </c>
      <c r="FT2789">
        <v>16.16</v>
      </c>
      <c r="FU2789">
        <v>61.57</v>
      </c>
      <c r="FW2789">
        <v>18.535</v>
      </c>
      <c r="FX2789">
        <v>6.6528</v>
      </c>
      <c r="FY2789">
        <v>36.594999999999999</v>
      </c>
      <c r="FZ2789">
        <v>58.38</v>
      </c>
      <c r="GA2789">
        <v>29.13</v>
      </c>
      <c r="GB2789">
        <v>51.573</v>
      </c>
      <c r="GC2789">
        <v>25.22</v>
      </c>
      <c r="GD2789">
        <v>40.03</v>
      </c>
      <c r="GE2789">
        <v>54.07</v>
      </c>
      <c r="GF2789">
        <v>74.072999999999993</v>
      </c>
      <c r="GG2789">
        <v>36.880000000000003</v>
      </c>
      <c r="GH2789">
        <v>19.2075</v>
      </c>
      <c r="GI2789">
        <v>24.32</v>
      </c>
      <c r="GJ2789">
        <v>47.7</v>
      </c>
      <c r="GK2789">
        <v>65.040000000000006</v>
      </c>
      <c r="GL2789">
        <v>25.137799999999999</v>
      </c>
      <c r="GM2789">
        <v>65.430000000000007</v>
      </c>
      <c r="GN2789">
        <v>41.95</v>
      </c>
      <c r="GO2789">
        <v>41.409199999999998</v>
      </c>
      <c r="GP2789">
        <v>8.6</v>
      </c>
      <c r="GQ2789">
        <v>40.19</v>
      </c>
      <c r="GR2789">
        <v>53.94</v>
      </c>
      <c r="GS2789">
        <v>34.549999999999997</v>
      </c>
      <c r="GT2789">
        <v>86.58</v>
      </c>
      <c r="GU2789">
        <v>20.76</v>
      </c>
      <c r="GV2789">
        <v>32.119999999999997</v>
      </c>
      <c r="GW2789">
        <v>45.32</v>
      </c>
      <c r="GX2789">
        <v>23.44</v>
      </c>
      <c r="GY2789">
        <v>39.75</v>
      </c>
      <c r="GZ2789">
        <v>34.479999999999997</v>
      </c>
      <c r="HA2789">
        <v>58.34</v>
      </c>
      <c r="HB2789">
        <v>13.73</v>
      </c>
      <c r="HC2789">
        <v>72.31</v>
      </c>
      <c r="HD2789">
        <v>60.61</v>
      </c>
      <c r="HE2789">
        <v>44.25</v>
      </c>
      <c r="HF2789">
        <v>20.013300000000001</v>
      </c>
      <c r="HG2789">
        <v>36.96</v>
      </c>
      <c r="HH2789">
        <v>23.21</v>
      </c>
      <c r="HI2789">
        <v>11.51</v>
      </c>
      <c r="HJ2789">
        <v>58.58</v>
      </c>
      <c r="HK2789">
        <v>102.4</v>
      </c>
      <c r="HL2789">
        <v>24.07</v>
      </c>
      <c r="HM2789">
        <v>28.39</v>
      </c>
      <c r="HN2789">
        <v>12.15</v>
      </c>
      <c r="HP2789">
        <v>18.66</v>
      </c>
      <c r="HQ2789">
        <v>44.52</v>
      </c>
      <c r="HR2789">
        <v>42.5</v>
      </c>
      <c r="HS2789">
        <v>20.63</v>
      </c>
      <c r="HT2789">
        <v>22.92</v>
      </c>
      <c r="HU2789">
        <v>14.26</v>
      </c>
      <c r="HV2789">
        <v>18.223800000000001</v>
      </c>
      <c r="HX2789">
        <v>39.505000000000003</v>
      </c>
      <c r="HY2789">
        <v>33.85</v>
      </c>
      <c r="HZ2789">
        <v>21.39</v>
      </c>
      <c r="IA2789">
        <v>19.2681</v>
      </c>
      <c r="IB2789">
        <v>49.864800000000002</v>
      </c>
      <c r="IC2789">
        <v>46.310499999999998</v>
      </c>
      <c r="ID2789">
        <v>18.772500000000001</v>
      </c>
      <c r="IE2789">
        <v>62.867600000000003</v>
      </c>
      <c r="IF2789">
        <v>38.25</v>
      </c>
      <c r="IG2789">
        <v>15.99</v>
      </c>
      <c r="IH2789">
        <v>77.47</v>
      </c>
      <c r="II2789">
        <v>15.686400000000001</v>
      </c>
      <c r="IJ2789">
        <v>28.32</v>
      </c>
      <c r="IK2789">
        <v>23.579599999999999</v>
      </c>
      <c r="IM2789">
        <v>11.02</v>
      </c>
      <c r="IS2789">
        <v>44.76</v>
      </c>
      <c r="IV2789">
        <v>41.02</v>
      </c>
      <c r="IW2789">
        <v>33</v>
      </c>
      <c r="IZ2789">
        <v>45.48</v>
      </c>
      <c r="JA2789">
        <v>16.75</v>
      </c>
      <c r="JC2789">
        <v>29.72</v>
      </c>
      <c r="JE2789">
        <v>31.58</v>
      </c>
      <c r="JI2789">
        <v>10.92</v>
      </c>
      <c r="JJ2789">
        <v>32.643299999999996</v>
      </c>
      <c r="JO2789">
        <v>85.46</v>
      </c>
      <c r="JU2789">
        <v>47.18</v>
      </c>
      <c r="JW2789">
        <v>36.229999999999997</v>
      </c>
      <c r="JY2789">
        <v>23.27</v>
      </c>
      <c r="KD2789">
        <v>62.27</v>
      </c>
      <c r="KH2789">
        <v>7.98</v>
      </c>
      <c r="KI2789">
        <v>37.299999999999997</v>
      </c>
      <c r="KJ2789">
        <v>22.32</v>
      </c>
      <c r="KK2789">
        <v>8.9932999999999996</v>
      </c>
      <c r="KN2789">
        <v>33.92</v>
      </c>
      <c r="KO2789">
        <v>14.91</v>
      </c>
      <c r="KP2789">
        <v>44.77</v>
      </c>
      <c r="KQ2789">
        <v>16.97</v>
      </c>
      <c r="KU2789">
        <v>11.33</v>
      </c>
      <c r="KV2789">
        <v>19.86</v>
      </c>
      <c r="KX2789">
        <v>25.97</v>
      </c>
      <c r="KZ2789">
        <v>55.03</v>
      </c>
      <c r="LB2789">
        <v>19.976900000000001</v>
      </c>
      <c r="LE2789">
        <v>29.1</v>
      </c>
      <c r="LG2789">
        <v>48.26</v>
      </c>
      <c r="LH2789">
        <v>23.3</v>
      </c>
      <c r="LI2789">
        <v>50.65</v>
      </c>
      <c r="LK2789">
        <v>89.238</v>
      </c>
      <c r="LL2789">
        <v>32.53</v>
      </c>
      <c r="LM2789">
        <v>108.37</v>
      </c>
      <c r="LN2789">
        <v>53.79</v>
      </c>
      <c r="LO2789">
        <v>67.56</v>
      </c>
      <c r="LP2789">
        <v>21.79</v>
      </c>
      <c r="LR2789">
        <v>58.5</v>
      </c>
      <c r="LS2789">
        <v>68.86</v>
      </c>
      <c r="LT2789">
        <v>28.05</v>
      </c>
      <c r="LU2789">
        <v>39.08</v>
      </c>
      <c r="LV2789">
        <v>64.42</v>
      </c>
      <c r="LX2789">
        <v>39.729999999999997</v>
      </c>
      <c r="MC2789">
        <v>32.32</v>
      </c>
      <c r="MD2789">
        <v>22.2</v>
      </c>
      <c r="ME2789">
        <v>17.506</v>
      </c>
      <c r="MF2789">
        <v>29.18</v>
      </c>
      <c r="MH2789">
        <v>25.07</v>
      </c>
      <c r="MJ2789">
        <v>33.130000000000003</v>
      </c>
      <c r="MM2789">
        <v>35.922400000000003</v>
      </c>
      <c r="MN2789">
        <v>45.45</v>
      </c>
      <c r="MP2789">
        <v>56.37</v>
      </c>
      <c r="MR2789">
        <v>49.36</v>
      </c>
      <c r="MU2789">
        <v>81.38</v>
      </c>
      <c r="MV2789">
        <v>86.8</v>
      </c>
      <c r="MW2789">
        <v>23.445</v>
      </c>
      <c r="MY2789">
        <v>63.1</v>
      </c>
      <c r="MZ2789">
        <v>15.410299999999999</v>
      </c>
      <c r="NB2789">
        <v>65.956699999999998</v>
      </c>
      <c r="NC2789">
        <v>16.23</v>
      </c>
      <c r="NE2789">
        <v>38.130000000000003</v>
      </c>
      <c r="NF2789">
        <v>61.01</v>
      </c>
      <c r="NG2789">
        <v>32.005099999999999</v>
      </c>
      <c r="NH2789">
        <v>25.26</v>
      </c>
      <c r="NI2789">
        <v>37.369999999999997</v>
      </c>
      <c r="NK2789">
        <v>18.73</v>
      </c>
      <c r="NM2789">
        <v>27.71</v>
      </c>
      <c r="NQ2789">
        <v>21.25</v>
      </c>
      <c r="NT2789">
        <v>29.07</v>
      </c>
      <c r="NU2789">
        <v>72.09</v>
      </c>
      <c r="NV2789">
        <v>30.09</v>
      </c>
      <c r="NX2789">
        <v>147.54</v>
      </c>
      <c r="NY2789">
        <v>52.71</v>
      </c>
      <c r="OA2789">
        <v>22.66</v>
      </c>
      <c r="OE2789">
        <v>63.07</v>
      </c>
      <c r="OG2789">
        <v>37.08</v>
      </c>
      <c r="OJ2789">
        <v>20.623100000000001</v>
      </c>
      <c r="OK2789">
        <v>52.91</v>
      </c>
      <c r="OM2789">
        <v>28.85</v>
      </c>
      <c r="ON2789">
        <v>151.94</v>
      </c>
      <c r="OO2789">
        <v>46.95</v>
      </c>
      <c r="OQ2789">
        <v>53.62</v>
      </c>
      <c r="OR2789">
        <v>29.947500000000002</v>
      </c>
      <c r="OS2789">
        <v>36.197899999999997</v>
      </c>
      <c r="OU2789">
        <v>55.6</v>
      </c>
      <c r="OV2789">
        <v>39.29</v>
      </c>
      <c r="OW2789">
        <v>48.07</v>
      </c>
      <c r="OY2789">
        <v>29.995000000000001</v>
      </c>
      <c r="OZ2789">
        <v>46.99</v>
      </c>
      <c r="PA2789">
        <v>22.6</v>
      </c>
      <c r="PB2789">
        <v>57.64</v>
      </c>
      <c r="PC2789">
        <v>32.549999999999997</v>
      </c>
      <c r="PD2789">
        <v>48.7</v>
      </c>
      <c r="PE2789">
        <v>18.3</v>
      </c>
      <c r="PF2789">
        <v>19.440000000000001</v>
      </c>
      <c r="PG2789">
        <v>27.93</v>
      </c>
      <c r="PH2789">
        <v>22.28</v>
      </c>
      <c r="PI2789">
        <v>20.818000000000001</v>
      </c>
      <c r="PJ2789">
        <v>27.36</v>
      </c>
      <c r="PK2789">
        <v>166.05</v>
      </c>
      <c r="PM2789">
        <v>38.92</v>
      </c>
      <c r="PN2789">
        <v>21.37</v>
      </c>
      <c r="PP2789">
        <v>6.88</v>
      </c>
      <c r="PQ2789">
        <v>59.67</v>
      </c>
      <c r="PT2789">
        <v>19.242000000000001</v>
      </c>
      <c r="PV2789">
        <v>25.98</v>
      </c>
      <c r="PX2789">
        <v>26.62</v>
      </c>
      <c r="PY2789">
        <v>43.66</v>
      </c>
      <c r="PZ2789">
        <v>15.62</v>
      </c>
      <c r="QB2789">
        <v>38.130000000000003</v>
      </c>
      <c r="QC2789">
        <v>17.137499999999999</v>
      </c>
      <c r="QD2789">
        <v>57</v>
      </c>
      <c r="QI2789">
        <v>31.69</v>
      </c>
      <c r="QJ2789">
        <v>117.26</v>
      </c>
      <c r="QK2789">
        <v>42.46</v>
      </c>
      <c r="QL2789">
        <v>108.97</v>
      </c>
      <c r="QM2789">
        <v>11.0876</v>
      </c>
      <c r="QN2789">
        <v>33.17</v>
      </c>
      <c r="QS2789">
        <v>15.82</v>
      </c>
      <c r="QT2789">
        <v>11.86</v>
      </c>
      <c r="QU2789">
        <v>81.349999999999994</v>
      </c>
      <c r="QV2789">
        <v>10.220000000000001</v>
      </c>
      <c r="QX2789">
        <v>17.940000000000001</v>
      </c>
      <c r="RA2789">
        <v>46.47</v>
      </c>
      <c r="RB2789">
        <v>31.8</v>
      </c>
      <c r="RE2789">
        <v>13.06</v>
      </c>
      <c r="RF2789">
        <v>71.27</v>
      </c>
      <c r="RI2789">
        <v>10.69</v>
      </c>
      <c r="RK2789">
        <v>10.565</v>
      </c>
      <c r="RL2789">
        <v>39.24</v>
      </c>
      <c r="RM2789">
        <v>42.91</v>
      </c>
      <c r="RN2789">
        <v>77.010000000000005</v>
      </c>
      <c r="RT2789">
        <v>82.13</v>
      </c>
      <c r="RV2789">
        <v>19.510000000000002</v>
      </c>
      <c r="RW2789">
        <v>42.55</v>
      </c>
      <c r="RY2789">
        <v>56.56</v>
      </c>
      <c r="SC2789">
        <v>40.46</v>
      </c>
      <c r="SD2789">
        <v>59.33</v>
      </c>
      <c r="SH2789">
        <v>67.22</v>
      </c>
      <c r="SJ2789">
        <v>62.55</v>
      </c>
    </row>
    <row r="2790" spans="1:504">
      <c r="A2790" s="1">
        <v>40430</v>
      </c>
      <c r="C2790">
        <v>40.69</v>
      </c>
      <c r="D2790">
        <v>30.84</v>
      </c>
      <c r="F2790">
        <v>63.44</v>
      </c>
      <c r="G2790">
        <v>70.64</v>
      </c>
      <c r="H2790">
        <v>40.1</v>
      </c>
      <c r="I2790">
        <v>77.36</v>
      </c>
      <c r="J2790">
        <v>29.145</v>
      </c>
      <c r="L2790">
        <v>34.08</v>
      </c>
      <c r="M2790">
        <v>15.7</v>
      </c>
      <c r="N2790">
        <v>61.05</v>
      </c>
      <c r="P2790">
        <v>15.91</v>
      </c>
      <c r="Q2790">
        <v>17.624500000000001</v>
      </c>
      <c r="R2790">
        <v>29.41</v>
      </c>
      <c r="S2790">
        <v>126.36</v>
      </c>
      <c r="T2790">
        <v>63.36</v>
      </c>
      <c r="U2790">
        <v>59.82</v>
      </c>
      <c r="V2790">
        <v>74.37</v>
      </c>
      <c r="W2790">
        <v>36.08</v>
      </c>
      <c r="X2790">
        <v>82.96</v>
      </c>
      <c r="Y2790">
        <v>22.56</v>
      </c>
      <c r="Z2790">
        <v>13.5</v>
      </c>
      <c r="AC2790">
        <v>39.03</v>
      </c>
      <c r="AD2790">
        <v>16.77</v>
      </c>
      <c r="AE2790">
        <v>60.29</v>
      </c>
      <c r="AF2790">
        <v>27.81</v>
      </c>
      <c r="AG2790">
        <v>50.27</v>
      </c>
      <c r="AH2790">
        <v>68.62</v>
      </c>
      <c r="AJ2790">
        <v>51.91</v>
      </c>
      <c r="AO2790">
        <v>27.33</v>
      </c>
      <c r="AQ2790">
        <v>39.1</v>
      </c>
      <c r="AR2790">
        <v>30.400500000000001</v>
      </c>
      <c r="AS2790">
        <v>41.731099999999998</v>
      </c>
      <c r="AT2790">
        <v>23.63</v>
      </c>
      <c r="AV2790">
        <v>5.1140999999999996</v>
      </c>
      <c r="AW2790">
        <v>21.738</v>
      </c>
      <c r="AY2790">
        <v>24.4452</v>
      </c>
      <c r="AZ2790">
        <v>50.6</v>
      </c>
      <c r="BA2790">
        <v>72.065100000000001</v>
      </c>
      <c r="BB2790">
        <v>29.15</v>
      </c>
      <c r="BC2790">
        <v>36.35</v>
      </c>
      <c r="BD2790">
        <v>54.12</v>
      </c>
      <c r="BE2790">
        <v>52.28</v>
      </c>
      <c r="BF2790">
        <v>38.06</v>
      </c>
      <c r="BG2790">
        <v>92.71</v>
      </c>
      <c r="BH2790">
        <v>31.85</v>
      </c>
      <c r="BK2790">
        <v>217.26</v>
      </c>
      <c r="BL2790">
        <v>34.49</v>
      </c>
      <c r="BM2790">
        <v>14.72</v>
      </c>
      <c r="BN2790">
        <v>25.57</v>
      </c>
      <c r="BO2790">
        <v>77.44</v>
      </c>
      <c r="BP2790">
        <v>23.2623</v>
      </c>
      <c r="BQ2790">
        <v>70.83</v>
      </c>
      <c r="BR2790">
        <v>82.31</v>
      </c>
      <c r="BS2790">
        <v>33.56</v>
      </c>
      <c r="BT2790">
        <v>12.93</v>
      </c>
      <c r="BU2790">
        <v>5.3</v>
      </c>
      <c r="BV2790">
        <v>26.87</v>
      </c>
      <c r="BX2790">
        <v>19.763300000000001</v>
      </c>
      <c r="BY2790">
        <v>7.1124999999999998</v>
      </c>
      <c r="BZ2790">
        <v>35.97</v>
      </c>
      <c r="CA2790">
        <v>37.799999999999997</v>
      </c>
      <c r="CD2790">
        <v>35.18</v>
      </c>
      <c r="CF2790">
        <v>36.47</v>
      </c>
      <c r="CG2790">
        <v>34.39</v>
      </c>
      <c r="CH2790">
        <v>20.69</v>
      </c>
      <c r="CI2790">
        <v>66.31</v>
      </c>
      <c r="CJ2790">
        <v>17.649999999999999</v>
      </c>
      <c r="CK2790">
        <v>37.28</v>
      </c>
      <c r="CL2790">
        <v>36.76</v>
      </c>
      <c r="CN2790">
        <v>16.986999999999998</v>
      </c>
      <c r="CO2790">
        <v>47.95</v>
      </c>
      <c r="CP2790">
        <v>60.92</v>
      </c>
      <c r="CQ2790">
        <v>16.3</v>
      </c>
      <c r="CR2790">
        <v>81.44</v>
      </c>
      <c r="CS2790">
        <v>29.930099999999999</v>
      </c>
      <c r="CT2790">
        <v>52.72</v>
      </c>
      <c r="CU2790">
        <v>67.34</v>
      </c>
      <c r="CV2790">
        <v>43.94</v>
      </c>
      <c r="CW2790">
        <v>40.589100000000002</v>
      </c>
      <c r="CY2790">
        <v>52.62</v>
      </c>
      <c r="CZ2790">
        <v>38.655000000000001</v>
      </c>
      <c r="DA2790">
        <v>49.19</v>
      </c>
      <c r="DB2790">
        <v>22.03</v>
      </c>
      <c r="DC2790">
        <v>50.23</v>
      </c>
      <c r="DD2790">
        <v>44.685000000000002</v>
      </c>
      <c r="DE2790">
        <v>80.319999999999993</v>
      </c>
      <c r="DF2790">
        <v>29.7</v>
      </c>
      <c r="DG2790">
        <v>34.5</v>
      </c>
      <c r="DI2790">
        <v>20.18</v>
      </c>
      <c r="DJ2790">
        <v>27.75</v>
      </c>
      <c r="DK2790">
        <v>84.28</v>
      </c>
      <c r="DL2790">
        <v>20.63</v>
      </c>
      <c r="DM2790">
        <v>32.39</v>
      </c>
      <c r="DN2790">
        <v>11.75</v>
      </c>
      <c r="DO2790">
        <v>54.61</v>
      </c>
      <c r="DP2790">
        <v>34.996699999999997</v>
      </c>
      <c r="DQ2790">
        <v>39.08</v>
      </c>
      <c r="DR2790">
        <v>17.34</v>
      </c>
      <c r="DS2790">
        <v>59.82</v>
      </c>
      <c r="DT2790">
        <v>36.65</v>
      </c>
      <c r="DU2790">
        <v>42.62</v>
      </c>
      <c r="DV2790">
        <v>113.05</v>
      </c>
      <c r="DW2790">
        <v>30.22</v>
      </c>
      <c r="DX2790">
        <v>26.51</v>
      </c>
      <c r="DY2790">
        <v>42.92</v>
      </c>
      <c r="DZ2790">
        <v>33.037100000000002</v>
      </c>
      <c r="EA2790">
        <v>39.11</v>
      </c>
      <c r="EC2790">
        <v>46.33</v>
      </c>
      <c r="EE2790">
        <v>11.035</v>
      </c>
      <c r="EF2790">
        <v>25.65</v>
      </c>
      <c r="EH2790">
        <v>15.21</v>
      </c>
      <c r="EI2790">
        <v>51.84</v>
      </c>
      <c r="EK2790">
        <v>45.16</v>
      </c>
      <c r="EL2790">
        <v>27.306100000000001</v>
      </c>
      <c r="EM2790">
        <v>13.02</v>
      </c>
      <c r="EN2790">
        <v>9.2100000000000009</v>
      </c>
      <c r="EO2790">
        <v>46.9</v>
      </c>
      <c r="EP2790">
        <v>36.96</v>
      </c>
      <c r="EQ2790">
        <v>6.3049999999999997</v>
      </c>
      <c r="ER2790">
        <v>50.89</v>
      </c>
      <c r="ET2790">
        <v>63.371499999999997</v>
      </c>
      <c r="EU2790">
        <v>15.43</v>
      </c>
      <c r="EV2790">
        <v>48.45</v>
      </c>
      <c r="EX2790">
        <v>10.505000000000001</v>
      </c>
      <c r="EY2790">
        <v>21.19</v>
      </c>
      <c r="EZ2790">
        <v>14.55</v>
      </c>
      <c r="FA2790">
        <v>22.629000000000001</v>
      </c>
      <c r="FB2790">
        <v>35.17</v>
      </c>
      <c r="FC2790">
        <v>25.23</v>
      </c>
      <c r="FE2790">
        <v>25.46</v>
      </c>
      <c r="FF2790">
        <v>36.35</v>
      </c>
      <c r="FG2790">
        <v>21.57</v>
      </c>
      <c r="FH2790">
        <v>14.1</v>
      </c>
      <c r="FI2790">
        <v>24.24</v>
      </c>
      <c r="FJ2790">
        <v>9.6151</v>
      </c>
      <c r="FL2790">
        <v>29.38</v>
      </c>
      <c r="FM2790">
        <v>32.71</v>
      </c>
      <c r="FN2790">
        <v>28.75</v>
      </c>
      <c r="FO2790">
        <v>25.69</v>
      </c>
      <c r="FQ2790">
        <v>32.682099999999998</v>
      </c>
      <c r="FS2790">
        <v>75.790000000000006</v>
      </c>
      <c r="FT2790">
        <v>16.73</v>
      </c>
      <c r="FU2790">
        <v>60.22</v>
      </c>
      <c r="FW2790">
        <v>18.48</v>
      </c>
      <c r="FX2790">
        <v>6.6841999999999997</v>
      </c>
      <c r="FY2790">
        <v>37.115000000000002</v>
      </c>
      <c r="FZ2790">
        <v>57.92</v>
      </c>
      <c r="GA2790">
        <v>29.48</v>
      </c>
      <c r="GB2790">
        <v>51.790999999999997</v>
      </c>
      <c r="GC2790">
        <v>25.69</v>
      </c>
      <c r="GD2790">
        <v>39.83</v>
      </c>
      <c r="GE2790">
        <v>54.36</v>
      </c>
      <c r="GF2790">
        <v>74.408699999999996</v>
      </c>
      <c r="GG2790">
        <v>37.130000000000003</v>
      </c>
      <c r="GH2790">
        <v>19.404499999999999</v>
      </c>
      <c r="GI2790">
        <v>24.57</v>
      </c>
      <c r="GJ2790">
        <v>48.24</v>
      </c>
      <c r="GK2790">
        <v>64.959999999999994</v>
      </c>
      <c r="GL2790">
        <v>25.165700000000001</v>
      </c>
      <c r="GM2790">
        <v>66.099999999999994</v>
      </c>
      <c r="GN2790">
        <v>42.48</v>
      </c>
      <c r="GO2790">
        <v>41.721800000000002</v>
      </c>
      <c r="GP2790">
        <v>8.6300000000000008</v>
      </c>
      <c r="GQ2790">
        <v>40.619999999999997</v>
      </c>
      <c r="GR2790">
        <v>54.7</v>
      </c>
      <c r="GS2790">
        <v>34.655000000000001</v>
      </c>
      <c r="GT2790">
        <v>86.57</v>
      </c>
      <c r="GU2790">
        <v>20.399999999999999</v>
      </c>
      <c r="GV2790">
        <v>32.36</v>
      </c>
      <c r="GW2790">
        <v>45.47</v>
      </c>
      <c r="GX2790">
        <v>23.86</v>
      </c>
      <c r="GY2790">
        <v>39.950000000000003</v>
      </c>
      <c r="GZ2790">
        <v>34.69</v>
      </c>
      <c r="HA2790">
        <v>58.53</v>
      </c>
      <c r="HB2790">
        <v>13.52</v>
      </c>
      <c r="HC2790">
        <v>72.03</v>
      </c>
      <c r="HD2790">
        <v>61.11</v>
      </c>
      <c r="HE2790">
        <v>44.32</v>
      </c>
      <c r="HF2790">
        <v>19.937799999999999</v>
      </c>
      <c r="HG2790">
        <v>37.130000000000003</v>
      </c>
      <c r="HH2790">
        <v>23.93</v>
      </c>
      <c r="HI2790">
        <v>11.48</v>
      </c>
      <c r="HJ2790">
        <v>58.96</v>
      </c>
      <c r="HK2790">
        <v>101.28</v>
      </c>
      <c r="HL2790">
        <v>24.77</v>
      </c>
      <c r="HM2790">
        <v>28.49</v>
      </c>
      <c r="HN2790">
        <v>12.18</v>
      </c>
      <c r="HP2790">
        <v>18.600000000000001</v>
      </c>
      <c r="HQ2790">
        <v>45.79</v>
      </c>
      <c r="HR2790">
        <v>42.15</v>
      </c>
      <c r="HS2790">
        <v>20.565000000000001</v>
      </c>
      <c r="HT2790">
        <v>23.1511</v>
      </c>
      <c r="HU2790">
        <v>14.08</v>
      </c>
      <c r="HV2790">
        <v>18.320399999999999</v>
      </c>
      <c r="HX2790">
        <v>39.33</v>
      </c>
      <c r="HY2790">
        <v>34.020000000000003</v>
      </c>
      <c r="HZ2790">
        <v>21.67</v>
      </c>
      <c r="IA2790">
        <v>19.286300000000001</v>
      </c>
      <c r="IB2790">
        <v>50.546700000000001</v>
      </c>
      <c r="IC2790">
        <v>45.601100000000002</v>
      </c>
      <c r="ID2790">
        <v>18.767499999999998</v>
      </c>
      <c r="IE2790">
        <v>61.886800000000001</v>
      </c>
      <c r="IF2790">
        <v>38.11</v>
      </c>
      <c r="IG2790">
        <v>16.18</v>
      </c>
      <c r="IH2790">
        <v>75.8</v>
      </c>
      <c r="II2790">
        <v>15.743600000000001</v>
      </c>
      <c r="IJ2790">
        <v>28.535</v>
      </c>
      <c r="IK2790">
        <v>24.080200000000001</v>
      </c>
      <c r="IM2790">
        <v>11.11</v>
      </c>
      <c r="IS2790">
        <v>44.4</v>
      </c>
      <c r="IV2790">
        <v>40.909999999999997</v>
      </c>
      <c r="IW2790">
        <v>32.97</v>
      </c>
      <c r="IZ2790">
        <v>46.12</v>
      </c>
      <c r="JA2790">
        <v>17.02</v>
      </c>
      <c r="JC2790">
        <v>29.739100000000001</v>
      </c>
      <c r="JE2790">
        <v>31.8</v>
      </c>
      <c r="JI2790">
        <v>10.98</v>
      </c>
      <c r="JJ2790">
        <v>32.99</v>
      </c>
      <c r="JO2790">
        <v>87.21</v>
      </c>
      <c r="JU2790">
        <v>46.62</v>
      </c>
      <c r="JW2790">
        <v>36.47</v>
      </c>
      <c r="JY2790">
        <v>23.49</v>
      </c>
      <c r="KD2790">
        <v>62.42</v>
      </c>
      <c r="KH2790">
        <v>8.1199999999999992</v>
      </c>
      <c r="KI2790">
        <v>38.26</v>
      </c>
      <c r="KJ2790">
        <v>22.65</v>
      </c>
      <c r="KK2790">
        <v>8.9717000000000002</v>
      </c>
      <c r="KN2790">
        <v>33.799999999999997</v>
      </c>
      <c r="KO2790">
        <v>15.05</v>
      </c>
      <c r="KP2790">
        <v>44.92</v>
      </c>
      <c r="KQ2790">
        <v>17.05</v>
      </c>
      <c r="KU2790">
        <v>11.5825</v>
      </c>
      <c r="KV2790">
        <v>20.09</v>
      </c>
      <c r="KX2790">
        <v>27.01</v>
      </c>
      <c r="KZ2790">
        <v>55.63</v>
      </c>
      <c r="LB2790">
        <v>19.778300000000002</v>
      </c>
      <c r="LE2790">
        <v>29.45</v>
      </c>
      <c r="LG2790">
        <v>47.44</v>
      </c>
      <c r="LH2790">
        <v>23.09</v>
      </c>
      <c r="LI2790">
        <v>50.67</v>
      </c>
      <c r="LK2790">
        <v>88.588999999999999</v>
      </c>
      <c r="LL2790">
        <v>32.76</v>
      </c>
      <c r="LM2790">
        <v>106.39</v>
      </c>
      <c r="LN2790">
        <v>54.65</v>
      </c>
      <c r="LO2790">
        <v>67.650000000000006</v>
      </c>
      <c r="LP2790">
        <v>21.76</v>
      </c>
      <c r="LR2790">
        <v>59.65</v>
      </c>
      <c r="LS2790">
        <v>69.37</v>
      </c>
      <c r="LT2790">
        <v>28.25</v>
      </c>
      <c r="LU2790">
        <v>39.4</v>
      </c>
      <c r="LV2790">
        <v>65.25</v>
      </c>
      <c r="LX2790">
        <v>39.300199999999997</v>
      </c>
      <c r="MC2790">
        <v>32.450000000000003</v>
      </c>
      <c r="MD2790">
        <v>22.33</v>
      </c>
      <c r="ME2790">
        <v>17.8657</v>
      </c>
      <c r="MF2790">
        <v>29.175000000000001</v>
      </c>
      <c r="MH2790">
        <v>25.49</v>
      </c>
      <c r="MJ2790">
        <v>34.03</v>
      </c>
      <c r="MM2790">
        <v>35.967500000000001</v>
      </c>
      <c r="MN2790">
        <v>46.61</v>
      </c>
      <c r="MP2790">
        <v>56.19</v>
      </c>
      <c r="MR2790">
        <v>49.09</v>
      </c>
      <c r="MU2790">
        <v>81.459999999999994</v>
      </c>
      <c r="MV2790">
        <v>85.1</v>
      </c>
      <c r="MW2790">
        <v>23.13</v>
      </c>
      <c r="MY2790">
        <v>63.62</v>
      </c>
      <c r="MZ2790">
        <v>15.373699999999999</v>
      </c>
      <c r="NB2790">
        <v>65.477099999999993</v>
      </c>
      <c r="NC2790">
        <v>16.309999999999999</v>
      </c>
      <c r="NE2790">
        <v>38.21</v>
      </c>
      <c r="NF2790">
        <v>60.94</v>
      </c>
      <c r="NG2790">
        <v>31.5305</v>
      </c>
      <c r="NH2790">
        <v>25.05</v>
      </c>
      <c r="NI2790">
        <v>37.6</v>
      </c>
      <c r="NK2790">
        <v>18.260000000000002</v>
      </c>
      <c r="NM2790">
        <v>27.74</v>
      </c>
      <c r="NQ2790">
        <v>21.45</v>
      </c>
      <c r="NT2790">
        <v>29.46</v>
      </c>
      <c r="NU2790">
        <v>72.44</v>
      </c>
      <c r="NV2790">
        <v>30.43</v>
      </c>
      <c r="NX2790">
        <v>149.13999999999999</v>
      </c>
      <c r="NY2790">
        <v>53.14</v>
      </c>
      <c r="OA2790">
        <v>23.57</v>
      </c>
      <c r="OE2790">
        <v>62.86</v>
      </c>
      <c r="OG2790">
        <v>36.979999999999997</v>
      </c>
      <c r="OJ2790">
        <v>20.6875</v>
      </c>
      <c r="OK2790">
        <v>54.53</v>
      </c>
      <c r="OM2790">
        <v>28.3</v>
      </c>
      <c r="ON2790">
        <v>150.74</v>
      </c>
      <c r="OO2790">
        <v>47.1</v>
      </c>
      <c r="OQ2790">
        <v>53.75</v>
      </c>
      <c r="OR2790">
        <v>29.412500000000001</v>
      </c>
      <c r="OS2790">
        <v>36.411799999999999</v>
      </c>
      <c r="OU2790">
        <v>56.64</v>
      </c>
      <c r="OV2790">
        <v>39.08</v>
      </c>
      <c r="OW2790">
        <v>48</v>
      </c>
      <c r="OY2790">
        <v>29.88</v>
      </c>
      <c r="OZ2790">
        <v>47.23</v>
      </c>
      <c r="PA2790">
        <v>22.85</v>
      </c>
      <c r="PB2790">
        <v>57.23</v>
      </c>
      <c r="PC2790">
        <v>32.520000000000003</v>
      </c>
      <c r="PD2790">
        <v>48.95</v>
      </c>
      <c r="PE2790">
        <v>18.079999999999998</v>
      </c>
      <c r="PF2790">
        <v>19.198</v>
      </c>
      <c r="PG2790">
        <v>28.22</v>
      </c>
      <c r="PH2790">
        <v>22.01</v>
      </c>
      <c r="PI2790">
        <v>20.878</v>
      </c>
      <c r="PJ2790">
        <v>27.41</v>
      </c>
      <c r="PK2790">
        <v>162.82</v>
      </c>
      <c r="PM2790">
        <v>38.96</v>
      </c>
      <c r="PN2790">
        <v>21.79</v>
      </c>
      <c r="PP2790">
        <v>6.91</v>
      </c>
      <c r="PQ2790">
        <v>58.67</v>
      </c>
      <c r="PT2790">
        <v>18.812000000000001</v>
      </c>
      <c r="PV2790">
        <v>25.93</v>
      </c>
      <c r="PX2790">
        <v>26.04</v>
      </c>
      <c r="PY2790">
        <v>44</v>
      </c>
      <c r="PZ2790">
        <v>15.71</v>
      </c>
      <c r="QB2790">
        <v>35.590000000000003</v>
      </c>
      <c r="QC2790">
        <v>16.695</v>
      </c>
      <c r="QD2790">
        <v>56.49</v>
      </c>
      <c r="QI2790">
        <v>32.369999999999997</v>
      </c>
      <c r="QJ2790">
        <v>117.89</v>
      </c>
      <c r="QK2790">
        <v>41.66</v>
      </c>
      <c r="QL2790">
        <v>108.4</v>
      </c>
      <c r="QM2790">
        <v>10.952400000000001</v>
      </c>
      <c r="QN2790">
        <v>32.93</v>
      </c>
      <c r="QS2790">
        <v>15.83</v>
      </c>
      <c r="QT2790">
        <v>11.79</v>
      </c>
      <c r="QU2790">
        <v>80.02</v>
      </c>
      <c r="QV2790">
        <v>10.27</v>
      </c>
      <c r="QX2790">
        <v>18.065000000000001</v>
      </c>
      <c r="RA2790">
        <v>47.8</v>
      </c>
      <c r="RB2790">
        <v>32.270000000000003</v>
      </c>
      <c r="RE2790">
        <v>13.11</v>
      </c>
      <c r="RF2790">
        <v>70.31</v>
      </c>
      <c r="RI2790">
        <v>10.63</v>
      </c>
      <c r="RK2790">
        <v>10.664999999999999</v>
      </c>
      <c r="RL2790">
        <v>39.31</v>
      </c>
      <c r="RM2790">
        <v>42.34</v>
      </c>
      <c r="RN2790">
        <v>77.180000000000007</v>
      </c>
      <c r="RT2790">
        <v>82.51</v>
      </c>
      <c r="RV2790">
        <v>19.785</v>
      </c>
      <c r="RW2790">
        <v>42.1</v>
      </c>
      <c r="RY2790">
        <v>56.04</v>
      </c>
      <c r="SC2790">
        <v>40.4</v>
      </c>
      <c r="SD2790">
        <v>61.3</v>
      </c>
      <c r="SH2790">
        <v>67.13</v>
      </c>
      <c r="SJ2790">
        <v>61.8</v>
      </c>
    </row>
    <row r="2791" spans="1:504">
      <c r="A2791" s="1">
        <v>40431</v>
      </c>
      <c r="C2791">
        <v>40.19</v>
      </c>
      <c r="D2791">
        <v>30.82</v>
      </c>
      <c r="F2791">
        <v>63.84</v>
      </c>
      <c r="G2791">
        <v>71.260000000000005</v>
      </c>
      <c r="H2791">
        <v>39.76</v>
      </c>
      <c r="I2791">
        <v>78.819999999999993</v>
      </c>
      <c r="J2791">
        <v>29.26</v>
      </c>
      <c r="L2791">
        <v>34.15</v>
      </c>
      <c r="M2791">
        <v>15.84</v>
      </c>
      <c r="N2791">
        <v>61.2</v>
      </c>
      <c r="P2791">
        <v>15.98</v>
      </c>
      <c r="Q2791">
        <v>17.379300000000001</v>
      </c>
      <c r="R2791">
        <v>29.68</v>
      </c>
      <c r="S2791">
        <v>127.99</v>
      </c>
      <c r="T2791">
        <v>63.8</v>
      </c>
      <c r="U2791">
        <v>59.98</v>
      </c>
      <c r="V2791">
        <v>75.010000000000005</v>
      </c>
      <c r="W2791">
        <v>36.65</v>
      </c>
      <c r="X2791">
        <v>83.94</v>
      </c>
      <c r="Y2791">
        <v>22.61</v>
      </c>
      <c r="Z2791">
        <v>13.55</v>
      </c>
      <c r="AC2791">
        <v>39.39</v>
      </c>
      <c r="AD2791">
        <v>16.989999999999998</v>
      </c>
      <c r="AE2791">
        <v>60.4</v>
      </c>
      <c r="AF2791">
        <v>27.83</v>
      </c>
      <c r="AG2791">
        <v>50.06</v>
      </c>
      <c r="AH2791">
        <v>68.89</v>
      </c>
      <c r="AJ2791">
        <v>51.97</v>
      </c>
      <c r="AO2791">
        <v>27.45</v>
      </c>
      <c r="AQ2791">
        <v>39.1</v>
      </c>
      <c r="AR2791">
        <v>30.450800000000001</v>
      </c>
      <c r="AS2791">
        <v>42.566299999999998</v>
      </c>
      <c r="AT2791">
        <v>23.84</v>
      </c>
      <c r="AV2791">
        <v>5.1516000000000002</v>
      </c>
      <c r="AW2791">
        <v>22.0732</v>
      </c>
      <c r="AY2791">
        <v>24.660499999999999</v>
      </c>
      <c r="AZ2791">
        <v>50.77</v>
      </c>
      <c r="BA2791">
        <v>72.065100000000001</v>
      </c>
      <c r="BB2791">
        <v>29.3</v>
      </c>
      <c r="BC2791">
        <v>36.630000000000003</v>
      </c>
      <c r="BD2791">
        <v>54.42</v>
      </c>
      <c r="BE2791">
        <v>52.91</v>
      </c>
      <c r="BF2791">
        <v>37.770000000000003</v>
      </c>
      <c r="BG2791">
        <v>93.73</v>
      </c>
      <c r="BH2791">
        <v>32.72</v>
      </c>
      <c r="BK2791">
        <v>217.9</v>
      </c>
      <c r="BL2791">
        <v>34.61</v>
      </c>
      <c r="BM2791">
        <v>14.85</v>
      </c>
      <c r="BN2791">
        <v>25.5</v>
      </c>
      <c r="BO2791">
        <v>77.31</v>
      </c>
      <c r="BP2791">
        <v>23.398099999999999</v>
      </c>
      <c r="BQ2791">
        <v>71.27</v>
      </c>
      <c r="BR2791">
        <v>82.72</v>
      </c>
      <c r="BS2791">
        <v>33.880000000000003</v>
      </c>
      <c r="BT2791">
        <v>12.93</v>
      </c>
      <c r="BU2791">
        <v>5.33</v>
      </c>
      <c r="BV2791">
        <v>27.05</v>
      </c>
      <c r="BX2791">
        <v>19.66</v>
      </c>
      <c r="BY2791">
        <v>7.28</v>
      </c>
      <c r="BZ2791">
        <v>35.99</v>
      </c>
      <c r="CA2791">
        <v>38.18</v>
      </c>
      <c r="CD2791">
        <v>35.28</v>
      </c>
      <c r="CF2791">
        <v>36.659999999999997</v>
      </c>
      <c r="CG2791">
        <v>34.64</v>
      </c>
      <c r="CH2791">
        <v>20.84</v>
      </c>
      <c r="CI2791">
        <v>66.260000000000005</v>
      </c>
      <c r="CJ2791">
        <v>17.7</v>
      </c>
      <c r="CK2791">
        <v>37.590000000000003</v>
      </c>
      <c r="CL2791">
        <v>36.700000000000003</v>
      </c>
      <c r="CN2791">
        <v>17.080400000000001</v>
      </c>
      <c r="CO2791">
        <v>47.69</v>
      </c>
      <c r="CP2791">
        <v>61.68</v>
      </c>
      <c r="CQ2791">
        <v>16.079999999999998</v>
      </c>
      <c r="CR2791">
        <v>81.92</v>
      </c>
      <c r="CS2791">
        <v>30.0059</v>
      </c>
      <c r="CT2791">
        <v>53.06</v>
      </c>
      <c r="CU2791">
        <v>67.81</v>
      </c>
      <c r="CV2791">
        <v>43.29</v>
      </c>
      <c r="CW2791">
        <v>40.813000000000002</v>
      </c>
      <c r="CY2791">
        <v>52.59</v>
      </c>
      <c r="CZ2791">
        <v>39.28</v>
      </c>
      <c r="DA2791">
        <v>48.79</v>
      </c>
      <c r="DB2791">
        <v>22</v>
      </c>
      <c r="DC2791">
        <v>49.81</v>
      </c>
      <c r="DD2791">
        <v>46.1</v>
      </c>
      <c r="DE2791">
        <v>80.09</v>
      </c>
      <c r="DF2791">
        <v>29.88</v>
      </c>
      <c r="DG2791">
        <v>34.42</v>
      </c>
      <c r="DI2791">
        <v>20.239999999999998</v>
      </c>
      <c r="DJ2791">
        <v>27.44</v>
      </c>
      <c r="DK2791">
        <v>84.16</v>
      </c>
      <c r="DL2791">
        <v>20.8</v>
      </c>
      <c r="DM2791">
        <v>32.104999999999997</v>
      </c>
      <c r="DN2791">
        <v>11.79</v>
      </c>
      <c r="DO2791">
        <v>55.16</v>
      </c>
      <c r="DP2791">
        <v>34.67</v>
      </c>
      <c r="DQ2791">
        <v>39.655000000000001</v>
      </c>
      <c r="DR2791">
        <v>17.37</v>
      </c>
      <c r="DS2791">
        <v>61.13</v>
      </c>
      <c r="DT2791">
        <v>37.19</v>
      </c>
      <c r="DU2791">
        <v>42.66</v>
      </c>
      <c r="DV2791">
        <v>114.73</v>
      </c>
      <c r="DW2791">
        <v>30.88</v>
      </c>
      <c r="DX2791">
        <v>26.61</v>
      </c>
      <c r="DY2791">
        <v>42.92</v>
      </c>
      <c r="DZ2791">
        <v>33.1828</v>
      </c>
      <c r="EA2791">
        <v>40.270000000000003</v>
      </c>
      <c r="EC2791">
        <v>45.94</v>
      </c>
      <c r="EE2791">
        <v>11.137499999999999</v>
      </c>
      <c r="EF2791">
        <v>25.62</v>
      </c>
      <c r="EH2791">
        <v>15.2</v>
      </c>
      <c r="EI2791">
        <v>52.78</v>
      </c>
      <c r="EK2791">
        <v>45.73</v>
      </c>
      <c r="EL2791">
        <v>27.609400000000001</v>
      </c>
      <c r="EM2791">
        <v>13.02</v>
      </c>
      <c r="EN2791">
        <v>9.5399999999999991</v>
      </c>
      <c r="EO2791">
        <v>46.66</v>
      </c>
      <c r="EP2791">
        <v>36.840000000000003</v>
      </c>
      <c r="EQ2791">
        <v>6.37</v>
      </c>
      <c r="ER2791">
        <v>51.27</v>
      </c>
      <c r="ET2791">
        <v>63.505699999999997</v>
      </c>
      <c r="EU2791">
        <v>15.55</v>
      </c>
      <c r="EV2791">
        <v>48.66</v>
      </c>
      <c r="EX2791">
        <v>10.625</v>
      </c>
      <c r="EY2791">
        <v>21.39</v>
      </c>
      <c r="EZ2791">
        <v>14.53</v>
      </c>
      <c r="FA2791">
        <v>22.5122</v>
      </c>
      <c r="FB2791">
        <v>35.43</v>
      </c>
      <c r="FC2791">
        <v>25.38</v>
      </c>
      <c r="FE2791">
        <v>25.5</v>
      </c>
      <c r="FF2791">
        <v>36.51</v>
      </c>
      <c r="FG2791">
        <v>21.52</v>
      </c>
      <c r="FH2791">
        <v>14.21</v>
      </c>
      <c r="FI2791">
        <v>24.12</v>
      </c>
      <c r="FJ2791">
        <v>9.6062999999999992</v>
      </c>
      <c r="FL2791">
        <v>30.24</v>
      </c>
      <c r="FM2791">
        <v>33.340000000000003</v>
      </c>
      <c r="FN2791">
        <v>29.02</v>
      </c>
      <c r="FO2791">
        <v>25.99</v>
      </c>
      <c r="FQ2791">
        <v>32.436399999999999</v>
      </c>
      <c r="FS2791">
        <v>76.650000000000006</v>
      </c>
      <c r="FT2791">
        <v>16.829999999999998</v>
      </c>
      <c r="FU2791">
        <v>60.68</v>
      </c>
      <c r="FW2791">
        <v>18.4375</v>
      </c>
      <c r="FX2791">
        <v>6.6959999999999997</v>
      </c>
      <c r="FY2791">
        <v>37.590000000000003</v>
      </c>
      <c r="FZ2791">
        <v>58.85</v>
      </c>
      <c r="GA2791">
        <v>29.42</v>
      </c>
      <c r="GB2791">
        <v>53.279000000000003</v>
      </c>
      <c r="GC2791">
        <v>25.75</v>
      </c>
      <c r="GD2791">
        <v>40.090000000000003</v>
      </c>
      <c r="GE2791">
        <v>53.89</v>
      </c>
      <c r="GF2791">
        <v>75.013000000000005</v>
      </c>
      <c r="GG2791">
        <v>37.57</v>
      </c>
      <c r="GH2791">
        <v>19.461400000000001</v>
      </c>
      <c r="GI2791">
        <v>24.44</v>
      </c>
      <c r="GJ2791">
        <v>44.21</v>
      </c>
      <c r="GK2791">
        <v>65.05</v>
      </c>
      <c r="GL2791">
        <v>25.277000000000001</v>
      </c>
      <c r="GM2791">
        <v>66.41</v>
      </c>
      <c r="GN2791">
        <v>42.82</v>
      </c>
      <c r="GO2791">
        <v>41.737000000000002</v>
      </c>
      <c r="GP2791">
        <v>8.75</v>
      </c>
      <c r="GQ2791">
        <v>40.549999999999997</v>
      </c>
      <c r="GR2791">
        <v>54.76</v>
      </c>
      <c r="GS2791">
        <v>35.384999999999998</v>
      </c>
      <c r="GT2791">
        <v>86.45</v>
      </c>
      <c r="GU2791">
        <v>20.350000000000001</v>
      </c>
      <c r="GV2791">
        <v>31.92</v>
      </c>
      <c r="GW2791">
        <v>46.69</v>
      </c>
      <c r="GX2791">
        <v>23.67</v>
      </c>
      <c r="GY2791">
        <v>39.82</v>
      </c>
      <c r="GZ2791">
        <v>34.39</v>
      </c>
      <c r="HA2791">
        <v>59.31</v>
      </c>
      <c r="HB2791">
        <v>13.67</v>
      </c>
      <c r="HC2791">
        <v>72.27</v>
      </c>
      <c r="HD2791">
        <v>61.29</v>
      </c>
      <c r="HE2791">
        <v>44.51</v>
      </c>
      <c r="HF2791">
        <v>20.031099999999999</v>
      </c>
      <c r="HG2791">
        <v>37.11</v>
      </c>
      <c r="HH2791">
        <v>23.65</v>
      </c>
      <c r="HI2791">
        <v>11.52</v>
      </c>
      <c r="HJ2791">
        <v>59.29</v>
      </c>
      <c r="HK2791">
        <v>102.16</v>
      </c>
      <c r="HL2791">
        <v>24.52</v>
      </c>
      <c r="HM2791">
        <v>28.77</v>
      </c>
      <c r="HN2791">
        <v>12.41</v>
      </c>
      <c r="HP2791">
        <v>18.899999999999999</v>
      </c>
      <c r="HQ2791">
        <v>45.88</v>
      </c>
      <c r="HR2791">
        <v>42.5</v>
      </c>
      <c r="HS2791">
        <v>20.555</v>
      </c>
      <c r="HT2791">
        <v>23.404399999999999</v>
      </c>
      <c r="HU2791">
        <v>14.21</v>
      </c>
      <c r="HV2791">
        <v>18.2928</v>
      </c>
      <c r="HX2791">
        <v>39.365000000000002</v>
      </c>
      <c r="HY2791">
        <v>34.49</v>
      </c>
      <c r="HZ2791">
        <v>21.87</v>
      </c>
      <c r="IA2791">
        <v>19.620200000000001</v>
      </c>
      <c r="IB2791">
        <v>51.671300000000002</v>
      </c>
      <c r="IC2791">
        <v>45.671199999999999</v>
      </c>
      <c r="ID2791">
        <v>18.877500000000001</v>
      </c>
      <c r="IE2791">
        <v>62.143000000000001</v>
      </c>
      <c r="IF2791">
        <v>38.46</v>
      </c>
      <c r="IG2791">
        <v>16.28</v>
      </c>
      <c r="IH2791">
        <v>73.06</v>
      </c>
      <c r="II2791">
        <v>15.7272</v>
      </c>
      <c r="IJ2791">
        <v>28.57</v>
      </c>
      <c r="IK2791">
        <v>24.001100000000001</v>
      </c>
      <c r="IM2791">
        <v>11.05</v>
      </c>
      <c r="IS2791">
        <v>44.08</v>
      </c>
      <c r="IV2791">
        <v>40.869999999999997</v>
      </c>
      <c r="IW2791">
        <v>33.270000000000003</v>
      </c>
      <c r="IZ2791">
        <v>46.67</v>
      </c>
      <c r="JA2791">
        <v>16.84</v>
      </c>
      <c r="JC2791">
        <v>30.4678</v>
      </c>
      <c r="JE2791">
        <v>31.6</v>
      </c>
      <c r="JI2791">
        <v>11.06</v>
      </c>
      <c r="JJ2791">
        <v>34.083300000000001</v>
      </c>
      <c r="JO2791">
        <v>86.57</v>
      </c>
      <c r="JU2791">
        <v>46.7</v>
      </c>
      <c r="JW2791">
        <v>37.04</v>
      </c>
      <c r="JY2791">
        <v>23.67</v>
      </c>
      <c r="KD2791">
        <v>62.29</v>
      </c>
      <c r="KH2791">
        <v>8.2200000000000006</v>
      </c>
      <c r="KI2791">
        <v>37.93</v>
      </c>
      <c r="KJ2791">
        <v>22.63</v>
      </c>
      <c r="KK2791">
        <v>8.9932999999999996</v>
      </c>
      <c r="KN2791">
        <v>34</v>
      </c>
      <c r="KO2791">
        <v>15.5</v>
      </c>
      <c r="KP2791">
        <v>43.08</v>
      </c>
      <c r="KQ2791">
        <v>17.079999999999998</v>
      </c>
      <c r="KU2791">
        <v>11.565</v>
      </c>
      <c r="KV2791">
        <v>20.09</v>
      </c>
      <c r="KX2791">
        <v>27.19</v>
      </c>
      <c r="KZ2791">
        <v>55.55</v>
      </c>
      <c r="LB2791">
        <v>20.052600000000002</v>
      </c>
      <c r="LE2791">
        <v>29.87</v>
      </c>
      <c r="LG2791">
        <v>47.63</v>
      </c>
      <c r="LH2791">
        <v>23.19</v>
      </c>
      <c r="LI2791">
        <v>51.27</v>
      </c>
      <c r="LK2791">
        <v>89.180999999999997</v>
      </c>
      <c r="LL2791">
        <v>32.575000000000003</v>
      </c>
      <c r="LM2791">
        <v>107.09</v>
      </c>
      <c r="LN2791">
        <v>53.87</v>
      </c>
      <c r="LO2791">
        <v>67.760000000000005</v>
      </c>
      <c r="LP2791">
        <v>22.12</v>
      </c>
      <c r="LR2791">
        <v>59.35</v>
      </c>
      <c r="LS2791">
        <v>70.38</v>
      </c>
      <c r="LT2791">
        <v>28.47</v>
      </c>
      <c r="LU2791">
        <v>38.89</v>
      </c>
      <c r="LV2791">
        <v>65.97</v>
      </c>
      <c r="LX2791">
        <v>40.070300000000003</v>
      </c>
      <c r="MC2791">
        <v>32.520000000000003</v>
      </c>
      <c r="MD2791">
        <v>22.95</v>
      </c>
      <c r="ME2791">
        <v>18.105499999999999</v>
      </c>
      <c r="MF2791">
        <v>29.32</v>
      </c>
      <c r="MH2791">
        <v>25.45</v>
      </c>
      <c r="MJ2791">
        <v>34</v>
      </c>
      <c r="MM2791">
        <v>37.039900000000003</v>
      </c>
      <c r="MN2791">
        <v>47.74</v>
      </c>
      <c r="MP2791">
        <v>57.54</v>
      </c>
      <c r="MR2791">
        <v>49.07</v>
      </c>
      <c r="MU2791">
        <v>81.540000000000006</v>
      </c>
      <c r="MV2791">
        <v>85.2</v>
      </c>
      <c r="MW2791">
        <v>22.945</v>
      </c>
      <c r="MY2791">
        <v>64.77</v>
      </c>
      <c r="MZ2791">
        <v>15.4925</v>
      </c>
      <c r="NB2791">
        <v>65.697699999999998</v>
      </c>
      <c r="NC2791">
        <v>16.36</v>
      </c>
      <c r="NE2791">
        <v>38.82</v>
      </c>
      <c r="NF2791">
        <v>60.95</v>
      </c>
      <c r="NG2791">
        <v>32.012300000000003</v>
      </c>
      <c r="NH2791">
        <v>25.4</v>
      </c>
      <c r="NI2791">
        <v>37.4</v>
      </c>
      <c r="NK2791">
        <v>18.22</v>
      </c>
      <c r="NM2791">
        <v>27.79</v>
      </c>
      <c r="NQ2791">
        <v>21.69</v>
      </c>
      <c r="NT2791">
        <v>29.93</v>
      </c>
      <c r="NU2791">
        <v>72.86</v>
      </c>
      <c r="NV2791">
        <v>30.6</v>
      </c>
      <c r="NX2791">
        <v>150.38999999999999</v>
      </c>
      <c r="NY2791">
        <v>53.29</v>
      </c>
      <c r="OA2791">
        <v>24.95</v>
      </c>
      <c r="OE2791">
        <v>62.53</v>
      </c>
      <c r="OG2791">
        <v>37.409999999999997</v>
      </c>
      <c r="OJ2791">
        <v>20.673200000000001</v>
      </c>
      <c r="OK2791">
        <v>54.83</v>
      </c>
      <c r="OM2791">
        <v>28.28</v>
      </c>
      <c r="ON2791">
        <v>151.16</v>
      </c>
      <c r="OO2791">
        <v>47.47</v>
      </c>
      <c r="OQ2791">
        <v>54.6</v>
      </c>
      <c r="OR2791">
        <v>29.355</v>
      </c>
      <c r="OS2791">
        <v>36.082099999999997</v>
      </c>
      <c r="OU2791">
        <v>57.23</v>
      </c>
      <c r="OV2791">
        <v>38.950000000000003</v>
      </c>
      <c r="OW2791">
        <v>48.59</v>
      </c>
      <c r="OY2791">
        <v>29.515000000000001</v>
      </c>
      <c r="OZ2791">
        <v>47.21</v>
      </c>
      <c r="PA2791">
        <v>22.74</v>
      </c>
      <c r="PB2791">
        <v>58.55</v>
      </c>
      <c r="PC2791">
        <v>32.945</v>
      </c>
      <c r="PD2791">
        <v>48.99</v>
      </c>
      <c r="PE2791">
        <v>18.25</v>
      </c>
      <c r="PF2791">
        <v>19.814</v>
      </c>
      <c r="PG2791">
        <v>28.52</v>
      </c>
      <c r="PH2791">
        <v>22.39</v>
      </c>
      <c r="PI2791">
        <v>21.103999999999999</v>
      </c>
      <c r="PJ2791">
        <v>27.37</v>
      </c>
      <c r="PK2791">
        <v>166.01</v>
      </c>
      <c r="PM2791">
        <v>39.21</v>
      </c>
      <c r="PN2791">
        <v>21.84</v>
      </c>
      <c r="PP2791">
        <v>6.89</v>
      </c>
      <c r="PQ2791">
        <v>59.35</v>
      </c>
      <c r="PT2791">
        <v>19.059999999999999</v>
      </c>
      <c r="PV2791">
        <v>26.11</v>
      </c>
      <c r="PX2791">
        <v>26.35</v>
      </c>
      <c r="PY2791">
        <v>44.05</v>
      </c>
      <c r="PZ2791">
        <v>15.9</v>
      </c>
      <c r="QB2791">
        <v>34.729999999999997</v>
      </c>
      <c r="QC2791">
        <v>17.022500000000001</v>
      </c>
      <c r="QD2791">
        <v>57.01</v>
      </c>
      <c r="QI2791">
        <v>32.31</v>
      </c>
      <c r="QJ2791">
        <v>117.81</v>
      </c>
      <c r="QK2791">
        <v>41.04</v>
      </c>
      <c r="QL2791">
        <v>109.49</v>
      </c>
      <c r="QM2791">
        <v>11.012499999999999</v>
      </c>
      <c r="QN2791">
        <v>33.07</v>
      </c>
      <c r="QS2791">
        <v>15.9175</v>
      </c>
      <c r="QT2791">
        <v>11.92</v>
      </c>
      <c r="QU2791">
        <v>80.180000000000007</v>
      </c>
      <c r="QV2791">
        <v>10.34</v>
      </c>
      <c r="QX2791">
        <v>17.945</v>
      </c>
      <c r="RA2791">
        <v>48.13</v>
      </c>
      <c r="RB2791">
        <v>32.29</v>
      </c>
      <c r="RE2791">
        <v>13.66</v>
      </c>
      <c r="RF2791">
        <v>70.349999999999994</v>
      </c>
      <c r="RI2791">
        <v>10.54</v>
      </c>
      <c r="RK2791">
        <v>10.84</v>
      </c>
      <c r="RL2791">
        <v>39.56</v>
      </c>
      <c r="RM2791">
        <v>42.21</v>
      </c>
      <c r="RN2791">
        <v>77.349999999999994</v>
      </c>
      <c r="RT2791">
        <v>82.12</v>
      </c>
      <c r="RV2791">
        <v>19.945</v>
      </c>
      <c r="RW2791">
        <v>42.4</v>
      </c>
      <c r="RY2791">
        <v>56.07</v>
      </c>
      <c r="SC2791">
        <v>40.51</v>
      </c>
      <c r="SD2791">
        <v>61.76</v>
      </c>
      <c r="SH2791">
        <v>68.02</v>
      </c>
      <c r="SJ2791">
        <v>61.93</v>
      </c>
    </row>
    <row r="2792" spans="1:504">
      <c r="A2792" s="1">
        <v>40434</v>
      </c>
      <c r="C2792">
        <v>41.22</v>
      </c>
      <c r="D2792">
        <v>30.9</v>
      </c>
      <c r="F2792">
        <v>64.19</v>
      </c>
      <c r="G2792">
        <v>72.239999999999995</v>
      </c>
      <c r="H2792">
        <v>41.15</v>
      </c>
      <c r="I2792">
        <v>79.25</v>
      </c>
      <c r="J2792">
        <v>29.015000000000001</v>
      </c>
      <c r="L2792">
        <v>34.270000000000003</v>
      </c>
      <c r="M2792">
        <v>16.190000000000001</v>
      </c>
      <c r="N2792">
        <v>61</v>
      </c>
      <c r="P2792">
        <v>16.25</v>
      </c>
      <c r="Q2792">
        <v>17.3703</v>
      </c>
      <c r="R2792">
        <v>29.98</v>
      </c>
      <c r="S2792">
        <v>129.61000000000001</v>
      </c>
      <c r="T2792">
        <v>65.97</v>
      </c>
      <c r="U2792">
        <v>60.31</v>
      </c>
      <c r="V2792">
        <v>74.569999999999993</v>
      </c>
      <c r="W2792">
        <v>36.21</v>
      </c>
      <c r="X2792">
        <v>84.86</v>
      </c>
      <c r="Y2792">
        <v>22.77</v>
      </c>
      <c r="Z2792">
        <v>13.95</v>
      </c>
      <c r="AC2792">
        <v>40.44</v>
      </c>
      <c r="AD2792">
        <v>16.97</v>
      </c>
      <c r="AE2792">
        <v>60.48</v>
      </c>
      <c r="AF2792">
        <v>27.93</v>
      </c>
      <c r="AG2792">
        <v>50.44</v>
      </c>
      <c r="AH2792">
        <v>68.790000000000006</v>
      </c>
      <c r="AJ2792">
        <v>52.22</v>
      </c>
      <c r="AO2792">
        <v>27.42</v>
      </c>
      <c r="AQ2792">
        <v>39.9</v>
      </c>
      <c r="AR2792">
        <v>30.9283</v>
      </c>
      <c r="AS2792">
        <v>43.0535</v>
      </c>
      <c r="AT2792">
        <v>23.47</v>
      </c>
      <c r="AV2792">
        <v>5.2832999999999997</v>
      </c>
      <c r="AW2792">
        <v>22.733699999999999</v>
      </c>
      <c r="AY2792">
        <v>24.6175</v>
      </c>
      <c r="AZ2792">
        <v>52.19</v>
      </c>
      <c r="BA2792">
        <v>72.832499999999996</v>
      </c>
      <c r="BB2792">
        <v>30.13</v>
      </c>
      <c r="BC2792">
        <v>36.700000000000003</v>
      </c>
      <c r="BD2792">
        <v>54.49</v>
      </c>
      <c r="BE2792">
        <v>53.32</v>
      </c>
      <c r="BF2792">
        <v>38.17</v>
      </c>
      <c r="BG2792">
        <v>94.6</v>
      </c>
      <c r="BH2792">
        <v>32.68</v>
      </c>
      <c r="BK2792">
        <v>216.75</v>
      </c>
      <c r="BL2792">
        <v>35.39</v>
      </c>
      <c r="BM2792">
        <v>14.9175</v>
      </c>
      <c r="BN2792">
        <v>26.07</v>
      </c>
      <c r="BO2792">
        <v>76.77</v>
      </c>
      <c r="BP2792">
        <v>23.506799999999998</v>
      </c>
      <c r="BQ2792">
        <v>71.19</v>
      </c>
      <c r="BR2792">
        <v>83.34</v>
      </c>
      <c r="BS2792">
        <v>34.65</v>
      </c>
      <c r="BT2792">
        <v>12.87</v>
      </c>
      <c r="BU2792">
        <v>5.24</v>
      </c>
      <c r="BV2792">
        <v>27.16</v>
      </c>
      <c r="BX2792">
        <v>19.489999999999998</v>
      </c>
      <c r="BY2792">
        <v>7.3250000000000002</v>
      </c>
      <c r="BZ2792">
        <v>36.06</v>
      </c>
      <c r="CA2792">
        <v>39.14</v>
      </c>
      <c r="CD2792">
        <v>35.83</v>
      </c>
      <c r="CF2792">
        <v>36.92</v>
      </c>
      <c r="CG2792">
        <v>35.26</v>
      </c>
      <c r="CH2792">
        <v>21.13</v>
      </c>
      <c r="CI2792">
        <v>66.150000000000006</v>
      </c>
      <c r="CJ2792">
        <v>17.87</v>
      </c>
      <c r="CK2792">
        <v>37.524999999999999</v>
      </c>
      <c r="CL2792">
        <v>38.020000000000003</v>
      </c>
      <c r="CN2792">
        <v>17.002600000000001</v>
      </c>
      <c r="CO2792">
        <v>47.77</v>
      </c>
      <c r="CP2792">
        <v>63.1</v>
      </c>
      <c r="CQ2792">
        <v>16.809999999999999</v>
      </c>
      <c r="CR2792">
        <v>84.81</v>
      </c>
      <c r="CS2792">
        <v>30.4682</v>
      </c>
      <c r="CT2792">
        <v>53.19</v>
      </c>
      <c r="CU2792">
        <v>69.78</v>
      </c>
      <c r="CV2792">
        <v>43.92</v>
      </c>
      <c r="CW2792">
        <v>41.460099999999997</v>
      </c>
      <c r="CY2792">
        <v>52.98</v>
      </c>
      <c r="CZ2792">
        <v>40.094999999999999</v>
      </c>
      <c r="DA2792">
        <v>49.1</v>
      </c>
      <c r="DB2792">
        <v>22.24</v>
      </c>
      <c r="DC2792">
        <v>50.55</v>
      </c>
      <c r="DD2792">
        <v>46.145000000000003</v>
      </c>
      <c r="DE2792">
        <v>79.56</v>
      </c>
      <c r="DF2792">
        <v>30.26</v>
      </c>
      <c r="DG2792">
        <v>34.64</v>
      </c>
      <c r="DI2792">
        <v>20.29</v>
      </c>
      <c r="DJ2792">
        <v>27.7</v>
      </c>
      <c r="DK2792">
        <v>84.62</v>
      </c>
      <c r="DL2792">
        <v>21.07</v>
      </c>
      <c r="DM2792">
        <v>32.945</v>
      </c>
      <c r="DN2792">
        <v>11.99</v>
      </c>
      <c r="DO2792">
        <v>55.45</v>
      </c>
      <c r="DP2792">
        <v>35.4</v>
      </c>
      <c r="DQ2792">
        <v>40.875</v>
      </c>
      <c r="DR2792">
        <v>17.82</v>
      </c>
      <c r="DS2792">
        <v>62.18</v>
      </c>
      <c r="DT2792">
        <v>36.64</v>
      </c>
      <c r="DU2792">
        <v>43.44</v>
      </c>
      <c r="DV2792">
        <v>116.56</v>
      </c>
      <c r="DW2792">
        <v>31.61</v>
      </c>
      <c r="DX2792">
        <v>27.31</v>
      </c>
      <c r="DY2792">
        <v>43.61</v>
      </c>
      <c r="DZ2792">
        <v>33.628900000000002</v>
      </c>
      <c r="EA2792">
        <v>41.17</v>
      </c>
      <c r="EC2792">
        <v>45.75</v>
      </c>
      <c r="EE2792">
        <v>11.11</v>
      </c>
      <c r="EF2792">
        <v>25.96</v>
      </c>
      <c r="EH2792">
        <v>15.26</v>
      </c>
      <c r="EI2792">
        <v>52.6</v>
      </c>
      <c r="EK2792">
        <v>46.59</v>
      </c>
      <c r="EL2792">
        <v>27.832899999999999</v>
      </c>
      <c r="EM2792">
        <v>13.52</v>
      </c>
      <c r="EN2792">
        <v>9.61</v>
      </c>
      <c r="EO2792">
        <v>46.81</v>
      </c>
      <c r="EP2792">
        <v>37.049999999999997</v>
      </c>
      <c r="EQ2792">
        <v>6.415</v>
      </c>
      <c r="ER2792">
        <v>51.31</v>
      </c>
      <c r="ET2792">
        <v>63.726100000000002</v>
      </c>
      <c r="EU2792">
        <v>15.86</v>
      </c>
      <c r="EV2792">
        <v>48.49</v>
      </c>
      <c r="EX2792">
        <v>10.52</v>
      </c>
      <c r="EY2792">
        <v>21.41</v>
      </c>
      <c r="EZ2792">
        <v>14.95</v>
      </c>
      <c r="FA2792">
        <v>23.3294</v>
      </c>
      <c r="FB2792">
        <v>35.53</v>
      </c>
      <c r="FC2792">
        <v>25.74</v>
      </c>
      <c r="FE2792">
        <v>25.95</v>
      </c>
      <c r="FF2792">
        <v>36.869999999999997</v>
      </c>
      <c r="FG2792">
        <v>21.71</v>
      </c>
      <c r="FH2792">
        <v>14.58</v>
      </c>
      <c r="FI2792">
        <v>24.15</v>
      </c>
      <c r="FJ2792">
        <v>9.9051000000000009</v>
      </c>
      <c r="FL2792">
        <v>30.45</v>
      </c>
      <c r="FM2792">
        <v>33.53</v>
      </c>
      <c r="FN2792">
        <v>29.23</v>
      </c>
      <c r="FO2792">
        <v>26.59</v>
      </c>
      <c r="FQ2792">
        <v>33.869799999999998</v>
      </c>
      <c r="FS2792">
        <v>73.05</v>
      </c>
      <c r="FT2792">
        <v>17.11</v>
      </c>
      <c r="FU2792">
        <v>60.42</v>
      </c>
      <c r="FW2792">
        <v>18.670000000000002</v>
      </c>
      <c r="FX2792">
        <v>6.7470999999999997</v>
      </c>
      <c r="FY2792">
        <v>38.445</v>
      </c>
      <c r="FZ2792">
        <v>59.19</v>
      </c>
      <c r="GA2792">
        <v>29.84</v>
      </c>
      <c r="GB2792">
        <v>53.350999999999999</v>
      </c>
      <c r="GC2792">
        <v>26.51</v>
      </c>
      <c r="GD2792">
        <v>40.659999999999997</v>
      </c>
      <c r="GE2792">
        <v>56.13</v>
      </c>
      <c r="GF2792">
        <v>75.406300000000002</v>
      </c>
      <c r="GG2792">
        <v>38.28</v>
      </c>
      <c r="GH2792">
        <v>19.4877</v>
      </c>
      <c r="GI2792">
        <v>25.2</v>
      </c>
      <c r="GJ2792">
        <v>44.26</v>
      </c>
      <c r="GK2792">
        <v>67.75</v>
      </c>
      <c r="GL2792">
        <v>25.3049</v>
      </c>
      <c r="GM2792">
        <v>66.25</v>
      </c>
      <c r="GN2792">
        <v>42.68</v>
      </c>
      <c r="GO2792">
        <v>42.217300000000002</v>
      </c>
      <c r="GP2792">
        <v>8.82</v>
      </c>
      <c r="GQ2792">
        <v>41.17</v>
      </c>
      <c r="GR2792">
        <v>56.34</v>
      </c>
      <c r="GS2792">
        <v>35.82</v>
      </c>
      <c r="GT2792">
        <v>87.36</v>
      </c>
      <c r="GU2792">
        <v>20.68</v>
      </c>
      <c r="GV2792">
        <v>32</v>
      </c>
      <c r="GW2792">
        <v>46.5</v>
      </c>
      <c r="GX2792">
        <v>24.19</v>
      </c>
      <c r="GY2792">
        <v>40.159999999999997</v>
      </c>
      <c r="GZ2792">
        <v>34.11</v>
      </c>
      <c r="HA2792">
        <v>60.15</v>
      </c>
      <c r="HB2792">
        <v>14.02</v>
      </c>
      <c r="HC2792">
        <v>72.94</v>
      </c>
      <c r="HD2792">
        <v>61</v>
      </c>
      <c r="HE2792">
        <v>45.34</v>
      </c>
      <c r="HF2792">
        <v>20.302199999999999</v>
      </c>
      <c r="HG2792">
        <v>37.25</v>
      </c>
      <c r="HH2792">
        <v>24.37</v>
      </c>
      <c r="HI2792">
        <v>11.48</v>
      </c>
      <c r="HJ2792">
        <v>60.82</v>
      </c>
      <c r="HK2792">
        <v>103.61</v>
      </c>
      <c r="HL2792">
        <v>25.31</v>
      </c>
      <c r="HM2792">
        <v>28.96</v>
      </c>
      <c r="HN2792">
        <v>12.84</v>
      </c>
      <c r="HP2792">
        <v>19.18</v>
      </c>
      <c r="HQ2792">
        <v>46.7</v>
      </c>
      <c r="HR2792">
        <v>43.55</v>
      </c>
      <c r="HS2792">
        <v>20.614999999999998</v>
      </c>
      <c r="HT2792">
        <v>23.88</v>
      </c>
      <c r="HU2792">
        <v>14.56</v>
      </c>
      <c r="HV2792">
        <v>18.163900000000002</v>
      </c>
      <c r="HX2792">
        <v>39.625</v>
      </c>
      <c r="HY2792">
        <v>34.72</v>
      </c>
      <c r="HZ2792">
        <v>22.24</v>
      </c>
      <c r="IA2792">
        <v>19.5777</v>
      </c>
      <c r="IB2792">
        <v>52.158299999999997</v>
      </c>
      <c r="IC2792">
        <v>46.2667</v>
      </c>
      <c r="ID2792">
        <v>19.052499999999998</v>
      </c>
      <c r="IE2792">
        <v>62.962800000000001</v>
      </c>
      <c r="IF2792">
        <v>38.479999999999997</v>
      </c>
      <c r="IG2792">
        <v>16.350000000000001</v>
      </c>
      <c r="IH2792">
        <v>71.62</v>
      </c>
      <c r="II2792">
        <v>16.0702</v>
      </c>
      <c r="IJ2792">
        <v>28.84</v>
      </c>
      <c r="IK2792">
        <v>25.845400000000001</v>
      </c>
      <c r="IM2792">
        <v>11.16</v>
      </c>
      <c r="IS2792">
        <v>44.36</v>
      </c>
      <c r="IV2792">
        <v>40.74</v>
      </c>
      <c r="IW2792">
        <v>34.299999999999997</v>
      </c>
      <c r="IZ2792">
        <v>47.3</v>
      </c>
      <c r="JA2792">
        <v>17.16</v>
      </c>
      <c r="JC2792">
        <v>30.582799999999999</v>
      </c>
      <c r="JE2792">
        <v>31.6</v>
      </c>
      <c r="JI2792">
        <v>11.22</v>
      </c>
      <c r="JJ2792">
        <v>34.9833</v>
      </c>
      <c r="JO2792">
        <v>88.39</v>
      </c>
      <c r="JU2792">
        <v>47.35</v>
      </c>
      <c r="JW2792">
        <v>36.04</v>
      </c>
      <c r="JY2792">
        <v>23.87</v>
      </c>
      <c r="KD2792">
        <v>64.010000000000005</v>
      </c>
      <c r="KH2792">
        <v>8.31</v>
      </c>
      <c r="KI2792">
        <v>38.82</v>
      </c>
      <c r="KJ2792">
        <v>23.38</v>
      </c>
      <c r="KK2792">
        <v>9.2982999999999993</v>
      </c>
      <c r="KN2792">
        <v>34.159999999999997</v>
      </c>
      <c r="KO2792">
        <v>15.73</v>
      </c>
      <c r="KP2792">
        <v>42.7</v>
      </c>
      <c r="KQ2792">
        <v>17.23</v>
      </c>
      <c r="KU2792">
        <v>11.807499999999999</v>
      </c>
      <c r="KV2792">
        <v>20.63</v>
      </c>
      <c r="KX2792">
        <v>27.77</v>
      </c>
      <c r="KZ2792">
        <v>56.68</v>
      </c>
      <c r="LB2792">
        <v>20.4877</v>
      </c>
      <c r="LE2792">
        <v>30.29</v>
      </c>
      <c r="LG2792">
        <v>47.89</v>
      </c>
      <c r="LH2792">
        <v>23.84</v>
      </c>
      <c r="LI2792">
        <v>52.66</v>
      </c>
      <c r="LK2792">
        <v>89.304000000000002</v>
      </c>
      <c r="LL2792">
        <v>33.75</v>
      </c>
      <c r="LM2792">
        <v>108.98</v>
      </c>
      <c r="LN2792">
        <v>55.18</v>
      </c>
      <c r="LO2792">
        <v>67.53</v>
      </c>
      <c r="LP2792">
        <v>22.5</v>
      </c>
      <c r="LR2792">
        <v>58.7</v>
      </c>
      <c r="LS2792">
        <v>69.45</v>
      </c>
      <c r="LT2792">
        <v>28.5</v>
      </c>
      <c r="LU2792">
        <v>39.450000000000003</v>
      </c>
      <c r="LV2792">
        <v>67.05</v>
      </c>
      <c r="LX2792">
        <v>40.759799999999998</v>
      </c>
      <c r="MC2792">
        <v>32.29</v>
      </c>
      <c r="MD2792">
        <v>23.46</v>
      </c>
      <c r="ME2792">
        <v>18.045500000000001</v>
      </c>
      <c r="MF2792">
        <v>29.42</v>
      </c>
      <c r="MH2792">
        <v>26.11</v>
      </c>
      <c r="MJ2792">
        <v>34.049999999999997</v>
      </c>
      <c r="MM2792">
        <v>37.238199999999999</v>
      </c>
      <c r="MN2792">
        <v>47.02</v>
      </c>
      <c r="MP2792">
        <v>59.6</v>
      </c>
      <c r="MR2792">
        <v>49</v>
      </c>
      <c r="MU2792">
        <v>83.33</v>
      </c>
      <c r="MV2792">
        <v>86.26</v>
      </c>
      <c r="MW2792">
        <v>23.7</v>
      </c>
      <c r="MY2792">
        <v>65.11</v>
      </c>
      <c r="MZ2792">
        <v>15.857900000000001</v>
      </c>
      <c r="NB2792">
        <v>66.426599999999993</v>
      </c>
      <c r="NC2792">
        <v>16.75</v>
      </c>
      <c r="NE2792">
        <v>39.090000000000003</v>
      </c>
      <c r="NF2792">
        <v>62.1</v>
      </c>
      <c r="NG2792">
        <v>32.745699999999999</v>
      </c>
      <c r="NH2792">
        <v>25.96</v>
      </c>
      <c r="NI2792">
        <v>37.340000000000003</v>
      </c>
      <c r="NK2792">
        <v>17.72</v>
      </c>
      <c r="NM2792">
        <v>28.08</v>
      </c>
      <c r="NQ2792">
        <v>21.94</v>
      </c>
      <c r="NT2792">
        <v>30.44</v>
      </c>
      <c r="NU2792">
        <v>76.16</v>
      </c>
      <c r="NV2792">
        <v>30.71</v>
      </c>
      <c r="NX2792">
        <v>154.37</v>
      </c>
      <c r="NY2792">
        <v>53.37</v>
      </c>
      <c r="OA2792">
        <v>25.35</v>
      </c>
      <c r="OE2792">
        <v>61.73</v>
      </c>
      <c r="OG2792">
        <v>38.950000000000003</v>
      </c>
      <c r="OJ2792">
        <v>20.830500000000001</v>
      </c>
      <c r="OK2792">
        <v>55.37</v>
      </c>
      <c r="OM2792">
        <v>29.22</v>
      </c>
      <c r="ON2792">
        <v>150.69</v>
      </c>
      <c r="OO2792">
        <v>47.84</v>
      </c>
      <c r="OQ2792">
        <v>54.77</v>
      </c>
      <c r="OR2792">
        <v>29.647500000000001</v>
      </c>
      <c r="OS2792">
        <v>36.803899999999999</v>
      </c>
      <c r="OU2792">
        <v>57.85</v>
      </c>
      <c r="OV2792">
        <v>40.03</v>
      </c>
      <c r="OW2792">
        <v>49.76</v>
      </c>
      <c r="OY2792">
        <v>28.704999999999998</v>
      </c>
      <c r="OZ2792">
        <v>48.2</v>
      </c>
      <c r="PA2792">
        <v>22.89</v>
      </c>
      <c r="PB2792">
        <v>59.13</v>
      </c>
      <c r="PC2792">
        <v>33.68</v>
      </c>
      <c r="PD2792">
        <v>49.3</v>
      </c>
      <c r="PE2792">
        <v>18.37</v>
      </c>
      <c r="PF2792">
        <v>19.303000000000001</v>
      </c>
      <c r="PG2792">
        <v>28.94</v>
      </c>
      <c r="PH2792">
        <v>23.11</v>
      </c>
      <c r="PI2792">
        <v>21.448</v>
      </c>
      <c r="PJ2792">
        <v>27.71</v>
      </c>
      <c r="PK2792">
        <v>168.37</v>
      </c>
      <c r="PM2792">
        <v>39.630000000000003</v>
      </c>
      <c r="PN2792">
        <v>21.88</v>
      </c>
      <c r="PP2792">
        <v>7.28</v>
      </c>
      <c r="PQ2792">
        <v>59.66</v>
      </c>
      <c r="PT2792">
        <v>19.616</v>
      </c>
      <c r="PV2792">
        <v>26.67</v>
      </c>
      <c r="PX2792">
        <v>26.75</v>
      </c>
      <c r="PY2792">
        <v>46.15</v>
      </c>
      <c r="PZ2792">
        <v>16.059999999999999</v>
      </c>
      <c r="QB2792">
        <v>34.86</v>
      </c>
      <c r="QC2792">
        <v>16.37</v>
      </c>
      <c r="QD2792">
        <v>58.14</v>
      </c>
      <c r="QI2792">
        <v>33.06</v>
      </c>
      <c r="QJ2792">
        <v>120.35</v>
      </c>
      <c r="QK2792">
        <v>42.13</v>
      </c>
      <c r="QL2792">
        <v>110.93</v>
      </c>
      <c r="QM2792">
        <v>11.5609</v>
      </c>
      <c r="QN2792">
        <v>33.71</v>
      </c>
      <c r="QS2792">
        <v>15.9725</v>
      </c>
      <c r="QT2792">
        <v>12.2</v>
      </c>
      <c r="QU2792">
        <v>81.03</v>
      </c>
      <c r="QV2792">
        <v>10.54</v>
      </c>
      <c r="QX2792">
        <v>18.18</v>
      </c>
      <c r="RA2792">
        <v>49.12</v>
      </c>
      <c r="RB2792">
        <v>32.729999999999997</v>
      </c>
      <c r="RE2792">
        <v>13.8</v>
      </c>
      <c r="RF2792">
        <v>71.75</v>
      </c>
      <c r="RI2792">
        <v>10.67</v>
      </c>
      <c r="RK2792">
        <v>11.065</v>
      </c>
      <c r="RL2792">
        <v>40.24</v>
      </c>
      <c r="RM2792">
        <v>43</v>
      </c>
      <c r="RN2792">
        <v>78.55</v>
      </c>
      <c r="RT2792">
        <v>83.24</v>
      </c>
      <c r="RV2792">
        <v>20.274999999999999</v>
      </c>
      <c r="RW2792">
        <v>42.53</v>
      </c>
      <c r="RY2792">
        <v>56.56</v>
      </c>
      <c r="SC2792">
        <v>41.4</v>
      </c>
      <c r="SD2792">
        <v>63.9</v>
      </c>
      <c r="SH2792">
        <v>69.06</v>
      </c>
      <c r="SJ2792">
        <v>62.54</v>
      </c>
    </row>
    <row r="2793" spans="1:504">
      <c r="A2793" s="1">
        <v>40435</v>
      </c>
      <c r="C2793">
        <v>40.380000000000003</v>
      </c>
      <c r="D2793">
        <v>30.91</v>
      </c>
      <c r="F2793">
        <v>62.76</v>
      </c>
      <c r="G2793">
        <v>71.83</v>
      </c>
      <c r="H2793">
        <v>40.72</v>
      </c>
      <c r="I2793">
        <v>79.510000000000005</v>
      </c>
      <c r="J2793">
        <v>28.795000000000002</v>
      </c>
      <c r="L2793">
        <v>34.049999999999997</v>
      </c>
      <c r="M2793">
        <v>16.350000000000001</v>
      </c>
      <c r="N2793">
        <v>61.01</v>
      </c>
      <c r="P2793">
        <v>16.16</v>
      </c>
      <c r="Q2793">
        <v>17.837900000000001</v>
      </c>
      <c r="R2793">
        <v>29.97</v>
      </c>
      <c r="S2793">
        <v>128.85</v>
      </c>
      <c r="T2793">
        <v>65.010000000000005</v>
      </c>
      <c r="U2793">
        <v>60.58</v>
      </c>
      <c r="V2793">
        <v>73.94</v>
      </c>
      <c r="W2793">
        <v>36.520000000000003</v>
      </c>
      <c r="X2793">
        <v>84.63</v>
      </c>
      <c r="Y2793">
        <v>22.78</v>
      </c>
      <c r="Z2793">
        <v>13.68</v>
      </c>
      <c r="AC2793">
        <v>40.130000000000003</v>
      </c>
      <c r="AD2793">
        <v>17.079999999999998</v>
      </c>
      <c r="AE2793">
        <v>60.64</v>
      </c>
      <c r="AF2793">
        <v>27.93</v>
      </c>
      <c r="AG2793">
        <v>51.02</v>
      </c>
      <c r="AH2793">
        <v>68.72</v>
      </c>
      <c r="AJ2793">
        <v>52.66</v>
      </c>
      <c r="AO2793">
        <v>27.4</v>
      </c>
      <c r="AQ2793">
        <v>39.4</v>
      </c>
      <c r="AR2793">
        <v>30.266500000000001</v>
      </c>
      <c r="AS2793">
        <v>43.292200000000001</v>
      </c>
      <c r="AT2793">
        <v>23.51</v>
      </c>
      <c r="AV2793">
        <v>5.4512</v>
      </c>
      <c r="AW2793">
        <v>22.359100000000002</v>
      </c>
      <c r="AY2793">
        <v>24.598300000000002</v>
      </c>
      <c r="AZ2793">
        <v>52.24</v>
      </c>
      <c r="BA2793">
        <v>74.154499999999999</v>
      </c>
      <c r="BB2793">
        <v>30.03</v>
      </c>
      <c r="BC2793">
        <v>36.42</v>
      </c>
      <c r="BD2793">
        <v>54.8</v>
      </c>
      <c r="BE2793">
        <v>52.65</v>
      </c>
      <c r="BF2793">
        <v>37.82</v>
      </c>
      <c r="BG2793">
        <v>94.7</v>
      </c>
      <c r="BH2793">
        <v>32.159999999999997</v>
      </c>
      <c r="BK2793">
        <v>218.27</v>
      </c>
      <c r="BL2793">
        <v>35.32</v>
      </c>
      <c r="BM2793">
        <v>14.955</v>
      </c>
      <c r="BN2793">
        <v>25.59</v>
      </c>
      <c r="BO2793">
        <v>77.45</v>
      </c>
      <c r="BP2793">
        <v>23.9359</v>
      </c>
      <c r="BQ2793">
        <v>71.59</v>
      </c>
      <c r="BR2793">
        <v>83.05</v>
      </c>
      <c r="BS2793">
        <v>36.729999999999997</v>
      </c>
      <c r="BT2793">
        <v>12.84</v>
      </c>
      <c r="BU2793">
        <v>5.33</v>
      </c>
      <c r="BV2793">
        <v>26.96</v>
      </c>
      <c r="BX2793">
        <v>20.079999999999998</v>
      </c>
      <c r="BY2793">
        <v>7.33</v>
      </c>
      <c r="BZ2793">
        <v>35.68</v>
      </c>
      <c r="CA2793">
        <v>38.729999999999997</v>
      </c>
      <c r="CD2793">
        <v>35.89</v>
      </c>
      <c r="CF2793">
        <v>37.54</v>
      </c>
      <c r="CG2793">
        <v>35.07</v>
      </c>
      <c r="CH2793">
        <v>21.14</v>
      </c>
      <c r="CI2793">
        <v>66.48</v>
      </c>
      <c r="CJ2793">
        <v>17.91</v>
      </c>
      <c r="CK2793">
        <v>37.715000000000003</v>
      </c>
      <c r="CL2793">
        <v>37.5</v>
      </c>
      <c r="CN2793">
        <v>17.088200000000001</v>
      </c>
      <c r="CO2793">
        <v>48.1</v>
      </c>
      <c r="CP2793">
        <v>63.52</v>
      </c>
      <c r="CQ2793">
        <v>17.61</v>
      </c>
      <c r="CR2793">
        <v>85.02</v>
      </c>
      <c r="CS2793">
        <v>30.460699999999999</v>
      </c>
      <c r="CT2793">
        <v>53.75</v>
      </c>
      <c r="CU2793">
        <v>70.03</v>
      </c>
      <c r="CV2793">
        <v>44.03</v>
      </c>
      <c r="CW2793">
        <v>41.808500000000002</v>
      </c>
      <c r="CY2793">
        <v>52.98</v>
      </c>
      <c r="CZ2793">
        <v>40.215000000000003</v>
      </c>
      <c r="DA2793">
        <v>49.54</v>
      </c>
      <c r="DB2793">
        <v>22.58</v>
      </c>
      <c r="DC2793">
        <v>50.55</v>
      </c>
      <c r="DD2793">
        <v>46.1</v>
      </c>
      <c r="DE2793">
        <v>78.14</v>
      </c>
      <c r="DF2793">
        <v>29.94</v>
      </c>
      <c r="DG2793">
        <v>34.619999999999997</v>
      </c>
      <c r="DI2793">
        <v>20.260000000000002</v>
      </c>
      <c r="DJ2793">
        <v>27.77</v>
      </c>
      <c r="DK2793">
        <v>85.09</v>
      </c>
      <c r="DL2793">
        <v>21.65</v>
      </c>
      <c r="DM2793">
        <v>33</v>
      </c>
      <c r="DN2793">
        <v>11.98</v>
      </c>
      <c r="DO2793">
        <v>55.02</v>
      </c>
      <c r="DP2793">
        <v>35.356700000000004</v>
      </c>
      <c r="DQ2793">
        <v>40.72</v>
      </c>
      <c r="DR2793">
        <v>18.5</v>
      </c>
      <c r="DS2793">
        <v>61.46</v>
      </c>
      <c r="DT2793">
        <v>36.47</v>
      </c>
      <c r="DU2793">
        <v>43.18</v>
      </c>
      <c r="DV2793">
        <v>116.36</v>
      </c>
      <c r="DW2793">
        <v>31.38</v>
      </c>
      <c r="DX2793">
        <v>27.47</v>
      </c>
      <c r="DY2793">
        <v>44</v>
      </c>
      <c r="DZ2793">
        <v>33.556100000000001</v>
      </c>
      <c r="EA2793">
        <v>40.729999999999997</v>
      </c>
      <c r="EC2793">
        <v>45.49</v>
      </c>
      <c r="EE2793">
        <v>11.1325</v>
      </c>
      <c r="EF2793">
        <v>25.95</v>
      </c>
      <c r="EH2793">
        <v>15.25</v>
      </c>
      <c r="EI2793">
        <v>52.06</v>
      </c>
      <c r="EK2793">
        <v>46.77</v>
      </c>
      <c r="EL2793">
        <v>27.593399999999999</v>
      </c>
      <c r="EM2793">
        <v>14.08</v>
      </c>
      <c r="EN2793">
        <v>9.57</v>
      </c>
      <c r="EO2793">
        <v>47.48</v>
      </c>
      <c r="EP2793">
        <v>36.43</v>
      </c>
      <c r="EQ2793">
        <v>6.3624999999999998</v>
      </c>
      <c r="ER2793">
        <v>50.71</v>
      </c>
      <c r="ET2793">
        <v>63.697400000000002</v>
      </c>
      <c r="EU2793">
        <v>15.88</v>
      </c>
      <c r="EV2793">
        <v>50.13</v>
      </c>
      <c r="EX2793">
        <v>10.63</v>
      </c>
      <c r="EY2793">
        <v>21.38</v>
      </c>
      <c r="EZ2793">
        <v>14.74</v>
      </c>
      <c r="FA2793">
        <v>22.930499999999999</v>
      </c>
      <c r="FB2793">
        <v>35.65</v>
      </c>
      <c r="FC2793">
        <v>26.51</v>
      </c>
      <c r="FE2793">
        <v>25.74</v>
      </c>
      <c r="FF2793">
        <v>36.630000000000003</v>
      </c>
      <c r="FG2793">
        <v>21.53</v>
      </c>
      <c r="FH2793">
        <v>14.54</v>
      </c>
      <c r="FI2793">
        <v>24.04</v>
      </c>
      <c r="FJ2793">
        <v>9.7645</v>
      </c>
      <c r="FL2793">
        <v>30.46</v>
      </c>
      <c r="FM2793">
        <v>33.29</v>
      </c>
      <c r="FN2793">
        <v>29.27</v>
      </c>
      <c r="FO2793">
        <v>26.53</v>
      </c>
      <c r="FQ2793">
        <v>33.7879</v>
      </c>
      <c r="FS2793">
        <v>74.819999999999993</v>
      </c>
      <c r="FT2793">
        <v>16.91</v>
      </c>
      <c r="FU2793">
        <v>62.85</v>
      </c>
      <c r="FW2793">
        <v>18.817499999999999</v>
      </c>
      <c r="FX2793">
        <v>6.7</v>
      </c>
      <c r="FY2793">
        <v>38.545000000000002</v>
      </c>
      <c r="FZ2793">
        <v>58.77</v>
      </c>
      <c r="GA2793">
        <v>29.92</v>
      </c>
      <c r="GB2793">
        <v>52.924999999999997</v>
      </c>
      <c r="GC2793">
        <v>26.06</v>
      </c>
      <c r="GD2793">
        <v>39.409999999999997</v>
      </c>
      <c r="GE2793">
        <v>56.5</v>
      </c>
      <c r="GF2793">
        <v>75.176100000000005</v>
      </c>
      <c r="GG2793">
        <v>38.44</v>
      </c>
      <c r="GH2793">
        <v>19.527100000000001</v>
      </c>
      <c r="GI2793">
        <v>25.07</v>
      </c>
      <c r="GJ2793">
        <v>44.86</v>
      </c>
      <c r="GK2793">
        <v>66.98</v>
      </c>
      <c r="GL2793">
        <v>24.9986</v>
      </c>
      <c r="GM2793">
        <v>65.98</v>
      </c>
      <c r="GN2793">
        <v>42.23</v>
      </c>
      <c r="GO2793">
        <v>42.209699999999998</v>
      </c>
      <c r="GP2793">
        <v>8.75</v>
      </c>
      <c r="GQ2793">
        <v>41.23</v>
      </c>
      <c r="GR2793">
        <v>55.28</v>
      </c>
      <c r="GS2793">
        <v>35.67</v>
      </c>
      <c r="GT2793">
        <v>87.88</v>
      </c>
      <c r="GU2793">
        <v>20.52</v>
      </c>
      <c r="GV2793">
        <v>31.93</v>
      </c>
      <c r="GW2793">
        <v>46.21</v>
      </c>
      <c r="GX2793">
        <v>24.02</v>
      </c>
      <c r="GY2793">
        <v>40.29</v>
      </c>
      <c r="GZ2793">
        <v>34.340000000000003</v>
      </c>
      <c r="HA2793">
        <v>58.85</v>
      </c>
      <c r="HB2793">
        <v>13.85</v>
      </c>
      <c r="HC2793">
        <v>72.459999999999994</v>
      </c>
      <c r="HD2793">
        <v>60.41</v>
      </c>
      <c r="HE2793">
        <v>45.39</v>
      </c>
      <c r="HF2793">
        <v>20.302199999999999</v>
      </c>
      <c r="HG2793">
        <v>37.22</v>
      </c>
      <c r="HH2793">
        <v>23.43</v>
      </c>
      <c r="HI2793">
        <v>11.5</v>
      </c>
      <c r="HJ2793">
        <v>60.97</v>
      </c>
      <c r="HK2793">
        <v>103.5</v>
      </c>
      <c r="HL2793">
        <v>25.91</v>
      </c>
      <c r="HM2793">
        <v>28.74</v>
      </c>
      <c r="HN2793">
        <v>12.82</v>
      </c>
      <c r="HP2793">
        <v>18.940000000000001</v>
      </c>
      <c r="HQ2793">
        <v>46.88</v>
      </c>
      <c r="HR2793">
        <v>43.8</v>
      </c>
      <c r="HS2793">
        <v>21.11</v>
      </c>
      <c r="HT2793">
        <v>24.093299999999999</v>
      </c>
      <c r="HU2793">
        <v>14.45</v>
      </c>
      <c r="HV2793">
        <v>18.219200000000001</v>
      </c>
      <c r="HX2793">
        <v>39.85</v>
      </c>
      <c r="HY2793">
        <v>34.61</v>
      </c>
      <c r="HZ2793">
        <v>22.17</v>
      </c>
      <c r="IA2793">
        <v>19.450299999999999</v>
      </c>
      <c r="IB2793">
        <v>52.122900000000001</v>
      </c>
      <c r="IC2793">
        <v>46.389299999999999</v>
      </c>
      <c r="ID2793">
        <v>19.297499999999999</v>
      </c>
      <c r="IE2793">
        <v>62.779800000000002</v>
      </c>
      <c r="IF2793">
        <v>37.869999999999997</v>
      </c>
      <c r="IG2793">
        <v>16.09</v>
      </c>
      <c r="IH2793">
        <v>72.319999999999993</v>
      </c>
      <c r="II2793">
        <v>15.7926</v>
      </c>
      <c r="IJ2793">
        <v>28.89</v>
      </c>
      <c r="IK2793">
        <v>25.292100000000001</v>
      </c>
      <c r="IM2793">
        <v>11.19</v>
      </c>
      <c r="IS2793">
        <v>44.66</v>
      </c>
      <c r="IV2793">
        <v>40.76</v>
      </c>
      <c r="IW2793">
        <v>35.28</v>
      </c>
      <c r="IZ2793">
        <v>48.4</v>
      </c>
      <c r="JA2793">
        <v>16.95</v>
      </c>
      <c r="JC2793">
        <v>30.486899999999999</v>
      </c>
      <c r="JE2793">
        <v>31.79</v>
      </c>
      <c r="JI2793">
        <v>11.09</v>
      </c>
      <c r="JJ2793">
        <v>34.616700000000002</v>
      </c>
      <c r="JO2793">
        <v>87.9</v>
      </c>
      <c r="JU2793">
        <v>47.44</v>
      </c>
      <c r="JW2793">
        <v>36.020000000000003</v>
      </c>
      <c r="JY2793">
        <v>23.64</v>
      </c>
      <c r="KD2793">
        <v>63.71</v>
      </c>
      <c r="KH2793">
        <v>8.07</v>
      </c>
      <c r="KI2793">
        <v>38.229999999999997</v>
      </c>
      <c r="KJ2793">
        <v>23.26</v>
      </c>
      <c r="KK2793">
        <v>9.2567000000000004</v>
      </c>
      <c r="KN2793">
        <v>34.270000000000003</v>
      </c>
      <c r="KO2793">
        <v>15.72</v>
      </c>
      <c r="KP2793">
        <v>42.49</v>
      </c>
      <c r="KQ2793">
        <v>17.489999999999998</v>
      </c>
      <c r="KU2793">
        <v>11.86</v>
      </c>
      <c r="KV2793">
        <v>20.56</v>
      </c>
      <c r="KX2793">
        <v>27.52</v>
      </c>
      <c r="KZ2793">
        <v>57.36</v>
      </c>
      <c r="LB2793">
        <v>20.326899999999998</v>
      </c>
      <c r="LE2793">
        <v>30.27</v>
      </c>
      <c r="LG2793">
        <v>47.98</v>
      </c>
      <c r="LH2793">
        <v>23.7</v>
      </c>
      <c r="LI2793">
        <v>52.9</v>
      </c>
      <c r="LK2793">
        <v>88.701999999999998</v>
      </c>
      <c r="LL2793">
        <v>33.534999999999997</v>
      </c>
      <c r="LM2793">
        <v>109.46</v>
      </c>
      <c r="LN2793">
        <v>54.69</v>
      </c>
      <c r="LO2793">
        <v>67.45</v>
      </c>
      <c r="LP2793">
        <v>22.36</v>
      </c>
      <c r="LR2793">
        <v>59.74</v>
      </c>
      <c r="LS2793">
        <v>68.48</v>
      </c>
      <c r="LT2793">
        <v>29.09</v>
      </c>
      <c r="LU2793">
        <v>38.6</v>
      </c>
      <c r="LV2793">
        <v>67.7</v>
      </c>
      <c r="LX2793">
        <v>40.849299999999999</v>
      </c>
      <c r="MC2793">
        <v>31.6</v>
      </c>
      <c r="MD2793">
        <v>23.1</v>
      </c>
      <c r="ME2793">
        <v>17.822900000000001</v>
      </c>
      <c r="MF2793">
        <v>29.484999999999999</v>
      </c>
      <c r="MH2793">
        <v>26.01</v>
      </c>
      <c r="MJ2793">
        <v>34.39</v>
      </c>
      <c r="MM2793">
        <v>37.355400000000003</v>
      </c>
      <c r="MN2793">
        <v>47.48</v>
      </c>
      <c r="MP2793">
        <v>59.55</v>
      </c>
      <c r="MR2793">
        <v>48.73</v>
      </c>
      <c r="MU2793">
        <v>85.1</v>
      </c>
      <c r="MV2793">
        <v>86.4</v>
      </c>
      <c r="MW2793">
        <v>23.715</v>
      </c>
      <c r="MY2793">
        <v>65.02</v>
      </c>
      <c r="MZ2793">
        <v>15.912699999999999</v>
      </c>
      <c r="NB2793">
        <v>66.225200000000001</v>
      </c>
      <c r="NC2793">
        <v>17.079999999999998</v>
      </c>
      <c r="NE2793">
        <v>39.21</v>
      </c>
      <c r="NF2793">
        <v>61.5</v>
      </c>
      <c r="NG2793">
        <v>32.731299999999997</v>
      </c>
      <c r="NH2793">
        <v>26.02</v>
      </c>
      <c r="NI2793">
        <v>36.71</v>
      </c>
      <c r="NK2793">
        <v>17.84</v>
      </c>
      <c r="NM2793">
        <v>28.15</v>
      </c>
      <c r="NQ2793">
        <v>22.01</v>
      </c>
      <c r="NT2793">
        <v>30.5</v>
      </c>
      <c r="NU2793">
        <v>75.95</v>
      </c>
      <c r="NV2793">
        <v>30.79</v>
      </c>
      <c r="NX2793">
        <v>152.53</v>
      </c>
      <c r="NY2793">
        <v>53.45</v>
      </c>
      <c r="OA2793">
        <v>25.09</v>
      </c>
      <c r="OE2793">
        <v>61.98</v>
      </c>
      <c r="OG2793">
        <v>38.6</v>
      </c>
      <c r="OJ2793">
        <v>20.859100000000002</v>
      </c>
      <c r="OK2793">
        <v>55.45</v>
      </c>
      <c r="OM2793">
        <v>29.31</v>
      </c>
      <c r="ON2793">
        <v>159.55000000000001</v>
      </c>
      <c r="OO2793">
        <v>48.25</v>
      </c>
      <c r="OQ2793">
        <v>54.86</v>
      </c>
      <c r="OR2793">
        <v>29.445</v>
      </c>
      <c r="OS2793">
        <v>36.500900000000001</v>
      </c>
      <c r="OU2793">
        <v>57.99</v>
      </c>
      <c r="OV2793">
        <v>40.69</v>
      </c>
      <c r="OW2793">
        <v>48.94</v>
      </c>
      <c r="OY2793">
        <v>28.5</v>
      </c>
      <c r="OZ2793">
        <v>47.79</v>
      </c>
      <c r="PA2793">
        <v>23.05</v>
      </c>
      <c r="PB2793">
        <v>57.92</v>
      </c>
      <c r="PC2793">
        <v>33.159999999999997</v>
      </c>
      <c r="PD2793">
        <v>49.87</v>
      </c>
      <c r="PE2793">
        <v>18.100000000000001</v>
      </c>
      <c r="PF2793">
        <v>19.975000000000001</v>
      </c>
      <c r="PG2793">
        <v>29.19</v>
      </c>
      <c r="PH2793">
        <v>23.54</v>
      </c>
      <c r="PI2793">
        <v>21.288</v>
      </c>
      <c r="PJ2793">
        <v>27.5</v>
      </c>
      <c r="PK2793">
        <v>168.52</v>
      </c>
      <c r="PM2793">
        <v>39.74</v>
      </c>
      <c r="PN2793">
        <v>21.65</v>
      </c>
      <c r="PP2793">
        <v>7.14</v>
      </c>
      <c r="PQ2793">
        <v>58.82</v>
      </c>
      <c r="PT2793">
        <v>19.672000000000001</v>
      </c>
      <c r="PV2793">
        <v>26.95</v>
      </c>
      <c r="PX2793">
        <v>26.89</v>
      </c>
      <c r="PY2793">
        <v>45.32</v>
      </c>
      <c r="PZ2793">
        <v>15.68</v>
      </c>
      <c r="QB2793">
        <v>34.64</v>
      </c>
      <c r="QC2793">
        <v>16.78</v>
      </c>
      <c r="QD2793">
        <v>57.72</v>
      </c>
      <c r="QI2793">
        <v>33.1</v>
      </c>
      <c r="QJ2793">
        <v>123.06</v>
      </c>
      <c r="QK2793">
        <v>42.32</v>
      </c>
      <c r="QL2793">
        <v>109.83</v>
      </c>
      <c r="QM2793">
        <v>11.530799999999999</v>
      </c>
      <c r="QN2793">
        <v>33.950000000000003</v>
      </c>
      <c r="QS2793">
        <v>15.96</v>
      </c>
      <c r="QT2793">
        <v>12.1</v>
      </c>
      <c r="QU2793">
        <v>80.91</v>
      </c>
      <c r="QV2793">
        <v>10.33</v>
      </c>
      <c r="QX2793">
        <v>18.190000000000001</v>
      </c>
      <c r="RA2793">
        <v>49.31</v>
      </c>
      <c r="RB2793">
        <v>32.65</v>
      </c>
      <c r="RE2793">
        <v>13.97</v>
      </c>
      <c r="RF2793">
        <v>71.900000000000006</v>
      </c>
      <c r="RI2793">
        <v>11.18</v>
      </c>
      <c r="RK2793">
        <v>11</v>
      </c>
      <c r="RL2793">
        <v>39.83</v>
      </c>
      <c r="RM2793">
        <v>43.05</v>
      </c>
      <c r="RN2793">
        <v>77.650000000000006</v>
      </c>
      <c r="RT2793">
        <v>83.39</v>
      </c>
      <c r="RV2793">
        <v>20.21</v>
      </c>
      <c r="RW2793">
        <v>42.24</v>
      </c>
      <c r="RY2793">
        <v>57.36</v>
      </c>
      <c r="SC2793">
        <v>41.07</v>
      </c>
      <c r="SD2793">
        <v>62.87</v>
      </c>
      <c r="SH2793">
        <v>69.84</v>
      </c>
      <c r="SJ2793">
        <v>62.05</v>
      </c>
    </row>
    <row r="2794" spans="1:504">
      <c r="A2794" s="1">
        <v>40436</v>
      </c>
      <c r="C2794">
        <v>40.85</v>
      </c>
      <c r="D2794">
        <v>31.19</v>
      </c>
      <c r="F2794">
        <v>62.73</v>
      </c>
      <c r="G2794">
        <v>72.13</v>
      </c>
      <c r="H2794">
        <v>40.98</v>
      </c>
      <c r="I2794">
        <v>79.209999999999994</v>
      </c>
      <c r="J2794">
        <v>28.71</v>
      </c>
      <c r="L2794">
        <v>34.21</v>
      </c>
      <c r="M2794">
        <v>16.600000000000001</v>
      </c>
      <c r="N2794">
        <v>61</v>
      </c>
      <c r="P2794">
        <v>16.34</v>
      </c>
      <c r="Q2794">
        <v>17.9832</v>
      </c>
      <c r="R2794">
        <v>29.94</v>
      </c>
      <c r="S2794">
        <v>129.43</v>
      </c>
      <c r="T2794">
        <v>64.8</v>
      </c>
      <c r="U2794">
        <v>61.05</v>
      </c>
      <c r="V2794">
        <v>74.709999999999994</v>
      </c>
      <c r="W2794">
        <v>36.520000000000003</v>
      </c>
      <c r="X2794">
        <v>84.58</v>
      </c>
      <c r="Y2794">
        <v>22.85</v>
      </c>
      <c r="Z2794">
        <v>13.71</v>
      </c>
      <c r="AC2794">
        <v>39.99</v>
      </c>
      <c r="AD2794">
        <v>17.27</v>
      </c>
      <c r="AE2794">
        <v>61.11</v>
      </c>
      <c r="AF2794">
        <v>28</v>
      </c>
      <c r="AG2794">
        <v>52.49</v>
      </c>
      <c r="AH2794">
        <v>68.27</v>
      </c>
      <c r="AJ2794">
        <v>52.86</v>
      </c>
      <c r="AO2794">
        <v>27.47</v>
      </c>
      <c r="AQ2794">
        <v>39.200000000000003</v>
      </c>
      <c r="AR2794">
        <v>30.291599999999999</v>
      </c>
      <c r="AS2794">
        <v>43.322000000000003</v>
      </c>
      <c r="AT2794">
        <v>23.68</v>
      </c>
      <c r="AV2794">
        <v>5.4964000000000004</v>
      </c>
      <c r="AW2794">
        <v>22.576000000000001</v>
      </c>
      <c r="AY2794">
        <v>24.7179</v>
      </c>
      <c r="AZ2794">
        <v>51.89</v>
      </c>
      <c r="BA2794">
        <v>75.236199999999997</v>
      </c>
      <c r="BB2794">
        <v>29.44</v>
      </c>
      <c r="BC2794">
        <v>36.18</v>
      </c>
      <c r="BD2794">
        <v>55</v>
      </c>
      <c r="BE2794">
        <v>54.04</v>
      </c>
      <c r="BF2794">
        <v>37.770000000000003</v>
      </c>
      <c r="BG2794">
        <v>94.23</v>
      </c>
      <c r="BH2794">
        <v>32.549999999999997</v>
      </c>
      <c r="BK2794">
        <v>219.3</v>
      </c>
      <c r="BL2794">
        <v>35.47</v>
      </c>
      <c r="BM2794">
        <v>14.93</v>
      </c>
      <c r="BN2794">
        <v>25.68</v>
      </c>
      <c r="BO2794">
        <v>79.94</v>
      </c>
      <c r="BP2794">
        <v>24.4955</v>
      </c>
      <c r="BQ2794">
        <v>72.55</v>
      </c>
      <c r="BR2794">
        <v>83.48</v>
      </c>
      <c r="BS2794">
        <v>36.76</v>
      </c>
      <c r="BT2794">
        <v>13.16</v>
      </c>
      <c r="BU2794">
        <v>5.39</v>
      </c>
      <c r="BV2794">
        <v>27.01</v>
      </c>
      <c r="BX2794">
        <v>19.989999999999998</v>
      </c>
      <c r="BY2794">
        <v>7.2050000000000001</v>
      </c>
      <c r="BZ2794">
        <v>36.15</v>
      </c>
      <c r="CA2794">
        <v>38.659999999999997</v>
      </c>
      <c r="CD2794">
        <v>35.6</v>
      </c>
      <c r="CF2794">
        <v>37.93</v>
      </c>
      <c r="CG2794">
        <v>34.65</v>
      </c>
      <c r="CH2794">
        <v>21.28</v>
      </c>
      <c r="CI2794">
        <v>66.94</v>
      </c>
      <c r="CJ2794">
        <v>17.97</v>
      </c>
      <c r="CK2794">
        <v>38.134999999999998</v>
      </c>
      <c r="CL2794">
        <v>37.79</v>
      </c>
      <c r="CN2794">
        <v>17.360499999999998</v>
      </c>
      <c r="CO2794">
        <v>47.85</v>
      </c>
      <c r="CP2794">
        <v>64.790000000000006</v>
      </c>
      <c r="CQ2794">
        <v>17.13</v>
      </c>
      <c r="CR2794">
        <v>83.32</v>
      </c>
      <c r="CS2794">
        <v>30.354500000000002</v>
      </c>
      <c r="CT2794">
        <v>53.76</v>
      </c>
      <c r="CU2794">
        <v>70.06</v>
      </c>
      <c r="CV2794">
        <v>43.48</v>
      </c>
      <c r="CW2794">
        <v>41.642600000000002</v>
      </c>
      <c r="CY2794">
        <v>52.74</v>
      </c>
      <c r="CZ2794">
        <v>39.615000000000002</v>
      </c>
      <c r="DA2794">
        <v>49.89</v>
      </c>
      <c r="DB2794">
        <v>22.75</v>
      </c>
      <c r="DC2794">
        <v>50.05</v>
      </c>
      <c r="DD2794">
        <v>45.79</v>
      </c>
      <c r="DE2794">
        <v>78.37</v>
      </c>
      <c r="DF2794">
        <v>29.76</v>
      </c>
      <c r="DG2794">
        <v>34.58</v>
      </c>
      <c r="DI2794">
        <v>20.420000000000002</v>
      </c>
      <c r="DJ2794">
        <v>27.8</v>
      </c>
      <c r="DK2794">
        <v>85.94</v>
      </c>
      <c r="DL2794">
        <v>21.5</v>
      </c>
      <c r="DM2794">
        <v>33.19</v>
      </c>
      <c r="DN2794">
        <v>11.87</v>
      </c>
      <c r="DO2794">
        <v>53.75</v>
      </c>
      <c r="DP2794">
        <v>35.666699999999999</v>
      </c>
      <c r="DQ2794">
        <v>40.700000000000003</v>
      </c>
      <c r="DR2794">
        <v>18.600000000000001</v>
      </c>
      <c r="DS2794">
        <v>61.27</v>
      </c>
      <c r="DT2794">
        <v>36.619999999999997</v>
      </c>
      <c r="DU2794">
        <v>43.5</v>
      </c>
      <c r="DV2794">
        <v>118.18</v>
      </c>
      <c r="DW2794">
        <v>31.21</v>
      </c>
      <c r="DX2794">
        <v>28.84</v>
      </c>
      <c r="DY2794">
        <v>44.57</v>
      </c>
      <c r="DZ2794">
        <v>33.747199999999999</v>
      </c>
      <c r="EA2794">
        <v>40.33</v>
      </c>
      <c r="EC2794">
        <v>45.69</v>
      </c>
      <c r="EE2794">
        <v>11.135</v>
      </c>
      <c r="EF2794">
        <v>25.97</v>
      </c>
      <c r="EH2794">
        <v>15.12</v>
      </c>
      <c r="EI2794">
        <v>51.79</v>
      </c>
      <c r="EK2794">
        <v>47.07</v>
      </c>
      <c r="EL2794">
        <v>27.018699999999999</v>
      </c>
      <c r="EM2794">
        <v>14.08</v>
      </c>
      <c r="EN2794">
        <v>9.43</v>
      </c>
      <c r="EO2794">
        <v>47.85</v>
      </c>
      <c r="EP2794">
        <v>36.270000000000003</v>
      </c>
      <c r="EQ2794">
        <v>6.45</v>
      </c>
      <c r="ER2794">
        <v>51</v>
      </c>
      <c r="ET2794">
        <v>63.841099999999997</v>
      </c>
      <c r="EU2794">
        <v>16</v>
      </c>
      <c r="EV2794">
        <v>50.14</v>
      </c>
      <c r="EX2794">
        <v>10.744999999999999</v>
      </c>
      <c r="EY2794">
        <v>21.63</v>
      </c>
      <c r="EZ2794">
        <v>14.49</v>
      </c>
      <c r="FA2794">
        <v>23.0959</v>
      </c>
      <c r="FB2794">
        <v>35.700000000000003</v>
      </c>
      <c r="FC2794">
        <v>26.43</v>
      </c>
      <c r="FE2794">
        <v>25.36</v>
      </c>
      <c r="FF2794">
        <v>36.89</v>
      </c>
      <c r="FG2794">
        <v>21.48</v>
      </c>
      <c r="FH2794">
        <v>14.69</v>
      </c>
      <c r="FI2794">
        <v>24.23</v>
      </c>
      <c r="FJ2794">
        <v>9.6677999999999997</v>
      </c>
      <c r="FL2794">
        <v>30.29</v>
      </c>
      <c r="FM2794">
        <v>33.590000000000003</v>
      </c>
      <c r="FN2794">
        <v>29.42</v>
      </c>
      <c r="FO2794">
        <v>26.17</v>
      </c>
      <c r="FQ2794">
        <v>34.238399999999999</v>
      </c>
      <c r="FS2794">
        <v>75.45</v>
      </c>
      <c r="FT2794">
        <v>16.89</v>
      </c>
      <c r="FU2794">
        <v>62.9</v>
      </c>
      <c r="FW2794">
        <v>19.14</v>
      </c>
      <c r="FX2794">
        <v>6.6684999999999999</v>
      </c>
      <c r="FY2794">
        <v>38.5</v>
      </c>
      <c r="FZ2794">
        <v>58.99</v>
      </c>
      <c r="GA2794">
        <v>29.61</v>
      </c>
      <c r="GB2794">
        <v>52.606999999999999</v>
      </c>
      <c r="GC2794">
        <v>26.32</v>
      </c>
      <c r="GD2794">
        <v>39.270000000000003</v>
      </c>
      <c r="GE2794">
        <v>56.46</v>
      </c>
      <c r="GF2794">
        <v>74.955500000000001</v>
      </c>
      <c r="GG2794">
        <v>38.35</v>
      </c>
      <c r="GH2794">
        <v>19.426400000000001</v>
      </c>
      <c r="GI2794">
        <v>25.36</v>
      </c>
      <c r="GJ2794">
        <v>45.48</v>
      </c>
      <c r="GK2794">
        <v>67.209999999999994</v>
      </c>
      <c r="GL2794">
        <v>24.905799999999999</v>
      </c>
      <c r="GM2794">
        <v>66.5</v>
      </c>
      <c r="GN2794">
        <v>42.29</v>
      </c>
      <c r="GO2794">
        <v>42.354500000000002</v>
      </c>
      <c r="GP2794">
        <v>8.57</v>
      </c>
      <c r="GQ2794">
        <v>41.04</v>
      </c>
      <c r="GR2794">
        <v>54.83</v>
      </c>
      <c r="GS2794">
        <v>35.814999999999998</v>
      </c>
      <c r="GT2794">
        <v>88.2</v>
      </c>
      <c r="GU2794">
        <v>20.75</v>
      </c>
      <c r="GV2794">
        <v>31.45</v>
      </c>
      <c r="GW2794">
        <v>45.84</v>
      </c>
      <c r="GX2794">
        <v>24.04</v>
      </c>
      <c r="GY2794">
        <v>40.14</v>
      </c>
      <c r="GZ2794">
        <v>33.880000000000003</v>
      </c>
      <c r="HA2794">
        <v>58.19</v>
      </c>
      <c r="HB2794">
        <v>13.92</v>
      </c>
      <c r="HC2794">
        <v>72.099999999999994</v>
      </c>
      <c r="HD2794">
        <v>60.68</v>
      </c>
      <c r="HE2794">
        <v>45.51</v>
      </c>
      <c r="HF2794">
        <v>20.444400000000002</v>
      </c>
      <c r="HG2794">
        <v>37.159999999999997</v>
      </c>
      <c r="HH2794">
        <v>23.6</v>
      </c>
      <c r="HI2794">
        <v>11.8</v>
      </c>
      <c r="HJ2794">
        <v>60.5</v>
      </c>
      <c r="HK2794">
        <v>104.13</v>
      </c>
      <c r="HL2794">
        <v>26.26</v>
      </c>
      <c r="HM2794">
        <v>29.01</v>
      </c>
      <c r="HN2794">
        <v>12.61</v>
      </c>
      <c r="HP2794">
        <v>18.91</v>
      </c>
      <c r="HQ2794">
        <v>46.99</v>
      </c>
      <c r="HR2794">
        <v>43.87</v>
      </c>
      <c r="HS2794">
        <v>21.265000000000001</v>
      </c>
      <c r="HT2794">
        <v>24.133299999999998</v>
      </c>
      <c r="HU2794">
        <v>14.65</v>
      </c>
      <c r="HV2794">
        <v>17.956700000000001</v>
      </c>
      <c r="HX2794">
        <v>39.54</v>
      </c>
      <c r="HY2794">
        <v>34.270000000000003</v>
      </c>
      <c r="HZ2794">
        <v>22.15</v>
      </c>
      <c r="IA2794">
        <v>19.492699999999999</v>
      </c>
      <c r="IB2794">
        <v>53.070399999999999</v>
      </c>
      <c r="IC2794">
        <v>46.4069</v>
      </c>
      <c r="ID2794">
        <v>19.510000000000002</v>
      </c>
      <c r="IE2794">
        <v>63.526400000000002</v>
      </c>
      <c r="IF2794">
        <v>37.82</v>
      </c>
      <c r="IG2794">
        <v>15.94</v>
      </c>
      <c r="IH2794">
        <v>72.77</v>
      </c>
      <c r="II2794">
        <v>15.5966</v>
      </c>
      <c r="IJ2794">
        <v>28.664999999999999</v>
      </c>
      <c r="IK2794">
        <v>25.6873</v>
      </c>
      <c r="IM2794">
        <v>10.98</v>
      </c>
      <c r="IS2794">
        <v>45.13</v>
      </c>
      <c r="IV2794">
        <v>40.950000000000003</v>
      </c>
      <c r="IW2794">
        <v>36.08</v>
      </c>
      <c r="IZ2794">
        <v>48.69</v>
      </c>
      <c r="JA2794">
        <v>17.100000000000001</v>
      </c>
      <c r="JC2794">
        <v>30.439</v>
      </c>
      <c r="JE2794">
        <v>32.979999999999997</v>
      </c>
      <c r="JI2794">
        <v>10.98</v>
      </c>
      <c r="JJ2794">
        <v>34.443300000000001</v>
      </c>
      <c r="JO2794">
        <v>87.4</v>
      </c>
      <c r="JU2794">
        <v>47.75</v>
      </c>
      <c r="JW2794">
        <v>35.869999999999997</v>
      </c>
      <c r="JY2794">
        <v>24.04</v>
      </c>
      <c r="KD2794">
        <v>63.88</v>
      </c>
      <c r="KH2794">
        <v>8.1999999999999993</v>
      </c>
      <c r="KI2794">
        <v>38.85</v>
      </c>
      <c r="KJ2794">
        <v>22.67</v>
      </c>
      <c r="KK2794">
        <v>9.3682999999999996</v>
      </c>
      <c r="KN2794">
        <v>34.53</v>
      </c>
      <c r="KO2794">
        <v>15.59</v>
      </c>
      <c r="KP2794">
        <v>42.88</v>
      </c>
      <c r="KQ2794">
        <v>17.7</v>
      </c>
      <c r="KU2794">
        <v>12.105</v>
      </c>
      <c r="KV2794">
        <v>20.86</v>
      </c>
      <c r="KX2794">
        <v>27.24</v>
      </c>
      <c r="KZ2794">
        <v>57.71</v>
      </c>
      <c r="LB2794">
        <v>20.270099999999999</v>
      </c>
      <c r="LE2794">
        <v>30.49</v>
      </c>
      <c r="LG2794">
        <v>48.96</v>
      </c>
      <c r="LH2794">
        <v>23.84</v>
      </c>
      <c r="LI2794">
        <v>52.56</v>
      </c>
      <c r="LK2794">
        <v>89.716999999999999</v>
      </c>
      <c r="LL2794">
        <v>33.465000000000003</v>
      </c>
      <c r="LM2794">
        <v>111.58</v>
      </c>
      <c r="LN2794">
        <v>55.56</v>
      </c>
      <c r="LO2794">
        <v>67.66</v>
      </c>
      <c r="LP2794">
        <v>22.36</v>
      </c>
      <c r="LR2794">
        <v>62.96</v>
      </c>
      <c r="LS2794">
        <v>68.48</v>
      </c>
      <c r="LT2794">
        <v>30.25</v>
      </c>
      <c r="LU2794">
        <v>39.090000000000003</v>
      </c>
      <c r="LV2794">
        <v>68.33</v>
      </c>
      <c r="LX2794">
        <v>40.894100000000002</v>
      </c>
      <c r="MC2794">
        <v>32.630000000000003</v>
      </c>
      <c r="MD2794">
        <v>22.97</v>
      </c>
      <c r="ME2794">
        <v>17.446000000000002</v>
      </c>
      <c r="MF2794">
        <v>29.655000000000001</v>
      </c>
      <c r="MH2794">
        <v>25.94</v>
      </c>
      <c r="MJ2794">
        <v>35.299999999999997</v>
      </c>
      <c r="MM2794">
        <v>37.067</v>
      </c>
      <c r="MN2794">
        <v>48.43</v>
      </c>
      <c r="MP2794">
        <v>59.35</v>
      </c>
      <c r="MR2794">
        <v>48.88</v>
      </c>
      <c r="MU2794">
        <v>85.83</v>
      </c>
      <c r="MV2794">
        <v>87.5</v>
      </c>
      <c r="MW2794">
        <v>23.67</v>
      </c>
      <c r="MY2794">
        <v>65.349999999999994</v>
      </c>
      <c r="MZ2794">
        <v>15.839600000000001</v>
      </c>
      <c r="NB2794">
        <v>65.975800000000007</v>
      </c>
      <c r="NC2794">
        <v>17.11</v>
      </c>
      <c r="NE2794">
        <v>39.64</v>
      </c>
      <c r="NF2794">
        <v>61.9</v>
      </c>
      <c r="NG2794">
        <v>33.018999999999998</v>
      </c>
      <c r="NH2794">
        <v>26.32</v>
      </c>
      <c r="NI2794">
        <v>36.53</v>
      </c>
      <c r="NK2794">
        <v>17.95</v>
      </c>
      <c r="NM2794">
        <v>27.8</v>
      </c>
      <c r="NQ2794">
        <v>22.05</v>
      </c>
      <c r="NT2794">
        <v>30.34</v>
      </c>
      <c r="NU2794">
        <v>76.94</v>
      </c>
      <c r="NV2794">
        <v>30.84</v>
      </c>
      <c r="NX2794">
        <v>152.56</v>
      </c>
      <c r="NY2794">
        <v>53.15</v>
      </c>
      <c r="OA2794">
        <v>24.83</v>
      </c>
      <c r="OE2794">
        <v>62.12</v>
      </c>
      <c r="OG2794">
        <v>38.74</v>
      </c>
      <c r="OJ2794">
        <v>21.0307</v>
      </c>
      <c r="OK2794">
        <v>54.64</v>
      </c>
      <c r="OM2794">
        <v>29.5</v>
      </c>
      <c r="ON2794">
        <v>164.9</v>
      </c>
      <c r="OO2794">
        <v>48.19</v>
      </c>
      <c r="OQ2794">
        <v>55.54</v>
      </c>
      <c r="OR2794">
        <v>29.202500000000001</v>
      </c>
      <c r="OS2794">
        <v>36.251399999999997</v>
      </c>
      <c r="OU2794">
        <v>57.46</v>
      </c>
      <c r="OV2794">
        <v>41.45</v>
      </c>
      <c r="OW2794">
        <v>48.99</v>
      </c>
      <c r="OY2794">
        <v>28.824999999999999</v>
      </c>
      <c r="OZ2794">
        <v>47.41</v>
      </c>
      <c r="PA2794">
        <v>22.97</v>
      </c>
      <c r="PB2794">
        <v>57.82</v>
      </c>
      <c r="PC2794">
        <v>33.215000000000003</v>
      </c>
      <c r="PD2794">
        <v>50.57</v>
      </c>
      <c r="PE2794">
        <v>18.510000000000002</v>
      </c>
      <c r="PF2794">
        <v>21.018000000000001</v>
      </c>
      <c r="PG2794">
        <v>28.61</v>
      </c>
      <c r="PH2794">
        <v>23.78</v>
      </c>
      <c r="PI2794">
        <v>21.431999999999999</v>
      </c>
      <c r="PJ2794">
        <v>27.49</v>
      </c>
      <c r="PK2794">
        <v>169.66</v>
      </c>
      <c r="PM2794">
        <v>40.19</v>
      </c>
      <c r="PN2794">
        <v>21.66</v>
      </c>
      <c r="PP2794">
        <v>6.99</v>
      </c>
      <c r="PQ2794">
        <v>57.59</v>
      </c>
      <c r="PT2794">
        <v>19.46</v>
      </c>
      <c r="PV2794">
        <v>26.77</v>
      </c>
      <c r="PX2794">
        <v>27.18</v>
      </c>
      <c r="PY2794">
        <v>46.26</v>
      </c>
      <c r="PZ2794">
        <v>15.78</v>
      </c>
      <c r="QB2794">
        <v>35.6</v>
      </c>
      <c r="QC2794">
        <v>17.232500000000002</v>
      </c>
      <c r="QD2794">
        <v>58.53</v>
      </c>
      <c r="QI2794">
        <v>33.43</v>
      </c>
      <c r="QJ2794">
        <v>123.78</v>
      </c>
      <c r="QK2794">
        <v>43.25</v>
      </c>
      <c r="QL2794">
        <v>110.38</v>
      </c>
      <c r="QM2794">
        <v>11.5684</v>
      </c>
      <c r="QN2794">
        <v>34.090000000000003</v>
      </c>
      <c r="QS2794">
        <v>16.114999999999998</v>
      </c>
      <c r="QT2794">
        <v>12.08</v>
      </c>
      <c r="QU2794">
        <v>82.48</v>
      </c>
      <c r="QV2794">
        <v>10.46</v>
      </c>
      <c r="QX2794">
        <v>18.114999999999998</v>
      </c>
      <c r="RA2794">
        <v>48.49</v>
      </c>
      <c r="RB2794">
        <v>32.74</v>
      </c>
      <c r="RE2794">
        <v>13.95</v>
      </c>
      <c r="RF2794">
        <v>72.06</v>
      </c>
      <c r="RI2794">
        <v>11.5</v>
      </c>
      <c r="RK2794">
        <v>11.105</v>
      </c>
      <c r="RL2794">
        <v>39.700000000000003</v>
      </c>
      <c r="RM2794">
        <v>43.28</v>
      </c>
      <c r="RN2794">
        <v>76.87</v>
      </c>
      <c r="RT2794">
        <v>84.02</v>
      </c>
      <c r="RV2794">
        <v>20.32</v>
      </c>
      <c r="RW2794">
        <v>42.7</v>
      </c>
      <c r="RY2794">
        <v>57.41</v>
      </c>
      <c r="SC2794">
        <v>41.47</v>
      </c>
      <c r="SD2794">
        <v>63.76</v>
      </c>
      <c r="SH2794">
        <v>68.78</v>
      </c>
      <c r="SJ2794">
        <v>61.88</v>
      </c>
    </row>
    <row r="2795" spans="1:504">
      <c r="A2795" s="1">
        <v>40437</v>
      </c>
      <c r="C2795">
        <v>40.96</v>
      </c>
      <c r="D2795">
        <v>31.42</v>
      </c>
      <c r="F2795">
        <v>62.58</v>
      </c>
      <c r="G2795">
        <v>72</v>
      </c>
      <c r="H2795">
        <v>40.99</v>
      </c>
      <c r="I2795">
        <v>79.05</v>
      </c>
      <c r="J2795">
        <v>28.754999999999999</v>
      </c>
      <c r="L2795">
        <v>34.17</v>
      </c>
      <c r="M2795">
        <v>16.510000000000002</v>
      </c>
      <c r="N2795">
        <v>60.97</v>
      </c>
      <c r="P2795">
        <v>16.23</v>
      </c>
      <c r="Q2795">
        <v>18.319099999999999</v>
      </c>
      <c r="R2795">
        <v>29.95</v>
      </c>
      <c r="S2795">
        <v>129.66999999999999</v>
      </c>
      <c r="T2795">
        <v>64.209999999999994</v>
      </c>
      <c r="U2795">
        <v>61.29</v>
      </c>
      <c r="V2795">
        <v>74.8</v>
      </c>
      <c r="W2795">
        <v>36.43</v>
      </c>
      <c r="X2795">
        <v>84.95</v>
      </c>
      <c r="Y2795">
        <v>22.73</v>
      </c>
      <c r="Z2795">
        <v>13.55</v>
      </c>
      <c r="AC2795">
        <v>39.869999999999997</v>
      </c>
      <c r="AD2795">
        <v>17.16</v>
      </c>
      <c r="AE2795">
        <v>61.11</v>
      </c>
      <c r="AF2795">
        <v>28.11</v>
      </c>
      <c r="AG2795">
        <v>52.7</v>
      </c>
      <c r="AH2795">
        <v>68.53</v>
      </c>
      <c r="AJ2795">
        <v>53.15</v>
      </c>
      <c r="AO2795">
        <v>27.68</v>
      </c>
      <c r="AQ2795">
        <v>39.700000000000003</v>
      </c>
      <c r="AR2795">
        <v>29.9146</v>
      </c>
      <c r="AS2795">
        <v>43.481099999999998</v>
      </c>
      <c r="AT2795">
        <v>23.47</v>
      </c>
      <c r="AV2795">
        <v>5.6913999999999998</v>
      </c>
      <c r="AW2795">
        <v>22.457699999999999</v>
      </c>
      <c r="AY2795">
        <v>24.693999999999999</v>
      </c>
      <c r="AZ2795">
        <v>51.85</v>
      </c>
      <c r="BA2795">
        <v>75.578199999999995</v>
      </c>
      <c r="BB2795">
        <v>29.62</v>
      </c>
      <c r="BC2795">
        <v>36</v>
      </c>
      <c r="BD2795">
        <v>55.82</v>
      </c>
      <c r="BE2795">
        <v>54.11</v>
      </c>
      <c r="BF2795">
        <v>37.89</v>
      </c>
      <c r="BG2795">
        <v>94.3</v>
      </c>
      <c r="BH2795">
        <v>33.21</v>
      </c>
      <c r="BK2795">
        <v>218.89</v>
      </c>
      <c r="BL2795">
        <v>35.64</v>
      </c>
      <c r="BM2795">
        <v>14.9275</v>
      </c>
      <c r="BN2795">
        <v>25.55</v>
      </c>
      <c r="BO2795">
        <v>80.53</v>
      </c>
      <c r="BP2795">
        <v>24.435700000000001</v>
      </c>
      <c r="BQ2795">
        <v>72.75</v>
      </c>
      <c r="BR2795">
        <v>83.54</v>
      </c>
      <c r="BS2795">
        <v>36.92</v>
      </c>
      <c r="BT2795">
        <v>12.97</v>
      </c>
      <c r="BU2795">
        <v>5.45</v>
      </c>
      <c r="BV2795">
        <v>26.95</v>
      </c>
      <c r="BX2795">
        <v>20.283300000000001</v>
      </c>
      <c r="BY2795">
        <v>6.9550000000000001</v>
      </c>
      <c r="BZ2795">
        <v>36.31</v>
      </c>
      <c r="CA2795">
        <v>38.08</v>
      </c>
      <c r="CD2795">
        <v>35.520000000000003</v>
      </c>
      <c r="CF2795">
        <v>38.08</v>
      </c>
      <c r="CG2795">
        <v>34.64</v>
      </c>
      <c r="CH2795">
        <v>21.3</v>
      </c>
      <c r="CI2795">
        <v>66.87</v>
      </c>
      <c r="CJ2795">
        <v>17.87</v>
      </c>
      <c r="CK2795">
        <v>38.29</v>
      </c>
      <c r="CL2795">
        <v>37.15</v>
      </c>
      <c r="CN2795">
        <v>17.166</v>
      </c>
      <c r="CO2795">
        <v>47.59</v>
      </c>
      <c r="CP2795">
        <v>64.5</v>
      </c>
      <c r="CQ2795">
        <v>17.03</v>
      </c>
      <c r="CR2795">
        <v>84.08</v>
      </c>
      <c r="CS2795">
        <v>30.445499999999999</v>
      </c>
      <c r="CT2795">
        <v>53.96</v>
      </c>
      <c r="CU2795">
        <v>69.64</v>
      </c>
      <c r="CV2795">
        <v>43.59</v>
      </c>
      <c r="CW2795">
        <v>41.343899999999998</v>
      </c>
      <c r="CY2795">
        <v>52.71</v>
      </c>
      <c r="CZ2795">
        <v>39.86</v>
      </c>
      <c r="DA2795">
        <v>50.15</v>
      </c>
      <c r="DB2795">
        <v>22.32</v>
      </c>
      <c r="DC2795">
        <v>50.58</v>
      </c>
      <c r="DD2795">
        <v>45.5</v>
      </c>
      <c r="DE2795">
        <v>77.7</v>
      </c>
      <c r="DF2795">
        <v>29.66</v>
      </c>
      <c r="DG2795">
        <v>34.4</v>
      </c>
      <c r="DI2795">
        <v>20.34</v>
      </c>
      <c r="DJ2795">
        <v>27.68</v>
      </c>
      <c r="DK2795">
        <v>82.72</v>
      </c>
      <c r="DL2795">
        <v>21.7</v>
      </c>
      <c r="DM2795">
        <v>33.33</v>
      </c>
      <c r="DN2795">
        <v>12.44</v>
      </c>
      <c r="DO2795">
        <v>53.87</v>
      </c>
      <c r="DP2795">
        <v>35.496699999999997</v>
      </c>
      <c r="DQ2795">
        <v>40.865000000000002</v>
      </c>
      <c r="DR2795">
        <v>18.579999999999998</v>
      </c>
      <c r="DS2795">
        <v>61.31</v>
      </c>
      <c r="DT2795">
        <v>36.74</v>
      </c>
      <c r="DU2795">
        <v>43.31</v>
      </c>
      <c r="DV2795">
        <v>116.75</v>
      </c>
      <c r="DW2795">
        <v>31</v>
      </c>
      <c r="DX2795">
        <v>28.43</v>
      </c>
      <c r="DY2795">
        <v>44.75</v>
      </c>
      <c r="DZ2795">
        <v>33.428600000000003</v>
      </c>
      <c r="EA2795">
        <v>38.520000000000003</v>
      </c>
      <c r="EC2795">
        <v>47.26</v>
      </c>
      <c r="EE2795">
        <v>11.07</v>
      </c>
      <c r="EF2795">
        <v>26</v>
      </c>
      <c r="EH2795">
        <v>14.99</v>
      </c>
      <c r="EI2795">
        <v>51.44</v>
      </c>
      <c r="EK2795">
        <v>46.88</v>
      </c>
      <c r="EL2795">
        <v>27.537500000000001</v>
      </c>
      <c r="EM2795">
        <v>14.15</v>
      </c>
      <c r="EN2795">
        <v>9.2100000000000009</v>
      </c>
      <c r="EO2795">
        <v>47.85</v>
      </c>
      <c r="EP2795">
        <v>36.03</v>
      </c>
      <c r="EQ2795">
        <v>6.4225000000000003</v>
      </c>
      <c r="ER2795">
        <v>50.98</v>
      </c>
      <c r="ET2795">
        <v>63.822000000000003</v>
      </c>
      <c r="EU2795">
        <v>15.9</v>
      </c>
      <c r="EV2795">
        <v>50.64</v>
      </c>
      <c r="EX2795">
        <v>10.94</v>
      </c>
      <c r="EY2795">
        <v>21.47</v>
      </c>
      <c r="EZ2795">
        <v>14.09</v>
      </c>
      <c r="FA2795">
        <v>22.9208</v>
      </c>
      <c r="FB2795">
        <v>35.67</v>
      </c>
      <c r="FC2795">
        <v>26.45</v>
      </c>
      <c r="FE2795">
        <v>24.72</v>
      </c>
      <c r="FF2795">
        <v>37.020000000000003</v>
      </c>
      <c r="FG2795">
        <v>21.31</v>
      </c>
      <c r="FH2795">
        <v>14.53</v>
      </c>
      <c r="FI2795">
        <v>24.04</v>
      </c>
      <c r="FJ2795">
        <v>9.6237999999999992</v>
      </c>
      <c r="FL2795">
        <v>30.43</v>
      </c>
      <c r="FM2795">
        <v>33.61</v>
      </c>
      <c r="FN2795">
        <v>29.48</v>
      </c>
      <c r="FO2795">
        <v>26.41</v>
      </c>
      <c r="FQ2795">
        <v>34.443199999999997</v>
      </c>
      <c r="FS2795">
        <v>74.52</v>
      </c>
      <c r="FT2795">
        <v>16.79</v>
      </c>
      <c r="FU2795">
        <v>63.18</v>
      </c>
      <c r="FW2795">
        <v>19.16</v>
      </c>
      <c r="FX2795">
        <v>6.6292</v>
      </c>
      <c r="FY2795">
        <v>37.799999999999997</v>
      </c>
      <c r="FZ2795">
        <v>58.43</v>
      </c>
      <c r="GA2795">
        <v>29.26</v>
      </c>
      <c r="GB2795">
        <v>52.408000000000001</v>
      </c>
      <c r="GC2795">
        <v>26.06</v>
      </c>
      <c r="GD2795">
        <v>38.950000000000003</v>
      </c>
      <c r="GE2795">
        <v>56.28</v>
      </c>
      <c r="GF2795">
        <v>73.334299999999999</v>
      </c>
      <c r="GG2795">
        <v>38.340000000000003</v>
      </c>
      <c r="GH2795">
        <v>19.352</v>
      </c>
      <c r="GI2795">
        <v>25.4</v>
      </c>
      <c r="GJ2795">
        <v>45.35</v>
      </c>
      <c r="GK2795">
        <v>67.22</v>
      </c>
      <c r="GL2795">
        <v>24.859400000000001</v>
      </c>
      <c r="GM2795">
        <v>66.61</v>
      </c>
      <c r="GN2795">
        <v>42.14</v>
      </c>
      <c r="GO2795">
        <v>42.202100000000002</v>
      </c>
      <c r="GP2795">
        <v>8.24</v>
      </c>
      <c r="GQ2795">
        <v>40.49</v>
      </c>
      <c r="GR2795">
        <v>54.47</v>
      </c>
      <c r="GS2795">
        <v>36.115000000000002</v>
      </c>
      <c r="GT2795">
        <v>89.04</v>
      </c>
      <c r="GU2795">
        <v>20.99</v>
      </c>
      <c r="GV2795">
        <v>31.59</v>
      </c>
      <c r="GW2795">
        <v>45.72</v>
      </c>
      <c r="GX2795">
        <v>23.93</v>
      </c>
      <c r="GY2795">
        <v>39.74</v>
      </c>
      <c r="GZ2795">
        <v>33.799999999999997</v>
      </c>
      <c r="HA2795">
        <v>58.18</v>
      </c>
      <c r="HB2795">
        <v>13.66</v>
      </c>
      <c r="HC2795">
        <v>72.41</v>
      </c>
      <c r="HD2795">
        <v>60.77</v>
      </c>
      <c r="HE2795">
        <v>45.42</v>
      </c>
      <c r="HF2795">
        <v>20.386700000000001</v>
      </c>
      <c r="HG2795">
        <v>37.01</v>
      </c>
      <c r="HH2795">
        <v>23.28</v>
      </c>
      <c r="HI2795">
        <v>11.95</v>
      </c>
      <c r="HJ2795">
        <v>59.3</v>
      </c>
      <c r="HK2795">
        <v>103.25</v>
      </c>
      <c r="HL2795">
        <v>25.84</v>
      </c>
      <c r="HM2795">
        <v>29.1</v>
      </c>
      <c r="HN2795">
        <v>12.48</v>
      </c>
      <c r="HP2795">
        <v>19.239999999999998</v>
      </c>
      <c r="HQ2795">
        <v>47.03</v>
      </c>
      <c r="HR2795">
        <v>44.42</v>
      </c>
      <c r="HS2795">
        <v>21.395</v>
      </c>
      <c r="HT2795">
        <v>23.9467</v>
      </c>
      <c r="HU2795">
        <v>14.75</v>
      </c>
      <c r="HV2795">
        <v>17.952100000000002</v>
      </c>
      <c r="HX2795">
        <v>39.46</v>
      </c>
      <c r="HY2795">
        <v>34.24</v>
      </c>
      <c r="HZ2795">
        <v>22.12</v>
      </c>
      <c r="IA2795">
        <v>19.425999999999998</v>
      </c>
      <c r="IB2795">
        <v>52.282299999999999</v>
      </c>
      <c r="IC2795">
        <v>46.258000000000003</v>
      </c>
      <c r="ID2795">
        <v>19.399999999999999</v>
      </c>
      <c r="IE2795">
        <v>63.043300000000002</v>
      </c>
      <c r="IF2795">
        <v>37.159999999999997</v>
      </c>
      <c r="IG2795">
        <v>15.84</v>
      </c>
      <c r="IH2795">
        <v>72.569999999999993</v>
      </c>
      <c r="II2795">
        <v>15.057700000000001</v>
      </c>
      <c r="IJ2795">
        <v>28.49</v>
      </c>
      <c r="IK2795">
        <v>26.477699999999999</v>
      </c>
      <c r="IM2795">
        <v>10.9</v>
      </c>
      <c r="IS2795">
        <v>45.18</v>
      </c>
      <c r="IV2795">
        <v>40.97</v>
      </c>
      <c r="IW2795">
        <v>36.14</v>
      </c>
      <c r="IZ2795">
        <v>48.74</v>
      </c>
      <c r="JA2795">
        <v>17.02</v>
      </c>
      <c r="JC2795">
        <v>30.113</v>
      </c>
      <c r="JE2795">
        <v>32.56</v>
      </c>
      <c r="JI2795">
        <v>10.6</v>
      </c>
      <c r="JJ2795">
        <v>34.436700000000002</v>
      </c>
      <c r="JO2795">
        <v>86.92</v>
      </c>
      <c r="JU2795">
        <v>47.65</v>
      </c>
      <c r="JW2795">
        <v>35.21</v>
      </c>
      <c r="JY2795">
        <v>24.17</v>
      </c>
      <c r="KD2795">
        <v>63.97</v>
      </c>
      <c r="KH2795">
        <v>8.18</v>
      </c>
      <c r="KI2795">
        <v>38.64</v>
      </c>
      <c r="KJ2795">
        <v>22.7</v>
      </c>
      <c r="KK2795">
        <v>9.3766999999999996</v>
      </c>
      <c r="KN2795">
        <v>34.54</v>
      </c>
      <c r="KO2795">
        <v>15.24</v>
      </c>
      <c r="KP2795">
        <v>43.16</v>
      </c>
      <c r="KQ2795">
        <v>17.73</v>
      </c>
      <c r="KU2795">
        <v>11.984999999999999</v>
      </c>
      <c r="KV2795">
        <v>21.01</v>
      </c>
      <c r="KX2795">
        <v>26.78</v>
      </c>
      <c r="KZ2795">
        <v>57.79</v>
      </c>
      <c r="LB2795">
        <v>20.459299999999999</v>
      </c>
      <c r="LE2795">
        <v>30.85</v>
      </c>
      <c r="LG2795">
        <v>48.75</v>
      </c>
      <c r="LH2795">
        <v>23.824999999999999</v>
      </c>
      <c r="LI2795">
        <v>53.31</v>
      </c>
      <c r="LK2795">
        <v>88.936999999999998</v>
      </c>
      <c r="LL2795">
        <v>34.700000000000003</v>
      </c>
      <c r="LM2795">
        <v>110.51</v>
      </c>
      <c r="LN2795">
        <v>55.39</v>
      </c>
      <c r="LO2795">
        <v>66.72</v>
      </c>
      <c r="LP2795">
        <v>22.25</v>
      </c>
      <c r="LR2795">
        <v>62.42</v>
      </c>
      <c r="LS2795">
        <v>68.510000000000005</v>
      </c>
      <c r="LT2795">
        <v>30.13</v>
      </c>
      <c r="LU2795">
        <v>39.51</v>
      </c>
      <c r="LV2795">
        <v>68.489999999999995</v>
      </c>
      <c r="LX2795">
        <v>40.294200000000004</v>
      </c>
      <c r="MC2795">
        <v>32.354999999999997</v>
      </c>
      <c r="MD2795">
        <v>22.71</v>
      </c>
      <c r="ME2795">
        <v>17.3432</v>
      </c>
      <c r="MF2795">
        <v>29.594999999999999</v>
      </c>
      <c r="MH2795">
        <v>25.55</v>
      </c>
      <c r="MJ2795">
        <v>35.56</v>
      </c>
      <c r="MM2795">
        <v>36.859699999999997</v>
      </c>
      <c r="MN2795">
        <v>47.8</v>
      </c>
      <c r="MP2795">
        <v>59.4</v>
      </c>
      <c r="MR2795">
        <v>48.36</v>
      </c>
      <c r="MU2795">
        <v>86.39</v>
      </c>
      <c r="MV2795">
        <v>86.77</v>
      </c>
      <c r="MW2795">
        <v>23.445</v>
      </c>
      <c r="MY2795">
        <v>64.849999999999994</v>
      </c>
      <c r="MZ2795">
        <v>15.7209</v>
      </c>
      <c r="NB2795">
        <v>66.177199999999999</v>
      </c>
      <c r="NC2795">
        <v>17.149999999999999</v>
      </c>
      <c r="NE2795">
        <v>39.869999999999997</v>
      </c>
      <c r="NF2795">
        <v>62</v>
      </c>
      <c r="NG2795">
        <v>32.947099999999999</v>
      </c>
      <c r="NH2795">
        <v>26.11</v>
      </c>
      <c r="NI2795">
        <v>36.24</v>
      </c>
      <c r="NK2795">
        <v>17.71</v>
      </c>
      <c r="NM2795">
        <v>27.56</v>
      </c>
      <c r="NQ2795">
        <v>22.12</v>
      </c>
      <c r="NT2795">
        <v>30.29</v>
      </c>
      <c r="NU2795">
        <v>76.75</v>
      </c>
      <c r="NV2795">
        <v>30.95</v>
      </c>
      <c r="NX2795">
        <v>152.22999999999999</v>
      </c>
      <c r="NY2795">
        <v>53.14</v>
      </c>
      <c r="OA2795">
        <v>24.85</v>
      </c>
      <c r="OE2795">
        <v>62.11</v>
      </c>
      <c r="OG2795">
        <v>37.44</v>
      </c>
      <c r="OJ2795">
        <v>21.481200000000001</v>
      </c>
      <c r="OK2795">
        <v>54.7</v>
      </c>
      <c r="OM2795">
        <v>29.74</v>
      </c>
      <c r="ON2795">
        <v>162.54</v>
      </c>
      <c r="OO2795">
        <v>46.69</v>
      </c>
      <c r="OQ2795">
        <v>55.11</v>
      </c>
      <c r="OR2795">
        <v>29.23</v>
      </c>
      <c r="OS2795">
        <v>35.992899999999999</v>
      </c>
      <c r="OU2795">
        <v>57.27</v>
      </c>
      <c r="OV2795">
        <v>41.5</v>
      </c>
      <c r="OW2795">
        <v>48.68</v>
      </c>
      <c r="OY2795">
        <v>29.155000000000001</v>
      </c>
      <c r="OZ2795">
        <v>47.36</v>
      </c>
      <c r="PA2795">
        <v>22.84</v>
      </c>
      <c r="PB2795">
        <v>57.91</v>
      </c>
      <c r="PC2795">
        <v>32.835000000000001</v>
      </c>
      <c r="PD2795">
        <v>50.57</v>
      </c>
      <c r="PE2795">
        <v>18.09</v>
      </c>
      <c r="PF2795">
        <v>21.029</v>
      </c>
      <c r="PG2795">
        <v>28.97</v>
      </c>
      <c r="PH2795">
        <v>23.48</v>
      </c>
      <c r="PI2795">
        <v>21.244</v>
      </c>
      <c r="PJ2795">
        <v>27.49</v>
      </c>
      <c r="PK2795">
        <v>167.03</v>
      </c>
      <c r="PM2795">
        <v>39.92</v>
      </c>
      <c r="PN2795">
        <v>21.57</v>
      </c>
      <c r="PP2795">
        <v>6.95</v>
      </c>
      <c r="PQ2795">
        <v>60.55</v>
      </c>
      <c r="PT2795">
        <v>19.948</v>
      </c>
      <c r="PV2795">
        <v>26.47</v>
      </c>
      <c r="PX2795">
        <v>27.08</v>
      </c>
      <c r="PY2795">
        <v>46.24</v>
      </c>
      <c r="PZ2795">
        <v>15.79</v>
      </c>
      <c r="QB2795">
        <v>35.19</v>
      </c>
      <c r="QC2795">
        <v>17.094999999999999</v>
      </c>
      <c r="QD2795">
        <v>58.54</v>
      </c>
      <c r="QI2795">
        <v>33.270000000000003</v>
      </c>
      <c r="QJ2795">
        <v>123.76</v>
      </c>
      <c r="QK2795">
        <v>43.15</v>
      </c>
      <c r="QL2795">
        <v>109.5</v>
      </c>
      <c r="QM2795">
        <v>11.3506</v>
      </c>
      <c r="QN2795">
        <v>33.78</v>
      </c>
      <c r="QS2795">
        <v>16.067499999999999</v>
      </c>
      <c r="QT2795">
        <v>11.92</v>
      </c>
      <c r="QU2795">
        <v>82.3</v>
      </c>
      <c r="QV2795">
        <v>10.24</v>
      </c>
      <c r="QX2795">
        <v>18.004999999999999</v>
      </c>
      <c r="RA2795">
        <v>48.64</v>
      </c>
      <c r="RB2795">
        <v>32.72</v>
      </c>
      <c r="RE2795">
        <v>13.89</v>
      </c>
      <c r="RF2795">
        <v>71.73</v>
      </c>
      <c r="RI2795">
        <v>11.58</v>
      </c>
      <c r="RK2795">
        <v>10.975</v>
      </c>
      <c r="RL2795">
        <v>39.4</v>
      </c>
      <c r="RM2795">
        <v>43.03</v>
      </c>
      <c r="RN2795">
        <v>76.37</v>
      </c>
      <c r="RT2795">
        <v>84.68</v>
      </c>
      <c r="RV2795">
        <v>20.440000000000001</v>
      </c>
      <c r="RW2795">
        <v>41.64</v>
      </c>
      <c r="RY2795">
        <v>57.99</v>
      </c>
      <c r="SC2795">
        <v>41.05</v>
      </c>
      <c r="SD2795">
        <v>63.04</v>
      </c>
      <c r="SH2795">
        <v>69.09</v>
      </c>
      <c r="SJ2795">
        <v>61.95</v>
      </c>
    </row>
    <row r="2796" spans="1:504">
      <c r="A2796" s="1">
        <v>40438</v>
      </c>
      <c r="C2796">
        <v>41.37</v>
      </c>
      <c r="D2796">
        <v>31.68</v>
      </c>
      <c r="F2796">
        <v>62.95</v>
      </c>
      <c r="G2796">
        <v>73.17</v>
      </c>
      <c r="H2796">
        <v>40.049999999999997</v>
      </c>
      <c r="I2796">
        <v>78.430000000000007</v>
      </c>
      <c r="J2796">
        <v>28.785</v>
      </c>
      <c r="L2796">
        <v>34.520000000000003</v>
      </c>
      <c r="M2796">
        <v>16.59</v>
      </c>
      <c r="N2796">
        <v>60.78</v>
      </c>
      <c r="P2796">
        <v>16.28</v>
      </c>
      <c r="Q2796">
        <v>17.7834</v>
      </c>
      <c r="R2796">
        <v>29.91</v>
      </c>
      <c r="S2796">
        <v>130.19</v>
      </c>
      <c r="T2796">
        <v>63.16</v>
      </c>
      <c r="U2796">
        <v>61.55</v>
      </c>
      <c r="V2796">
        <v>74.319999999999993</v>
      </c>
      <c r="W2796">
        <v>36.33</v>
      </c>
      <c r="X2796">
        <v>86.08</v>
      </c>
      <c r="Y2796">
        <v>23.14</v>
      </c>
      <c r="Z2796">
        <v>13.41</v>
      </c>
      <c r="AC2796">
        <v>39.880000000000003</v>
      </c>
      <c r="AD2796">
        <v>17.059999999999999</v>
      </c>
      <c r="AE2796">
        <v>60.97</v>
      </c>
      <c r="AF2796">
        <v>28.17</v>
      </c>
      <c r="AG2796">
        <v>52.68</v>
      </c>
      <c r="AH2796">
        <v>69.53</v>
      </c>
      <c r="AJ2796">
        <v>53.01</v>
      </c>
      <c r="AO2796">
        <v>27.42</v>
      </c>
      <c r="AQ2796">
        <v>39.5</v>
      </c>
      <c r="AR2796">
        <v>29.856000000000002</v>
      </c>
      <c r="AS2796">
        <v>43.520899999999997</v>
      </c>
      <c r="AT2796">
        <v>23.52</v>
      </c>
      <c r="AV2796">
        <v>5.7042999999999999</v>
      </c>
      <c r="AW2796">
        <v>23.1281</v>
      </c>
      <c r="AY2796">
        <v>24.708400000000001</v>
      </c>
      <c r="AZ2796">
        <v>51.78</v>
      </c>
      <c r="BA2796">
        <v>75.994299999999996</v>
      </c>
      <c r="BB2796">
        <v>30.12</v>
      </c>
      <c r="BC2796">
        <v>35.880000000000003</v>
      </c>
      <c r="BD2796">
        <v>54.97</v>
      </c>
      <c r="BE2796">
        <v>54.14</v>
      </c>
      <c r="BF2796">
        <v>38.119999999999997</v>
      </c>
      <c r="BG2796">
        <v>94.48</v>
      </c>
      <c r="BH2796">
        <v>32.380000000000003</v>
      </c>
      <c r="BK2796">
        <v>220.88</v>
      </c>
      <c r="BL2796">
        <v>36.15</v>
      </c>
      <c r="BM2796">
        <v>14.9925</v>
      </c>
      <c r="BN2796">
        <v>25.43</v>
      </c>
      <c r="BO2796">
        <v>80.2</v>
      </c>
      <c r="BP2796">
        <v>24.441199999999998</v>
      </c>
      <c r="BQ2796">
        <v>73.48</v>
      </c>
      <c r="BR2796">
        <v>82.72</v>
      </c>
      <c r="BS2796">
        <v>37.159999999999997</v>
      </c>
      <c r="BT2796">
        <v>13</v>
      </c>
      <c r="BU2796">
        <v>5.42</v>
      </c>
      <c r="BV2796">
        <v>27.31</v>
      </c>
      <c r="BX2796">
        <v>20.343299999999999</v>
      </c>
      <c r="BY2796">
        <v>6.7475000000000005</v>
      </c>
      <c r="BZ2796">
        <v>36.270000000000003</v>
      </c>
      <c r="CA2796">
        <v>38.56</v>
      </c>
      <c r="CD2796">
        <v>35.92</v>
      </c>
      <c r="CF2796">
        <v>38.79</v>
      </c>
      <c r="CG2796">
        <v>34.47</v>
      </c>
      <c r="CH2796">
        <v>21.58</v>
      </c>
      <c r="CI2796">
        <v>66.650000000000006</v>
      </c>
      <c r="CJ2796">
        <v>17.73</v>
      </c>
      <c r="CK2796">
        <v>38.685000000000002</v>
      </c>
      <c r="CL2796">
        <v>36.880000000000003</v>
      </c>
      <c r="CN2796">
        <v>17.189299999999999</v>
      </c>
      <c r="CO2796">
        <v>47.92</v>
      </c>
      <c r="CP2796">
        <v>64.63</v>
      </c>
      <c r="CQ2796">
        <v>17.010000000000002</v>
      </c>
      <c r="CR2796">
        <v>85.14</v>
      </c>
      <c r="CS2796">
        <v>30.907800000000002</v>
      </c>
      <c r="CT2796">
        <v>53.74</v>
      </c>
      <c r="CU2796">
        <v>72.44</v>
      </c>
      <c r="CV2796">
        <v>43.42</v>
      </c>
      <c r="CW2796">
        <v>41.966099999999997</v>
      </c>
      <c r="CY2796">
        <v>52.56</v>
      </c>
      <c r="CZ2796">
        <v>39.924999999999997</v>
      </c>
      <c r="DA2796">
        <v>50.16</v>
      </c>
      <c r="DB2796">
        <v>22.23</v>
      </c>
      <c r="DC2796">
        <v>51.22</v>
      </c>
      <c r="DD2796">
        <v>44.555</v>
      </c>
      <c r="DE2796">
        <v>76.680000000000007</v>
      </c>
      <c r="DF2796">
        <v>30.01</v>
      </c>
      <c r="DG2796">
        <v>33.89</v>
      </c>
      <c r="DI2796">
        <v>20.89</v>
      </c>
      <c r="DJ2796">
        <v>27.97</v>
      </c>
      <c r="DK2796">
        <v>82.21</v>
      </c>
      <c r="DL2796">
        <v>21.75</v>
      </c>
      <c r="DM2796">
        <v>33.68</v>
      </c>
      <c r="DN2796">
        <v>12.49</v>
      </c>
      <c r="DO2796">
        <v>53.76</v>
      </c>
      <c r="DP2796">
        <v>35.253300000000003</v>
      </c>
      <c r="DQ2796">
        <v>40.86</v>
      </c>
      <c r="DR2796">
        <v>18.91</v>
      </c>
      <c r="DS2796">
        <v>62.69</v>
      </c>
      <c r="DT2796">
        <v>36.17</v>
      </c>
      <c r="DU2796">
        <v>43.48</v>
      </c>
      <c r="DV2796">
        <v>118.74</v>
      </c>
      <c r="DW2796">
        <v>30.96</v>
      </c>
      <c r="DX2796">
        <v>28.28</v>
      </c>
      <c r="DY2796">
        <v>44.74</v>
      </c>
      <c r="DZ2796">
        <v>33.7836</v>
      </c>
      <c r="EA2796">
        <v>38.549999999999997</v>
      </c>
      <c r="EC2796">
        <v>47.37</v>
      </c>
      <c r="EE2796">
        <v>11.04</v>
      </c>
      <c r="EF2796">
        <v>26.1</v>
      </c>
      <c r="EH2796">
        <v>15.03</v>
      </c>
      <c r="EI2796">
        <v>50.37</v>
      </c>
      <c r="EK2796">
        <v>46.19</v>
      </c>
      <c r="EL2796">
        <v>27.848800000000001</v>
      </c>
      <c r="EM2796">
        <v>14.12</v>
      </c>
      <c r="EN2796">
        <v>9.65</v>
      </c>
      <c r="EO2796">
        <v>48.39</v>
      </c>
      <c r="EP2796">
        <v>36.11</v>
      </c>
      <c r="EQ2796">
        <v>6.4625000000000004</v>
      </c>
      <c r="ER2796">
        <v>50.58</v>
      </c>
      <c r="ET2796">
        <v>63.6111</v>
      </c>
      <c r="EU2796">
        <v>16.13</v>
      </c>
      <c r="EV2796">
        <v>50.9</v>
      </c>
      <c r="EX2796">
        <v>10.895</v>
      </c>
      <c r="EY2796">
        <v>21.6</v>
      </c>
      <c r="EZ2796">
        <v>13.99</v>
      </c>
      <c r="FA2796">
        <v>22.911100000000001</v>
      </c>
      <c r="FB2796">
        <v>35.799999999999997</v>
      </c>
      <c r="FC2796">
        <v>26.77</v>
      </c>
      <c r="FE2796">
        <v>24.56</v>
      </c>
      <c r="FF2796">
        <v>37.229999999999997</v>
      </c>
      <c r="FG2796">
        <v>21.02</v>
      </c>
      <c r="FH2796">
        <v>14.46</v>
      </c>
      <c r="FI2796">
        <v>24.27</v>
      </c>
      <c r="FJ2796">
        <v>9.6151</v>
      </c>
      <c r="FL2796">
        <v>30.55</v>
      </c>
      <c r="FM2796">
        <v>33.35</v>
      </c>
      <c r="FN2796">
        <v>29.84</v>
      </c>
      <c r="FO2796">
        <v>26.72</v>
      </c>
      <c r="FQ2796">
        <v>34.361199999999997</v>
      </c>
      <c r="FS2796">
        <v>74.959999999999994</v>
      </c>
      <c r="FT2796">
        <v>16.739999999999998</v>
      </c>
      <c r="FU2796">
        <v>63.01</v>
      </c>
      <c r="FW2796">
        <v>19.315000000000001</v>
      </c>
      <c r="FX2796">
        <v>6.6528</v>
      </c>
      <c r="FY2796">
        <v>37.03</v>
      </c>
      <c r="FZ2796">
        <v>58.45</v>
      </c>
      <c r="GA2796">
        <v>29.12</v>
      </c>
      <c r="GB2796">
        <v>53.442</v>
      </c>
      <c r="GC2796">
        <v>25.98</v>
      </c>
      <c r="GD2796">
        <v>38.74</v>
      </c>
      <c r="GE2796">
        <v>58.08</v>
      </c>
      <c r="GF2796">
        <v>73.094499999999996</v>
      </c>
      <c r="GG2796">
        <v>39.22</v>
      </c>
      <c r="GH2796">
        <v>19.233799999999999</v>
      </c>
      <c r="GI2796">
        <v>25.53</v>
      </c>
      <c r="GJ2796">
        <v>45.26</v>
      </c>
      <c r="GK2796">
        <v>68.53</v>
      </c>
      <c r="GL2796">
        <v>24.822299999999998</v>
      </c>
      <c r="GM2796">
        <v>66.12</v>
      </c>
      <c r="GN2796">
        <v>42.11</v>
      </c>
      <c r="GO2796">
        <v>42.133400000000002</v>
      </c>
      <c r="GP2796">
        <v>8.25</v>
      </c>
      <c r="GQ2796">
        <v>40.36</v>
      </c>
      <c r="GR2796">
        <v>54.35</v>
      </c>
      <c r="GS2796">
        <v>36.024999999999999</v>
      </c>
      <c r="GT2796">
        <v>88.36</v>
      </c>
      <c r="GU2796">
        <v>21.12</v>
      </c>
      <c r="GV2796">
        <v>31.86</v>
      </c>
      <c r="GW2796">
        <v>45.89</v>
      </c>
      <c r="GX2796">
        <v>24.54</v>
      </c>
      <c r="GY2796">
        <v>39.799999999999997</v>
      </c>
      <c r="GZ2796">
        <v>33.86</v>
      </c>
      <c r="HA2796">
        <v>58.1</v>
      </c>
      <c r="HB2796">
        <v>13.74</v>
      </c>
      <c r="HC2796">
        <v>72.47</v>
      </c>
      <c r="HD2796">
        <v>61.07</v>
      </c>
      <c r="HE2796">
        <v>45.56</v>
      </c>
      <c r="HF2796">
        <v>20.448899999999998</v>
      </c>
      <c r="HG2796">
        <v>37.06</v>
      </c>
      <c r="HH2796">
        <v>23.03</v>
      </c>
      <c r="HI2796">
        <v>11.83</v>
      </c>
      <c r="HJ2796">
        <v>59.59</v>
      </c>
      <c r="HK2796">
        <v>102.71</v>
      </c>
      <c r="HL2796">
        <v>25.96</v>
      </c>
      <c r="HM2796">
        <v>29.17</v>
      </c>
      <c r="HN2796">
        <v>12.56</v>
      </c>
      <c r="HP2796">
        <v>19.22</v>
      </c>
      <c r="HQ2796">
        <v>47.31</v>
      </c>
      <c r="HR2796">
        <v>44.98</v>
      </c>
      <c r="HS2796">
        <v>21.405000000000001</v>
      </c>
      <c r="HT2796">
        <v>23.911100000000001</v>
      </c>
      <c r="HU2796">
        <v>14.99</v>
      </c>
      <c r="HV2796">
        <v>18.150099999999998</v>
      </c>
      <c r="HX2796">
        <v>39.975000000000001</v>
      </c>
      <c r="HY2796">
        <v>34.14</v>
      </c>
      <c r="HZ2796">
        <v>22.2</v>
      </c>
      <c r="IA2796">
        <v>19.1892</v>
      </c>
      <c r="IB2796">
        <v>52.415100000000002</v>
      </c>
      <c r="IC2796">
        <v>46.310499999999998</v>
      </c>
      <c r="ID2796">
        <v>19.37</v>
      </c>
      <c r="IE2796">
        <v>63.336100000000002</v>
      </c>
      <c r="IF2796">
        <v>36.630000000000003</v>
      </c>
      <c r="IG2796">
        <v>15.97</v>
      </c>
      <c r="IH2796">
        <v>74.489999999999995</v>
      </c>
      <c r="II2796">
        <v>15.025</v>
      </c>
      <c r="IJ2796">
        <v>28.324999999999999</v>
      </c>
      <c r="IK2796">
        <v>26.609400000000001</v>
      </c>
      <c r="IM2796">
        <v>10.88</v>
      </c>
      <c r="IS2796">
        <v>45.5</v>
      </c>
      <c r="IV2796">
        <v>41.24</v>
      </c>
      <c r="IW2796">
        <v>36.090000000000003</v>
      </c>
      <c r="IZ2796">
        <v>48.1</v>
      </c>
      <c r="JA2796">
        <v>15.85</v>
      </c>
      <c r="JC2796">
        <v>29.959600000000002</v>
      </c>
      <c r="JE2796">
        <v>32.659999999999997</v>
      </c>
      <c r="JI2796">
        <v>10.6</v>
      </c>
      <c r="JJ2796">
        <v>34.643299999999996</v>
      </c>
      <c r="JO2796">
        <v>86.7</v>
      </c>
      <c r="JU2796">
        <v>47.91</v>
      </c>
      <c r="JW2796">
        <v>35.07</v>
      </c>
      <c r="JY2796">
        <v>24.35</v>
      </c>
      <c r="KD2796">
        <v>64.06</v>
      </c>
      <c r="KH2796">
        <v>8.2200000000000006</v>
      </c>
      <c r="KI2796">
        <v>38.21</v>
      </c>
      <c r="KJ2796">
        <v>22.81</v>
      </c>
      <c r="KK2796">
        <v>9.3550000000000004</v>
      </c>
      <c r="KN2796">
        <v>35</v>
      </c>
      <c r="KO2796">
        <v>15.12</v>
      </c>
      <c r="KP2796">
        <v>43.29</v>
      </c>
      <c r="KQ2796">
        <v>17.96</v>
      </c>
      <c r="KU2796">
        <v>11.74</v>
      </c>
      <c r="KV2796">
        <v>20.98</v>
      </c>
      <c r="KX2796">
        <v>26.47</v>
      </c>
      <c r="KZ2796">
        <v>57.9</v>
      </c>
      <c r="LB2796">
        <v>20.298500000000001</v>
      </c>
      <c r="LE2796">
        <v>30.99</v>
      </c>
      <c r="LG2796">
        <v>48.87</v>
      </c>
      <c r="LH2796">
        <v>23.824999999999999</v>
      </c>
      <c r="LI2796">
        <v>53.01</v>
      </c>
      <c r="LK2796">
        <v>89.623000000000005</v>
      </c>
      <c r="LL2796">
        <v>35.034999999999997</v>
      </c>
      <c r="LM2796">
        <v>109.66</v>
      </c>
      <c r="LN2796">
        <v>55.22</v>
      </c>
      <c r="LO2796">
        <v>66.680000000000007</v>
      </c>
      <c r="LP2796">
        <v>22.18</v>
      </c>
      <c r="LR2796">
        <v>62.35</v>
      </c>
      <c r="LS2796">
        <v>69.75</v>
      </c>
      <c r="LT2796">
        <v>30.16</v>
      </c>
      <c r="LU2796">
        <v>38.659999999999997</v>
      </c>
      <c r="LV2796">
        <v>68.930000000000007</v>
      </c>
      <c r="LX2796">
        <v>40.052399999999999</v>
      </c>
      <c r="MC2796">
        <v>32.465000000000003</v>
      </c>
      <c r="MD2796">
        <v>22.5</v>
      </c>
      <c r="ME2796">
        <v>17.4803</v>
      </c>
      <c r="MF2796">
        <v>29.434999999999999</v>
      </c>
      <c r="MH2796">
        <v>25.35</v>
      </c>
      <c r="MJ2796">
        <v>35.770000000000003</v>
      </c>
      <c r="MM2796">
        <v>37.202199999999998</v>
      </c>
      <c r="MN2796">
        <v>48.27</v>
      </c>
      <c r="MP2796">
        <v>59.95</v>
      </c>
      <c r="MR2796">
        <v>49.27</v>
      </c>
      <c r="MU2796">
        <v>87.67</v>
      </c>
      <c r="MV2796">
        <v>87.1</v>
      </c>
      <c r="MW2796">
        <v>23.675000000000001</v>
      </c>
      <c r="MY2796">
        <v>65.38</v>
      </c>
      <c r="MZ2796">
        <v>15.5199</v>
      </c>
      <c r="NB2796">
        <v>67.855699999999999</v>
      </c>
      <c r="NC2796">
        <v>16.97</v>
      </c>
      <c r="NE2796">
        <v>40.56</v>
      </c>
      <c r="NF2796">
        <v>63.15</v>
      </c>
      <c r="NG2796">
        <v>32.896700000000003</v>
      </c>
      <c r="NH2796">
        <v>25.7</v>
      </c>
      <c r="NI2796">
        <v>36.31</v>
      </c>
      <c r="NK2796">
        <v>18.21</v>
      </c>
      <c r="NM2796">
        <v>27.42</v>
      </c>
      <c r="NQ2796">
        <v>22.5</v>
      </c>
      <c r="NT2796">
        <v>29.72</v>
      </c>
      <c r="NU2796">
        <v>78</v>
      </c>
      <c r="NV2796">
        <v>31.21</v>
      </c>
      <c r="NX2796">
        <v>150.97999999999999</v>
      </c>
      <c r="NY2796">
        <v>53.08</v>
      </c>
      <c r="OA2796">
        <v>25</v>
      </c>
      <c r="OE2796">
        <v>61.97</v>
      </c>
      <c r="OG2796">
        <v>38.340000000000003</v>
      </c>
      <c r="OJ2796">
        <v>21.853100000000001</v>
      </c>
      <c r="OK2796">
        <v>54.06</v>
      </c>
      <c r="OM2796">
        <v>30.01</v>
      </c>
      <c r="ON2796">
        <v>165.05</v>
      </c>
      <c r="OO2796">
        <v>46.31</v>
      </c>
      <c r="OQ2796">
        <v>55.12</v>
      </c>
      <c r="OR2796">
        <v>29.184999999999999</v>
      </c>
      <c r="OS2796">
        <v>35.787999999999997</v>
      </c>
      <c r="OU2796">
        <v>56.26</v>
      </c>
      <c r="OV2796">
        <v>41.52</v>
      </c>
      <c r="OW2796">
        <v>48.63</v>
      </c>
      <c r="OY2796">
        <v>27.905000000000001</v>
      </c>
      <c r="OZ2796">
        <v>47.62</v>
      </c>
      <c r="PA2796">
        <v>22.82</v>
      </c>
      <c r="PB2796">
        <v>58.41</v>
      </c>
      <c r="PC2796">
        <v>32.585000000000001</v>
      </c>
      <c r="PD2796">
        <v>50.68</v>
      </c>
      <c r="PE2796">
        <v>18.260000000000002</v>
      </c>
      <c r="PF2796">
        <v>21.367000000000001</v>
      </c>
      <c r="PG2796">
        <v>28.97</v>
      </c>
      <c r="PH2796">
        <v>23.66</v>
      </c>
      <c r="PI2796">
        <v>20.992000000000001</v>
      </c>
      <c r="PJ2796">
        <v>27.4</v>
      </c>
      <c r="PK2796">
        <v>168.31</v>
      </c>
      <c r="PM2796">
        <v>40</v>
      </c>
      <c r="PN2796">
        <v>21.54</v>
      </c>
      <c r="PP2796">
        <v>6.84</v>
      </c>
      <c r="PQ2796">
        <v>60.02</v>
      </c>
      <c r="PT2796">
        <v>19.972000000000001</v>
      </c>
      <c r="PV2796">
        <v>26.98</v>
      </c>
      <c r="PX2796">
        <v>27.34</v>
      </c>
      <c r="PY2796">
        <v>46.49</v>
      </c>
      <c r="PZ2796">
        <v>15.57</v>
      </c>
      <c r="QB2796">
        <v>35.32</v>
      </c>
      <c r="QC2796">
        <v>17.122499999999999</v>
      </c>
      <c r="QD2796">
        <v>58.92</v>
      </c>
      <c r="QI2796">
        <v>33.06</v>
      </c>
      <c r="QJ2796">
        <v>123.58</v>
      </c>
      <c r="QK2796">
        <v>43.38</v>
      </c>
      <c r="QL2796">
        <v>110.75</v>
      </c>
      <c r="QM2796">
        <v>11.327999999999999</v>
      </c>
      <c r="QN2796">
        <v>33.93</v>
      </c>
      <c r="QS2796">
        <v>16.112500000000001</v>
      </c>
      <c r="QT2796">
        <v>12.07</v>
      </c>
      <c r="QU2796">
        <v>82.17</v>
      </c>
      <c r="QV2796">
        <v>10.08</v>
      </c>
      <c r="QX2796">
        <v>17.954999999999998</v>
      </c>
      <c r="RA2796">
        <v>48.95</v>
      </c>
      <c r="RB2796">
        <v>32.83</v>
      </c>
      <c r="RE2796">
        <v>14.01</v>
      </c>
      <c r="RF2796">
        <v>72.17</v>
      </c>
      <c r="RI2796">
        <v>11.18</v>
      </c>
      <c r="RK2796">
        <v>10.945</v>
      </c>
      <c r="RL2796">
        <v>39.28</v>
      </c>
      <c r="RM2796">
        <v>43.34</v>
      </c>
      <c r="RN2796">
        <v>75.3</v>
      </c>
      <c r="RT2796">
        <v>85.05</v>
      </c>
      <c r="RV2796">
        <v>20.39</v>
      </c>
      <c r="RW2796">
        <v>41.81</v>
      </c>
      <c r="RY2796">
        <v>58.15</v>
      </c>
      <c r="SC2796">
        <v>41.39</v>
      </c>
      <c r="SD2796">
        <v>63.3</v>
      </c>
      <c r="SH2796">
        <v>68.58</v>
      </c>
      <c r="SJ2796">
        <v>62.24</v>
      </c>
    </row>
    <row r="2797" spans="1:504">
      <c r="A2797" s="1">
        <v>40441</v>
      </c>
      <c r="C2797">
        <v>43.12</v>
      </c>
      <c r="D2797">
        <v>32.090000000000003</v>
      </c>
      <c r="F2797">
        <v>63.72</v>
      </c>
      <c r="G2797">
        <v>74.75</v>
      </c>
      <c r="H2797">
        <v>41.17</v>
      </c>
      <c r="I2797">
        <v>79.900000000000006</v>
      </c>
      <c r="J2797">
        <v>28.984999999999999</v>
      </c>
      <c r="L2797">
        <v>34.9</v>
      </c>
      <c r="M2797">
        <v>17.079999999999998</v>
      </c>
      <c r="N2797">
        <v>61.58</v>
      </c>
      <c r="P2797">
        <v>16.55</v>
      </c>
      <c r="Q2797">
        <v>17.883299999999998</v>
      </c>
      <c r="R2797">
        <v>30.65</v>
      </c>
      <c r="S2797">
        <v>131.79</v>
      </c>
      <c r="T2797">
        <v>64.58</v>
      </c>
      <c r="U2797">
        <v>62.09</v>
      </c>
      <c r="V2797">
        <v>75.11</v>
      </c>
      <c r="W2797">
        <v>36.54</v>
      </c>
      <c r="X2797">
        <v>87.41</v>
      </c>
      <c r="Y2797">
        <v>23.19</v>
      </c>
      <c r="Z2797">
        <v>13.74</v>
      </c>
      <c r="AC2797">
        <v>40.590000000000003</v>
      </c>
      <c r="AD2797">
        <v>17.27</v>
      </c>
      <c r="AE2797">
        <v>61.43</v>
      </c>
      <c r="AF2797">
        <v>28.54</v>
      </c>
      <c r="AG2797">
        <v>53.56</v>
      </c>
      <c r="AH2797">
        <v>70.37</v>
      </c>
      <c r="AJ2797">
        <v>53.54</v>
      </c>
      <c r="AO2797">
        <v>27.8</v>
      </c>
      <c r="AQ2797">
        <v>39.9</v>
      </c>
      <c r="AR2797">
        <v>30.6602</v>
      </c>
      <c r="AS2797">
        <v>44.0578</v>
      </c>
      <c r="AT2797">
        <v>23.71</v>
      </c>
      <c r="AV2797">
        <v>5.8411999999999997</v>
      </c>
      <c r="AW2797">
        <v>21.659199999999998</v>
      </c>
      <c r="AY2797">
        <v>25.004999999999999</v>
      </c>
      <c r="AZ2797">
        <v>53.61</v>
      </c>
      <c r="BA2797">
        <v>76.780100000000004</v>
      </c>
      <c r="BB2797">
        <v>31.26</v>
      </c>
      <c r="BC2797">
        <v>36.340000000000003</v>
      </c>
      <c r="BD2797">
        <v>56.67</v>
      </c>
      <c r="BE2797">
        <v>55.4</v>
      </c>
      <c r="BF2797">
        <v>38.81</v>
      </c>
      <c r="BG2797">
        <v>96.03</v>
      </c>
      <c r="BH2797">
        <v>32.950000000000003</v>
      </c>
      <c r="BK2797">
        <v>220.14</v>
      </c>
      <c r="BL2797">
        <v>36.89</v>
      </c>
      <c r="BM2797">
        <v>15.005000000000001</v>
      </c>
      <c r="BN2797">
        <v>25.94</v>
      </c>
      <c r="BO2797">
        <v>80.930000000000007</v>
      </c>
      <c r="BP2797">
        <v>24.848600000000001</v>
      </c>
      <c r="BQ2797">
        <v>73.58</v>
      </c>
      <c r="BR2797">
        <v>83.51</v>
      </c>
      <c r="BS2797">
        <v>38.32</v>
      </c>
      <c r="BT2797">
        <v>13.23</v>
      </c>
      <c r="BU2797">
        <v>5.54</v>
      </c>
      <c r="BV2797">
        <v>27.81</v>
      </c>
      <c r="BX2797">
        <v>20.543299999999999</v>
      </c>
      <c r="BY2797">
        <v>6.9175000000000004</v>
      </c>
      <c r="BZ2797">
        <v>36.5</v>
      </c>
      <c r="CA2797">
        <v>38.520000000000003</v>
      </c>
      <c r="CD2797">
        <v>37.049999999999997</v>
      </c>
      <c r="CF2797">
        <v>39.28</v>
      </c>
      <c r="CG2797">
        <v>34.979999999999997</v>
      </c>
      <c r="CH2797">
        <v>22.12</v>
      </c>
      <c r="CI2797">
        <v>67.61</v>
      </c>
      <c r="CJ2797">
        <v>18.05</v>
      </c>
      <c r="CK2797">
        <v>39.125</v>
      </c>
      <c r="CL2797">
        <v>37.67</v>
      </c>
      <c r="CN2797">
        <v>17.4072</v>
      </c>
      <c r="CO2797">
        <v>48.69</v>
      </c>
      <c r="CP2797">
        <v>66.61</v>
      </c>
      <c r="CQ2797">
        <v>17.61</v>
      </c>
      <c r="CR2797">
        <v>87.95</v>
      </c>
      <c r="CS2797">
        <v>31.173100000000002</v>
      </c>
      <c r="CT2797">
        <v>54.6</v>
      </c>
      <c r="CU2797">
        <v>73.61</v>
      </c>
      <c r="CV2797">
        <v>44.29</v>
      </c>
      <c r="CW2797">
        <v>43.003</v>
      </c>
      <c r="CY2797">
        <v>53.34</v>
      </c>
      <c r="CZ2797">
        <v>40.615000000000002</v>
      </c>
      <c r="DA2797">
        <v>50.62</v>
      </c>
      <c r="DB2797">
        <v>22.42</v>
      </c>
      <c r="DC2797">
        <v>52.26</v>
      </c>
      <c r="DD2797">
        <v>43.865000000000002</v>
      </c>
      <c r="DE2797">
        <v>76.75</v>
      </c>
      <c r="DF2797">
        <v>30.55</v>
      </c>
      <c r="DG2797">
        <v>34.14</v>
      </c>
      <c r="DI2797">
        <v>21.18</v>
      </c>
      <c r="DJ2797">
        <v>28.27</v>
      </c>
      <c r="DK2797">
        <v>82.91</v>
      </c>
      <c r="DL2797">
        <v>22.13</v>
      </c>
      <c r="DM2797">
        <v>34.25</v>
      </c>
      <c r="DN2797">
        <v>12.57</v>
      </c>
      <c r="DO2797">
        <v>54.5</v>
      </c>
      <c r="DP2797">
        <v>36.08</v>
      </c>
      <c r="DQ2797">
        <v>41.674999999999997</v>
      </c>
      <c r="DR2797">
        <v>19.16</v>
      </c>
      <c r="DS2797">
        <v>63.63</v>
      </c>
      <c r="DT2797">
        <v>36.17</v>
      </c>
      <c r="DU2797">
        <v>44.3</v>
      </c>
      <c r="DV2797">
        <v>121.01</v>
      </c>
      <c r="DW2797">
        <v>31.8</v>
      </c>
      <c r="DX2797">
        <v>28.5</v>
      </c>
      <c r="DY2797">
        <v>45.62</v>
      </c>
      <c r="DZ2797">
        <v>34.566600000000001</v>
      </c>
      <c r="EA2797">
        <v>39.26</v>
      </c>
      <c r="EC2797">
        <v>48.13</v>
      </c>
      <c r="EE2797">
        <v>11.0975</v>
      </c>
      <c r="EF2797">
        <v>26.41</v>
      </c>
      <c r="EH2797">
        <v>15.38</v>
      </c>
      <c r="EI2797">
        <v>50.98</v>
      </c>
      <c r="EK2797">
        <v>47.09</v>
      </c>
      <c r="EL2797">
        <v>28.487400000000001</v>
      </c>
      <c r="EM2797">
        <v>14.5</v>
      </c>
      <c r="EN2797">
        <v>9.89</v>
      </c>
      <c r="EO2797">
        <v>48.92</v>
      </c>
      <c r="EP2797">
        <v>36.9</v>
      </c>
      <c r="EQ2797">
        <v>6.4725000000000001</v>
      </c>
      <c r="ER2797">
        <v>50.84</v>
      </c>
      <c r="ET2797">
        <v>64.128699999999995</v>
      </c>
      <c r="EU2797">
        <v>16.8</v>
      </c>
      <c r="EV2797">
        <v>51.79</v>
      </c>
      <c r="EX2797">
        <v>10.94</v>
      </c>
      <c r="EY2797">
        <v>22.29</v>
      </c>
      <c r="EZ2797">
        <v>15.14</v>
      </c>
      <c r="FA2797">
        <v>23.397500000000001</v>
      </c>
      <c r="FB2797">
        <v>36.35</v>
      </c>
      <c r="FC2797">
        <v>27.4</v>
      </c>
      <c r="FE2797">
        <v>25.29</v>
      </c>
      <c r="FF2797">
        <v>37.869999999999997</v>
      </c>
      <c r="FG2797">
        <v>21.46</v>
      </c>
      <c r="FH2797">
        <v>15.06</v>
      </c>
      <c r="FI2797">
        <v>24.48</v>
      </c>
      <c r="FJ2797">
        <v>9.7995999999999999</v>
      </c>
      <c r="FL2797">
        <v>31.35</v>
      </c>
      <c r="FM2797">
        <v>33.5</v>
      </c>
      <c r="FN2797">
        <v>30.3</v>
      </c>
      <c r="FO2797">
        <v>27.17</v>
      </c>
      <c r="FQ2797">
        <v>34.606999999999999</v>
      </c>
      <c r="FS2797">
        <v>76.510000000000005</v>
      </c>
      <c r="FT2797">
        <v>17.75</v>
      </c>
      <c r="FU2797">
        <v>63.27</v>
      </c>
      <c r="FW2797">
        <v>19.592500000000001</v>
      </c>
      <c r="FX2797">
        <v>6.7824999999999998</v>
      </c>
      <c r="FY2797">
        <v>37.51</v>
      </c>
      <c r="FZ2797">
        <v>58.93</v>
      </c>
      <c r="GA2797">
        <v>29.48</v>
      </c>
      <c r="GB2797">
        <v>54.204000000000001</v>
      </c>
      <c r="GC2797">
        <v>26.56</v>
      </c>
      <c r="GD2797">
        <v>38.76</v>
      </c>
      <c r="GE2797">
        <v>60.02</v>
      </c>
      <c r="GF2797">
        <v>74.082599999999999</v>
      </c>
      <c r="GG2797">
        <v>39.479999999999997</v>
      </c>
      <c r="GH2797">
        <v>19.4176</v>
      </c>
      <c r="GI2797">
        <v>25.45</v>
      </c>
      <c r="GJ2797">
        <v>45.37</v>
      </c>
      <c r="GK2797">
        <v>69.84</v>
      </c>
      <c r="GL2797">
        <v>24.729500000000002</v>
      </c>
      <c r="GM2797">
        <v>66.89</v>
      </c>
      <c r="GN2797">
        <v>42.74</v>
      </c>
      <c r="GO2797">
        <v>43.322699999999998</v>
      </c>
      <c r="GP2797">
        <v>8.66</v>
      </c>
      <c r="GQ2797">
        <v>40.950000000000003</v>
      </c>
      <c r="GR2797">
        <v>53.98</v>
      </c>
      <c r="GS2797">
        <v>36.33</v>
      </c>
      <c r="GT2797">
        <v>88.62</v>
      </c>
      <c r="GU2797">
        <v>21.42</v>
      </c>
      <c r="GV2797">
        <v>32.26</v>
      </c>
      <c r="GW2797">
        <v>46.96</v>
      </c>
      <c r="GX2797">
        <v>25.08</v>
      </c>
      <c r="GY2797">
        <v>40.49</v>
      </c>
      <c r="GZ2797">
        <v>34.5</v>
      </c>
      <c r="HA2797">
        <v>58.84</v>
      </c>
      <c r="HB2797">
        <v>13.98</v>
      </c>
      <c r="HC2797">
        <v>74.709999999999994</v>
      </c>
      <c r="HD2797">
        <v>61.59</v>
      </c>
      <c r="HE2797">
        <v>46.92</v>
      </c>
      <c r="HF2797">
        <v>20.697800000000001</v>
      </c>
      <c r="HG2797">
        <v>37.47</v>
      </c>
      <c r="HH2797">
        <v>23.68</v>
      </c>
      <c r="HI2797">
        <v>12.17</v>
      </c>
      <c r="HJ2797">
        <v>60.65</v>
      </c>
      <c r="HK2797">
        <v>103.83</v>
      </c>
      <c r="HL2797">
        <v>26.28</v>
      </c>
      <c r="HM2797">
        <v>29.59</v>
      </c>
      <c r="HN2797">
        <v>12.99</v>
      </c>
      <c r="HP2797">
        <v>20.190000000000001</v>
      </c>
      <c r="HQ2797">
        <v>47.59</v>
      </c>
      <c r="HR2797">
        <v>46.18</v>
      </c>
      <c r="HS2797">
        <v>21.57</v>
      </c>
      <c r="HT2797">
        <v>24.333300000000001</v>
      </c>
      <c r="HU2797">
        <v>15.27</v>
      </c>
      <c r="HV2797">
        <v>18.154699999999998</v>
      </c>
      <c r="HX2797">
        <v>40.369999999999997</v>
      </c>
      <c r="HY2797">
        <v>34.93</v>
      </c>
      <c r="HZ2797">
        <v>22.64</v>
      </c>
      <c r="IA2797">
        <v>19.632400000000001</v>
      </c>
      <c r="IB2797">
        <v>52.972999999999999</v>
      </c>
      <c r="IC2797">
        <v>47.098700000000001</v>
      </c>
      <c r="ID2797">
        <v>19.73</v>
      </c>
      <c r="IE2797">
        <v>64.821899999999999</v>
      </c>
      <c r="IF2797">
        <v>36.630000000000003</v>
      </c>
      <c r="IG2797">
        <v>15.6</v>
      </c>
      <c r="IH2797">
        <v>79.88</v>
      </c>
      <c r="II2797">
        <v>15.400600000000001</v>
      </c>
      <c r="IJ2797">
        <v>29.06</v>
      </c>
      <c r="IK2797">
        <v>27.2944</v>
      </c>
      <c r="IM2797">
        <v>11.38</v>
      </c>
      <c r="IS2797">
        <v>45.93</v>
      </c>
      <c r="IV2797">
        <v>41.51</v>
      </c>
      <c r="IW2797">
        <v>36.369999999999997</v>
      </c>
      <c r="IZ2797">
        <v>48.74</v>
      </c>
      <c r="JA2797">
        <v>16.23</v>
      </c>
      <c r="JC2797">
        <v>30.592400000000001</v>
      </c>
      <c r="JE2797">
        <v>33.11</v>
      </c>
      <c r="JI2797">
        <v>11.05</v>
      </c>
      <c r="JJ2797">
        <v>35.543300000000002</v>
      </c>
      <c r="JO2797">
        <v>91</v>
      </c>
      <c r="JU2797">
        <v>48.43</v>
      </c>
      <c r="JW2797">
        <v>36.22</v>
      </c>
      <c r="JY2797">
        <v>23.19</v>
      </c>
      <c r="KD2797">
        <v>64.94</v>
      </c>
      <c r="KH2797">
        <v>8.36</v>
      </c>
      <c r="KI2797">
        <v>39.520000000000003</v>
      </c>
      <c r="KJ2797">
        <v>23.28</v>
      </c>
      <c r="KK2797">
        <v>9.5767000000000007</v>
      </c>
      <c r="KN2797">
        <v>35.31</v>
      </c>
      <c r="KO2797">
        <v>15.71</v>
      </c>
      <c r="KP2797">
        <v>43.93</v>
      </c>
      <c r="KQ2797">
        <v>18.239999999999998</v>
      </c>
      <c r="KU2797">
        <v>11.86</v>
      </c>
      <c r="KV2797">
        <v>21.6</v>
      </c>
      <c r="KX2797">
        <v>26.84</v>
      </c>
      <c r="KZ2797">
        <v>58.8</v>
      </c>
      <c r="LB2797">
        <v>20.563400000000001</v>
      </c>
      <c r="LE2797">
        <v>31.51</v>
      </c>
      <c r="LG2797">
        <v>50.48</v>
      </c>
      <c r="LH2797">
        <v>24.19</v>
      </c>
      <c r="LI2797">
        <v>53.98</v>
      </c>
      <c r="LK2797">
        <v>91.427999999999997</v>
      </c>
      <c r="LL2797">
        <v>35.674999999999997</v>
      </c>
      <c r="LM2797">
        <v>112.24</v>
      </c>
      <c r="LN2797">
        <v>56.3</v>
      </c>
      <c r="LO2797">
        <v>66.900000000000006</v>
      </c>
      <c r="LP2797">
        <v>22.67</v>
      </c>
      <c r="LR2797">
        <v>62.99</v>
      </c>
      <c r="LS2797">
        <v>70.709999999999994</v>
      </c>
      <c r="LT2797">
        <v>30.62</v>
      </c>
      <c r="LU2797">
        <v>39.33</v>
      </c>
      <c r="LV2797">
        <v>69.88</v>
      </c>
      <c r="LX2797">
        <v>40.320999999999998</v>
      </c>
      <c r="MC2797">
        <v>32.994999999999997</v>
      </c>
      <c r="MD2797">
        <v>22.93</v>
      </c>
      <c r="ME2797">
        <v>17.7287</v>
      </c>
      <c r="MF2797">
        <v>30.175000000000001</v>
      </c>
      <c r="MH2797">
        <v>26.13</v>
      </c>
      <c r="MJ2797">
        <v>36.9</v>
      </c>
      <c r="MM2797">
        <v>38.040300000000002</v>
      </c>
      <c r="MN2797">
        <v>49.71</v>
      </c>
      <c r="MP2797">
        <v>61.17</v>
      </c>
      <c r="MR2797">
        <v>50.07</v>
      </c>
      <c r="MU2797">
        <v>89.82</v>
      </c>
      <c r="MV2797">
        <v>88.88</v>
      </c>
      <c r="MW2797">
        <v>24.13</v>
      </c>
      <c r="MY2797">
        <v>66.89</v>
      </c>
      <c r="MZ2797">
        <v>15.7483</v>
      </c>
      <c r="NB2797">
        <v>68.632499999999993</v>
      </c>
      <c r="NC2797">
        <v>17.48</v>
      </c>
      <c r="NE2797">
        <v>41.55</v>
      </c>
      <c r="NF2797">
        <v>63.56</v>
      </c>
      <c r="NG2797">
        <v>33.493499999999997</v>
      </c>
      <c r="NH2797">
        <v>26.52</v>
      </c>
      <c r="NI2797">
        <v>36.72</v>
      </c>
      <c r="NK2797">
        <v>18.7</v>
      </c>
      <c r="NM2797">
        <v>27.61</v>
      </c>
      <c r="NQ2797">
        <v>22.72</v>
      </c>
      <c r="NT2797">
        <v>30.53</v>
      </c>
      <c r="NU2797">
        <v>79.84</v>
      </c>
      <c r="NV2797">
        <v>31.6</v>
      </c>
      <c r="NX2797">
        <v>151.9</v>
      </c>
      <c r="NY2797">
        <v>53.4</v>
      </c>
      <c r="OA2797">
        <v>25.99</v>
      </c>
      <c r="OE2797">
        <v>62.93</v>
      </c>
      <c r="OG2797">
        <v>38.979999999999997</v>
      </c>
      <c r="OJ2797">
        <v>22.1891</v>
      </c>
      <c r="OK2797">
        <v>54.96</v>
      </c>
      <c r="OM2797">
        <v>30.37</v>
      </c>
      <c r="ON2797">
        <v>171.68</v>
      </c>
      <c r="OO2797">
        <v>46.55</v>
      </c>
      <c r="OQ2797">
        <v>55.95</v>
      </c>
      <c r="OR2797">
        <v>30.785</v>
      </c>
      <c r="OS2797">
        <v>36.964300000000001</v>
      </c>
      <c r="OU2797">
        <v>55.54</v>
      </c>
      <c r="OV2797">
        <v>41.73</v>
      </c>
      <c r="OW2797">
        <v>49.89</v>
      </c>
      <c r="OY2797">
        <v>27.234999999999999</v>
      </c>
      <c r="OZ2797">
        <v>48.38</v>
      </c>
      <c r="PA2797">
        <v>23.14</v>
      </c>
      <c r="PB2797">
        <v>59.08</v>
      </c>
      <c r="PC2797">
        <v>33.795000000000002</v>
      </c>
      <c r="PD2797">
        <v>51.6</v>
      </c>
      <c r="PE2797">
        <v>18.75</v>
      </c>
      <c r="PF2797">
        <v>21.870999999999999</v>
      </c>
      <c r="PG2797">
        <v>29.75</v>
      </c>
      <c r="PH2797">
        <v>23.89</v>
      </c>
      <c r="PI2797">
        <v>20.986000000000001</v>
      </c>
      <c r="PJ2797">
        <v>27.64</v>
      </c>
      <c r="PK2797">
        <v>170.13</v>
      </c>
      <c r="PM2797">
        <v>40.6</v>
      </c>
      <c r="PN2797">
        <v>21.26</v>
      </c>
      <c r="PP2797">
        <v>7.06</v>
      </c>
      <c r="PQ2797">
        <v>60.96</v>
      </c>
      <c r="PT2797">
        <v>20.218</v>
      </c>
      <c r="PV2797">
        <v>27.86</v>
      </c>
      <c r="PX2797">
        <v>28.05</v>
      </c>
      <c r="PY2797">
        <v>46.52</v>
      </c>
      <c r="PZ2797">
        <v>16.16</v>
      </c>
      <c r="QB2797">
        <v>35.39</v>
      </c>
      <c r="QC2797">
        <v>17.577500000000001</v>
      </c>
      <c r="QD2797">
        <v>60.74</v>
      </c>
      <c r="QI2797">
        <v>33.159999999999997</v>
      </c>
      <c r="QJ2797">
        <v>123.5</v>
      </c>
      <c r="QK2797">
        <v>44.18</v>
      </c>
      <c r="QL2797">
        <v>114.72</v>
      </c>
      <c r="QM2797">
        <v>11.733700000000001</v>
      </c>
      <c r="QN2797">
        <v>34.71</v>
      </c>
      <c r="QS2797">
        <v>16.164999999999999</v>
      </c>
      <c r="QT2797">
        <v>12.31</v>
      </c>
      <c r="QU2797">
        <v>83.32</v>
      </c>
      <c r="QV2797">
        <v>10.87</v>
      </c>
      <c r="QX2797">
        <v>18.024999999999999</v>
      </c>
      <c r="RA2797">
        <v>50.14</v>
      </c>
      <c r="RB2797">
        <v>33.32</v>
      </c>
      <c r="RE2797">
        <v>14.48</v>
      </c>
      <c r="RF2797">
        <v>73.36</v>
      </c>
      <c r="RI2797">
        <v>11.55</v>
      </c>
      <c r="RK2797">
        <v>11.154999999999999</v>
      </c>
      <c r="RL2797">
        <v>39.94</v>
      </c>
      <c r="RM2797">
        <v>45.12</v>
      </c>
      <c r="RN2797">
        <v>75.430000000000007</v>
      </c>
      <c r="RT2797">
        <v>84.81</v>
      </c>
      <c r="RV2797">
        <v>20.664999999999999</v>
      </c>
      <c r="RW2797">
        <v>42.38</v>
      </c>
      <c r="RY2797">
        <v>59.16</v>
      </c>
      <c r="SC2797">
        <v>43.17</v>
      </c>
      <c r="SD2797">
        <v>64.59</v>
      </c>
      <c r="SH2797">
        <v>69.819999999999993</v>
      </c>
      <c r="SJ2797">
        <v>63.26</v>
      </c>
    </row>
    <row r="2798" spans="1:504">
      <c r="A2798" s="1">
        <v>40442</v>
      </c>
      <c r="C2798">
        <v>42.78</v>
      </c>
      <c r="D2798">
        <v>32.32</v>
      </c>
      <c r="F2798">
        <v>64.23</v>
      </c>
      <c r="G2798">
        <v>76.39</v>
      </c>
      <c r="H2798">
        <v>40.590000000000003</v>
      </c>
      <c r="I2798">
        <v>79.75</v>
      </c>
      <c r="J2798">
        <v>29.055</v>
      </c>
      <c r="L2798">
        <v>34.5</v>
      </c>
      <c r="M2798">
        <v>16.57</v>
      </c>
      <c r="N2798">
        <v>61.54</v>
      </c>
      <c r="P2798">
        <v>16.52</v>
      </c>
      <c r="Q2798">
        <v>18.123899999999999</v>
      </c>
      <c r="R2798">
        <v>30.9</v>
      </c>
      <c r="S2798">
        <v>131.97999999999999</v>
      </c>
      <c r="T2798">
        <v>64.489999999999995</v>
      </c>
      <c r="U2798">
        <v>61.94</v>
      </c>
      <c r="V2798">
        <v>75.510000000000005</v>
      </c>
      <c r="W2798">
        <v>36.72</v>
      </c>
      <c r="X2798">
        <v>86.55</v>
      </c>
      <c r="Y2798">
        <v>23.06</v>
      </c>
      <c r="Z2798">
        <v>13.65</v>
      </c>
      <c r="AC2798">
        <v>40.26</v>
      </c>
      <c r="AD2798">
        <v>17.149999999999999</v>
      </c>
      <c r="AE2798">
        <v>61.52</v>
      </c>
      <c r="AF2798">
        <v>28.61</v>
      </c>
      <c r="AG2798">
        <v>52.93</v>
      </c>
      <c r="AH2798">
        <v>70.599999999999994</v>
      </c>
      <c r="AJ2798">
        <v>53.57</v>
      </c>
      <c r="AO2798">
        <v>27.73</v>
      </c>
      <c r="AQ2798">
        <v>39.4</v>
      </c>
      <c r="AR2798">
        <v>30.668600000000001</v>
      </c>
      <c r="AS2798">
        <v>44.0578</v>
      </c>
      <c r="AT2798">
        <v>23.86</v>
      </c>
      <c r="AV2798">
        <v>5.8217999999999996</v>
      </c>
      <c r="AW2798">
        <v>21.678899999999999</v>
      </c>
      <c r="AY2798">
        <v>24.952400000000001</v>
      </c>
      <c r="AZ2798">
        <v>53.16</v>
      </c>
      <c r="BA2798">
        <v>76.733900000000006</v>
      </c>
      <c r="BB2798">
        <v>31.86</v>
      </c>
      <c r="BC2798">
        <v>36.01</v>
      </c>
      <c r="BD2798">
        <v>56.14</v>
      </c>
      <c r="BE2798">
        <v>55.78</v>
      </c>
      <c r="BF2798">
        <v>38.799999999999997</v>
      </c>
      <c r="BG2798">
        <v>96.07</v>
      </c>
      <c r="BH2798">
        <v>32.85</v>
      </c>
      <c r="BK2798">
        <v>217.02</v>
      </c>
      <c r="BL2798">
        <v>36.56</v>
      </c>
      <c r="BM2798">
        <v>14.9375</v>
      </c>
      <c r="BN2798">
        <v>25.62</v>
      </c>
      <c r="BO2798">
        <v>80.48</v>
      </c>
      <c r="BP2798">
        <v>25.750399999999999</v>
      </c>
      <c r="BQ2798">
        <v>73.709999999999994</v>
      </c>
      <c r="BR2798">
        <v>83.09</v>
      </c>
      <c r="BS2798">
        <v>38.049999999999997</v>
      </c>
      <c r="BT2798">
        <v>12.9</v>
      </c>
      <c r="BU2798">
        <v>5.59</v>
      </c>
      <c r="BV2798">
        <v>27.79</v>
      </c>
      <c r="BX2798">
        <v>20.316700000000001</v>
      </c>
      <c r="BY2798">
        <v>7.0049999999999999</v>
      </c>
      <c r="BZ2798">
        <v>36.28</v>
      </c>
      <c r="CA2798">
        <v>38.64</v>
      </c>
      <c r="CD2798">
        <v>37.54</v>
      </c>
      <c r="CF2798">
        <v>39.33</v>
      </c>
      <c r="CG2798">
        <v>35.590000000000003</v>
      </c>
      <c r="CH2798">
        <v>21.58</v>
      </c>
      <c r="CI2798">
        <v>66.72</v>
      </c>
      <c r="CJ2798">
        <v>17.8</v>
      </c>
      <c r="CK2798">
        <v>39.274999999999999</v>
      </c>
      <c r="CL2798">
        <v>36.659999999999997</v>
      </c>
      <c r="CN2798">
        <v>16.784700000000001</v>
      </c>
      <c r="CO2798">
        <v>48.45</v>
      </c>
      <c r="CP2798">
        <v>64.650000000000006</v>
      </c>
      <c r="CQ2798">
        <v>17.61</v>
      </c>
      <c r="CR2798">
        <v>89.13</v>
      </c>
      <c r="CS2798">
        <v>31.104900000000001</v>
      </c>
      <c r="CT2798">
        <v>54.07</v>
      </c>
      <c r="CU2798">
        <v>73.040000000000006</v>
      </c>
      <c r="CV2798">
        <v>44.11</v>
      </c>
      <c r="CW2798">
        <v>42.621400000000001</v>
      </c>
      <c r="CY2798">
        <v>53.37</v>
      </c>
      <c r="CZ2798">
        <v>40.92</v>
      </c>
      <c r="DA2798">
        <v>50.72</v>
      </c>
      <c r="DB2798">
        <v>22.71</v>
      </c>
      <c r="DC2798">
        <v>52.48</v>
      </c>
      <c r="DD2798">
        <v>44.81</v>
      </c>
      <c r="DE2798">
        <v>76.38</v>
      </c>
      <c r="DF2798">
        <v>30.52</v>
      </c>
      <c r="DG2798">
        <v>33.18</v>
      </c>
      <c r="DI2798">
        <v>21.01</v>
      </c>
      <c r="DJ2798">
        <v>28.27</v>
      </c>
      <c r="DK2798">
        <v>83.63</v>
      </c>
      <c r="DL2798">
        <v>21.99</v>
      </c>
      <c r="DM2798">
        <v>34.215000000000003</v>
      </c>
      <c r="DN2798">
        <v>12.55</v>
      </c>
      <c r="DO2798">
        <v>54.09</v>
      </c>
      <c r="DP2798">
        <v>35.463299999999997</v>
      </c>
      <c r="DQ2798">
        <v>41.494999999999997</v>
      </c>
      <c r="DR2798">
        <v>18.79</v>
      </c>
      <c r="DS2798">
        <v>63.61</v>
      </c>
      <c r="DT2798">
        <v>35.67</v>
      </c>
      <c r="DU2798">
        <v>44.37</v>
      </c>
      <c r="DV2798">
        <v>119.74</v>
      </c>
      <c r="DW2798">
        <v>31.83</v>
      </c>
      <c r="DX2798">
        <v>28.35</v>
      </c>
      <c r="DY2798">
        <v>45.24</v>
      </c>
      <c r="DZ2798">
        <v>33.537799999999997</v>
      </c>
      <c r="EA2798">
        <v>38.94</v>
      </c>
      <c r="EC2798">
        <v>47.96</v>
      </c>
      <c r="EE2798">
        <v>11.125</v>
      </c>
      <c r="EF2798">
        <v>26.48</v>
      </c>
      <c r="EH2798">
        <v>15.36</v>
      </c>
      <c r="EI2798">
        <v>51</v>
      </c>
      <c r="EK2798">
        <v>47.25</v>
      </c>
      <c r="EL2798">
        <v>28.694900000000001</v>
      </c>
      <c r="EM2798">
        <v>14.28</v>
      </c>
      <c r="EN2798">
        <v>9.76</v>
      </c>
      <c r="EO2798">
        <v>48.63</v>
      </c>
      <c r="EP2798">
        <v>37.01</v>
      </c>
      <c r="EQ2798">
        <v>6.3550000000000004</v>
      </c>
      <c r="ER2798">
        <v>50.36</v>
      </c>
      <c r="ET2798">
        <v>63.7453</v>
      </c>
      <c r="EU2798">
        <v>16.79</v>
      </c>
      <c r="EV2798">
        <v>51.5</v>
      </c>
      <c r="EX2798">
        <v>10.8</v>
      </c>
      <c r="EY2798">
        <v>22.35</v>
      </c>
      <c r="EZ2798">
        <v>15.19</v>
      </c>
      <c r="FA2798">
        <v>23.2029</v>
      </c>
      <c r="FB2798">
        <v>36.33</v>
      </c>
      <c r="FC2798">
        <v>26.48</v>
      </c>
      <c r="FE2798">
        <v>25.04</v>
      </c>
      <c r="FF2798">
        <v>37.82</v>
      </c>
      <c r="FG2798">
        <v>21.69</v>
      </c>
      <c r="FH2798">
        <v>14.61</v>
      </c>
      <c r="FI2798">
        <v>24.33</v>
      </c>
      <c r="FJ2798">
        <v>9.8260000000000005</v>
      </c>
      <c r="FL2798">
        <v>31.81</v>
      </c>
      <c r="FM2798">
        <v>33.31</v>
      </c>
      <c r="FN2798">
        <v>30.04</v>
      </c>
      <c r="FO2798">
        <v>27.25</v>
      </c>
      <c r="FQ2798">
        <v>34.156500000000001</v>
      </c>
      <c r="FS2798">
        <v>76.38</v>
      </c>
      <c r="FT2798">
        <v>17.5</v>
      </c>
      <c r="FU2798">
        <v>64.13</v>
      </c>
      <c r="FW2798">
        <v>19.422499999999999</v>
      </c>
      <c r="FX2798">
        <v>6.7195999999999998</v>
      </c>
      <c r="FY2798">
        <v>37.505000000000003</v>
      </c>
      <c r="FZ2798">
        <v>59.36</v>
      </c>
      <c r="GA2798">
        <v>29.23</v>
      </c>
      <c r="GB2798">
        <v>54.05</v>
      </c>
      <c r="GC2798">
        <v>26.38</v>
      </c>
      <c r="GD2798">
        <v>38.07</v>
      </c>
      <c r="GE2798">
        <v>59.1</v>
      </c>
      <c r="GF2798">
        <v>73.785200000000003</v>
      </c>
      <c r="GG2798">
        <v>39.32</v>
      </c>
      <c r="GH2798">
        <v>19.273199999999999</v>
      </c>
      <c r="GI2798">
        <v>25.21</v>
      </c>
      <c r="GJ2798">
        <v>45</v>
      </c>
      <c r="GK2798">
        <v>69.459999999999994</v>
      </c>
      <c r="GL2798">
        <v>24.794499999999999</v>
      </c>
      <c r="GM2798">
        <v>66.459999999999994</v>
      </c>
      <c r="GN2798">
        <v>42.35</v>
      </c>
      <c r="GO2798">
        <v>43.086300000000001</v>
      </c>
      <c r="GP2798">
        <v>8.52</v>
      </c>
      <c r="GQ2798">
        <v>40.82</v>
      </c>
      <c r="GR2798">
        <v>52.55</v>
      </c>
      <c r="GS2798">
        <v>36.094999999999999</v>
      </c>
      <c r="GT2798">
        <v>88.08</v>
      </c>
      <c r="GU2798">
        <v>21.38</v>
      </c>
      <c r="GV2798">
        <v>32.44</v>
      </c>
      <c r="GW2798">
        <v>46.29</v>
      </c>
      <c r="GX2798">
        <v>24.99</v>
      </c>
      <c r="GY2798">
        <v>40.159999999999997</v>
      </c>
      <c r="GZ2798">
        <v>34.700000000000003</v>
      </c>
      <c r="HA2798">
        <v>59.29</v>
      </c>
      <c r="HB2798">
        <v>13.92</v>
      </c>
      <c r="HC2798">
        <v>75.36</v>
      </c>
      <c r="HD2798">
        <v>61.81</v>
      </c>
      <c r="HE2798">
        <v>46.49</v>
      </c>
      <c r="HF2798">
        <v>20.64</v>
      </c>
      <c r="HG2798">
        <v>37.19</v>
      </c>
      <c r="HH2798">
        <v>23.75</v>
      </c>
      <c r="HI2798">
        <v>12.16</v>
      </c>
      <c r="HJ2798">
        <v>60.44</v>
      </c>
      <c r="HK2798">
        <v>101.04</v>
      </c>
      <c r="HL2798">
        <v>25.84</v>
      </c>
      <c r="HM2798">
        <v>29.72</v>
      </c>
      <c r="HN2798">
        <v>12.86</v>
      </c>
      <c r="HP2798">
        <v>20.29</v>
      </c>
      <c r="HQ2798">
        <v>47.92</v>
      </c>
      <c r="HR2798">
        <v>45.57</v>
      </c>
      <c r="HS2798">
        <v>21.465</v>
      </c>
      <c r="HT2798">
        <v>24.515599999999999</v>
      </c>
      <c r="HU2798">
        <v>15.06</v>
      </c>
      <c r="HV2798">
        <v>18.0258</v>
      </c>
      <c r="HX2798">
        <v>40.615000000000002</v>
      </c>
      <c r="HY2798">
        <v>35.26</v>
      </c>
      <c r="HZ2798">
        <v>22.52</v>
      </c>
      <c r="IA2798">
        <v>19.5838</v>
      </c>
      <c r="IB2798">
        <v>53.398099999999999</v>
      </c>
      <c r="IC2798">
        <v>46.021500000000003</v>
      </c>
      <c r="ID2798">
        <v>19.61</v>
      </c>
      <c r="IE2798">
        <v>64.6755</v>
      </c>
      <c r="IF2798">
        <v>37.78</v>
      </c>
      <c r="IG2798">
        <v>15.4</v>
      </c>
      <c r="IH2798">
        <v>78.47</v>
      </c>
      <c r="II2798">
        <v>15.3598</v>
      </c>
      <c r="IJ2798">
        <v>28.864999999999998</v>
      </c>
      <c r="IK2798">
        <v>27.057300000000001</v>
      </c>
      <c r="IM2798">
        <v>11.38</v>
      </c>
      <c r="IS2798">
        <v>45.52</v>
      </c>
      <c r="IV2798">
        <v>41.37</v>
      </c>
      <c r="IW2798">
        <v>35.92</v>
      </c>
      <c r="IZ2798">
        <v>48.51</v>
      </c>
      <c r="JA2798">
        <v>15.72</v>
      </c>
      <c r="JC2798">
        <v>30.544499999999999</v>
      </c>
      <c r="JE2798">
        <v>33.11</v>
      </c>
      <c r="JI2798">
        <v>10.98</v>
      </c>
      <c r="JJ2798">
        <v>35.436700000000002</v>
      </c>
      <c r="JO2798">
        <v>88.69</v>
      </c>
      <c r="JU2798">
        <v>47</v>
      </c>
      <c r="JW2798">
        <v>36.049999999999997</v>
      </c>
      <c r="JY2798">
        <v>22.83</v>
      </c>
      <c r="KD2798">
        <v>65.3</v>
      </c>
      <c r="KH2798">
        <v>8.16</v>
      </c>
      <c r="KI2798">
        <v>38.64</v>
      </c>
      <c r="KJ2798">
        <v>22.87</v>
      </c>
      <c r="KK2798">
        <v>9.6417000000000002</v>
      </c>
      <c r="KN2798">
        <v>35.6</v>
      </c>
      <c r="KO2798">
        <v>15.61</v>
      </c>
      <c r="KP2798">
        <v>43.85</v>
      </c>
      <c r="KQ2798">
        <v>18.149999999999999</v>
      </c>
      <c r="KU2798">
        <v>12.324999999999999</v>
      </c>
      <c r="KV2798">
        <v>21.54</v>
      </c>
      <c r="KX2798">
        <v>26.06</v>
      </c>
      <c r="KZ2798">
        <v>58.71</v>
      </c>
      <c r="LB2798">
        <v>20.0337</v>
      </c>
      <c r="LE2798">
        <v>31.33</v>
      </c>
      <c r="LG2798">
        <v>49.15</v>
      </c>
      <c r="LH2798">
        <v>24.33</v>
      </c>
      <c r="LI2798">
        <v>53.69</v>
      </c>
      <c r="LK2798">
        <v>90.525999999999996</v>
      </c>
      <c r="LL2798">
        <v>35.58</v>
      </c>
      <c r="LM2798">
        <v>109.26</v>
      </c>
      <c r="LN2798">
        <v>57.56</v>
      </c>
      <c r="LO2798">
        <v>66.989999999999995</v>
      </c>
      <c r="LP2798">
        <v>22.37</v>
      </c>
      <c r="LR2798">
        <v>62.93</v>
      </c>
      <c r="LS2798">
        <v>71.650000000000006</v>
      </c>
      <c r="LT2798">
        <v>30.79</v>
      </c>
      <c r="LU2798">
        <v>38.33</v>
      </c>
      <c r="LV2798">
        <v>70.290000000000006</v>
      </c>
      <c r="LX2798">
        <v>39.416600000000003</v>
      </c>
      <c r="MC2798">
        <v>33.270000000000003</v>
      </c>
      <c r="MD2798">
        <v>23.16</v>
      </c>
      <c r="ME2798">
        <v>17.891400000000001</v>
      </c>
      <c r="MF2798">
        <v>30.16</v>
      </c>
      <c r="MH2798">
        <v>26.2</v>
      </c>
      <c r="MJ2798">
        <v>36.729999999999997</v>
      </c>
      <c r="MM2798">
        <v>38.743200000000002</v>
      </c>
      <c r="MN2798">
        <v>49.06</v>
      </c>
      <c r="MP2798">
        <v>60.73</v>
      </c>
      <c r="MR2798">
        <v>50.48</v>
      </c>
      <c r="MU2798">
        <v>89.19</v>
      </c>
      <c r="MV2798">
        <v>88.01</v>
      </c>
      <c r="MW2798">
        <v>23.864999999999998</v>
      </c>
      <c r="MY2798">
        <v>66.459999999999994</v>
      </c>
      <c r="MZ2798">
        <v>15.666</v>
      </c>
      <c r="NB2798">
        <v>68.565399999999997</v>
      </c>
      <c r="NC2798">
        <v>17.309999999999999</v>
      </c>
      <c r="NE2798">
        <v>41.54</v>
      </c>
      <c r="NF2798">
        <v>62.47</v>
      </c>
      <c r="NG2798">
        <v>33.392899999999997</v>
      </c>
      <c r="NH2798">
        <v>25.77</v>
      </c>
      <c r="NI2798">
        <v>36.42</v>
      </c>
      <c r="NK2798">
        <v>18.77</v>
      </c>
      <c r="NM2798">
        <v>27.54</v>
      </c>
      <c r="NQ2798">
        <v>22.63</v>
      </c>
      <c r="NT2798">
        <v>31.05</v>
      </c>
      <c r="NU2798">
        <v>77.540000000000006</v>
      </c>
      <c r="NV2798">
        <v>31.66</v>
      </c>
      <c r="NX2798">
        <v>151.4</v>
      </c>
      <c r="NY2798">
        <v>52.91</v>
      </c>
      <c r="OA2798">
        <v>25.55</v>
      </c>
      <c r="OE2798">
        <v>62.68</v>
      </c>
      <c r="OG2798">
        <v>38.43</v>
      </c>
      <c r="OJ2798">
        <v>22.274999999999999</v>
      </c>
      <c r="OK2798">
        <v>55.75</v>
      </c>
      <c r="OM2798">
        <v>30.27</v>
      </c>
      <c r="ON2798">
        <v>167.75</v>
      </c>
      <c r="OO2798">
        <v>45.99</v>
      </c>
      <c r="OQ2798">
        <v>56.04</v>
      </c>
      <c r="OR2798">
        <v>30.3475</v>
      </c>
      <c r="OS2798">
        <v>36.625599999999999</v>
      </c>
      <c r="OU2798">
        <v>54.34</v>
      </c>
      <c r="OV2798">
        <v>41.78</v>
      </c>
      <c r="OW2798">
        <v>50.46</v>
      </c>
      <c r="OY2798">
        <v>29.675000000000001</v>
      </c>
      <c r="OZ2798">
        <v>47.93</v>
      </c>
      <c r="PA2798">
        <v>22.84</v>
      </c>
      <c r="PB2798">
        <v>58.12</v>
      </c>
      <c r="PC2798">
        <v>33.064999999999998</v>
      </c>
      <c r="PD2798">
        <v>51.53</v>
      </c>
      <c r="PE2798">
        <v>18.52</v>
      </c>
      <c r="PF2798">
        <v>21.699000000000002</v>
      </c>
      <c r="PG2798">
        <v>29.7</v>
      </c>
      <c r="PH2798">
        <v>24.12</v>
      </c>
      <c r="PI2798">
        <v>20.698</v>
      </c>
      <c r="PJ2798">
        <v>27.39</v>
      </c>
      <c r="PK2798">
        <v>168.31</v>
      </c>
      <c r="PM2798">
        <v>40.32</v>
      </c>
      <c r="PN2798">
        <v>21.11</v>
      </c>
      <c r="PP2798">
        <v>7.09</v>
      </c>
      <c r="PQ2798">
        <v>59.34</v>
      </c>
      <c r="PT2798">
        <v>19.704000000000001</v>
      </c>
      <c r="PV2798">
        <v>28.27</v>
      </c>
      <c r="PX2798">
        <v>28.4</v>
      </c>
      <c r="PY2798">
        <v>46.19</v>
      </c>
      <c r="PZ2798">
        <v>15.96</v>
      </c>
      <c r="QB2798">
        <v>34.799999999999997</v>
      </c>
      <c r="QC2798">
        <v>17.484999999999999</v>
      </c>
      <c r="QD2798">
        <v>58.87</v>
      </c>
      <c r="QI2798">
        <v>32.42</v>
      </c>
      <c r="QJ2798">
        <v>122.88</v>
      </c>
      <c r="QK2798">
        <v>43.96</v>
      </c>
      <c r="QL2798">
        <v>111.95</v>
      </c>
      <c r="QM2798">
        <v>11.5008</v>
      </c>
      <c r="QN2798">
        <v>34.119999999999997</v>
      </c>
      <c r="QS2798">
        <v>16.09</v>
      </c>
      <c r="QT2798">
        <v>12.2</v>
      </c>
      <c r="QU2798">
        <v>81.88</v>
      </c>
      <c r="QV2798">
        <v>10.73</v>
      </c>
      <c r="QX2798">
        <v>17.89</v>
      </c>
      <c r="RA2798">
        <v>51.15</v>
      </c>
      <c r="RB2798">
        <v>33.1</v>
      </c>
      <c r="RE2798">
        <v>14.38</v>
      </c>
      <c r="RF2798">
        <v>72.91</v>
      </c>
      <c r="RI2798">
        <v>11.95</v>
      </c>
      <c r="RK2798">
        <v>11.09</v>
      </c>
      <c r="RL2798">
        <v>39.299999999999997</v>
      </c>
      <c r="RM2798">
        <v>45.01</v>
      </c>
      <c r="RN2798">
        <v>76.349999999999994</v>
      </c>
      <c r="RT2798">
        <v>84.38</v>
      </c>
      <c r="RV2798">
        <v>20.46</v>
      </c>
      <c r="RW2798">
        <v>43.03</v>
      </c>
      <c r="RY2798">
        <v>58.41</v>
      </c>
      <c r="SC2798">
        <v>42.75</v>
      </c>
      <c r="SD2798">
        <v>63.43</v>
      </c>
      <c r="SH2798">
        <v>68.3</v>
      </c>
      <c r="SJ2798">
        <v>61.87</v>
      </c>
    </row>
    <row r="2799" spans="1:504">
      <c r="A2799" s="1">
        <v>40443</v>
      </c>
      <c r="C2799">
        <v>42.79</v>
      </c>
      <c r="D2799">
        <v>32.39</v>
      </c>
      <c r="F2799">
        <v>63.9</v>
      </c>
      <c r="G2799">
        <v>76.180000000000007</v>
      </c>
      <c r="H2799">
        <v>39.94</v>
      </c>
      <c r="I2799">
        <v>79.25</v>
      </c>
      <c r="J2799">
        <v>29.114999999999998</v>
      </c>
      <c r="L2799">
        <v>33.99</v>
      </c>
      <c r="M2799">
        <v>16.41</v>
      </c>
      <c r="N2799">
        <v>61.45</v>
      </c>
      <c r="P2799">
        <v>16.5</v>
      </c>
      <c r="Q2799">
        <v>17.9559</v>
      </c>
      <c r="R2799">
        <v>30.88</v>
      </c>
      <c r="S2799">
        <v>132.57</v>
      </c>
      <c r="T2799">
        <v>62.62</v>
      </c>
      <c r="U2799">
        <v>61.97</v>
      </c>
      <c r="V2799">
        <v>75.13</v>
      </c>
      <c r="W2799">
        <v>36.96</v>
      </c>
      <c r="X2799">
        <v>86.63</v>
      </c>
      <c r="Y2799">
        <v>23.24</v>
      </c>
      <c r="Z2799">
        <v>13.42</v>
      </c>
      <c r="AC2799">
        <v>39.99</v>
      </c>
      <c r="AD2799">
        <v>17.22</v>
      </c>
      <c r="AE2799">
        <v>61.79</v>
      </c>
      <c r="AF2799">
        <v>28.59</v>
      </c>
      <c r="AG2799">
        <v>52.33</v>
      </c>
      <c r="AH2799">
        <v>70.58</v>
      </c>
      <c r="AJ2799">
        <v>53.82</v>
      </c>
      <c r="AO2799">
        <v>27.67</v>
      </c>
      <c r="AQ2799">
        <v>38.799999999999997</v>
      </c>
      <c r="AR2799">
        <v>29.8811</v>
      </c>
      <c r="AS2799">
        <v>43.431399999999996</v>
      </c>
      <c r="AT2799">
        <v>23.87</v>
      </c>
      <c r="AV2799">
        <v>5.6822999999999997</v>
      </c>
      <c r="AW2799">
        <v>21.047899999999998</v>
      </c>
      <c r="AY2799">
        <v>24.875800000000002</v>
      </c>
      <c r="AZ2799">
        <v>51.98</v>
      </c>
      <c r="BA2799">
        <v>76.900300000000001</v>
      </c>
      <c r="BB2799">
        <v>30.77</v>
      </c>
      <c r="BC2799">
        <v>36.43</v>
      </c>
      <c r="BD2799">
        <v>56.4</v>
      </c>
      <c r="BE2799">
        <v>54.99</v>
      </c>
      <c r="BF2799">
        <v>38.75</v>
      </c>
      <c r="BG2799">
        <v>95.42</v>
      </c>
      <c r="BH2799">
        <v>33.39</v>
      </c>
      <c r="BK2799">
        <v>222.1</v>
      </c>
      <c r="BL2799">
        <v>36.020000000000003</v>
      </c>
      <c r="BM2799">
        <v>14.852499999999999</v>
      </c>
      <c r="BN2799">
        <v>25.42</v>
      </c>
      <c r="BO2799">
        <v>80.11</v>
      </c>
      <c r="BP2799">
        <v>26.0275</v>
      </c>
      <c r="BQ2799">
        <v>73.48</v>
      </c>
      <c r="BR2799">
        <v>82.42</v>
      </c>
      <c r="BS2799">
        <v>38.299999999999997</v>
      </c>
      <c r="BT2799">
        <v>12.91</v>
      </c>
      <c r="BU2799">
        <v>5.62</v>
      </c>
      <c r="BV2799">
        <v>27.82</v>
      </c>
      <c r="BX2799">
        <v>20.329999999999998</v>
      </c>
      <c r="BY2799">
        <v>6.8574999999999999</v>
      </c>
      <c r="BZ2799">
        <v>36.53</v>
      </c>
      <c r="CA2799">
        <v>38.24</v>
      </c>
      <c r="CD2799">
        <v>37.049999999999997</v>
      </c>
      <c r="CF2799">
        <v>39.42</v>
      </c>
      <c r="CG2799">
        <v>35.47</v>
      </c>
      <c r="CH2799">
        <v>21.17</v>
      </c>
      <c r="CI2799">
        <v>66.41</v>
      </c>
      <c r="CJ2799">
        <v>18.010000000000002</v>
      </c>
      <c r="CK2799">
        <v>39.225000000000001</v>
      </c>
      <c r="CL2799">
        <v>35.97</v>
      </c>
      <c r="CN2799">
        <v>16.667999999999999</v>
      </c>
      <c r="CO2799">
        <v>48.52</v>
      </c>
      <c r="CP2799">
        <v>62.93</v>
      </c>
      <c r="CQ2799">
        <v>17.16</v>
      </c>
      <c r="CR2799">
        <v>88.39</v>
      </c>
      <c r="CS2799">
        <v>30.8017</v>
      </c>
      <c r="CT2799">
        <v>54.1</v>
      </c>
      <c r="CU2799">
        <v>72.08</v>
      </c>
      <c r="CV2799">
        <v>44.21</v>
      </c>
      <c r="CW2799">
        <v>42.007599999999996</v>
      </c>
      <c r="CY2799">
        <v>53.94</v>
      </c>
      <c r="CZ2799">
        <v>40.57</v>
      </c>
      <c r="DA2799">
        <v>50.51</v>
      </c>
      <c r="DB2799">
        <v>22.45</v>
      </c>
      <c r="DC2799">
        <v>51.68</v>
      </c>
      <c r="DD2799">
        <v>45.18</v>
      </c>
      <c r="DE2799">
        <v>77.05</v>
      </c>
      <c r="DF2799">
        <v>30.2</v>
      </c>
      <c r="DG2799">
        <v>33.17</v>
      </c>
      <c r="DI2799">
        <v>20.86</v>
      </c>
      <c r="DJ2799">
        <v>28.26</v>
      </c>
      <c r="DK2799">
        <v>84.3</v>
      </c>
      <c r="DL2799">
        <v>22</v>
      </c>
      <c r="DM2799">
        <v>33.875</v>
      </c>
      <c r="DN2799">
        <v>12.38</v>
      </c>
      <c r="DO2799">
        <v>54.31</v>
      </c>
      <c r="DP2799">
        <v>34.993299999999998</v>
      </c>
      <c r="DQ2799">
        <v>42.255000000000003</v>
      </c>
      <c r="DR2799">
        <v>18.63</v>
      </c>
      <c r="DS2799">
        <v>62.87</v>
      </c>
      <c r="DT2799">
        <v>36.630000000000003</v>
      </c>
      <c r="DU2799">
        <v>44.19</v>
      </c>
      <c r="DV2799">
        <v>118.45</v>
      </c>
      <c r="DW2799">
        <v>31.52</v>
      </c>
      <c r="DX2799">
        <v>27.73</v>
      </c>
      <c r="DY2799">
        <v>44.73</v>
      </c>
      <c r="DZ2799">
        <v>33.201000000000001</v>
      </c>
      <c r="EA2799">
        <v>39.03</v>
      </c>
      <c r="EC2799">
        <v>47.81</v>
      </c>
      <c r="EE2799">
        <v>11.112500000000001</v>
      </c>
      <c r="EF2799">
        <v>26.17</v>
      </c>
      <c r="EH2799">
        <v>15.41</v>
      </c>
      <c r="EI2799">
        <v>50.24</v>
      </c>
      <c r="EK2799">
        <v>46.53</v>
      </c>
      <c r="EL2799">
        <v>28.447500000000002</v>
      </c>
      <c r="EM2799">
        <v>14.16</v>
      </c>
      <c r="EN2799">
        <v>9.65</v>
      </c>
      <c r="EO2799">
        <v>48.57</v>
      </c>
      <c r="EP2799">
        <v>37.06</v>
      </c>
      <c r="EQ2799">
        <v>6.0724999999999998</v>
      </c>
      <c r="ER2799">
        <v>50.77</v>
      </c>
      <c r="ET2799">
        <v>63.984900000000003</v>
      </c>
      <c r="EU2799">
        <v>16.670000000000002</v>
      </c>
      <c r="EV2799">
        <v>51.12</v>
      </c>
      <c r="EX2799">
        <v>10.81</v>
      </c>
      <c r="EY2799">
        <v>21.95</v>
      </c>
      <c r="EZ2799">
        <v>14.82</v>
      </c>
      <c r="FA2799">
        <v>22.6873</v>
      </c>
      <c r="FB2799">
        <v>36.049999999999997</v>
      </c>
      <c r="FC2799">
        <v>26.18</v>
      </c>
      <c r="FE2799">
        <v>23.94</v>
      </c>
      <c r="FF2799">
        <v>37.49</v>
      </c>
      <c r="FG2799">
        <v>21.76</v>
      </c>
      <c r="FH2799">
        <v>14.34</v>
      </c>
      <c r="FI2799">
        <v>23.89</v>
      </c>
      <c r="FJ2799">
        <v>9.6237999999999992</v>
      </c>
      <c r="FL2799">
        <v>32.020000000000003</v>
      </c>
      <c r="FM2799">
        <v>33.57</v>
      </c>
      <c r="FN2799">
        <v>30.09</v>
      </c>
      <c r="FO2799">
        <v>27.36</v>
      </c>
      <c r="FQ2799">
        <v>33.951700000000002</v>
      </c>
      <c r="FS2799">
        <v>76.25</v>
      </c>
      <c r="FT2799">
        <v>17.27</v>
      </c>
      <c r="FU2799">
        <v>64.94</v>
      </c>
      <c r="FW2799">
        <v>19.327500000000001</v>
      </c>
      <c r="FX2799">
        <v>6.7706999999999997</v>
      </c>
      <c r="FY2799">
        <v>37.130000000000003</v>
      </c>
      <c r="FZ2799">
        <v>58.93</v>
      </c>
      <c r="GA2799">
        <v>29.24</v>
      </c>
      <c r="GB2799">
        <v>53.587000000000003</v>
      </c>
      <c r="GC2799">
        <v>25.81</v>
      </c>
      <c r="GD2799">
        <v>37.840000000000003</v>
      </c>
      <c r="GE2799">
        <v>58.19</v>
      </c>
      <c r="GF2799">
        <v>72.845100000000002</v>
      </c>
      <c r="GG2799">
        <v>39.03</v>
      </c>
      <c r="GH2799">
        <v>19.338799999999999</v>
      </c>
      <c r="GI2799">
        <v>24.49</v>
      </c>
      <c r="GJ2799">
        <v>45.17</v>
      </c>
      <c r="GK2799">
        <v>69.38</v>
      </c>
      <c r="GL2799">
        <v>25.119299999999999</v>
      </c>
      <c r="GM2799">
        <v>66.66</v>
      </c>
      <c r="GN2799">
        <v>42.92</v>
      </c>
      <c r="GO2799">
        <v>42.735700000000001</v>
      </c>
      <c r="GP2799">
        <v>8.39</v>
      </c>
      <c r="GQ2799">
        <v>40.92</v>
      </c>
      <c r="GR2799">
        <v>51.27</v>
      </c>
      <c r="GS2799">
        <v>36.04</v>
      </c>
      <c r="GT2799">
        <v>88.05</v>
      </c>
      <c r="GU2799">
        <v>21.11</v>
      </c>
      <c r="GV2799">
        <v>32.4</v>
      </c>
      <c r="GW2799">
        <v>45.84</v>
      </c>
      <c r="GX2799">
        <v>24.73</v>
      </c>
      <c r="GY2799">
        <v>40.200000000000003</v>
      </c>
      <c r="GZ2799">
        <v>34.81</v>
      </c>
      <c r="HA2799">
        <v>58.98</v>
      </c>
      <c r="HB2799">
        <v>13.63</v>
      </c>
      <c r="HC2799">
        <v>75.47</v>
      </c>
      <c r="HD2799">
        <v>61.93</v>
      </c>
      <c r="HE2799">
        <v>46</v>
      </c>
      <c r="HF2799">
        <v>20.440000000000001</v>
      </c>
      <c r="HG2799">
        <v>37.47</v>
      </c>
      <c r="HH2799">
        <v>23.66</v>
      </c>
      <c r="HI2799">
        <v>12.08</v>
      </c>
      <c r="HJ2799">
        <v>60.03</v>
      </c>
      <c r="HK2799">
        <v>101.13</v>
      </c>
      <c r="HL2799">
        <v>25.47</v>
      </c>
      <c r="HM2799">
        <v>29.77</v>
      </c>
      <c r="HN2799">
        <v>12.39</v>
      </c>
      <c r="HP2799">
        <v>20.16</v>
      </c>
      <c r="HQ2799">
        <v>48.15</v>
      </c>
      <c r="HR2799">
        <v>45.56</v>
      </c>
      <c r="HS2799">
        <v>21.754999999999999</v>
      </c>
      <c r="HT2799">
        <v>24.0044</v>
      </c>
      <c r="HU2799">
        <v>14.99</v>
      </c>
      <c r="HV2799">
        <v>18.007400000000001</v>
      </c>
      <c r="HX2799">
        <v>40.299999999999997</v>
      </c>
      <c r="HY2799">
        <v>35.68</v>
      </c>
      <c r="HZ2799">
        <v>22.2</v>
      </c>
      <c r="IA2799">
        <v>19.419899999999998</v>
      </c>
      <c r="IB2799">
        <v>53.061599999999999</v>
      </c>
      <c r="IC2799">
        <v>45.820099999999996</v>
      </c>
      <c r="ID2799">
        <v>19.484999999999999</v>
      </c>
      <c r="IE2799">
        <v>63.884999999999998</v>
      </c>
      <c r="IF2799">
        <v>36.799999999999997</v>
      </c>
      <c r="IG2799">
        <v>15.79</v>
      </c>
      <c r="IH2799">
        <v>76.58</v>
      </c>
      <c r="II2799">
        <v>15.229100000000001</v>
      </c>
      <c r="IJ2799">
        <v>28.925000000000001</v>
      </c>
      <c r="IK2799">
        <v>26.872900000000001</v>
      </c>
      <c r="IM2799">
        <v>11.25</v>
      </c>
      <c r="IS2799">
        <v>45.97</v>
      </c>
      <c r="IV2799">
        <v>41.37</v>
      </c>
      <c r="IW2799">
        <v>35.6</v>
      </c>
      <c r="IZ2799">
        <v>48.02</v>
      </c>
      <c r="JA2799">
        <v>15.48</v>
      </c>
      <c r="JC2799">
        <v>29.959600000000002</v>
      </c>
      <c r="JE2799">
        <v>32.799999999999997</v>
      </c>
      <c r="JI2799">
        <v>10.89</v>
      </c>
      <c r="JJ2799">
        <v>35.463299999999997</v>
      </c>
      <c r="JO2799">
        <v>88.94</v>
      </c>
      <c r="JU2799">
        <v>46.95</v>
      </c>
      <c r="JW2799">
        <v>35.32</v>
      </c>
      <c r="JY2799">
        <v>22.4</v>
      </c>
      <c r="KD2799">
        <v>64</v>
      </c>
      <c r="KH2799">
        <v>7.88</v>
      </c>
      <c r="KI2799">
        <v>37.75</v>
      </c>
      <c r="KJ2799">
        <v>22.52</v>
      </c>
      <c r="KK2799">
        <v>9.4749999999999996</v>
      </c>
      <c r="KN2799">
        <v>35.619999999999997</v>
      </c>
      <c r="KO2799">
        <v>15.25</v>
      </c>
      <c r="KP2799">
        <v>43.96</v>
      </c>
      <c r="KQ2799">
        <v>18.11</v>
      </c>
      <c r="KU2799">
        <v>12.085000000000001</v>
      </c>
      <c r="KV2799">
        <v>21.54</v>
      </c>
      <c r="KX2799">
        <v>24.95</v>
      </c>
      <c r="KZ2799">
        <v>57.63</v>
      </c>
      <c r="LB2799">
        <v>19.787700000000001</v>
      </c>
      <c r="LE2799">
        <v>30.96</v>
      </c>
      <c r="LG2799">
        <v>49.04</v>
      </c>
      <c r="LH2799">
        <v>24.405000000000001</v>
      </c>
      <c r="LI2799">
        <v>53.17</v>
      </c>
      <c r="LK2799">
        <v>89.603999999999999</v>
      </c>
      <c r="LL2799">
        <v>35.67</v>
      </c>
      <c r="LM2799">
        <v>107.46</v>
      </c>
      <c r="LN2799">
        <v>56.45</v>
      </c>
      <c r="LO2799">
        <v>67.52</v>
      </c>
      <c r="LP2799">
        <v>22.01</v>
      </c>
      <c r="LR2799">
        <v>62.16</v>
      </c>
      <c r="LS2799">
        <v>71.8</v>
      </c>
      <c r="LT2799">
        <v>30.42</v>
      </c>
      <c r="LU2799">
        <v>37.89</v>
      </c>
      <c r="LV2799">
        <v>70.8</v>
      </c>
      <c r="LX2799">
        <v>38.888300000000001</v>
      </c>
      <c r="MC2799">
        <v>33.045000000000002</v>
      </c>
      <c r="MD2799">
        <v>22.32</v>
      </c>
      <c r="ME2799">
        <v>17.8657</v>
      </c>
      <c r="MF2799">
        <v>30.18</v>
      </c>
      <c r="MH2799">
        <v>25.75</v>
      </c>
      <c r="MJ2799">
        <v>37.58</v>
      </c>
      <c r="MM2799">
        <v>38.644100000000002</v>
      </c>
      <c r="MN2799">
        <v>48.93</v>
      </c>
      <c r="MP2799">
        <v>60.25</v>
      </c>
      <c r="MR2799">
        <v>50.5</v>
      </c>
      <c r="MU2799">
        <v>87.83</v>
      </c>
      <c r="MV2799">
        <v>86.54</v>
      </c>
      <c r="MW2799">
        <v>23.37</v>
      </c>
      <c r="MY2799">
        <v>65.790000000000006</v>
      </c>
      <c r="MZ2799">
        <v>15.318899999999999</v>
      </c>
      <c r="NB2799">
        <v>68.009100000000004</v>
      </c>
      <c r="NC2799">
        <v>17.13</v>
      </c>
      <c r="NE2799">
        <v>42.26</v>
      </c>
      <c r="NF2799">
        <v>61.9</v>
      </c>
      <c r="NG2799">
        <v>33.414400000000001</v>
      </c>
      <c r="NH2799">
        <v>25.46</v>
      </c>
      <c r="NI2799">
        <v>37.07</v>
      </c>
      <c r="NK2799">
        <v>18.5</v>
      </c>
      <c r="NM2799">
        <v>27.81</v>
      </c>
      <c r="NQ2799">
        <v>22.47</v>
      </c>
      <c r="NT2799">
        <v>30.79</v>
      </c>
      <c r="NU2799">
        <v>76.150000000000006</v>
      </c>
      <c r="NV2799">
        <v>31.22</v>
      </c>
      <c r="NX2799">
        <v>148.07</v>
      </c>
      <c r="NY2799">
        <v>53.6</v>
      </c>
      <c r="OA2799">
        <v>25.44</v>
      </c>
      <c r="OE2799">
        <v>62.56</v>
      </c>
      <c r="OG2799">
        <v>36.75</v>
      </c>
      <c r="OJ2799">
        <v>21.996099999999998</v>
      </c>
      <c r="OK2799">
        <v>56.64</v>
      </c>
      <c r="OM2799">
        <v>29.56</v>
      </c>
      <c r="ON2799">
        <v>165.74</v>
      </c>
      <c r="OO2799">
        <v>46.12</v>
      </c>
      <c r="OQ2799">
        <v>55.19</v>
      </c>
      <c r="OR2799">
        <v>29.672499999999999</v>
      </c>
      <c r="OS2799">
        <v>35.101799999999997</v>
      </c>
      <c r="OU2799">
        <v>54.22</v>
      </c>
      <c r="OV2799">
        <v>41.38</v>
      </c>
      <c r="OW2799">
        <v>49.56</v>
      </c>
      <c r="OY2799">
        <v>29.85</v>
      </c>
      <c r="OZ2799">
        <v>46.52</v>
      </c>
      <c r="PA2799">
        <v>22.83</v>
      </c>
      <c r="PB2799">
        <v>57.6</v>
      </c>
      <c r="PC2799">
        <v>32.715000000000003</v>
      </c>
      <c r="PD2799">
        <v>50.6</v>
      </c>
      <c r="PE2799">
        <v>18.16</v>
      </c>
      <c r="PF2799">
        <v>21.902999999999999</v>
      </c>
      <c r="PG2799">
        <v>29.61</v>
      </c>
      <c r="PH2799">
        <v>26.16</v>
      </c>
      <c r="PI2799">
        <v>20.57</v>
      </c>
      <c r="PJ2799">
        <v>27.32</v>
      </c>
      <c r="PK2799">
        <v>165.74</v>
      </c>
      <c r="PM2799">
        <v>39.950000000000003</v>
      </c>
      <c r="PN2799">
        <v>21.01</v>
      </c>
      <c r="PP2799">
        <v>6.91</v>
      </c>
      <c r="PQ2799">
        <v>60.27</v>
      </c>
      <c r="PT2799">
        <v>20.286000000000001</v>
      </c>
      <c r="PV2799">
        <v>27.4</v>
      </c>
      <c r="PX2799">
        <v>28.2</v>
      </c>
      <c r="PY2799">
        <v>45.27</v>
      </c>
      <c r="PZ2799">
        <v>16.3</v>
      </c>
      <c r="QB2799">
        <v>34.43</v>
      </c>
      <c r="QC2799">
        <v>17.655000000000001</v>
      </c>
      <c r="QD2799">
        <v>58.19</v>
      </c>
      <c r="QI2799">
        <v>32.61</v>
      </c>
      <c r="QJ2799">
        <v>121.18</v>
      </c>
      <c r="QK2799">
        <v>43.63</v>
      </c>
      <c r="QL2799">
        <v>110.63</v>
      </c>
      <c r="QM2799">
        <v>11.4933</v>
      </c>
      <c r="QN2799">
        <v>33.83</v>
      </c>
      <c r="QS2799">
        <v>16.002500000000001</v>
      </c>
      <c r="QT2799">
        <v>11.85</v>
      </c>
      <c r="QU2799">
        <v>81.239999999999995</v>
      </c>
      <c r="QV2799">
        <v>10.56</v>
      </c>
      <c r="QX2799">
        <v>17.975000000000001</v>
      </c>
      <c r="RA2799">
        <v>49.31</v>
      </c>
      <c r="RB2799">
        <v>32.840000000000003</v>
      </c>
      <c r="RE2799">
        <v>14.35</v>
      </c>
      <c r="RF2799">
        <v>70.5</v>
      </c>
      <c r="RI2799">
        <v>11.42</v>
      </c>
      <c r="RK2799">
        <v>11.035</v>
      </c>
      <c r="RL2799">
        <v>39.229999999999997</v>
      </c>
      <c r="RM2799">
        <v>43.87</v>
      </c>
      <c r="RN2799">
        <v>75.489999999999995</v>
      </c>
      <c r="RT2799">
        <v>84.11</v>
      </c>
      <c r="RV2799">
        <v>20.37</v>
      </c>
      <c r="RW2799">
        <v>42.71</v>
      </c>
      <c r="RY2799">
        <v>59.81</v>
      </c>
      <c r="SC2799">
        <v>42.57</v>
      </c>
      <c r="SD2799">
        <v>63.32</v>
      </c>
      <c r="SH2799">
        <v>67.33</v>
      </c>
      <c r="SJ2799">
        <v>60.77</v>
      </c>
    </row>
    <row r="2800" spans="1:504">
      <c r="A2800" s="1">
        <v>40444</v>
      </c>
      <c r="C2800">
        <v>42.36</v>
      </c>
      <c r="D2800">
        <v>32.17</v>
      </c>
      <c r="F2800">
        <v>62.65</v>
      </c>
      <c r="G2800">
        <v>76.260000000000005</v>
      </c>
      <c r="H2800">
        <v>39.1</v>
      </c>
      <c r="I2800">
        <v>78.540000000000006</v>
      </c>
      <c r="J2800">
        <v>28.934999999999999</v>
      </c>
      <c r="L2800">
        <v>33.119999999999997</v>
      </c>
      <c r="M2800">
        <v>16.03</v>
      </c>
      <c r="N2800">
        <v>61.15</v>
      </c>
      <c r="P2800">
        <v>16.14</v>
      </c>
      <c r="Q2800">
        <v>18.228300000000001</v>
      </c>
      <c r="R2800">
        <v>30.84</v>
      </c>
      <c r="S2800">
        <v>131.66999999999999</v>
      </c>
      <c r="T2800">
        <v>62.84</v>
      </c>
      <c r="U2800">
        <v>61.81</v>
      </c>
      <c r="V2800">
        <v>74.64</v>
      </c>
      <c r="W2800">
        <v>36.659999999999997</v>
      </c>
      <c r="X2800">
        <v>85.53</v>
      </c>
      <c r="Y2800">
        <v>23.04</v>
      </c>
      <c r="Z2800">
        <v>13.17</v>
      </c>
      <c r="AC2800">
        <v>39.369999999999997</v>
      </c>
      <c r="AD2800">
        <v>17.04</v>
      </c>
      <c r="AE2800">
        <v>61.22</v>
      </c>
      <c r="AF2800">
        <v>28.51</v>
      </c>
      <c r="AG2800">
        <v>52.4</v>
      </c>
      <c r="AH2800">
        <v>69.8</v>
      </c>
      <c r="AJ2800">
        <v>53.65</v>
      </c>
      <c r="AO2800">
        <v>27.45</v>
      </c>
      <c r="AQ2800">
        <v>38</v>
      </c>
      <c r="AR2800">
        <v>29.378499999999999</v>
      </c>
      <c r="AS2800">
        <v>42.983899999999998</v>
      </c>
      <c r="AT2800">
        <v>23.6</v>
      </c>
      <c r="AV2800">
        <v>5.7327000000000004</v>
      </c>
      <c r="AW2800">
        <v>20.5747</v>
      </c>
      <c r="AY2800">
        <v>24.6892</v>
      </c>
      <c r="AZ2800">
        <v>50.46</v>
      </c>
      <c r="BA2800">
        <v>76.678399999999996</v>
      </c>
      <c r="BB2800">
        <v>30.36</v>
      </c>
      <c r="BC2800">
        <v>36.1</v>
      </c>
      <c r="BD2800">
        <v>56.05</v>
      </c>
      <c r="BE2800">
        <v>55.46</v>
      </c>
      <c r="BF2800">
        <v>38.25</v>
      </c>
      <c r="BG2800">
        <v>94.99</v>
      </c>
      <c r="BH2800">
        <v>33.01</v>
      </c>
      <c r="BK2800">
        <v>222.64</v>
      </c>
      <c r="BL2800">
        <v>35.53</v>
      </c>
      <c r="BM2800">
        <v>14.7225</v>
      </c>
      <c r="BN2800">
        <v>25.13</v>
      </c>
      <c r="BO2800">
        <v>78.75</v>
      </c>
      <c r="BP2800">
        <v>25.880800000000001</v>
      </c>
      <c r="BQ2800">
        <v>73.11</v>
      </c>
      <c r="BR2800">
        <v>81.239999999999995</v>
      </c>
      <c r="BS2800">
        <v>38.630000000000003</v>
      </c>
      <c r="BT2800">
        <v>12.74</v>
      </c>
      <c r="BU2800">
        <v>5.53</v>
      </c>
      <c r="BV2800">
        <v>27.68</v>
      </c>
      <c r="BX2800">
        <v>20.296700000000001</v>
      </c>
      <c r="BY2800">
        <v>6.9975000000000005</v>
      </c>
      <c r="BZ2800">
        <v>36.17</v>
      </c>
      <c r="CA2800">
        <v>37.93</v>
      </c>
      <c r="CD2800">
        <v>36.75</v>
      </c>
      <c r="CF2800">
        <v>38.75</v>
      </c>
      <c r="CG2800">
        <v>35.14</v>
      </c>
      <c r="CH2800">
        <v>20.51</v>
      </c>
      <c r="CI2800">
        <v>66.010000000000005</v>
      </c>
      <c r="CJ2800">
        <v>17.71</v>
      </c>
      <c r="CK2800">
        <v>39.03</v>
      </c>
      <c r="CL2800">
        <v>35.31</v>
      </c>
      <c r="CN2800">
        <v>16.776900000000001</v>
      </c>
      <c r="CO2800">
        <v>48.09</v>
      </c>
      <c r="CP2800">
        <v>60.84</v>
      </c>
      <c r="CQ2800">
        <v>17.399999999999999</v>
      </c>
      <c r="CR2800">
        <v>88.31</v>
      </c>
      <c r="CS2800">
        <v>30.4</v>
      </c>
      <c r="CT2800">
        <v>53.77</v>
      </c>
      <c r="CU2800">
        <v>71.19</v>
      </c>
      <c r="CV2800">
        <v>43.42</v>
      </c>
      <c r="CW2800">
        <v>41.194600000000001</v>
      </c>
      <c r="CY2800">
        <v>53.28</v>
      </c>
      <c r="CZ2800">
        <v>40.015000000000001</v>
      </c>
      <c r="DA2800">
        <v>50.03</v>
      </c>
      <c r="DB2800">
        <v>22.48</v>
      </c>
      <c r="DC2800">
        <v>51.18</v>
      </c>
      <c r="DD2800">
        <v>44.835000000000001</v>
      </c>
      <c r="DE2800">
        <v>76.400000000000006</v>
      </c>
      <c r="DF2800">
        <v>29.98</v>
      </c>
      <c r="DG2800">
        <v>32.69</v>
      </c>
      <c r="DI2800">
        <v>20.6</v>
      </c>
      <c r="DJ2800">
        <v>28.01</v>
      </c>
      <c r="DK2800">
        <v>82.66</v>
      </c>
      <c r="DL2800">
        <v>22.28</v>
      </c>
      <c r="DM2800">
        <v>33.344999999999999</v>
      </c>
      <c r="DN2800">
        <v>12.31</v>
      </c>
      <c r="DO2800">
        <v>53.55</v>
      </c>
      <c r="DP2800">
        <v>34.353299999999997</v>
      </c>
      <c r="DQ2800">
        <v>42.115000000000002</v>
      </c>
      <c r="DR2800">
        <v>18.510000000000002</v>
      </c>
      <c r="DS2800">
        <v>61.98</v>
      </c>
      <c r="DT2800">
        <v>36.14</v>
      </c>
      <c r="DU2800">
        <v>43.93</v>
      </c>
      <c r="DV2800">
        <v>117.74</v>
      </c>
      <c r="DW2800">
        <v>31.8</v>
      </c>
      <c r="DX2800">
        <v>27.32</v>
      </c>
      <c r="DY2800">
        <v>44.59</v>
      </c>
      <c r="DZ2800">
        <v>32.336199999999998</v>
      </c>
      <c r="EA2800">
        <v>39.01</v>
      </c>
      <c r="EC2800">
        <v>47.56</v>
      </c>
      <c r="EE2800">
        <v>11.0875</v>
      </c>
      <c r="EF2800">
        <v>25.84</v>
      </c>
      <c r="EH2800">
        <v>15.24</v>
      </c>
      <c r="EI2800">
        <v>49.98</v>
      </c>
      <c r="EK2800">
        <v>45.59</v>
      </c>
      <c r="EL2800">
        <v>27.832899999999999</v>
      </c>
      <c r="EM2800">
        <v>14.45</v>
      </c>
      <c r="EN2800">
        <v>9.64</v>
      </c>
      <c r="EO2800">
        <v>47.92</v>
      </c>
      <c r="EP2800">
        <v>36.590000000000003</v>
      </c>
      <c r="EQ2800">
        <v>5.8975</v>
      </c>
      <c r="ER2800">
        <v>50.56</v>
      </c>
      <c r="ET2800">
        <v>63.716500000000003</v>
      </c>
      <c r="EU2800">
        <v>16.100000000000001</v>
      </c>
      <c r="EV2800">
        <v>50.91</v>
      </c>
      <c r="EX2800">
        <v>10.935</v>
      </c>
      <c r="EY2800">
        <v>21.92</v>
      </c>
      <c r="EZ2800">
        <v>14.69</v>
      </c>
      <c r="FA2800">
        <v>22.152200000000001</v>
      </c>
      <c r="FB2800">
        <v>35.86</v>
      </c>
      <c r="FC2800">
        <v>26.22</v>
      </c>
      <c r="FE2800">
        <v>23.25</v>
      </c>
      <c r="FF2800">
        <v>36.869999999999997</v>
      </c>
      <c r="FG2800">
        <v>21.52</v>
      </c>
      <c r="FH2800">
        <v>14.01</v>
      </c>
      <c r="FI2800">
        <v>23.48</v>
      </c>
      <c r="FJ2800">
        <v>9.3249999999999993</v>
      </c>
      <c r="FL2800">
        <v>32.08</v>
      </c>
      <c r="FM2800">
        <v>33.25</v>
      </c>
      <c r="FN2800">
        <v>29.9</v>
      </c>
      <c r="FO2800">
        <v>26.97</v>
      </c>
      <c r="FQ2800">
        <v>34.320300000000003</v>
      </c>
      <c r="FS2800">
        <v>75.900000000000006</v>
      </c>
      <c r="FT2800">
        <v>17.260000000000002</v>
      </c>
      <c r="FU2800">
        <v>63.85</v>
      </c>
      <c r="FW2800">
        <v>19.4175</v>
      </c>
      <c r="FX2800">
        <v>6.7077999999999998</v>
      </c>
      <c r="FY2800">
        <v>36.835000000000001</v>
      </c>
      <c r="FZ2800">
        <v>57.99</v>
      </c>
      <c r="GA2800">
        <v>28.98</v>
      </c>
      <c r="GB2800">
        <v>53.569000000000003</v>
      </c>
      <c r="GC2800">
        <v>25.04</v>
      </c>
      <c r="GD2800">
        <v>37</v>
      </c>
      <c r="GE2800">
        <v>57.06</v>
      </c>
      <c r="GF2800">
        <v>71.531000000000006</v>
      </c>
      <c r="GG2800">
        <v>38.56</v>
      </c>
      <c r="GH2800">
        <v>19.2075</v>
      </c>
      <c r="GI2800">
        <v>24.24</v>
      </c>
      <c r="GJ2800">
        <v>45.22</v>
      </c>
      <c r="GK2800">
        <v>67.760000000000005</v>
      </c>
      <c r="GL2800">
        <v>25.267700000000001</v>
      </c>
      <c r="GM2800">
        <v>65.790000000000006</v>
      </c>
      <c r="GN2800">
        <v>42.26</v>
      </c>
      <c r="GO2800">
        <v>42.095300000000002</v>
      </c>
      <c r="GP2800">
        <v>8.18</v>
      </c>
      <c r="GQ2800">
        <v>40.340000000000003</v>
      </c>
      <c r="GR2800">
        <v>51.43</v>
      </c>
      <c r="GS2800">
        <v>35.725000000000001</v>
      </c>
      <c r="GT2800">
        <v>88.03</v>
      </c>
      <c r="GU2800">
        <v>20.76</v>
      </c>
      <c r="GV2800">
        <v>32.06</v>
      </c>
      <c r="GW2800">
        <v>45.01</v>
      </c>
      <c r="GX2800">
        <v>24.46</v>
      </c>
      <c r="GY2800">
        <v>39.67</v>
      </c>
      <c r="GZ2800">
        <v>34.56</v>
      </c>
      <c r="HA2800">
        <v>58.11</v>
      </c>
      <c r="HB2800">
        <v>13.47</v>
      </c>
      <c r="HC2800">
        <v>74.430000000000007</v>
      </c>
      <c r="HD2800">
        <v>60.65</v>
      </c>
      <c r="HE2800">
        <v>45.25</v>
      </c>
      <c r="HF2800">
        <v>20.1556</v>
      </c>
      <c r="HG2800">
        <v>37</v>
      </c>
      <c r="HH2800">
        <v>23.63</v>
      </c>
      <c r="HI2800">
        <v>11.87</v>
      </c>
      <c r="HJ2800">
        <v>58.5</v>
      </c>
      <c r="HK2800">
        <v>97.75</v>
      </c>
      <c r="HL2800">
        <v>24.86</v>
      </c>
      <c r="HM2800">
        <v>29.54</v>
      </c>
      <c r="HN2800">
        <v>12.39</v>
      </c>
      <c r="HP2800">
        <v>19.600000000000001</v>
      </c>
      <c r="HQ2800">
        <v>47.82</v>
      </c>
      <c r="HR2800">
        <v>44.69</v>
      </c>
      <c r="HS2800">
        <v>22.08</v>
      </c>
      <c r="HT2800">
        <v>23.4756</v>
      </c>
      <c r="HU2800">
        <v>14.86</v>
      </c>
      <c r="HV2800">
        <v>17.629799999999999</v>
      </c>
      <c r="HX2800">
        <v>39.585000000000001</v>
      </c>
      <c r="HY2800">
        <v>35.44</v>
      </c>
      <c r="HZ2800">
        <v>21.9</v>
      </c>
      <c r="IA2800">
        <v>19.098199999999999</v>
      </c>
      <c r="IB2800">
        <v>52.778199999999998</v>
      </c>
      <c r="IC2800">
        <v>44.532699999999998</v>
      </c>
      <c r="ID2800">
        <v>19.327500000000001</v>
      </c>
      <c r="IE2800">
        <v>61.996600000000001</v>
      </c>
      <c r="IF2800">
        <v>35.700000000000003</v>
      </c>
      <c r="IG2800">
        <v>15.8</v>
      </c>
      <c r="IH2800">
        <v>75.87</v>
      </c>
      <c r="II2800">
        <v>15.1067</v>
      </c>
      <c r="IJ2800">
        <v>28.515000000000001</v>
      </c>
      <c r="IK2800">
        <v>26.767499999999998</v>
      </c>
      <c r="IM2800">
        <v>11.09</v>
      </c>
      <c r="IS2800">
        <v>45.85</v>
      </c>
      <c r="IV2800">
        <v>41.05</v>
      </c>
      <c r="IW2800">
        <v>35.29</v>
      </c>
      <c r="IZ2800">
        <v>47.93</v>
      </c>
      <c r="JA2800">
        <v>15.73</v>
      </c>
      <c r="JC2800">
        <v>29.489899999999999</v>
      </c>
      <c r="JE2800">
        <v>32.53</v>
      </c>
      <c r="JI2800">
        <v>10.62</v>
      </c>
      <c r="JJ2800">
        <v>34.403300000000002</v>
      </c>
      <c r="JO2800">
        <v>88.17</v>
      </c>
      <c r="JU2800">
        <v>46.32</v>
      </c>
      <c r="JW2800">
        <v>35.200000000000003</v>
      </c>
      <c r="JY2800">
        <v>22.41</v>
      </c>
      <c r="KD2800">
        <v>63.56</v>
      </c>
      <c r="KH2800">
        <v>7.65</v>
      </c>
      <c r="KI2800">
        <v>37.18</v>
      </c>
      <c r="KJ2800">
        <v>21.82</v>
      </c>
      <c r="KK2800">
        <v>9.2799999999999994</v>
      </c>
      <c r="KN2800">
        <v>35.119999999999997</v>
      </c>
      <c r="KO2800">
        <v>15.41</v>
      </c>
      <c r="KP2800">
        <v>43.73</v>
      </c>
      <c r="KQ2800">
        <v>17.829999999999998</v>
      </c>
      <c r="KU2800">
        <v>11.775</v>
      </c>
      <c r="KV2800">
        <v>20.75</v>
      </c>
      <c r="KX2800">
        <v>24.74</v>
      </c>
      <c r="KZ2800">
        <v>56.85</v>
      </c>
      <c r="LB2800">
        <v>19.759399999999999</v>
      </c>
      <c r="LE2800">
        <v>30.45</v>
      </c>
      <c r="LG2800">
        <v>47.8</v>
      </c>
      <c r="LH2800">
        <v>23.855</v>
      </c>
      <c r="LI2800">
        <v>53.49</v>
      </c>
      <c r="LK2800">
        <v>87.234999999999999</v>
      </c>
      <c r="LL2800">
        <v>35.53</v>
      </c>
      <c r="LM2800">
        <v>103.58</v>
      </c>
      <c r="LN2800">
        <v>54.55</v>
      </c>
      <c r="LO2800">
        <v>66.39</v>
      </c>
      <c r="LP2800">
        <v>21.3</v>
      </c>
      <c r="LR2800">
        <v>60.77</v>
      </c>
      <c r="LS2800">
        <v>71.67</v>
      </c>
      <c r="LT2800">
        <v>30.34</v>
      </c>
      <c r="LU2800">
        <v>37.67</v>
      </c>
      <c r="LV2800">
        <v>69.7</v>
      </c>
      <c r="LX2800">
        <v>38.5839</v>
      </c>
      <c r="MC2800">
        <v>33.145000000000003</v>
      </c>
      <c r="MD2800">
        <v>21.85</v>
      </c>
      <c r="ME2800">
        <v>18.002700000000001</v>
      </c>
      <c r="MF2800">
        <v>30.02</v>
      </c>
      <c r="MH2800">
        <v>24.8</v>
      </c>
      <c r="MJ2800">
        <v>37.200000000000003</v>
      </c>
      <c r="MM2800">
        <v>38.545000000000002</v>
      </c>
      <c r="MN2800">
        <v>48.78</v>
      </c>
      <c r="MP2800">
        <v>59.74</v>
      </c>
      <c r="MR2800">
        <v>50.58</v>
      </c>
      <c r="MU2800">
        <v>86.04</v>
      </c>
      <c r="MV2800">
        <v>83.98</v>
      </c>
      <c r="MW2800">
        <v>23.42</v>
      </c>
      <c r="MY2800">
        <v>66.03</v>
      </c>
      <c r="MZ2800">
        <v>15.200200000000001</v>
      </c>
      <c r="NB2800">
        <v>66.867800000000003</v>
      </c>
      <c r="NC2800">
        <v>16.95</v>
      </c>
      <c r="NE2800">
        <v>42.43</v>
      </c>
      <c r="NF2800">
        <v>61.11</v>
      </c>
      <c r="NG2800">
        <v>32.947099999999999</v>
      </c>
      <c r="NH2800">
        <v>25</v>
      </c>
      <c r="NI2800">
        <v>37.39</v>
      </c>
      <c r="NK2800">
        <v>18.28</v>
      </c>
      <c r="NM2800">
        <v>27.41</v>
      </c>
      <c r="NQ2800">
        <v>22.17</v>
      </c>
      <c r="NT2800">
        <v>30.63</v>
      </c>
      <c r="NU2800">
        <v>75.099999999999994</v>
      </c>
      <c r="NV2800">
        <v>30.36</v>
      </c>
      <c r="NX2800">
        <v>144.91</v>
      </c>
      <c r="NY2800">
        <v>52.69</v>
      </c>
      <c r="OA2800">
        <v>24.69</v>
      </c>
      <c r="OE2800">
        <v>62.24</v>
      </c>
      <c r="OG2800">
        <v>40.07</v>
      </c>
      <c r="OJ2800">
        <v>21.853100000000001</v>
      </c>
      <c r="OK2800">
        <v>56.5</v>
      </c>
      <c r="OM2800">
        <v>29.47</v>
      </c>
      <c r="ON2800">
        <v>161.66999999999999</v>
      </c>
      <c r="OO2800">
        <v>45.47</v>
      </c>
      <c r="OQ2800">
        <v>55.11</v>
      </c>
      <c r="OR2800">
        <v>29.372499999999999</v>
      </c>
      <c r="OS2800">
        <v>33.738399999999999</v>
      </c>
      <c r="OU2800">
        <v>53.73</v>
      </c>
      <c r="OV2800">
        <v>41.01</v>
      </c>
      <c r="OW2800">
        <v>48.16</v>
      </c>
      <c r="OY2800">
        <v>33.795000000000002</v>
      </c>
      <c r="OZ2800">
        <v>45.85</v>
      </c>
      <c r="PA2800">
        <v>22.54</v>
      </c>
      <c r="PB2800">
        <v>56.69</v>
      </c>
      <c r="PC2800">
        <v>32.53</v>
      </c>
      <c r="PD2800">
        <v>50.33</v>
      </c>
      <c r="PE2800">
        <v>17.739999999999998</v>
      </c>
      <c r="PF2800">
        <v>21.943000000000001</v>
      </c>
      <c r="PG2800">
        <v>29.76</v>
      </c>
      <c r="PH2800">
        <v>26.99</v>
      </c>
      <c r="PI2800">
        <v>20.213999999999999</v>
      </c>
      <c r="PJ2800">
        <v>27.08</v>
      </c>
      <c r="PK2800">
        <v>166.66</v>
      </c>
      <c r="PM2800">
        <v>39.340000000000003</v>
      </c>
      <c r="PN2800">
        <v>20.6</v>
      </c>
      <c r="PP2800">
        <v>6.76</v>
      </c>
      <c r="PQ2800">
        <v>61.35</v>
      </c>
      <c r="PT2800">
        <v>19.736000000000001</v>
      </c>
      <c r="PV2800">
        <v>26.78</v>
      </c>
      <c r="PX2800">
        <v>28.01</v>
      </c>
      <c r="PY2800">
        <v>44.89</v>
      </c>
      <c r="PZ2800">
        <v>16.5</v>
      </c>
      <c r="QB2800">
        <v>33.94</v>
      </c>
      <c r="QC2800">
        <v>17.745000000000001</v>
      </c>
      <c r="QD2800">
        <v>57.01</v>
      </c>
      <c r="QI2800">
        <v>32.35</v>
      </c>
      <c r="QJ2800">
        <v>120.05</v>
      </c>
      <c r="QK2800">
        <v>43.29</v>
      </c>
      <c r="QL2800">
        <v>107.66</v>
      </c>
      <c r="QM2800">
        <v>11.3355</v>
      </c>
      <c r="QN2800">
        <v>33.49</v>
      </c>
      <c r="QS2800">
        <v>15.8825</v>
      </c>
      <c r="QT2800">
        <v>11.63</v>
      </c>
      <c r="QU2800">
        <v>79.099999999999994</v>
      </c>
      <c r="QV2800">
        <v>10.17</v>
      </c>
      <c r="QX2800">
        <v>17.78</v>
      </c>
      <c r="RA2800">
        <v>48.48</v>
      </c>
      <c r="RB2800">
        <v>32.520000000000003</v>
      </c>
      <c r="RE2800">
        <v>14.06</v>
      </c>
      <c r="RF2800">
        <v>68.55</v>
      </c>
      <c r="RI2800">
        <v>11.32</v>
      </c>
      <c r="RK2800">
        <v>10.65</v>
      </c>
      <c r="RL2800">
        <v>38.14</v>
      </c>
      <c r="RM2800">
        <v>42.08</v>
      </c>
      <c r="RN2800">
        <v>74.34</v>
      </c>
      <c r="RT2800">
        <v>83.51</v>
      </c>
      <c r="RV2800">
        <v>20.184999999999999</v>
      </c>
      <c r="RW2800">
        <v>42.56</v>
      </c>
      <c r="RY2800">
        <v>58.86</v>
      </c>
      <c r="SC2800">
        <v>42.24</v>
      </c>
      <c r="SD2800">
        <v>62.55</v>
      </c>
      <c r="SH2800">
        <v>66.33</v>
      </c>
      <c r="SJ2800">
        <v>59.85</v>
      </c>
    </row>
    <row r="2801" spans="1:504">
      <c r="A2801" s="1">
        <v>40445</v>
      </c>
      <c r="C2801">
        <v>43.13</v>
      </c>
      <c r="D2801">
        <v>32.64</v>
      </c>
      <c r="F2801">
        <v>64.599999999999994</v>
      </c>
      <c r="G2801">
        <v>79.73</v>
      </c>
      <c r="H2801">
        <v>39.770000000000003</v>
      </c>
      <c r="I2801">
        <v>80.12</v>
      </c>
      <c r="J2801">
        <v>29.31</v>
      </c>
      <c r="L2801">
        <v>33.58</v>
      </c>
      <c r="M2801">
        <v>16.7</v>
      </c>
      <c r="N2801">
        <v>61.75</v>
      </c>
      <c r="P2801">
        <v>16.66</v>
      </c>
      <c r="Q2801">
        <v>18.6233</v>
      </c>
      <c r="R2801">
        <v>31.66</v>
      </c>
      <c r="S2801">
        <v>134.15</v>
      </c>
      <c r="T2801">
        <v>64.45</v>
      </c>
      <c r="U2801">
        <v>62.17</v>
      </c>
      <c r="V2801">
        <v>75.099999999999994</v>
      </c>
      <c r="W2801">
        <v>37.340000000000003</v>
      </c>
      <c r="X2801">
        <v>86.96</v>
      </c>
      <c r="Y2801">
        <v>23.49</v>
      </c>
      <c r="Z2801">
        <v>13.6</v>
      </c>
      <c r="AC2801">
        <v>41.06</v>
      </c>
      <c r="AD2801">
        <v>17.41</v>
      </c>
      <c r="AE2801">
        <v>61.64</v>
      </c>
      <c r="AF2801">
        <v>28.58</v>
      </c>
      <c r="AG2801">
        <v>53.12</v>
      </c>
      <c r="AH2801">
        <v>71.5</v>
      </c>
      <c r="AJ2801">
        <v>54.08</v>
      </c>
      <c r="AO2801">
        <v>28.23</v>
      </c>
      <c r="AQ2801">
        <v>39.1</v>
      </c>
      <c r="AR2801">
        <v>30.551300000000001</v>
      </c>
      <c r="AS2801">
        <v>44.206899999999997</v>
      </c>
      <c r="AT2801">
        <v>24</v>
      </c>
      <c r="AV2801">
        <v>5.8010999999999999</v>
      </c>
      <c r="AW2801">
        <v>21.5212</v>
      </c>
      <c r="AY2801">
        <v>24.851900000000001</v>
      </c>
      <c r="AZ2801">
        <v>52.35</v>
      </c>
      <c r="BA2801">
        <v>77.843299999999999</v>
      </c>
      <c r="BB2801">
        <v>32.03</v>
      </c>
      <c r="BC2801">
        <v>36.5</v>
      </c>
      <c r="BD2801">
        <v>57.81</v>
      </c>
      <c r="BE2801">
        <v>57.02</v>
      </c>
      <c r="BF2801">
        <v>39.450000000000003</v>
      </c>
      <c r="BG2801">
        <v>98.13</v>
      </c>
      <c r="BH2801">
        <v>32.270000000000003</v>
      </c>
      <c r="BK2801">
        <v>225.73</v>
      </c>
      <c r="BL2801">
        <v>36.46</v>
      </c>
      <c r="BM2801">
        <v>15.0525</v>
      </c>
      <c r="BN2801">
        <v>26.13</v>
      </c>
      <c r="BO2801">
        <v>79.84</v>
      </c>
      <c r="BP2801">
        <v>26.087199999999999</v>
      </c>
      <c r="BQ2801">
        <v>74.28</v>
      </c>
      <c r="BR2801">
        <v>83.32</v>
      </c>
      <c r="BS2801">
        <v>39.6</v>
      </c>
      <c r="BT2801">
        <v>13.07</v>
      </c>
      <c r="BU2801">
        <v>5.75</v>
      </c>
      <c r="BV2801">
        <v>27.62</v>
      </c>
      <c r="BX2801">
        <v>20.6067</v>
      </c>
      <c r="BY2801">
        <v>7.1725000000000003</v>
      </c>
      <c r="BZ2801">
        <v>36.24</v>
      </c>
      <c r="CA2801">
        <v>39.14</v>
      </c>
      <c r="CD2801">
        <v>37.81</v>
      </c>
      <c r="CF2801">
        <v>39.25</v>
      </c>
      <c r="CG2801">
        <v>36.01</v>
      </c>
      <c r="CH2801">
        <v>21.11</v>
      </c>
      <c r="CI2801">
        <v>66.25</v>
      </c>
      <c r="CJ2801">
        <v>18.059999999999999</v>
      </c>
      <c r="CK2801">
        <v>39.26</v>
      </c>
      <c r="CL2801">
        <v>36.33</v>
      </c>
      <c r="CN2801">
        <v>16.9481</v>
      </c>
      <c r="CO2801">
        <v>48.79</v>
      </c>
      <c r="CP2801">
        <v>63.23</v>
      </c>
      <c r="CQ2801">
        <v>17.75</v>
      </c>
      <c r="CR2801">
        <v>90.86</v>
      </c>
      <c r="CS2801">
        <v>31.248899999999999</v>
      </c>
      <c r="CT2801">
        <v>55.05</v>
      </c>
      <c r="CU2801">
        <v>72.64</v>
      </c>
      <c r="CV2801">
        <v>44.23</v>
      </c>
      <c r="CW2801">
        <v>42.978099999999998</v>
      </c>
      <c r="CY2801">
        <v>54</v>
      </c>
      <c r="CZ2801">
        <v>41.21</v>
      </c>
      <c r="DA2801">
        <v>50.95</v>
      </c>
      <c r="DB2801">
        <v>23.17</v>
      </c>
      <c r="DC2801">
        <v>53.46</v>
      </c>
      <c r="DD2801">
        <v>46.055</v>
      </c>
      <c r="DE2801">
        <v>77.05</v>
      </c>
      <c r="DF2801">
        <v>30.86</v>
      </c>
      <c r="DG2801">
        <v>33.78</v>
      </c>
      <c r="DI2801">
        <v>21.22</v>
      </c>
      <c r="DJ2801">
        <v>28.66</v>
      </c>
      <c r="DK2801">
        <v>84.23</v>
      </c>
      <c r="DL2801">
        <v>22.75</v>
      </c>
      <c r="DM2801">
        <v>34.049999999999997</v>
      </c>
      <c r="DN2801">
        <v>12.56</v>
      </c>
      <c r="DO2801">
        <v>54.5</v>
      </c>
      <c r="DP2801">
        <v>35.656700000000001</v>
      </c>
      <c r="DQ2801">
        <v>43.305</v>
      </c>
      <c r="DR2801">
        <v>18.829999999999998</v>
      </c>
      <c r="DS2801">
        <v>63.68</v>
      </c>
      <c r="DT2801">
        <v>37.24</v>
      </c>
      <c r="DU2801">
        <v>44.88</v>
      </c>
      <c r="DV2801">
        <v>120.74</v>
      </c>
      <c r="DW2801">
        <v>32.729999999999997</v>
      </c>
      <c r="DX2801">
        <v>28.5</v>
      </c>
      <c r="DY2801">
        <v>45.37</v>
      </c>
      <c r="DZ2801">
        <v>33.374000000000002</v>
      </c>
      <c r="EA2801">
        <v>39.9</v>
      </c>
      <c r="EC2801">
        <v>48.12</v>
      </c>
      <c r="EE2801">
        <v>11.2075</v>
      </c>
      <c r="EF2801">
        <v>26.73</v>
      </c>
      <c r="EH2801">
        <v>15.65</v>
      </c>
      <c r="EI2801">
        <v>50.25</v>
      </c>
      <c r="EK2801">
        <v>47.08</v>
      </c>
      <c r="EL2801">
        <v>28.168099999999999</v>
      </c>
      <c r="EM2801">
        <v>14.78</v>
      </c>
      <c r="EN2801">
        <v>10.07</v>
      </c>
      <c r="EO2801">
        <v>49.01</v>
      </c>
      <c r="EP2801">
        <v>37.409999999999997</v>
      </c>
      <c r="EQ2801">
        <v>6.1174999999999997</v>
      </c>
      <c r="ER2801">
        <v>51</v>
      </c>
      <c r="ET2801">
        <v>63.304400000000001</v>
      </c>
      <c r="EU2801">
        <v>16.670000000000002</v>
      </c>
      <c r="EV2801">
        <v>52.31</v>
      </c>
      <c r="EX2801">
        <v>11.045</v>
      </c>
      <c r="EY2801">
        <v>22.8</v>
      </c>
      <c r="EZ2801">
        <v>15.23</v>
      </c>
      <c r="FA2801">
        <v>23.027799999999999</v>
      </c>
      <c r="FB2801">
        <v>36.1</v>
      </c>
      <c r="FC2801">
        <v>27.18</v>
      </c>
      <c r="FE2801">
        <v>24.1</v>
      </c>
      <c r="FF2801">
        <v>37.619999999999997</v>
      </c>
      <c r="FG2801">
        <v>22.48</v>
      </c>
      <c r="FH2801">
        <v>14.56</v>
      </c>
      <c r="FI2801">
        <v>24.34</v>
      </c>
      <c r="FJ2801">
        <v>9.6677999999999997</v>
      </c>
      <c r="FL2801">
        <v>33.18</v>
      </c>
      <c r="FM2801">
        <v>33.840000000000003</v>
      </c>
      <c r="FN2801">
        <v>31.01</v>
      </c>
      <c r="FO2801">
        <v>28.07</v>
      </c>
      <c r="FQ2801">
        <v>35.548900000000003</v>
      </c>
      <c r="FS2801">
        <v>76.83</v>
      </c>
      <c r="FT2801">
        <v>17.87</v>
      </c>
      <c r="FU2801">
        <v>63.4</v>
      </c>
      <c r="FW2801">
        <v>19.892499999999998</v>
      </c>
      <c r="FX2801">
        <v>6.8139000000000003</v>
      </c>
      <c r="FY2801">
        <v>37.725000000000001</v>
      </c>
      <c r="FZ2801">
        <v>59.88</v>
      </c>
      <c r="GA2801">
        <v>29.6</v>
      </c>
      <c r="GB2801">
        <v>54.73</v>
      </c>
      <c r="GC2801">
        <v>25.59</v>
      </c>
      <c r="GD2801">
        <v>37.64</v>
      </c>
      <c r="GE2801">
        <v>58.79</v>
      </c>
      <c r="GF2801">
        <v>73.1905</v>
      </c>
      <c r="GG2801">
        <v>39.79</v>
      </c>
      <c r="GH2801">
        <v>19.6234</v>
      </c>
      <c r="GI2801">
        <v>24.96</v>
      </c>
      <c r="GJ2801">
        <v>45.82</v>
      </c>
      <c r="GK2801">
        <v>69.88</v>
      </c>
      <c r="GL2801">
        <v>25.434799999999999</v>
      </c>
      <c r="GM2801">
        <v>66.13</v>
      </c>
      <c r="GN2801">
        <v>42.98</v>
      </c>
      <c r="GO2801">
        <v>42.964399999999998</v>
      </c>
      <c r="GP2801">
        <v>8.42</v>
      </c>
      <c r="GQ2801">
        <v>41.23</v>
      </c>
      <c r="GR2801">
        <v>53.08</v>
      </c>
      <c r="GS2801">
        <v>36.46</v>
      </c>
      <c r="GT2801">
        <v>90.09</v>
      </c>
      <c r="GU2801">
        <v>21.34</v>
      </c>
      <c r="GV2801">
        <v>32.869999999999997</v>
      </c>
      <c r="GW2801">
        <v>45.87</v>
      </c>
      <c r="GX2801">
        <v>25.23</v>
      </c>
      <c r="GY2801">
        <v>40.450000000000003</v>
      </c>
      <c r="GZ2801">
        <v>34.69</v>
      </c>
      <c r="HA2801">
        <v>60.64</v>
      </c>
      <c r="HB2801">
        <v>13.97</v>
      </c>
      <c r="HC2801">
        <v>75.260000000000005</v>
      </c>
      <c r="HD2801">
        <v>61.18</v>
      </c>
      <c r="HE2801">
        <v>46.9</v>
      </c>
      <c r="HF2801">
        <v>20.6889</v>
      </c>
      <c r="HG2801">
        <v>37.49</v>
      </c>
      <c r="HH2801">
        <v>24.51</v>
      </c>
      <c r="HI2801">
        <v>12.28</v>
      </c>
      <c r="HJ2801">
        <v>60.51</v>
      </c>
      <c r="HK2801">
        <v>100.97</v>
      </c>
      <c r="HL2801">
        <v>26.04</v>
      </c>
      <c r="HM2801">
        <v>29.98</v>
      </c>
      <c r="HN2801">
        <v>12.89</v>
      </c>
      <c r="HP2801">
        <v>20.74</v>
      </c>
      <c r="HQ2801">
        <v>47.9</v>
      </c>
      <c r="HR2801">
        <v>45.51</v>
      </c>
      <c r="HS2801">
        <v>22.524999999999999</v>
      </c>
      <c r="HT2801">
        <v>24.164400000000001</v>
      </c>
      <c r="HU2801">
        <v>15.26</v>
      </c>
      <c r="HV2801">
        <v>17.749500000000001</v>
      </c>
      <c r="HX2801">
        <v>41.05</v>
      </c>
      <c r="HY2801">
        <v>35.729999999999997</v>
      </c>
      <c r="HZ2801">
        <v>22.4</v>
      </c>
      <c r="IA2801">
        <v>19.5535</v>
      </c>
      <c r="IB2801">
        <v>53.840899999999998</v>
      </c>
      <c r="IC2801">
        <v>45.723799999999997</v>
      </c>
      <c r="ID2801">
        <v>19.754999999999999</v>
      </c>
      <c r="IE2801">
        <v>63.680100000000003</v>
      </c>
      <c r="IF2801">
        <v>36.46</v>
      </c>
      <c r="IG2801">
        <v>16.329999999999998</v>
      </c>
      <c r="IH2801">
        <v>79.16</v>
      </c>
      <c r="II2801">
        <v>15.3925</v>
      </c>
      <c r="IJ2801">
        <v>29.04</v>
      </c>
      <c r="IK2801">
        <v>27.715900000000001</v>
      </c>
      <c r="IM2801">
        <v>11.35</v>
      </c>
      <c r="IS2801">
        <v>46.89</v>
      </c>
      <c r="IV2801">
        <v>41.72</v>
      </c>
      <c r="IW2801">
        <v>36.51</v>
      </c>
      <c r="IZ2801">
        <v>49.7</v>
      </c>
      <c r="JA2801">
        <v>15.65</v>
      </c>
      <c r="JC2801">
        <v>30.0747</v>
      </c>
      <c r="JE2801">
        <v>33.450000000000003</v>
      </c>
      <c r="JI2801">
        <v>10.92</v>
      </c>
      <c r="JJ2801">
        <v>35.713299999999997</v>
      </c>
      <c r="JO2801">
        <v>90.62</v>
      </c>
      <c r="JU2801">
        <v>47.37</v>
      </c>
      <c r="JW2801">
        <v>36.06</v>
      </c>
      <c r="JY2801">
        <v>23.04</v>
      </c>
      <c r="KD2801">
        <v>65.34</v>
      </c>
      <c r="KH2801">
        <v>7.92</v>
      </c>
      <c r="KI2801">
        <v>38.32</v>
      </c>
      <c r="KJ2801">
        <v>22.41</v>
      </c>
      <c r="KK2801">
        <v>9.5983000000000001</v>
      </c>
      <c r="KN2801">
        <v>35.76</v>
      </c>
      <c r="KO2801">
        <v>16.170000000000002</v>
      </c>
      <c r="KP2801">
        <v>44.67</v>
      </c>
      <c r="KQ2801">
        <v>18.11</v>
      </c>
      <c r="KU2801">
        <v>11.965</v>
      </c>
      <c r="KV2801">
        <v>21.9</v>
      </c>
      <c r="KX2801">
        <v>25.15</v>
      </c>
      <c r="KZ2801">
        <v>58.05</v>
      </c>
      <c r="LB2801">
        <v>20.3931</v>
      </c>
      <c r="LE2801">
        <v>31.6</v>
      </c>
      <c r="LG2801">
        <v>49.26</v>
      </c>
      <c r="LH2801">
        <v>24.84</v>
      </c>
      <c r="LI2801">
        <v>55.18</v>
      </c>
      <c r="LK2801">
        <v>89.548000000000002</v>
      </c>
      <c r="LL2801">
        <v>36.369999999999997</v>
      </c>
      <c r="LM2801">
        <v>106.9</v>
      </c>
      <c r="LN2801">
        <v>56.01</v>
      </c>
      <c r="LO2801">
        <v>67.27</v>
      </c>
      <c r="LP2801">
        <v>21.96</v>
      </c>
      <c r="LR2801">
        <v>61.91</v>
      </c>
      <c r="LS2801">
        <v>73.13</v>
      </c>
      <c r="LT2801">
        <v>31.35</v>
      </c>
      <c r="LU2801">
        <v>39.35</v>
      </c>
      <c r="LV2801">
        <v>71.489999999999995</v>
      </c>
      <c r="LX2801">
        <v>39.049500000000002</v>
      </c>
      <c r="MC2801">
        <v>33.814999999999998</v>
      </c>
      <c r="MD2801">
        <v>22.69</v>
      </c>
      <c r="ME2801">
        <v>18.7136</v>
      </c>
      <c r="MF2801">
        <v>30.704999999999998</v>
      </c>
      <c r="MH2801">
        <v>25.9</v>
      </c>
      <c r="MJ2801">
        <v>38.06</v>
      </c>
      <c r="MM2801">
        <v>39.842700000000001</v>
      </c>
      <c r="MN2801">
        <v>49.14</v>
      </c>
      <c r="MP2801">
        <v>61.71</v>
      </c>
      <c r="MR2801">
        <v>51.69</v>
      </c>
      <c r="MU2801">
        <v>89.26</v>
      </c>
      <c r="MV2801">
        <v>85.78</v>
      </c>
      <c r="MW2801">
        <v>24.36</v>
      </c>
      <c r="MY2801">
        <v>64.760000000000005</v>
      </c>
      <c r="MZ2801">
        <v>15.364599999999999</v>
      </c>
      <c r="NB2801">
        <v>68.680499999999995</v>
      </c>
      <c r="NC2801">
        <v>17.55</v>
      </c>
      <c r="NE2801">
        <v>41.9</v>
      </c>
      <c r="NF2801">
        <v>62.24</v>
      </c>
      <c r="NG2801">
        <v>33.436</v>
      </c>
      <c r="NH2801">
        <v>25.86</v>
      </c>
      <c r="NI2801">
        <v>38.1</v>
      </c>
      <c r="NK2801">
        <v>18.86</v>
      </c>
      <c r="NM2801">
        <v>27.96</v>
      </c>
      <c r="NQ2801">
        <v>22.71</v>
      </c>
      <c r="NT2801">
        <v>30.94</v>
      </c>
      <c r="NU2801">
        <v>78.95</v>
      </c>
      <c r="NV2801">
        <v>30.53</v>
      </c>
      <c r="NX2801">
        <v>147.28</v>
      </c>
      <c r="NY2801">
        <v>53.88</v>
      </c>
      <c r="OA2801">
        <v>25.77</v>
      </c>
      <c r="OE2801">
        <v>64.06</v>
      </c>
      <c r="OG2801">
        <v>41.26</v>
      </c>
      <c r="OJ2801">
        <v>22.947099999999999</v>
      </c>
      <c r="OK2801">
        <v>56.69</v>
      </c>
      <c r="OM2801">
        <v>29.78</v>
      </c>
      <c r="ON2801">
        <v>167.23</v>
      </c>
      <c r="OO2801">
        <v>45.84</v>
      </c>
      <c r="OQ2801">
        <v>56.1</v>
      </c>
      <c r="OR2801">
        <v>29.835000000000001</v>
      </c>
      <c r="OS2801">
        <v>34.887900000000002</v>
      </c>
      <c r="OU2801">
        <v>55.38</v>
      </c>
      <c r="OV2801">
        <v>42.44</v>
      </c>
      <c r="OW2801">
        <v>48.91</v>
      </c>
      <c r="OY2801">
        <v>33.954999999999998</v>
      </c>
      <c r="OZ2801">
        <v>47.24</v>
      </c>
      <c r="PA2801">
        <v>22.93</v>
      </c>
      <c r="PB2801">
        <v>57.68</v>
      </c>
      <c r="PC2801">
        <v>33.774999999999999</v>
      </c>
      <c r="PD2801">
        <v>51.81</v>
      </c>
      <c r="PE2801">
        <v>18.829999999999998</v>
      </c>
      <c r="PF2801">
        <v>22.157</v>
      </c>
      <c r="PG2801">
        <v>31</v>
      </c>
      <c r="PH2801">
        <v>27.35</v>
      </c>
      <c r="PI2801">
        <v>20.905999999999999</v>
      </c>
      <c r="PJ2801">
        <v>27.54</v>
      </c>
      <c r="PK2801">
        <v>173.19</v>
      </c>
      <c r="PM2801">
        <v>40.369999999999997</v>
      </c>
      <c r="PN2801">
        <v>20.75</v>
      </c>
      <c r="PP2801">
        <v>6.95</v>
      </c>
      <c r="PQ2801">
        <v>62.09</v>
      </c>
      <c r="PT2801">
        <v>20.071999999999999</v>
      </c>
      <c r="PV2801">
        <v>27.72</v>
      </c>
      <c r="PX2801">
        <v>29.26</v>
      </c>
      <c r="PY2801">
        <v>45.82</v>
      </c>
      <c r="PZ2801">
        <v>16.77</v>
      </c>
      <c r="QB2801">
        <v>34.950000000000003</v>
      </c>
      <c r="QC2801">
        <v>18.092500000000001</v>
      </c>
      <c r="QD2801">
        <v>58.79</v>
      </c>
      <c r="QI2801">
        <v>32.83</v>
      </c>
      <c r="QJ2801">
        <v>123.65</v>
      </c>
      <c r="QK2801">
        <v>44.55</v>
      </c>
      <c r="QL2801">
        <v>110.57</v>
      </c>
      <c r="QM2801">
        <v>11.6736</v>
      </c>
      <c r="QN2801">
        <v>33.81</v>
      </c>
      <c r="QS2801">
        <v>16.112500000000001</v>
      </c>
      <c r="QT2801">
        <v>11.93</v>
      </c>
      <c r="QU2801">
        <v>81.06</v>
      </c>
      <c r="QV2801">
        <v>10.67</v>
      </c>
      <c r="QX2801">
        <v>18.035</v>
      </c>
      <c r="RA2801">
        <v>51.92</v>
      </c>
      <c r="RB2801">
        <v>33.200000000000003</v>
      </c>
      <c r="RE2801">
        <v>14.52</v>
      </c>
      <c r="RF2801">
        <v>70.010000000000005</v>
      </c>
      <c r="RI2801">
        <v>11.71</v>
      </c>
      <c r="RK2801">
        <v>10.994999999999999</v>
      </c>
      <c r="RL2801">
        <v>39.31</v>
      </c>
      <c r="RM2801">
        <v>43.27</v>
      </c>
      <c r="RN2801">
        <v>76.44</v>
      </c>
      <c r="RT2801">
        <v>84.66</v>
      </c>
      <c r="RV2801">
        <v>20.71</v>
      </c>
      <c r="RW2801">
        <v>43.4</v>
      </c>
      <c r="RY2801">
        <v>59.61</v>
      </c>
      <c r="SC2801">
        <v>43.35</v>
      </c>
      <c r="SD2801">
        <v>65.349999999999994</v>
      </c>
      <c r="SH2801">
        <v>68.209999999999994</v>
      </c>
      <c r="SJ2801">
        <v>60.6</v>
      </c>
    </row>
    <row r="2802" spans="1:504">
      <c r="A2802" s="1">
        <v>40448</v>
      </c>
      <c r="C2802">
        <v>43.44</v>
      </c>
      <c r="D2802">
        <v>32.86</v>
      </c>
      <c r="F2802">
        <v>63.89</v>
      </c>
      <c r="G2802">
        <v>79.540000000000006</v>
      </c>
      <c r="H2802">
        <v>39.049999999999997</v>
      </c>
      <c r="I2802">
        <v>80.08</v>
      </c>
      <c r="J2802">
        <v>29.3</v>
      </c>
      <c r="L2802">
        <v>33.29</v>
      </c>
      <c r="M2802">
        <v>16.309999999999999</v>
      </c>
      <c r="N2802">
        <v>61.71</v>
      </c>
      <c r="P2802">
        <v>16.43</v>
      </c>
      <c r="Q2802">
        <v>18.732299999999999</v>
      </c>
      <c r="R2802">
        <v>31.6</v>
      </c>
      <c r="S2802">
        <v>134.65</v>
      </c>
      <c r="T2802">
        <v>63.24</v>
      </c>
      <c r="U2802">
        <v>62.03</v>
      </c>
      <c r="V2802">
        <v>74.760000000000005</v>
      </c>
      <c r="W2802">
        <v>37.130000000000003</v>
      </c>
      <c r="X2802">
        <v>86.19</v>
      </c>
      <c r="Y2802">
        <v>23.33</v>
      </c>
      <c r="Z2802">
        <v>13.24</v>
      </c>
      <c r="AC2802">
        <v>40.630000000000003</v>
      </c>
      <c r="AD2802">
        <v>17.170000000000002</v>
      </c>
      <c r="AE2802">
        <v>61.04</v>
      </c>
      <c r="AF2802">
        <v>28.87</v>
      </c>
      <c r="AG2802">
        <v>52.16</v>
      </c>
      <c r="AH2802">
        <v>70.91</v>
      </c>
      <c r="AJ2802">
        <v>53.48</v>
      </c>
      <c r="AO2802">
        <v>29.25</v>
      </c>
      <c r="AQ2802">
        <v>38.700000000000003</v>
      </c>
      <c r="AR2802">
        <v>31.104199999999999</v>
      </c>
      <c r="AS2802">
        <v>43.590499999999999</v>
      </c>
      <c r="AT2802">
        <v>24.01</v>
      </c>
      <c r="AV2802">
        <v>5.8399000000000001</v>
      </c>
      <c r="AW2802">
        <v>21.412700000000001</v>
      </c>
      <c r="AY2802">
        <v>24.9285</v>
      </c>
      <c r="AZ2802">
        <v>51.93</v>
      </c>
      <c r="BA2802">
        <v>77.528899999999993</v>
      </c>
      <c r="BB2802">
        <v>31.5</v>
      </c>
      <c r="BC2802">
        <v>36.54</v>
      </c>
      <c r="BD2802">
        <v>57.67</v>
      </c>
      <c r="BE2802">
        <v>57.68</v>
      </c>
      <c r="BF2802">
        <v>39.450000000000003</v>
      </c>
      <c r="BG2802">
        <v>97.56</v>
      </c>
      <c r="BH2802">
        <v>32.64</v>
      </c>
      <c r="BK2802">
        <v>225.74</v>
      </c>
      <c r="BL2802">
        <v>36.36</v>
      </c>
      <c r="BM2802">
        <v>14.855</v>
      </c>
      <c r="BN2802">
        <v>25.66</v>
      </c>
      <c r="BO2802">
        <v>79.959999999999994</v>
      </c>
      <c r="BP2802">
        <v>25.962299999999999</v>
      </c>
      <c r="BQ2802">
        <v>74.22</v>
      </c>
      <c r="BR2802">
        <v>82.87</v>
      </c>
      <c r="BS2802">
        <v>39.44</v>
      </c>
      <c r="BT2802">
        <v>12.74</v>
      </c>
      <c r="BU2802">
        <v>5.73</v>
      </c>
      <c r="BV2802">
        <v>27.6</v>
      </c>
      <c r="BX2802">
        <v>20.4133</v>
      </c>
      <c r="BY2802">
        <v>7.1</v>
      </c>
      <c r="BZ2802">
        <v>36.229999999999997</v>
      </c>
      <c r="CA2802">
        <v>38.619999999999997</v>
      </c>
      <c r="CD2802">
        <v>38.020000000000003</v>
      </c>
      <c r="CF2802">
        <v>39.299999999999997</v>
      </c>
      <c r="CG2802">
        <v>35.64</v>
      </c>
      <c r="CH2802">
        <v>20.86</v>
      </c>
      <c r="CI2802">
        <v>66.28</v>
      </c>
      <c r="CJ2802">
        <v>18.010000000000002</v>
      </c>
      <c r="CK2802">
        <v>39.465000000000003</v>
      </c>
      <c r="CL2802">
        <v>35.369999999999997</v>
      </c>
      <c r="CN2802">
        <v>16.9481</v>
      </c>
      <c r="CO2802">
        <v>48.75</v>
      </c>
      <c r="CP2802">
        <v>63.52</v>
      </c>
      <c r="CQ2802">
        <v>17.760000000000002</v>
      </c>
      <c r="CR2802">
        <v>89.6</v>
      </c>
      <c r="CS2802">
        <v>30.923000000000002</v>
      </c>
      <c r="CT2802">
        <v>54.39</v>
      </c>
      <c r="CU2802">
        <v>72.099999999999994</v>
      </c>
      <c r="CV2802">
        <v>44.26</v>
      </c>
      <c r="CW2802">
        <v>42.2896</v>
      </c>
      <c r="CY2802">
        <v>53.7</v>
      </c>
      <c r="CZ2802">
        <v>40.954999999999998</v>
      </c>
      <c r="DA2802">
        <v>50.68</v>
      </c>
      <c r="DB2802">
        <v>23.09</v>
      </c>
      <c r="DC2802">
        <v>52.95</v>
      </c>
      <c r="DD2802">
        <v>45.625</v>
      </c>
      <c r="DE2802">
        <v>77.25</v>
      </c>
      <c r="DF2802">
        <v>30.71</v>
      </c>
      <c r="DG2802">
        <v>33.799999999999997</v>
      </c>
      <c r="DI2802">
        <v>21.43</v>
      </c>
      <c r="DJ2802">
        <v>28.7</v>
      </c>
      <c r="DK2802">
        <v>84.07</v>
      </c>
      <c r="DL2802">
        <v>22.73</v>
      </c>
      <c r="DM2802">
        <v>33.840000000000003</v>
      </c>
      <c r="DN2802">
        <v>12.48</v>
      </c>
      <c r="DO2802">
        <v>54.67</v>
      </c>
      <c r="DP2802">
        <v>35.806699999999999</v>
      </c>
      <c r="DQ2802">
        <v>43.28</v>
      </c>
      <c r="DR2802">
        <v>18.61</v>
      </c>
      <c r="DS2802">
        <v>63.13</v>
      </c>
      <c r="DT2802">
        <v>36.74</v>
      </c>
      <c r="DU2802">
        <v>44.61</v>
      </c>
      <c r="DV2802">
        <v>119.35</v>
      </c>
      <c r="DW2802">
        <v>32.409999999999997</v>
      </c>
      <c r="DX2802">
        <v>28.22</v>
      </c>
      <c r="DY2802">
        <v>44.53</v>
      </c>
      <c r="DZ2802">
        <v>32.891500000000001</v>
      </c>
      <c r="EA2802">
        <v>39.49</v>
      </c>
      <c r="EC2802">
        <v>47.41</v>
      </c>
      <c r="EE2802">
        <v>11.15</v>
      </c>
      <c r="EF2802">
        <v>26.42</v>
      </c>
      <c r="EH2802">
        <v>15.72</v>
      </c>
      <c r="EI2802">
        <v>50.03</v>
      </c>
      <c r="EK2802">
        <v>46.94</v>
      </c>
      <c r="EL2802">
        <v>27.840800000000002</v>
      </c>
      <c r="EM2802">
        <v>14.74</v>
      </c>
      <c r="EN2802">
        <v>10.17</v>
      </c>
      <c r="EO2802">
        <v>48.82</v>
      </c>
      <c r="EP2802">
        <v>37.72</v>
      </c>
      <c r="EQ2802">
        <v>6.125</v>
      </c>
      <c r="ER2802">
        <v>50.61</v>
      </c>
      <c r="ET2802">
        <v>62.604799999999997</v>
      </c>
      <c r="EU2802">
        <v>16.2</v>
      </c>
      <c r="EV2802">
        <v>52.14</v>
      </c>
      <c r="EX2802">
        <v>10.96</v>
      </c>
      <c r="EY2802">
        <v>22.68</v>
      </c>
      <c r="EZ2802">
        <v>15.4</v>
      </c>
      <c r="FA2802">
        <v>23.037600000000001</v>
      </c>
      <c r="FB2802">
        <v>35.94</v>
      </c>
      <c r="FC2802">
        <v>26.98</v>
      </c>
      <c r="FE2802">
        <v>23.68</v>
      </c>
      <c r="FF2802">
        <v>37.32</v>
      </c>
      <c r="FG2802">
        <v>22.26</v>
      </c>
      <c r="FH2802">
        <v>14.28</v>
      </c>
      <c r="FI2802">
        <v>24.16</v>
      </c>
      <c r="FJ2802">
        <v>9.6062999999999992</v>
      </c>
      <c r="FL2802">
        <v>32.840000000000003</v>
      </c>
      <c r="FM2802">
        <v>33.4</v>
      </c>
      <c r="FN2802">
        <v>30.61</v>
      </c>
      <c r="FO2802">
        <v>27.92</v>
      </c>
      <c r="FQ2802">
        <v>35.139400000000002</v>
      </c>
      <c r="FS2802">
        <v>76.3</v>
      </c>
      <c r="FT2802">
        <v>17.77</v>
      </c>
      <c r="FU2802">
        <v>62.65</v>
      </c>
      <c r="FW2802">
        <v>19.7775</v>
      </c>
      <c r="FX2802">
        <v>6.8493000000000004</v>
      </c>
      <c r="FY2802">
        <v>37.484999999999999</v>
      </c>
      <c r="FZ2802">
        <v>59.57</v>
      </c>
      <c r="GA2802">
        <v>29.7</v>
      </c>
      <c r="GB2802">
        <v>54.676000000000002</v>
      </c>
      <c r="GC2802">
        <v>25.53</v>
      </c>
      <c r="GD2802">
        <v>37.549999999999997</v>
      </c>
      <c r="GE2802">
        <v>58.73</v>
      </c>
      <c r="GF2802">
        <v>71.761200000000002</v>
      </c>
      <c r="GG2802">
        <v>39.56</v>
      </c>
      <c r="GH2802">
        <v>19.478899999999999</v>
      </c>
      <c r="GI2802">
        <v>24.96</v>
      </c>
      <c r="GJ2802">
        <v>45.91</v>
      </c>
      <c r="GK2802">
        <v>69.42</v>
      </c>
      <c r="GL2802">
        <v>25.666699999999999</v>
      </c>
      <c r="GM2802">
        <v>66.37</v>
      </c>
      <c r="GN2802">
        <v>43.09</v>
      </c>
      <c r="GO2802">
        <v>42.888100000000001</v>
      </c>
      <c r="GP2802">
        <v>8.7200000000000006</v>
      </c>
      <c r="GQ2802">
        <v>41.49</v>
      </c>
      <c r="GR2802">
        <v>51.47</v>
      </c>
      <c r="GS2802">
        <v>36.39</v>
      </c>
      <c r="GT2802">
        <v>89.81</v>
      </c>
      <c r="GU2802">
        <v>21.08</v>
      </c>
      <c r="GV2802">
        <v>33.06</v>
      </c>
      <c r="GW2802">
        <v>45.37</v>
      </c>
      <c r="GX2802">
        <v>24.89</v>
      </c>
      <c r="GY2802">
        <v>40.4</v>
      </c>
      <c r="GZ2802">
        <v>34.590000000000003</v>
      </c>
      <c r="HA2802">
        <v>59.86</v>
      </c>
      <c r="HB2802">
        <v>13.93</v>
      </c>
      <c r="HC2802">
        <v>75.34</v>
      </c>
      <c r="HD2802">
        <v>61.05</v>
      </c>
      <c r="HE2802">
        <v>46.19</v>
      </c>
      <c r="HF2802">
        <v>20.72</v>
      </c>
      <c r="HG2802">
        <v>37.520000000000003</v>
      </c>
      <c r="HH2802">
        <v>24.06</v>
      </c>
      <c r="HI2802">
        <v>13.35</v>
      </c>
      <c r="HJ2802">
        <v>59.97</v>
      </c>
      <c r="HK2802">
        <v>99.02</v>
      </c>
      <c r="HL2802">
        <v>25.83</v>
      </c>
      <c r="HM2802">
        <v>29.55</v>
      </c>
      <c r="HN2802">
        <v>12.82</v>
      </c>
      <c r="HP2802">
        <v>20.76</v>
      </c>
      <c r="HQ2802">
        <v>47.72</v>
      </c>
      <c r="HR2802">
        <v>45.86</v>
      </c>
      <c r="HS2802">
        <v>22.414999999999999</v>
      </c>
      <c r="HT2802">
        <v>23.7867</v>
      </c>
      <c r="HU2802">
        <v>15.21</v>
      </c>
      <c r="HV2802">
        <v>17.3582</v>
      </c>
      <c r="HX2802">
        <v>40.825000000000003</v>
      </c>
      <c r="HY2802">
        <v>35.35</v>
      </c>
      <c r="HZ2802">
        <v>22.15</v>
      </c>
      <c r="IA2802">
        <v>19.5413</v>
      </c>
      <c r="IB2802">
        <v>53.132399999999997</v>
      </c>
      <c r="IC2802">
        <v>45.145699999999998</v>
      </c>
      <c r="ID2802">
        <v>19.9175</v>
      </c>
      <c r="IE2802">
        <v>63.570300000000003</v>
      </c>
      <c r="IF2802">
        <v>36.21</v>
      </c>
      <c r="IG2802">
        <v>16.38</v>
      </c>
      <c r="IH2802">
        <v>77.72</v>
      </c>
      <c r="II2802">
        <v>15.294499999999999</v>
      </c>
      <c r="IJ2802">
        <v>29.03</v>
      </c>
      <c r="IK2802">
        <v>27.6632</v>
      </c>
      <c r="IM2802">
        <v>11.39</v>
      </c>
      <c r="IS2802">
        <v>46.68</v>
      </c>
      <c r="IV2802">
        <v>41.46</v>
      </c>
      <c r="IW2802">
        <v>36.909999999999997</v>
      </c>
      <c r="IZ2802">
        <v>49.15</v>
      </c>
      <c r="JA2802">
        <v>15.22</v>
      </c>
      <c r="JC2802">
        <v>29.6433</v>
      </c>
      <c r="JE2802">
        <v>32.85</v>
      </c>
      <c r="JI2802">
        <v>11.04</v>
      </c>
      <c r="JJ2802">
        <v>35.67</v>
      </c>
      <c r="JO2802">
        <v>84.24</v>
      </c>
      <c r="JU2802">
        <v>46.85</v>
      </c>
      <c r="JW2802">
        <v>35.380000000000003</v>
      </c>
      <c r="JY2802">
        <v>23.21</v>
      </c>
      <c r="KD2802">
        <v>64.569999999999993</v>
      </c>
      <c r="KH2802">
        <v>7.84</v>
      </c>
      <c r="KI2802">
        <v>38.18</v>
      </c>
      <c r="KJ2802">
        <v>21.86</v>
      </c>
      <c r="KK2802">
        <v>9.5517000000000003</v>
      </c>
      <c r="KN2802">
        <v>35.47</v>
      </c>
      <c r="KO2802">
        <v>15.9</v>
      </c>
      <c r="KP2802">
        <v>43.88</v>
      </c>
      <c r="KQ2802">
        <v>17.97</v>
      </c>
      <c r="KU2802">
        <v>12.4925</v>
      </c>
      <c r="KV2802">
        <v>21.63</v>
      </c>
      <c r="KX2802">
        <v>24.87</v>
      </c>
      <c r="KZ2802">
        <v>57.57</v>
      </c>
      <c r="LB2802">
        <v>20.4877</v>
      </c>
      <c r="LE2802">
        <v>31.4</v>
      </c>
      <c r="LG2802">
        <v>48.12</v>
      </c>
      <c r="LH2802">
        <v>25.18</v>
      </c>
      <c r="LI2802">
        <v>55.7</v>
      </c>
      <c r="LK2802">
        <v>88.231999999999999</v>
      </c>
      <c r="LL2802">
        <v>36.229999999999997</v>
      </c>
      <c r="LM2802">
        <v>104.97</v>
      </c>
      <c r="LN2802">
        <v>55.73</v>
      </c>
      <c r="LO2802">
        <v>67.08</v>
      </c>
      <c r="LP2802">
        <v>21.48</v>
      </c>
      <c r="LR2802">
        <v>61.45</v>
      </c>
      <c r="LS2802">
        <v>72.38</v>
      </c>
      <c r="LT2802">
        <v>30.95</v>
      </c>
      <c r="LU2802">
        <v>38.770000000000003</v>
      </c>
      <c r="LV2802">
        <v>70.849999999999994</v>
      </c>
      <c r="LX2802">
        <v>38.834600000000002</v>
      </c>
      <c r="MC2802">
        <v>33.69</v>
      </c>
      <c r="MD2802">
        <v>22.5</v>
      </c>
      <c r="ME2802">
        <v>18.722100000000001</v>
      </c>
      <c r="MF2802">
        <v>30.65</v>
      </c>
      <c r="MH2802">
        <v>25.92</v>
      </c>
      <c r="MJ2802">
        <v>38.74</v>
      </c>
      <c r="MM2802">
        <v>39.338000000000001</v>
      </c>
      <c r="MN2802">
        <v>48.63</v>
      </c>
      <c r="MP2802">
        <v>61.19</v>
      </c>
      <c r="MR2802">
        <v>51.82</v>
      </c>
      <c r="MU2802">
        <v>89</v>
      </c>
      <c r="MV2802">
        <v>85.03</v>
      </c>
      <c r="MW2802">
        <v>24.23</v>
      </c>
      <c r="MY2802">
        <v>64.36</v>
      </c>
      <c r="MZ2802">
        <v>15.4194</v>
      </c>
      <c r="NB2802">
        <v>68.3352</v>
      </c>
      <c r="NC2802">
        <v>17.649999999999999</v>
      </c>
      <c r="NE2802">
        <v>41.68</v>
      </c>
      <c r="NF2802">
        <v>61.68</v>
      </c>
      <c r="NG2802">
        <v>33.342500000000001</v>
      </c>
      <c r="NH2802">
        <v>25.46</v>
      </c>
      <c r="NI2802">
        <v>38.4</v>
      </c>
      <c r="NK2802">
        <v>19.38</v>
      </c>
      <c r="NM2802">
        <v>28.25</v>
      </c>
      <c r="NQ2802">
        <v>22.51</v>
      </c>
      <c r="NT2802">
        <v>30.81</v>
      </c>
      <c r="NU2802">
        <v>77.709999999999994</v>
      </c>
      <c r="NV2802">
        <v>29.89</v>
      </c>
      <c r="NX2802">
        <v>146</v>
      </c>
      <c r="NY2802">
        <v>53.63</v>
      </c>
      <c r="OA2802">
        <v>25.1</v>
      </c>
      <c r="OE2802">
        <v>63.99</v>
      </c>
      <c r="OG2802">
        <v>40.82</v>
      </c>
      <c r="OJ2802">
        <v>22.8828</v>
      </c>
      <c r="OK2802">
        <v>55.88</v>
      </c>
      <c r="OM2802">
        <v>31.03</v>
      </c>
      <c r="ON2802">
        <v>165.9</v>
      </c>
      <c r="OO2802">
        <v>46.01</v>
      </c>
      <c r="OQ2802">
        <v>55.46</v>
      </c>
      <c r="OR2802">
        <v>29.26</v>
      </c>
      <c r="OS2802">
        <v>34.558199999999999</v>
      </c>
      <c r="OU2802">
        <v>53.07</v>
      </c>
      <c r="OV2802">
        <v>42.57</v>
      </c>
      <c r="OW2802">
        <v>48.87</v>
      </c>
      <c r="OY2802">
        <v>34.06</v>
      </c>
      <c r="OZ2802">
        <v>47.07</v>
      </c>
      <c r="PA2802">
        <v>22.91</v>
      </c>
      <c r="PB2802">
        <v>57.38</v>
      </c>
      <c r="PC2802">
        <v>33.25</v>
      </c>
      <c r="PD2802">
        <v>50.11</v>
      </c>
      <c r="PE2802">
        <v>18.52</v>
      </c>
      <c r="PF2802">
        <v>22.236999999999998</v>
      </c>
      <c r="PG2802">
        <v>31.06</v>
      </c>
      <c r="PH2802">
        <v>27.42</v>
      </c>
      <c r="PI2802">
        <v>21.013999999999999</v>
      </c>
      <c r="PJ2802">
        <v>27.4</v>
      </c>
      <c r="PK2802">
        <v>175.83</v>
      </c>
      <c r="PM2802">
        <v>40.39</v>
      </c>
      <c r="PN2802">
        <v>20.7</v>
      </c>
      <c r="PP2802">
        <v>6.97</v>
      </c>
      <c r="PQ2802">
        <v>63.39</v>
      </c>
      <c r="PT2802">
        <v>20.338000000000001</v>
      </c>
      <c r="PV2802">
        <v>27.85</v>
      </c>
      <c r="PX2802">
        <v>28.97</v>
      </c>
      <c r="PY2802">
        <v>46.42</v>
      </c>
      <c r="PZ2802">
        <v>16.489999999999998</v>
      </c>
      <c r="QB2802">
        <v>34.82</v>
      </c>
      <c r="QC2802">
        <v>18.25</v>
      </c>
      <c r="QD2802">
        <v>58.29</v>
      </c>
      <c r="QI2802">
        <v>32.86</v>
      </c>
      <c r="QJ2802">
        <v>123.27</v>
      </c>
      <c r="QK2802">
        <v>44.84</v>
      </c>
      <c r="QL2802">
        <v>108.6</v>
      </c>
      <c r="QM2802">
        <v>11.651</v>
      </c>
      <c r="QN2802">
        <v>33.5</v>
      </c>
      <c r="QS2802">
        <v>16.265000000000001</v>
      </c>
      <c r="QT2802">
        <v>11.66</v>
      </c>
      <c r="QU2802">
        <v>81.02</v>
      </c>
      <c r="QV2802">
        <v>11.25</v>
      </c>
      <c r="QX2802">
        <v>18.11</v>
      </c>
      <c r="RA2802">
        <v>51.79</v>
      </c>
      <c r="RB2802">
        <v>33.03</v>
      </c>
      <c r="RE2802">
        <v>14.63</v>
      </c>
      <c r="RF2802">
        <v>69.69</v>
      </c>
      <c r="RI2802">
        <v>11.38</v>
      </c>
      <c r="RK2802">
        <v>11.055</v>
      </c>
      <c r="RL2802">
        <v>38.380000000000003</v>
      </c>
      <c r="RM2802">
        <v>42.91</v>
      </c>
      <c r="RN2802">
        <v>75.930000000000007</v>
      </c>
      <c r="RT2802">
        <v>85.16</v>
      </c>
      <c r="RV2802">
        <v>20.96</v>
      </c>
      <c r="RW2802">
        <v>43.13</v>
      </c>
      <c r="RY2802">
        <v>59.38</v>
      </c>
      <c r="SC2802">
        <v>43.49</v>
      </c>
      <c r="SD2802">
        <v>67.03</v>
      </c>
      <c r="SH2802">
        <v>68.31</v>
      </c>
      <c r="SJ2802">
        <v>61.22</v>
      </c>
    </row>
    <row r="2803" spans="1:504">
      <c r="A2803" s="1">
        <v>40449</v>
      </c>
      <c r="C2803">
        <v>43.69</v>
      </c>
      <c r="D2803">
        <v>32.72</v>
      </c>
      <c r="F2803">
        <v>64.52</v>
      </c>
      <c r="G2803">
        <v>79.67</v>
      </c>
      <c r="H2803">
        <v>38.950000000000003</v>
      </c>
      <c r="I2803">
        <v>80.88</v>
      </c>
      <c r="J2803">
        <v>29.55</v>
      </c>
      <c r="L2803">
        <v>33.22</v>
      </c>
      <c r="M2803">
        <v>16.3</v>
      </c>
      <c r="N2803">
        <v>62.06</v>
      </c>
      <c r="P2803">
        <v>16.440000000000001</v>
      </c>
      <c r="Q2803">
        <v>18.900300000000001</v>
      </c>
      <c r="R2803">
        <v>31.81</v>
      </c>
      <c r="S2803">
        <v>134.88999999999999</v>
      </c>
      <c r="T2803">
        <v>64.260000000000005</v>
      </c>
      <c r="U2803">
        <v>62.43</v>
      </c>
      <c r="V2803">
        <v>74.63</v>
      </c>
      <c r="W2803">
        <v>37.25</v>
      </c>
      <c r="X2803">
        <v>87.04</v>
      </c>
      <c r="Y2803">
        <v>23.27</v>
      </c>
      <c r="Z2803">
        <v>13.27</v>
      </c>
      <c r="AC2803">
        <v>40.880000000000003</v>
      </c>
      <c r="AD2803">
        <v>17.41</v>
      </c>
      <c r="AE2803">
        <v>60.62</v>
      </c>
      <c r="AF2803">
        <v>28.92</v>
      </c>
      <c r="AG2803">
        <v>52.69</v>
      </c>
      <c r="AH2803">
        <v>71.599999999999994</v>
      </c>
      <c r="AJ2803">
        <v>53.82</v>
      </c>
      <c r="AO2803">
        <v>29.76</v>
      </c>
      <c r="AQ2803">
        <v>38.9</v>
      </c>
      <c r="AR2803">
        <v>31.263400000000001</v>
      </c>
      <c r="AS2803">
        <v>43.938499999999998</v>
      </c>
      <c r="AT2803">
        <v>24.2</v>
      </c>
      <c r="AV2803">
        <v>5.8722000000000003</v>
      </c>
      <c r="AW2803">
        <v>21.107099999999999</v>
      </c>
      <c r="AY2803">
        <v>25.0624</v>
      </c>
      <c r="AZ2803">
        <v>52.47</v>
      </c>
      <c r="BA2803">
        <v>77.630600000000001</v>
      </c>
      <c r="BB2803">
        <v>31.58</v>
      </c>
      <c r="BC2803">
        <v>36.72</v>
      </c>
      <c r="BD2803">
        <v>58.19</v>
      </c>
      <c r="BE2803">
        <v>56.94</v>
      </c>
      <c r="BF2803">
        <v>39.57</v>
      </c>
      <c r="BG2803">
        <v>97.1</v>
      </c>
      <c r="BH2803">
        <v>32.89</v>
      </c>
      <c r="BK2803">
        <v>228.2</v>
      </c>
      <c r="BL2803">
        <v>36.729999999999997</v>
      </c>
      <c r="BM2803">
        <v>14.9375</v>
      </c>
      <c r="BN2803">
        <v>25.86</v>
      </c>
      <c r="BO2803">
        <v>81.56</v>
      </c>
      <c r="BP2803">
        <v>26.049199999999999</v>
      </c>
      <c r="BQ2803">
        <v>74.819999999999993</v>
      </c>
      <c r="BR2803">
        <v>83.07</v>
      </c>
      <c r="BS2803">
        <v>40.18</v>
      </c>
      <c r="BT2803">
        <v>12.79</v>
      </c>
      <c r="BU2803">
        <v>6.18</v>
      </c>
      <c r="BV2803">
        <v>27.93</v>
      </c>
      <c r="BX2803">
        <v>20.59</v>
      </c>
      <c r="BY2803">
        <v>7.1775000000000002</v>
      </c>
      <c r="BZ2803">
        <v>36.450000000000003</v>
      </c>
      <c r="CA2803">
        <v>38.4</v>
      </c>
      <c r="CD2803">
        <v>38.36</v>
      </c>
      <c r="CF2803">
        <v>39.9</v>
      </c>
      <c r="CG2803">
        <v>35.54</v>
      </c>
      <c r="CH2803">
        <v>21.13</v>
      </c>
      <c r="CI2803">
        <v>66.61</v>
      </c>
      <c r="CJ2803">
        <v>18.02</v>
      </c>
      <c r="CK2803">
        <v>39.405000000000001</v>
      </c>
      <c r="CL2803">
        <v>36.619999999999997</v>
      </c>
      <c r="CN2803">
        <v>17.1037</v>
      </c>
      <c r="CO2803">
        <v>48.5</v>
      </c>
      <c r="CP2803">
        <v>62.73</v>
      </c>
      <c r="CQ2803">
        <v>18.27</v>
      </c>
      <c r="CR2803">
        <v>90.96</v>
      </c>
      <c r="CS2803">
        <v>31.415600000000001</v>
      </c>
      <c r="CT2803">
        <v>54.53</v>
      </c>
      <c r="CU2803">
        <v>71.59</v>
      </c>
      <c r="CV2803">
        <v>44.19</v>
      </c>
      <c r="CW2803">
        <v>42.687800000000003</v>
      </c>
      <c r="CY2803">
        <v>53.82</v>
      </c>
      <c r="CZ2803">
        <v>41.24</v>
      </c>
      <c r="DA2803">
        <v>50.62</v>
      </c>
      <c r="DB2803">
        <v>23.18</v>
      </c>
      <c r="DC2803">
        <v>52.9</v>
      </c>
      <c r="DD2803">
        <v>45.89</v>
      </c>
      <c r="DE2803">
        <v>77.56</v>
      </c>
      <c r="DF2803">
        <v>31.03</v>
      </c>
      <c r="DG2803">
        <v>34.39</v>
      </c>
      <c r="DI2803">
        <v>21.39</v>
      </c>
      <c r="DJ2803">
        <v>28.89</v>
      </c>
      <c r="DK2803">
        <v>84.71</v>
      </c>
      <c r="DL2803">
        <v>22.97</v>
      </c>
      <c r="DM2803">
        <v>34.130000000000003</v>
      </c>
      <c r="DN2803">
        <v>12.52</v>
      </c>
      <c r="DO2803">
        <v>55.01</v>
      </c>
      <c r="DP2803">
        <v>35.996699999999997</v>
      </c>
      <c r="DQ2803">
        <v>43.515000000000001</v>
      </c>
      <c r="DR2803">
        <v>18.91</v>
      </c>
      <c r="DS2803">
        <v>63.27</v>
      </c>
      <c r="DT2803">
        <v>36.96</v>
      </c>
      <c r="DU2803">
        <v>45.21</v>
      </c>
      <c r="DV2803">
        <v>120.62</v>
      </c>
      <c r="DW2803">
        <v>32.770000000000003</v>
      </c>
      <c r="DX2803">
        <v>28.63</v>
      </c>
      <c r="DY2803">
        <v>45.13</v>
      </c>
      <c r="DZ2803">
        <v>32.973399999999998</v>
      </c>
      <c r="EA2803">
        <v>39.68</v>
      </c>
      <c r="EC2803">
        <v>47.64</v>
      </c>
      <c r="EE2803">
        <v>11.185</v>
      </c>
      <c r="EF2803">
        <v>26.13</v>
      </c>
      <c r="EH2803">
        <v>15.84</v>
      </c>
      <c r="EI2803">
        <v>50.59</v>
      </c>
      <c r="EK2803">
        <v>47.08</v>
      </c>
      <c r="EL2803">
        <v>28.383600000000001</v>
      </c>
      <c r="EM2803">
        <v>14.94</v>
      </c>
      <c r="EN2803">
        <v>10.130000000000001</v>
      </c>
      <c r="EO2803">
        <v>49.46</v>
      </c>
      <c r="EP2803">
        <v>37.75</v>
      </c>
      <c r="EQ2803">
        <v>6.16</v>
      </c>
      <c r="ER2803">
        <v>50.66</v>
      </c>
      <c r="ET2803">
        <v>62.029699999999998</v>
      </c>
      <c r="EU2803">
        <v>16.190000000000001</v>
      </c>
      <c r="EV2803">
        <v>52.98</v>
      </c>
      <c r="EX2803">
        <v>10.94</v>
      </c>
      <c r="EY2803">
        <v>23.05</v>
      </c>
      <c r="EZ2803">
        <v>15.61</v>
      </c>
      <c r="FA2803">
        <v>23.144600000000001</v>
      </c>
      <c r="FB2803">
        <v>36.39</v>
      </c>
      <c r="FC2803">
        <v>27.26</v>
      </c>
      <c r="FE2803">
        <v>23.99</v>
      </c>
      <c r="FF2803">
        <v>37.729999999999997</v>
      </c>
      <c r="FG2803">
        <v>22.41</v>
      </c>
      <c r="FH2803">
        <v>14.64</v>
      </c>
      <c r="FI2803">
        <v>24.33</v>
      </c>
      <c r="FJ2803">
        <v>9.6677999999999997</v>
      </c>
      <c r="FL2803">
        <v>33.01</v>
      </c>
      <c r="FM2803">
        <v>33.47</v>
      </c>
      <c r="FN2803">
        <v>31.45</v>
      </c>
      <c r="FO2803">
        <v>27.86</v>
      </c>
      <c r="FQ2803">
        <v>35.139400000000002</v>
      </c>
      <c r="FS2803">
        <v>78.13</v>
      </c>
      <c r="FT2803">
        <v>18.07</v>
      </c>
      <c r="FU2803">
        <v>64.23</v>
      </c>
      <c r="FW2803">
        <v>20.16</v>
      </c>
      <c r="FX2803">
        <v>6.8728999999999996</v>
      </c>
      <c r="FY2803">
        <v>37.604999999999997</v>
      </c>
      <c r="FZ2803">
        <v>59.64</v>
      </c>
      <c r="GA2803">
        <v>29.81</v>
      </c>
      <c r="GB2803">
        <v>54.902000000000001</v>
      </c>
      <c r="GC2803">
        <v>25.35</v>
      </c>
      <c r="GD2803">
        <v>38.020000000000003</v>
      </c>
      <c r="GE2803">
        <v>59.05</v>
      </c>
      <c r="GF2803">
        <v>72.432699999999997</v>
      </c>
      <c r="GG2803">
        <v>39.71</v>
      </c>
      <c r="GH2803">
        <v>19.5183</v>
      </c>
      <c r="GI2803">
        <v>25.39</v>
      </c>
      <c r="GJ2803">
        <v>45.55</v>
      </c>
      <c r="GK2803">
        <v>70.11</v>
      </c>
      <c r="GL2803">
        <v>25.592500000000001</v>
      </c>
      <c r="GM2803">
        <v>66.78</v>
      </c>
      <c r="GN2803">
        <v>43.04</v>
      </c>
      <c r="GO2803">
        <v>43.520899999999997</v>
      </c>
      <c r="GP2803">
        <v>8.85</v>
      </c>
      <c r="GQ2803">
        <v>41.69</v>
      </c>
      <c r="GR2803">
        <v>52.5</v>
      </c>
      <c r="GS2803">
        <v>36.57</v>
      </c>
      <c r="GT2803">
        <v>90.43</v>
      </c>
      <c r="GU2803">
        <v>21.35</v>
      </c>
      <c r="GV2803">
        <v>33.14</v>
      </c>
      <c r="GW2803">
        <v>45.77</v>
      </c>
      <c r="GX2803">
        <v>25.34</v>
      </c>
      <c r="GY2803">
        <v>40.46</v>
      </c>
      <c r="GZ2803">
        <v>34.770000000000003</v>
      </c>
      <c r="HA2803">
        <v>60.29</v>
      </c>
      <c r="HB2803">
        <v>14.19</v>
      </c>
      <c r="HC2803">
        <v>76.59</v>
      </c>
      <c r="HD2803">
        <v>61.27</v>
      </c>
      <c r="HE2803">
        <v>46.53</v>
      </c>
      <c r="HF2803">
        <v>21.191099999999999</v>
      </c>
      <c r="HG2803">
        <v>37.520000000000003</v>
      </c>
      <c r="HH2803">
        <v>24.07</v>
      </c>
      <c r="HI2803">
        <v>13.24</v>
      </c>
      <c r="HJ2803">
        <v>61.23</v>
      </c>
      <c r="HK2803">
        <v>98.36</v>
      </c>
      <c r="HL2803">
        <v>25.96</v>
      </c>
      <c r="HM2803">
        <v>29.55</v>
      </c>
      <c r="HN2803">
        <v>12.92</v>
      </c>
      <c r="HP2803">
        <v>20.88</v>
      </c>
      <c r="HQ2803">
        <v>48.18</v>
      </c>
      <c r="HR2803">
        <v>47.11</v>
      </c>
      <c r="HS2803">
        <v>22.61</v>
      </c>
      <c r="HT2803">
        <v>24.013300000000001</v>
      </c>
      <c r="HU2803">
        <v>15.27</v>
      </c>
      <c r="HV2803">
        <v>17.261500000000002</v>
      </c>
      <c r="HX2803">
        <v>41.15</v>
      </c>
      <c r="HY2803">
        <v>35.04</v>
      </c>
      <c r="HZ2803">
        <v>22.35</v>
      </c>
      <c r="IA2803">
        <v>19.723400000000002</v>
      </c>
      <c r="IB2803">
        <v>53.468899999999998</v>
      </c>
      <c r="IC2803">
        <v>45.303400000000003</v>
      </c>
      <c r="ID2803">
        <v>20.18</v>
      </c>
      <c r="IE2803">
        <v>63.372700000000002</v>
      </c>
      <c r="IF2803">
        <v>36.74</v>
      </c>
      <c r="IG2803">
        <v>16.38</v>
      </c>
      <c r="IH2803">
        <v>78.95</v>
      </c>
      <c r="II2803">
        <v>15.4251</v>
      </c>
      <c r="IJ2803">
        <v>29.23</v>
      </c>
      <c r="IK2803">
        <v>27.795000000000002</v>
      </c>
      <c r="IM2803">
        <v>11.48</v>
      </c>
      <c r="IS2803">
        <v>47.22</v>
      </c>
      <c r="IV2803">
        <v>41.1</v>
      </c>
      <c r="IW2803">
        <v>38.31</v>
      </c>
      <c r="IZ2803">
        <v>50.11</v>
      </c>
      <c r="JA2803">
        <v>15.27</v>
      </c>
      <c r="JC2803">
        <v>29.691199999999998</v>
      </c>
      <c r="JE2803">
        <v>33.200000000000003</v>
      </c>
      <c r="JI2803">
        <v>11.26</v>
      </c>
      <c r="JJ2803">
        <v>35.716700000000003</v>
      </c>
      <c r="JO2803">
        <v>82.5</v>
      </c>
      <c r="JU2803">
        <v>47.31</v>
      </c>
      <c r="JW2803">
        <v>36.94</v>
      </c>
      <c r="JY2803">
        <v>23.35</v>
      </c>
      <c r="KD2803">
        <v>65.59</v>
      </c>
      <c r="KH2803">
        <v>7.91</v>
      </c>
      <c r="KI2803">
        <v>37.97</v>
      </c>
      <c r="KJ2803">
        <v>21.83</v>
      </c>
      <c r="KK2803">
        <v>9.7367000000000008</v>
      </c>
      <c r="KN2803">
        <v>35.58</v>
      </c>
      <c r="KO2803">
        <v>16.03</v>
      </c>
      <c r="KP2803">
        <v>43.75</v>
      </c>
      <c r="KQ2803">
        <v>17.84</v>
      </c>
      <c r="KU2803">
        <v>12.41</v>
      </c>
      <c r="KV2803">
        <v>21.67</v>
      </c>
      <c r="KX2803">
        <v>24.5</v>
      </c>
      <c r="KZ2803">
        <v>58.42</v>
      </c>
      <c r="LB2803">
        <v>20.516100000000002</v>
      </c>
      <c r="LE2803">
        <v>32.159999999999997</v>
      </c>
      <c r="LG2803">
        <v>48.06</v>
      </c>
      <c r="LH2803">
        <v>25.86</v>
      </c>
      <c r="LI2803">
        <v>56.26</v>
      </c>
      <c r="LK2803">
        <v>88.26</v>
      </c>
      <c r="LL2803">
        <v>36.734999999999999</v>
      </c>
      <c r="LM2803">
        <v>105.85</v>
      </c>
      <c r="LN2803">
        <v>55.8</v>
      </c>
      <c r="LO2803">
        <v>67.180000000000007</v>
      </c>
      <c r="LP2803">
        <v>21.62</v>
      </c>
      <c r="LR2803">
        <v>62.47</v>
      </c>
      <c r="LS2803">
        <v>72.47</v>
      </c>
      <c r="LT2803">
        <v>31.17</v>
      </c>
      <c r="LU2803">
        <v>39.15</v>
      </c>
      <c r="LV2803">
        <v>70.92</v>
      </c>
      <c r="LX2803">
        <v>39.058500000000002</v>
      </c>
      <c r="MC2803">
        <v>34.24</v>
      </c>
      <c r="MD2803">
        <v>23.44</v>
      </c>
      <c r="ME2803">
        <v>19.116099999999999</v>
      </c>
      <c r="MF2803">
        <v>31.4</v>
      </c>
      <c r="MH2803">
        <v>26.26</v>
      </c>
      <c r="MJ2803">
        <v>38.82</v>
      </c>
      <c r="MM2803">
        <v>39.9328</v>
      </c>
      <c r="MN2803">
        <v>49.81</v>
      </c>
      <c r="MP2803">
        <v>62.22</v>
      </c>
      <c r="MR2803">
        <v>52.11</v>
      </c>
      <c r="MU2803">
        <v>91.09</v>
      </c>
      <c r="MV2803">
        <v>84.96</v>
      </c>
      <c r="MW2803">
        <v>24.46</v>
      </c>
      <c r="MY2803">
        <v>64.260000000000005</v>
      </c>
      <c r="MZ2803">
        <v>15.593</v>
      </c>
      <c r="NB2803">
        <v>69.198400000000007</v>
      </c>
      <c r="NC2803">
        <v>17.36</v>
      </c>
      <c r="NE2803">
        <v>41.92</v>
      </c>
      <c r="NF2803">
        <v>61.81</v>
      </c>
      <c r="NG2803">
        <v>33.392899999999997</v>
      </c>
      <c r="NH2803">
        <v>26.08</v>
      </c>
      <c r="NI2803">
        <v>38.340000000000003</v>
      </c>
      <c r="NK2803">
        <v>19.309999999999999</v>
      </c>
      <c r="NM2803">
        <v>28.37</v>
      </c>
      <c r="NQ2803">
        <v>22.7</v>
      </c>
      <c r="NT2803">
        <v>31.26</v>
      </c>
      <c r="NU2803">
        <v>78.97</v>
      </c>
      <c r="NV2803">
        <v>30.16</v>
      </c>
      <c r="NX2803">
        <v>145.01</v>
      </c>
      <c r="NY2803">
        <v>53.93</v>
      </c>
      <c r="OA2803">
        <v>25.43</v>
      </c>
      <c r="OE2803">
        <v>64.349999999999994</v>
      </c>
      <c r="OG2803">
        <v>41.27</v>
      </c>
      <c r="OJ2803">
        <v>23.125900000000001</v>
      </c>
      <c r="OK2803">
        <v>56.23</v>
      </c>
      <c r="OM2803">
        <v>31.26</v>
      </c>
      <c r="ON2803">
        <v>168.67</v>
      </c>
      <c r="OO2803">
        <v>45.98</v>
      </c>
      <c r="OQ2803">
        <v>56.08</v>
      </c>
      <c r="OR2803">
        <v>28.692499999999999</v>
      </c>
      <c r="OS2803">
        <v>35.021599999999999</v>
      </c>
      <c r="OU2803">
        <v>48.75</v>
      </c>
      <c r="OV2803">
        <v>43.71</v>
      </c>
      <c r="OW2803">
        <v>50.06</v>
      </c>
      <c r="OY2803">
        <v>33.979999999999997</v>
      </c>
      <c r="OZ2803">
        <v>47.69</v>
      </c>
      <c r="PA2803">
        <v>23.02</v>
      </c>
      <c r="PB2803">
        <v>57.98</v>
      </c>
      <c r="PC2803">
        <v>33.494999999999997</v>
      </c>
      <c r="PD2803">
        <v>51.69</v>
      </c>
      <c r="PE2803">
        <v>18.87</v>
      </c>
      <c r="PF2803">
        <v>22.3</v>
      </c>
      <c r="PG2803">
        <v>31.6</v>
      </c>
      <c r="PH2803">
        <v>27.51</v>
      </c>
      <c r="PI2803">
        <v>21.167999999999999</v>
      </c>
      <c r="PJ2803">
        <v>27.52</v>
      </c>
      <c r="PK2803">
        <v>176.67</v>
      </c>
      <c r="PM2803">
        <v>40.56</v>
      </c>
      <c r="PN2803">
        <v>20.89</v>
      </c>
      <c r="PP2803">
        <v>7.1</v>
      </c>
      <c r="PQ2803">
        <v>61.77</v>
      </c>
      <c r="PT2803">
        <v>20.277999999999999</v>
      </c>
      <c r="PV2803">
        <v>28.03</v>
      </c>
      <c r="PX2803">
        <v>29.09</v>
      </c>
      <c r="PY2803">
        <v>46.38</v>
      </c>
      <c r="PZ2803">
        <v>16.510000000000002</v>
      </c>
      <c r="QB2803">
        <v>35.72</v>
      </c>
      <c r="QC2803">
        <v>18.317499999999999</v>
      </c>
      <c r="QD2803">
        <v>58.38</v>
      </c>
      <c r="QI2803">
        <v>32.93</v>
      </c>
      <c r="QJ2803">
        <v>123.79</v>
      </c>
      <c r="QK2803">
        <v>45.33</v>
      </c>
      <c r="QL2803">
        <v>108.23</v>
      </c>
      <c r="QM2803">
        <v>11.688599999999999</v>
      </c>
      <c r="QN2803">
        <v>33.82</v>
      </c>
      <c r="QS2803">
        <v>16.252500000000001</v>
      </c>
      <c r="QT2803">
        <v>11.71</v>
      </c>
      <c r="QU2803">
        <v>81.91</v>
      </c>
      <c r="QV2803">
        <v>11.44</v>
      </c>
      <c r="QX2803">
        <v>18.18</v>
      </c>
      <c r="RA2803">
        <v>52.79</v>
      </c>
      <c r="RB2803">
        <v>33.04</v>
      </c>
      <c r="RE2803">
        <v>14.8</v>
      </c>
      <c r="RF2803">
        <v>70.16</v>
      </c>
      <c r="RI2803">
        <v>11.59</v>
      </c>
      <c r="RK2803">
        <v>11.465</v>
      </c>
      <c r="RL2803">
        <v>39.200000000000003</v>
      </c>
      <c r="RM2803">
        <v>42.95</v>
      </c>
      <c r="RN2803">
        <v>76.12</v>
      </c>
      <c r="RT2803">
        <v>86.13</v>
      </c>
      <c r="RV2803">
        <v>20.995000000000001</v>
      </c>
      <c r="RW2803">
        <v>43.84</v>
      </c>
      <c r="RY2803">
        <v>59.46</v>
      </c>
      <c r="SC2803">
        <v>44.12</v>
      </c>
      <c r="SD2803">
        <v>66.5</v>
      </c>
      <c r="SH2803">
        <v>67.319999999999993</v>
      </c>
      <c r="SJ2803">
        <v>61.85</v>
      </c>
    </row>
    <row r="2804" spans="1:504">
      <c r="A2804" s="1">
        <v>40450</v>
      </c>
      <c r="C2804">
        <v>43.01</v>
      </c>
      <c r="D2804">
        <v>32.659999999999997</v>
      </c>
      <c r="F2804">
        <v>65.97</v>
      </c>
      <c r="G2804">
        <v>79.989999999999995</v>
      </c>
      <c r="H2804">
        <v>38.409999999999997</v>
      </c>
      <c r="I2804">
        <v>81.28</v>
      </c>
      <c r="J2804">
        <v>29.38</v>
      </c>
      <c r="L2804">
        <v>33.01</v>
      </c>
      <c r="M2804">
        <v>16.25</v>
      </c>
      <c r="N2804">
        <v>61.59</v>
      </c>
      <c r="P2804">
        <v>16.36</v>
      </c>
      <c r="Q2804">
        <v>19.308900000000001</v>
      </c>
      <c r="R2804">
        <v>31.81</v>
      </c>
      <c r="S2804">
        <v>135.47999999999999</v>
      </c>
      <c r="T2804">
        <v>65.64</v>
      </c>
      <c r="U2804">
        <v>62.31</v>
      </c>
      <c r="V2804">
        <v>74.45</v>
      </c>
      <c r="W2804">
        <v>37.119999999999997</v>
      </c>
      <c r="X2804">
        <v>87.17</v>
      </c>
      <c r="Y2804">
        <v>23.06</v>
      </c>
      <c r="Z2804">
        <v>13.11</v>
      </c>
      <c r="AC2804">
        <v>42.11</v>
      </c>
      <c r="AD2804">
        <v>17.399999999999999</v>
      </c>
      <c r="AE2804">
        <v>60.25</v>
      </c>
      <c r="AF2804">
        <v>28.71</v>
      </c>
      <c r="AG2804">
        <v>51.99</v>
      </c>
      <c r="AH2804">
        <v>71.489999999999995</v>
      </c>
      <c r="AJ2804">
        <v>53.35</v>
      </c>
      <c r="AO2804">
        <v>29.53</v>
      </c>
      <c r="AQ2804">
        <v>39.200000000000003</v>
      </c>
      <c r="AR2804">
        <v>31.372299999999999</v>
      </c>
      <c r="AS2804">
        <v>43.789299999999997</v>
      </c>
      <c r="AT2804">
        <v>24.25</v>
      </c>
      <c r="AV2804">
        <v>5.8760000000000003</v>
      </c>
      <c r="AW2804">
        <v>21.126799999999999</v>
      </c>
      <c r="AY2804">
        <v>25.115100000000002</v>
      </c>
      <c r="AZ2804">
        <v>51.57</v>
      </c>
      <c r="BA2804">
        <v>76.595200000000006</v>
      </c>
      <c r="BB2804">
        <v>31.73</v>
      </c>
      <c r="BC2804">
        <v>36.46</v>
      </c>
      <c r="BD2804">
        <v>58.78</v>
      </c>
      <c r="BE2804">
        <v>57.54</v>
      </c>
      <c r="BF2804">
        <v>39.619999999999997</v>
      </c>
      <c r="BG2804">
        <v>98.03</v>
      </c>
      <c r="BH2804">
        <v>32.57</v>
      </c>
      <c r="BK2804">
        <v>230.56</v>
      </c>
      <c r="BL2804">
        <v>37.18</v>
      </c>
      <c r="BM2804">
        <v>14.717499999999999</v>
      </c>
      <c r="BN2804">
        <v>25.79</v>
      </c>
      <c r="BO2804">
        <v>81.52</v>
      </c>
      <c r="BP2804">
        <v>25.869900000000001</v>
      </c>
      <c r="BQ2804">
        <v>74.17</v>
      </c>
      <c r="BR2804">
        <v>82.44</v>
      </c>
      <c r="BS2804">
        <v>40.369999999999997</v>
      </c>
      <c r="BT2804">
        <v>12.68</v>
      </c>
      <c r="BU2804">
        <v>6.11</v>
      </c>
      <c r="BV2804">
        <v>27.37</v>
      </c>
      <c r="BX2804">
        <v>20.496700000000001</v>
      </c>
      <c r="BY2804">
        <v>7.55</v>
      </c>
      <c r="BZ2804">
        <v>36.020000000000003</v>
      </c>
      <c r="CA2804">
        <v>38.1</v>
      </c>
      <c r="CD2804">
        <v>38.78</v>
      </c>
      <c r="CF2804">
        <v>39.619999999999997</v>
      </c>
      <c r="CG2804">
        <v>35.340000000000003</v>
      </c>
      <c r="CH2804">
        <v>21.03</v>
      </c>
      <c r="CI2804">
        <v>66.959999999999994</v>
      </c>
      <c r="CJ2804">
        <v>18.149999999999999</v>
      </c>
      <c r="CK2804">
        <v>39.155000000000001</v>
      </c>
      <c r="CL2804">
        <v>36.520000000000003</v>
      </c>
      <c r="CN2804">
        <v>17.088200000000001</v>
      </c>
      <c r="CO2804">
        <v>48.43</v>
      </c>
      <c r="CP2804">
        <v>62.62</v>
      </c>
      <c r="CQ2804">
        <v>18.38</v>
      </c>
      <c r="CR2804">
        <v>91.3</v>
      </c>
      <c r="CS2804">
        <v>30.748699999999999</v>
      </c>
      <c r="CT2804">
        <v>53.54</v>
      </c>
      <c r="CU2804">
        <v>71.73</v>
      </c>
      <c r="CV2804">
        <v>43.95</v>
      </c>
      <c r="CW2804">
        <v>43.036200000000001</v>
      </c>
      <c r="CY2804">
        <v>53.58</v>
      </c>
      <c r="CZ2804">
        <v>41.335000000000001</v>
      </c>
      <c r="DA2804">
        <v>50.57</v>
      </c>
      <c r="DB2804">
        <v>23.02</v>
      </c>
      <c r="DC2804">
        <v>52.89</v>
      </c>
      <c r="DD2804">
        <v>46.91</v>
      </c>
      <c r="DE2804">
        <v>77.239999999999995</v>
      </c>
      <c r="DF2804">
        <v>31.09</v>
      </c>
      <c r="DG2804">
        <v>35.979999999999997</v>
      </c>
      <c r="DI2804">
        <v>21.72</v>
      </c>
      <c r="DJ2804">
        <v>28.96</v>
      </c>
      <c r="DK2804">
        <v>86.37</v>
      </c>
      <c r="DL2804">
        <v>23.17</v>
      </c>
      <c r="DM2804">
        <v>33.975000000000001</v>
      </c>
      <c r="DN2804">
        <v>12.33</v>
      </c>
      <c r="DO2804">
        <v>54.67</v>
      </c>
      <c r="DP2804">
        <v>35.596699999999998</v>
      </c>
      <c r="DQ2804">
        <v>43.1</v>
      </c>
      <c r="DR2804">
        <v>18.77</v>
      </c>
      <c r="DS2804">
        <v>63.06</v>
      </c>
      <c r="DT2804">
        <v>36.869999999999997</v>
      </c>
      <c r="DU2804">
        <v>44.92</v>
      </c>
      <c r="DV2804">
        <v>119.56</v>
      </c>
      <c r="DW2804">
        <v>33.4</v>
      </c>
      <c r="DX2804">
        <v>28.34</v>
      </c>
      <c r="DY2804">
        <v>44.78</v>
      </c>
      <c r="DZ2804">
        <v>32.718499999999999</v>
      </c>
      <c r="EA2804">
        <v>40.130000000000003</v>
      </c>
      <c r="EC2804">
        <v>47.79</v>
      </c>
      <c r="EE2804">
        <v>11.11</v>
      </c>
      <c r="EF2804">
        <v>26.28</v>
      </c>
      <c r="EH2804">
        <v>15.76</v>
      </c>
      <c r="EI2804">
        <v>50.14</v>
      </c>
      <c r="EK2804">
        <v>46.81</v>
      </c>
      <c r="EL2804">
        <v>28.511299999999999</v>
      </c>
      <c r="EM2804">
        <v>14.76</v>
      </c>
      <c r="EN2804">
        <v>10.039999999999999</v>
      </c>
      <c r="EO2804">
        <v>48.71</v>
      </c>
      <c r="EP2804">
        <v>38.64</v>
      </c>
      <c r="EQ2804">
        <v>6.2125000000000004</v>
      </c>
      <c r="ER2804">
        <v>50.62</v>
      </c>
      <c r="ET2804">
        <v>62.355600000000003</v>
      </c>
      <c r="EU2804">
        <v>15.75</v>
      </c>
      <c r="EV2804">
        <v>52.96</v>
      </c>
      <c r="EX2804">
        <v>10.815</v>
      </c>
      <c r="EY2804">
        <v>22.94</v>
      </c>
      <c r="EZ2804">
        <v>15.24</v>
      </c>
      <c r="FA2804">
        <v>22.979199999999999</v>
      </c>
      <c r="FB2804">
        <v>36.53</v>
      </c>
      <c r="FC2804">
        <v>27.59</v>
      </c>
      <c r="FE2804">
        <v>23.94</v>
      </c>
      <c r="FF2804">
        <v>37.96</v>
      </c>
      <c r="FG2804">
        <v>22.19</v>
      </c>
      <c r="FH2804">
        <v>14.45</v>
      </c>
      <c r="FI2804">
        <v>24.23</v>
      </c>
      <c r="FJ2804">
        <v>9.5710999999999995</v>
      </c>
      <c r="FL2804">
        <v>33.11</v>
      </c>
      <c r="FM2804">
        <v>33.29</v>
      </c>
      <c r="FN2804">
        <v>31.29</v>
      </c>
      <c r="FO2804">
        <v>27.39</v>
      </c>
      <c r="FQ2804">
        <v>35.057499999999997</v>
      </c>
      <c r="FS2804">
        <v>78.150000000000006</v>
      </c>
      <c r="FT2804">
        <v>17.920000000000002</v>
      </c>
      <c r="FU2804">
        <v>63.9</v>
      </c>
      <c r="FW2804">
        <v>19.982500000000002</v>
      </c>
      <c r="FX2804">
        <v>6.8611000000000004</v>
      </c>
      <c r="FY2804">
        <v>37.76</v>
      </c>
      <c r="FZ2804">
        <v>59.77</v>
      </c>
      <c r="GA2804">
        <v>29.87</v>
      </c>
      <c r="GB2804">
        <v>54.612000000000002</v>
      </c>
      <c r="GC2804">
        <v>25.04</v>
      </c>
      <c r="GD2804">
        <v>38.39</v>
      </c>
      <c r="GE2804">
        <v>59.3</v>
      </c>
      <c r="GF2804">
        <v>73.507000000000005</v>
      </c>
      <c r="GG2804">
        <v>39.43</v>
      </c>
      <c r="GH2804">
        <v>19.492000000000001</v>
      </c>
      <c r="GI2804">
        <v>25.36</v>
      </c>
      <c r="GJ2804">
        <v>45.19</v>
      </c>
      <c r="GK2804">
        <v>70.45</v>
      </c>
      <c r="GL2804">
        <v>25.434799999999999</v>
      </c>
      <c r="GM2804">
        <v>66.75</v>
      </c>
      <c r="GN2804">
        <v>42.82</v>
      </c>
      <c r="GO2804">
        <v>43.726700000000001</v>
      </c>
      <c r="GP2804">
        <v>8.74</v>
      </c>
      <c r="GQ2804">
        <v>41.35</v>
      </c>
      <c r="GR2804">
        <v>51.8</v>
      </c>
      <c r="GS2804">
        <v>36.450000000000003</v>
      </c>
      <c r="GT2804">
        <v>89.73</v>
      </c>
      <c r="GU2804">
        <v>20.8</v>
      </c>
      <c r="GV2804">
        <v>32.96</v>
      </c>
      <c r="GW2804">
        <v>45.54</v>
      </c>
      <c r="GX2804">
        <v>25.39</v>
      </c>
      <c r="GY2804">
        <v>40.32</v>
      </c>
      <c r="GZ2804">
        <v>34.51</v>
      </c>
      <c r="HA2804">
        <v>61.52</v>
      </c>
      <c r="HB2804">
        <v>13.95</v>
      </c>
      <c r="HC2804">
        <v>75.900000000000006</v>
      </c>
      <c r="HD2804">
        <v>60.75</v>
      </c>
      <c r="HE2804">
        <v>46.3</v>
      </c>
      <c r="HF2804">
        <v>21.093299999999999</v>
      </c>
      <c r="HG2804">
        <v>37.42</v>
      </c>
      <c r="HH2804">
        <v>24.25</v>
      </c>
      <c r="HI2804">
        <v>13.19</v>
      </c>
      <c r="HJ2804">
        <v>60.75</v>
      </c>
      <c r="HK2804">
        <v>97.02</v>
      </c>
      <c r="HL2804">
        <v>25.8</v>
      </c>
      <c r="HM2804">
        <v>28.98</v>
      </c>
      <c r="HN2804">
        <v>13.24</v>
      </c>
      <c r="HP2804">
        <v>20.68</v>
      </c>
      <c r="HQ2804">
        <v>47.85</v>
      </c>
      <c r="HR2804">
        <v>46.71</v>
      </c>
      <c r="HS2804">
        <v>22.475000000000001</v>
      </c>
      <c r="HT2804">
        <v>23.715599999999998</v>
      </c>
      <c r="HU2804">
        <v>15.22</v>
      </c>
      <c r="HV2804">
        <v>17.100300000000001</v>
      </c>
      <c r="HX2804">
        <v>41.125</v>
      </c>
      <c r="HY2804">
        <v>35.200000000000003</v>
      </c>
      <c r="HZ2804">
        <v>22.25</v>
      </c>
      <c r="IA2804">
        <v>20.039100000000001</v>
      </c>
      <c r="IB2804">
        <v>53.654899999999998</v>
      </c>
      <c r="IC2804">
        <v>44.970599999999997</v>
      </c>
      <c r="ID2804">
        <v>20.212499999999999</v>
      </c>
      <c r="IE2804">
        <v>62.487000000000002</v>
      </c>
      <c r="IF2804">
        <v>36.979999999999997</v>
      </c>
      <c r="IG2804">
        <v>16.13</v>
      </c>
      <c r="IH2804">
        <v>80.75</v>
      </c>
      <c r="II2804">
        <v>15.5639</v>
      </c>
      <c r="IJ2804">
        <v>28.965</v>
      </c>
      <c r="IK2804">
        <v>27.11</v>
      </c>
      <c r="IM2804">
        <v>11.39</v>
      </c>
      <c r="IS2804">
        <v>47.27</v>
      </c>
      <c r="IV2804">
        <v>41.1</v>
      </c>
      <c r="IW2804">
        <v>37.6</v>
      </c>
      <c r="IZ2804">
        <v>50.24</v>
      </c>
      <c r="JA2804">
        <v>15.42</v>
      </c>
      <c r="JC2804">
        <v>29.422799999999999</v>
      </c>
      <c r="JE2804">
        <v>33.15</v>
      </c>
      <c r="JI2804">
        <v>11.14</v>
      </c>
      <c r="JJ2804">
        <v>36.403300000000002</v>
      </c>
      <c r="JO2804">
        <v>81.81</v>
      </c>
      <c r="JU2804">
        <v>46.99</v>
      </c>
      <c r="JW2804">
        <v>38.75</v>
      </c>
      <c r="JY2804">
        <v>23.22</v>
      </c>
      <c r="KD2804">
        <v>65.27</v>
      </c>
      <c r="KH2804">
        <v>7.95</v>
      </c>
      <c r="KI2804">
        <v>37.340000000000003</v>
      </c>
      <c r="KJ2804">
        <v>21.67</v>
      </c>
      <c r="KK2804">
        <v>9.6850000000000005</v>
      </c>
      <c r="KN2804">
        <v>35.85</v>
      </c>
      <c r="KO2804">
        <v>15.82</v>
      </c>
      <c r="KP2804">
        <v>42.69</v>
      </c>
      <c r="KQ2804">
        <v>17.77</v>
      </c>
      <c r="KU2804">
        <v>12.73</v>
      </c>
      <c r="KV2804">
        <v>21.31</v>
      </c>
      <c r="KX2804">
        <v>24.48</v>
      </c>
      <c r="KZ2804">
        <v>57.74</v>
      </c>
      <c r="LB2804">
        <v>21.338999999999999</v>
      </c>
      <c r="LE2804">
        <v>31.55</v>
      </c>
      <c r="LG2804">
        <v>47.39</v>
      </c>
      <c r="LH2804">
        <v>25.824999999999999</v>
      </c>
      <c r="LI2804">
        <v>57.31</v>
      </c>
      <c r="LK2804">
        <v>87.478999999999999</v>
      </c>
      <c r="LL2804">
        <v>36.765000000000001</v>
      </c>
      <c r="LM2804">
        <v>104</v>
      </c>
      <c r="LN2804">
        <v>56.53</v>
      </c>
      <c r="LO2804">
        <v>66.739999999999995</v>
      </c>
      <c r="LP2804">
        <v>21.32</v>
      </c>
      <c r="LR2804">
        <v>61.96</v>
      </c>
      <c r="LS2804">
        <v>71.89</v>
      </c>
      <c r="LT2804">
        <v>30.76</v>
      </c>
      <c r="LU2804">
        <v>38.93</v>
      </c>
      <c r="LV2804">
        <v>71.12</v>
      </c>
      <c r="LX2804">
        <v>38.557000000000002</v>
      </c>
      <c r="MC2804">
        <v>34.475000000000001</v>
      </c>
      <c r="MD2804">
        <v>23.34</v>
      </c>
      <c r="ME2804">
        <v>19.013300000000001</v>
      </c>
      <c r="MF2804">
        <v>32.064999999999998</v>
      </c>
      <c r="MH2804">
        <v>25.95</v>
      </c>
      <c r="MJ2804">
        <v>39.15</v>
      </c>
      <c r="MM2804">
        <v>40.419499999999999</v>
      </c>
      <c r="MN2804">
        <v>49.62</v>
      </c>
      <c r="MP2804">
        <v>62.44</v>
      </c>
      <c r="MR2804">
        <v>51.79</v>
      </c>
      <c r="MU2804">
        <v>90.09</v>
      </c>
      <c r="MV2804">
        <v>83.48</v>
      </c>
      <c r="MW2804">
        <v>24.59</v>
      </c>
      <c r="MY2804">
        <v>65.37</v>
      </c>
      <c r="MZ2804">
        <v>15.775700000000001</v>
      </c>
      <c r="NB2804">
        <v>69.457300000000004</v>
      </c>
      <c r="NC2804">
        <v>17.399999999999999</v>
      </c>
      <c r="NE2804">
        <v>42.3</v>
      </c>
      <c r="NF2804">
        <v>63.06</v>
      </c>
      <c r="NG2804">
        <v>33.277799999999999</v>
      </c>
      <c r="NH2804">
        <v>26.24</v>
      </c>
      <c r="NI2804">
        <v>38.54</v>
      </c>
      <c r="NK2804">
        <v>19.260000000000002</v>
      </c>
      <c r="NM2804">
        <v>28.44</v>
      </c>
      <c r="NQ2804">
        <v>22.59</v>
      </c>
      <c r="NT2804">
        <v>31.17</v>
      </c>
      <c r="NU2804">
        <v>77.489999999999995</v>
      </c>
      <c r="NV2804">
        <v>30.43</v>
      </c>
      <c r="NX2804">
        <v>144.41999999999999</v>
      </c>
      <c r="NY2804">
        <v>53.73</v>
      </c>
      <c r="OA2804">
        <v>25.15</v>
      </c>
      <c r="OE2804">
        <v>64.83</v>
      </c>
      <c r="OG2804">
        <v>41.03</v>
      </c>
      <c r="OJ2804">
        <v>23.297499999999999</v>
      </c>
      <c r="OK2804">
        <v>56.13</v>
      </c>
      <c r="OM2804">
        <v>30.92</v>
      </c>
      <c r="ON2804">
        <v>168.76</v>
      </c>
      <c r="OO2804">
        <v>46.16</v>
      </c>
      <c r="OQ2804">
        <v>56.32</v>
      </c>
      <c r="OR2804">
        <v>28.395</v>
      </c>
      <c r="OS2804">
        <v>34.567100000000003</v>
      </c>
      <c r="OU2804">
        <v>48</v>
      </c>
      <c r="OV2804">
        <v>43.13</v>
      </c>
      <c r="OW2804">
        <v>49.59</v>
      </c>
      <c r="OY2804">
        <v>33.97</v>
      </c>
      <c r="OZ2804">
        <v>47.92</v>
      </c>
      <c r="PA2804">
        <v>23.09</v>
      </c>
      <c r="PB2804">
        <v>58.01</v>
      </c>
      <c r="PC2804">
        <v>34.479999999999997</v>
      </c>
      <c r="PD2804">
        <v>52.15</v>
      </c>
      <c r="PE2804">
        <v>18.43</v>
      </c>
      <c r="PF2804">
        <v>22.263000000000002</v>
      </c>
      <c r="PG2804">
        <v>32.22</v>
      </c>
      <c r="PH2804">
        <v>27.68</v>
      </c>
      <c r="PI2804">
        <v>21.045999999999999</v>
      </c>
      <c r="PJ2804">
        <v>27.37</v>
      </c>
      <c r="PK2804">
        <v>176.03</v>
      </c>
      <c r="PM2804">
        <v>40.369999999999997</v>
      </c>
      <c r="PN2804">
        <v>20.81</v>
      </c>
      <c r="PP2804">
        <v>7.21</v>
      </c>
      <c r="PQ2804">
        <v>60.96</v>
      </c>
      <c r="PT2804">
        <v>19.87</v>
      </c>
      <c r="PV2804">
        <v>27.77</v>
      </c>
      <c r="PX2804">
        <v>29.69</v>
      </c>
      <c r="PY2804">
        <v>46.84</v>
      </c>
      <c r="PZ2804">
        <v>16.579999999999998</v>
      </c>
      <c r="QB2804">
        <v>35.380000000000003</v>
      </c>
      <c r="QC2804">
        <v>18.602499999999999</v>
      </c>
      <c r="QD2804">
        <v>58.01</v>
      </c>
      <c r="QI2804">
        <v>32.22</v>
      </c>
      <c r="QJ2804">
        <v>124.19</v>
      </c>
      <c r="QK2804">
        <v>46.13</v>
      </c>
      <c r="QL2804">
        <v>108.49</v>
      </c>
      <c r="QM2804">
        <v>11.7712</v>
      </c>
      <c r="QN2804">
        <v>33.78</v>
      </c>
      <c r="QS2804">
        <v>16.27</v>
      </c>
      <c r="QT2804">
        <v>11.58</v>
      </c>
      <c r="QU2804">
        <v>81.72</v>
      </c>
      <c r="QV2804">
        <v>11.23</v>
      </c>
      <c r="QX2804">
        <v>18.125</v>
      </c>
      <c r="RA2804">
        <v>52.37</v>
      </c>
      <c r="RB2804">
        <v>33.549999999999997</v>
      </c>
      <c r="RE2804">
        <v>14.79</v>
      </c>
      <c r="RF2804">
        <v>69.62</v>
      </c>
      <c r="RI2804">
        <v>11.59</v>
      </c>
      <c r="RK2804">
        <v>11.55</v>
      </c>
      <c r="RL2804">
        <v>38.81</v>
      </c>
      <c r="RM2804">
        <v>42.42</v>
      </c>
      <c r="RN2804">
        <v>77</v>
      </c>
      <c r="RT2804">
        <v>86.01</v>
      </c>
      <c r="RV2804">
        <v>21.234999999999999</v>
      </c>
      <c r="RW2804">
        <v>44.08</v>
      </c>
      <c r="RY2804">
        <v>59.66</v>
      </c>
      <c r="SC2804">
        <v>44.37</v>
      </c>
      <c r="SD2804">
        <v>66.319999999999993</v>
      </c>
      <c r="SH2804">
        <v>67.44</v>
      </c>
      <c r="SJ2804">
        <v>61.75</v>
      </c>
    </row>
    <row r="2805" spans="1:504">
      <c r="A2805" s="1">
        <v>40451</v>
      </c>
      <c r="C2805">
        <v>42.03</v>
      </c>
      <c r="D2805">
        <v>32.590000000000003</v>
      </c>
      <c r="F2805">
        <v>66.540000000000006</v>
      </c>
      <c r="G2805">
        <v>78.680000000000007</v>
      </c>
      <c r="H2805">
        <v>38.07</v>
      </c>
      <c r="I2805">
        <v>81.05</v>
      </c>
      <c r="J2805">
        <v>29.26</v>
      </c>
      <c r="L2805">
        <v>33.11</v>
      </c>
      <c r="M2805">
        <v>16.04</v>
      </c>
      <c r="N2805">
        <v>61.79</v>
      </c>
      <c r="P2805">
        <v>16.25</v>
      </c>
      <c r="Q2805">
        <v>19.100000000000001</v>
      </c>
      <c r="R2805">
        <v>31.68</v>
      </c>
      <c r="S2805">
        <v>134.13999999999999</v>
      </c>
      <c r="T2805">
        <v>66.17</v>
      </c>
      <c r="U2805">
        <v>61.96</v>
      </c>
      <c r="V2805">
        <v>74.510000000000005</v>
      </c>
      <c r="W2805">
        <v>36.81</v>
      </c>
      <c r="X2805">
        <v>86.71</v>
      </c>
      <c r="Y2805">
        <v>23.27</v>
      </c>
      <c r="Z2805">
        <v>13.11</v>
      </c>
      <c r="AC2805">
        <v>42.6</v>
      </c>
      <c r="AD2805">
        <v>17.170000000000002</v>
      </c>
      <c r="AE2805">
        <v>59.97</v>
      </c>
      <c r="AF2805">
        <v>28.6</v>
      </c>
      <c r="AG2805">
        <v>52.1</v>
      </c>
      <c r="AH2805">
        <v>71.23</v>
      </c>
      <c r="AJ2805">
        <v>53.52</v>
      </c>
      <c r="AO2805">
        <v>29.25</v>
      </c>
      <c r="AQ2805">
        <v>39</v>
      </c>
      <c r="AR2805">
        <v>32.7545</v>
      </c>
      <c r="AS2805">
        <v>43.689900000000002</v>
      </c>
      <c r="AT2805">
        <v>24.02</v>
      </c>
      <c r="AV2805">
        <v>5.8166000000000002</v>
      </c>
      <c r="AW2805">
        <v>21.442299999999999</v>
      </c>
      <c r="AY2805">
        <v>24.9954</v>
      </c>
      <c r="AZ2805">
        <v>51.71</v>
      </c>
      <c r="BA2805">
        <v>76.567499999999995</v>
      </c>
      <c r="BB2805">
        <v>31.53</v>
      </c>
      <c r="BC2805">
        <v>36.229999999999997</v>
      </c>
      <c r="BD2805">
        <v>59.12</v>
      </c>
      <c r="BE2805">
        <v>57.05</v>
      </c>
      <c r="BF2805">
        <v>39.11</v>
      </c>
      <c r="BG2805">
        <v>97.76</v>
      </c>
      <c r="BH2805">
        <v>31.92</v>
      </c>
      <c r="BK2805">
        <v>228.91</v>
      </c>
      <c r="BL2805">
        <v>37.119999999999997</v>
      </c>
      <c r="BM2805">
        <v>14.7125</v>
      </c>
      <c r="BN2805">
        <v>26.13</v>
      </c>
      <c r="BO2805">
        <v>81.430000000000007</v>
      </c>
      <c r="BP2805">
        <v>25.918800000000001</v>
      </c>
      <c r="BQ2805">
        <v>74.099999999999994</v>
      </c>
      <c r="BR2805">
        <v>82.68</v>
      </c>
      <c r="BS2805">
        <v>40.83</v>
      </c>
      <c r="BT2805">
        <v>12.95</v>
      </c>
      <c r="BU2805">
        <v>6.13</v>
      </c>
      <c r="BV2805">
        <v>27.11</v>
      </c>
      <c r="BX2805">
        <v>20.546700000000001</v>
      </c>
      <c r="BY2805">
        <v>7.5274999999999999</v>
      </c>
      <c r="BZ2805">
        <v>35.75</v>
      </c>
      <c r="CA2805">
        <v>37.409999999999997</v>
      </c>
      <c r="CD2805">
        <v>38.21</v>
      </c>
      <c r="CF2805">
        <v>39.46</v>
      </c>
      <c r="CG2805">
        <v>35.78</v>
      </c>
      <c r="CH2805">
        <v>21.12</v>
      </c>
      <c r="CI2805">
        <v>66.760000000000005</v>
      </c>
      <c r="CJ2805">
        <v>18.02</v>
      </c>
      <c r="CK2805">
        <v>38.43</v>
      </c>
      <c r="CL2805">
        <v>37.15</v>
      </c>
      <c r="CN2805">
        <v>17.072600000000001</v>
      </c>
      <c r="CO2805">
        <v>48.22</v>
      </c>
      <c r="CP2805">
        <v>63.33</v>
      </c>
      <c r="CQ2805">
        <v>18.28</v>
      </c>
      <c r="CR2805">
        <v>90.58</v>
      </c>
      <c r="CS2805">
        <v>30.779</v>
      </c>
      <c r="CT2805">
        <v>53.44</v>
      </c>
      <c r="CU2805">
        <v>69.78</v>
      </c>
      <c r="CV2805">
        <v>43.66</v>
      </c>
      <c r="CW2805">
        <v>43.309899999999999</v>
      </c>
      <c r="CY2805">
        <v>53.13</v>
      </c>
      <c r="CZ2805">
        <v>41.244999999999997</v>
      </c>
      <c r="DA2805">
        <v>50.74</v>
      </c>
      <c r="DB2805">
        <v>23.14</v>
      </c>
      <c r="DC2805">
        <v>52.66</v>
      </c>
      <c r="DD2805">
        <v>46.484999999999999</v>
      </c>
      <c r="DE2805">
        <v>76.53</v>
      </c>
      <c r="DF2805">
        <v>31.2</v>
      </c>
      <c r="DG2805">
        <v>36.06</v>
      </c>
      <c r="DI2805">
        <v>21.66</v>
      </c>
      <c r="DJ2805">
        <v>29.44</v>
      </c>
      <c r="DK2805">
        <v>85.5</v>
      </c>
      <c r="DL2805">
        <v>23.09</v>
      </c>
      <c r="DM2805">
        <v>34.204999999999998</v>
      </c>
      <c r="DN2805">
        <v>12.24</v>
      </c>
      <c r="DO2805">
        <v>54.39</v>
      </c>
      <c r="DP2805">
        <v>35.633299999999998</v>
      </c>
      <c r="DQ2805">
        <v>42.695</v>
      </c>
      <c r="DR2805">
        <v>18.64</v>
      </c>
      <c r="DS2805">
        <v>62.81</v>
      </c>
      <c r="DT2805">
        <v>36.54</v>
      </c>
      <c r="DU2805">
        <v>44.59</v>
      </c>
      <c r="DV2805">
        <v>119.11</v>
      </c>
      <c r="DW2805">
        <v>33.07</v>
      </c>
      <c r="DX2805">
        <v>28.44</v>
      </c>
      <c r="DY2805">
        <v>44.29</v>
      </c>
      <c r="DZ2805">
        <v>32.754899999999999</v>
      </c>
      <c r="EA2805">
        <v>40.46</v>
      </c>
      <c r="EC2805">
        <v>47.59</v>
      </c>
      <c r="EE2805">
        <v>11.15</v>
      </c>
      <c r="EF2805">
        <v>26.37</v>
      </c>
      <c r="EH2805">
        <v>15.72</v>
      </c>
      <c r="EI2805">
        <v>50.24</v>
      </c>
      <c r="EK2805">
        <v>47.02</v>
      </c>
      <c r="EL2805">
        <v>28.503299999999999</v>
      </c>
      <c r="EM2805">
        <v>14.53</v>
      </c>
      <c r="EN2805">
        <v>10.029999999999999</v>
      </c>
      <c r="EO2805">
        <v>48.52</v>
      </c>
      <c r="EP2805">
        <v>38.700000000000003</v>
      </c>
      <c r="EQ2805">
        <v>6.4649999999999999</v>
      </c>
      <c r="ER2805">
        <v>50.51</v>
      </c>
      <c r="ET2805">
        <v>62.345999999999997</v>
      </c>
      <c r="EU2805">
        <v>15.75</v>
      </c>
      <c r="EV2805">
        <v>52.68</v>
      </c>
      <c r="EX2805">
        <v>10.83</v>
      </c>
      <c r="EY2805">
        <v>22.76</v>
      </c>
      <c r="EZ2805">
        <v>15.38</v>
      </c>
      <c r="FA2805">
        <v>22.979199999999999</v>
      </c>
      <c r="FB2805">
        <v>36.53</v>
      </c>
      <c r="FC2805">
        <v>26.78</v>
      </c>
      <c r="FE2805">
        <v>23.92</v>
      </c>
      <c r="FF2805">
        <v>37.9</v>
      </c>
      <c r="FG2805">
        <v>22.29</v>
      </c>
      <c r="FH2805">
        <v>14.48</v>
      </c>
      <c r="FI2805">
        <v>24.12</v>
      </c>
      <c r="FJ2805">
        <v>9.6766000000000005</v>
      </c>
      <c r="FL2805">
        <v>33.06</v>
      </c>
      <c r="FM2805">
        <v>33.58</v>
      </c>
      <c r="FN2805">
        <v>31.47</v>
      </c>
      <c r="FO2805">
        <v>27.46</v>
      </c>
      <c r="FQ2805">
        <v>34.934600000000003</v>
      </c>
      <c r="FS2805">
        <v>78.430000000000007</v>
      </c>
      <c r="FT2805">
        <v>17.809999999999999</v>
      </c>
      <c r="FU2805">
        <v>62.81</v>
      </c>
      <c r="FW2805">
        <v>20.035</v>
      </c>
      <c r="FX2805">
        <v>6.8375000000000004</v>
      </c>
      <c r="FY2805">
        <v>37.545000000000002</v>
      </c>
      <c r="FZ2805">
        <v>59.51</v>
      </c>
      <c r="GA2805">
        <v>29.57</v>
      </c>
      <c r="GB2805">
        <v>55.002000000000002</v>
      </c>
      <c r="GC2805">
        <v>25.13</v>
      </c>
      <c r="GD2805">
        <v>38.200000000000003</v>
      </c>
      <c r="GE2805">
        <v>60.16</v>
      </c>
      <c r="GF2805">
        <v>75.108900000000006</v>
      </c>
      <c r="GG2805">
        <v>39.479999999999997</v>
      </c>
      <c r="GH2805">
        <v>19.715299999999999</v>
      </c>
      <c r="GI2805">
        <v>25.33</v>
      </c>
      <c r="GJ2805">
        <v>45.42</v>
      </c>
      <c r="GK2805">
        <v>70.06</v>
      </c>
      <c r="GL2805">
        <v>25.267700000000001</v>
      </c>
      <c r="GM2805">
        <v>66.44</v>
      </c>
      <c r="GN2805">
        <v>42.58</v>
      </c>
      <c r="GO2805">
        <v>43.780099999999997</v>
      </c>
      <c r="GP2805">
        <v>8.76</v>
      </c>
      <c r="GQ2805">
        <v>41.27</v>
      </c>
      <c r="GR2805">
        <v>51.91</v>
      </c>
      <c r="GS2805">
        <v>36.4</v>
      </c>
      <c r="GT2805">
        <v>90.26</v>
      </c>
      <c r="GU2805">
        <v>20.87</v>
      </c>
      <c r="GV2805">
        <v>33.08</v>
      </c>
      <c r="GW2805">
        <v>45.71</v>
      </c>
      <c r="GX2805">
        <v>26</v>
      </c>
      <c r="GY2805">
        <v>40.32</v>
      </c>
      <c r="GZ2805">
        <v>34.39</v>
      </c>
      <c r="HA2805">
        <v>61.61</v>
      </c>
      <c r="HB2805">
        <v>13.9</v>
      </c>
      <c r="HC2805">
        <v>75.14</v>
      </c>
      <c r="HD2805">
        <v>60.53</v>
      </c>
      <c r="HE2805">
        <v>46.51</v>
      </c>
      <c r="HF2805">
        <v>21.231100000000001</v>
      </c>
      <c r="HG2805">
        <v>37.24</v>
      </c>
      <c r="HH2805">
        <v>24.08</v>
      </c>
      <c r="HI2805">
        <v>13.07</v>
      </c>
      <c r="HJ2805">
        <v>61.28</v>
      </c>
      <c r="HK2805">
        <v>97.04</v>
      </c>
      <c r="HL2805">
        <v>25.83</v>
      </c>
      <c r="HM2805">
        <v>28.52</v>
      </c>
      <c r="HN2805">
        <v>13.36</v>
      </c>
      <c r="HP2805">
        <v>20.56</v>
      </c>
      <c r="HQ2805">
        <v>47.88</v>
      </c>
      <c r="HR2805">
        <v>46.99</v>
      </c>
      <c r="HS2805">
        <v>22.315000000000001</v>
      </c>
      <c r="HT2805">
        <v>23.617799999999999</v>
      </c>
      <c r="HU2805">
        <v>15.24</v>
      </c>
      <c r="HV2805">
        <v>16.9115</v>
      </c>
      <c r="HX2805">
        <v>40.9</v>
      </c>
      <c r="HY2805">
        <v>35.11</v>
      </c>
      <c r="HZ2805">
        <v>22.15</v>
      </c>
      <c r="IA2805">
        <v>20.093699999999998</v>
      </c>
      <c r="IB2805">
        <v>53.575200000000002</v>
      </c>
      <c r="IC2805">
        <v>45.1633</v>
      </c>
      <c r="ID2805">
        <v>20.254999999999999</v>
      </c>
      <c r="IE2805">
        <v>62.604100000000003</v>
      </c>
      <c r="IF2805">
        <v>36.92</v>
      </c>
      <c r="IG2805">
        <v>15.76</v>
      </c>
      <c r="IH2805">
        <v>80.959999999999994</v>
      </c>
      <c r="II2805">
        <v>15.604800000000001</v>
      </c>
      <c r="IJ2805">
        <v>28.9</v>
      </c>
      <c r="IK2805">
        <v>27.268000000000001</v>
      </c>
      <c r="IM2805">
        <v>11.35</v>
      </c>
      <c r="IS2805">
        <v>47.22</v>
      </c>
      <c r="IV2805">
        <v>42.04</v>
      </c>
      <c r="IW2805">
        <v>37.200000000000003</v>
      </c>
      <c r="IZ2805">
        <v>50.05</v>
      </c>
      <c r="JA2805">
        <v>16.02</v>
      </c>
      <c r="JC2805">
        <v>29.384399999999999</v>
      </c>
      <c r="JE2805">
        <v>33.04</v>
      </c>
      <c r="JI2805">
        <v>11.12</v>
      </c>
      <c r="JJ2805">
        <v>36.473300000000002</v>
      </c>
      <c r="JO2805">
        <v>81.81</v>
      </c>
      <c r="JU2805">
        <v>47.34</v>
      </c>
      <c r="JW2805">
        <v>38.130000000000003</v>
      </c>
      <c r="JY2805">
        <v>23.17</v>
      </c>
      <c r="KD2805">
        <v>65.180000000000007</v>
      </c>
      <c r="KH2805">
        <v>7.96</v>
      </c>
      <c r="KI2805">
        <v>37.659999999999997</v>
      </c>
      <c r="KJ2805">
        <v>21.62</v>
      </c>
      <c r="KK2805">
        <v>9.6483000000000008</v>
      </c>
      <c r="KN2805">
        <v>35.74</v>
      </c>
      <c r="KO2805">
        <v>15.86</v>
      </c>
      <c r="KP2805">
        <v>42.31</v>
      </c>
      <c r="KQ2805">
        <v>17.690000000000001</v>
      </c>
      <c r="KU2805">
        <v>12.7575</v>
      </c>
      <c r="KV2805">
        <v>21.23</v>
      </c>
      <c r="KX2805">
        <v>24.68</v>
      </c>
      <c r="KZ2805">
        <v>58.25</v>
      </c>
      <c r="LB2805">
        <v>21.424099999999999</v>
      </c>
      <c r="LE2805">
        <v>31.55</v>
      </c>
      <c r="LG2805">
        <v>47.57</v>
      </c>
      <c r="LH2805">
        <v>26.31</v>
      </c>
      <c r="LI2805">
        <v>57.44</v>
      </c>
      <c r="LK2805">
        <v>87.197000000000003</v>
      </c>
      <c r="LL2805">
        <v>37</v>
      </c>
      <c r="LM2805">
        <v>103.93</v>
      </c>
      <c r="LN2805">
        <v>54.18</v>
      </c>
      <c r="LO2805">
        <v>66.69</v>
      </c>
      <c r="LP2805">
        <v>21.38</v>
      </c>
      <c r="LR2805">
        <v>61.78</v>
      </c>
      <c r="LS2805">
        <v>71.28</v>
      </c>
      <c r="LT2805">
        <v>30.66</v>
      </c>
      <c r="LU2805">
        <v>39.549999999999997</v>
      </c>
      <c r="LV2805">
        <v>70.78</v>
      </c>
      <c r="LX2805">
        <v>38.3063</v>
      </c>
      <c r="MC2805">
        <v>34.515000000000001</v>
      </c>
      <c r="MD2805">
        <v>22.95</v>
      </c>
      <c r="ME2805">
        <v>19.133199999999999</v>
      </c>
      <c r="MF2805">
        <v>31.614999999999998</v>
      </c>
      <c r="MH2805">
        <v>25.92</v>
      </c>
      <c r="MJ2805">
        <v>38.86</v>
      </c>
      <c r="MM2805">
        <v>40.076999999999998</v>
      </c>
      <c r="MN2805">
        <v>50.47</v>
      </c>
      <c r="MP2805">
        <v>61.73</v>
      </c>
      <c r="MR2805">
        <v>51.26</v>
      </c>
      <c r="MU2805">
        <v>89.86</v>
      </c>
      <c r="MV2805">
        <v>83.12</v>
      </c>
      <c r="MW2805">
        <v>24.49</v>
      </c>
      <c r="MY2805">
        <v>65.03</v>
      </c>
      <c r="MZ2805">
        <v>15.994899999999999</v>
      </c>
      <c r="NB2805">
        <v>69.313500000000005</v>
      </c>
      <c r="NC2805">
        <v>17.670000000000002</v>
      </c>
      <c r="NE2805">
        <v>42.49</v>
      </c>
      <c r="NF2805">
        <v>62.05</v>
      </c>
      <c r="NG2805">
        <v>33.119599999999998</v>
      </c>
      <c r="NH2805">
        <v>26.47</v>
      </c>
      <c r="NI2805">
        <v>38.54</v>
      </c>
      <c r="NK2805">
        <v>19.079999999999998</v>
      </c>
      <c r="NM2805">
        <v>28.4</v>
      </c>
      <c r="NQ2805">
        <v>22.48</v>
      </c>
      <c r="NT2805">
        <v>31.61</v>
      </c>
      <c r="NU2805">
        <v>78.010000000000005</v>
      </c>
      <c r="NV2805">
        <v>30.49</v>
      </c>
      <c r="NX2805">
        <v>144.58000000000001</v>
      </c>
      <c r="NY2805">
        <v>53.8</v>
      </c>
      <c r="OA2805">
        <v>24.98</v>
      </c>
      <c r="OE2805">
        <v>64.739999999999995</v>
      </c>
      <c r="OG2805">
        <v>41</v>
      </c>
      <c r="OJ2805">
        <v>23.862400000000001</v>
      </c>
      <c r="OK2805">
        <v>56.64</v>
      </c>
      <c r="OM2805">
        <v>30.35</v>
      </c>
      <c r="ON2805">
        <v>170.25</v>
      </c>
      <c r="OO2805">
        <v>45.93</v>
      </c>
      <c r="OQ2805">
        <v>56.02</v>
      </c>
      <c r="OR2805">
        <v>27.95</v>
      </c>
      <c r="OS2805">
        <v>34.264099999999999</v>
      </c>
      <c r="OU2805">
        <v>47.93</v>
      </c>
      <c r="OV2805">
        <v>42.96</v>
      </c>
      <c r="OW2805">
        <v>49.53</v>
      </c>
      <c r="OY2805">
        <v>33.524999999999999</v>
      </c>
      <c r="OZ2805">
        <v>47.33</v>
      </c>
      <c r="PA2805">
        <v>22.97</v>
      </c>
      <c r="PB2805">
        <v>58.25</v>
      </c>
      <c r="PC2805">
        <v>34.145000000000003</v>
      </c>
      <c r="PD2805">
        <v>52.33</v>
      </c>
      <c r="PE2805">
        <v>18.28</v>
      </c>
      <c r="PF2805">
        <v>22.4</v>
      </c>
      <c r="PG2805">
        <v>31.74</v>
      </c>
      <c r="PH2805">
        <v>27.86</v>
      </c>
      <c r="PI2805">
        <v>20.943999999999999</v>
      </c>
      <c r="PJ2805">
        <v>27.13</v>
      </c>
      <c r="PK2805">
        <v>172</v>
      </c>
      <c r="PM2805">
        <v>40.700000000000003</v>
      </c>
      <c r="PN2805">
        <v>20.82</v>
      </c>
      <c r="PP2805">
        <v>7.27</v>
      </c>
      <c r="PQ2805">
        <v>58.76</v>
      </c>
      <c r="PT2805">
        <v>19.100000000000001</v>
      </c>
      <c r="PV2805">
        <v>27.47</v>
      </c>
      <c r="PX2805">
        <v>29.22</v>
      </c>
      <c r="PY2805">
        <v>46.22</v>
      </c>
      <c r="PZ2805">
        <v>16.68</v>
      </c>
      <c r="QB2805">
        <v>35.520000000000003</v>
      </c>
      <c r="QC2805">
        <v>18.565000000000001</v>
      </c>
      <c r="QD2805">
        <v>58.28</v>
      </c>
      <c r="QI2805">
        <v>32.81</v>
      </c>
      <c r="QJ2805">
        <v>124.44</v>
      </c>
      <c r="QK2805">
        <v>46.81</v>
      </c>
      <c r="QL2805">
        <v>109.44</v>
      </c>
      <c r="QM2805">
        <v>11.7186</v>
      </c>
      <c r="QN2805">
        <v>33.72</v>
      </c>
      <c r="QS2805">
        <v>16.234999999999999</v>
      </c>
      <c r="QT2805">
        <v>11.59</v>
      </c>
      <c r="QU2805">
        <v>81.66</v>
      </c>
      <c r="QV2805">
        <v>11.28</v>
      </c>
      <c r="QX2805">
        <v>18.175000000000001</v>
      </c>
      <c r="RA2805">
        <v>53.3</v>
      </c>
      <c r="RB2805">
        <v>33.630000000000003</v>
      </c>
      <c r="RE2805">
        <v>14.84</v>
      </c>
      <c r="RF2805">
        <v>70</v>
      </c>
      <c r="RI2805">
        <v>11.64</v>
      </c>
      <c r="RK2805">
        <v>11.795</v>
      </c>
      <c r="RL2805">
        <v>39.47</v>
      </c>
      <c r="RM2805">
        <v>42.95</v>
      </c>
      <c r="RN2805">
        <v>76.97</v>
      </c>
      <c r="RT2805">
        <v>86.47</v>
      </c>
      <c r="RV2805">
        <v>21.445</v>
      </c>
      <c r="RW2805">
        <v>44.15</v>
      </c>
      <c r="RY2805">
        <v>58.68</v>
      </c>
      <c r="SC2805">
        <v>44.24</v>
      </c>
      <c r="SD2805">
        <v>65.260000000000005</v>
      </c>
      <c r="SH2805">
        <v>66.180000000000007</v>
      </c>
      <c r="SJ2805">
        <v>61.7</v>
      </c>
    </row>
    <row r="2806" spans="1:504">
      <c r="A2806" s="1">
        <v>40452</v>
      </c>
      <c r="C2806">
        <v>41.78</v>
      </c>
      <c r="D2806">
        <v>32.89</v>
      </c>
      <c r="F2806">
        <v>66.83</v>
      </c>
      <c r="G2806">
        <v>78.22</v>
      </c>
      <c r="H2806">
        <v>38.81</v>
      </c>
      <c r="I2806">
        <v>81.95</v>
      </c>
      <c r="J2806">
        <v>29.56</v>
      </c>
      <c r="L2806">
        <v>33.340000000000003</v>
      </c>
      <c r="M2806">
        <v>16.170000000000002</v>
      </c>
      <c r="N2806">
        <v>62.54</v>
      </c>
      <c r="P2806">
        <v>16.36</v>
      </c>
      <c r="Q2806">
        <v>18.509799999999998</v>
      </c>
      <c r="R2806">
        <v>31.82</v>
      </c>
      <c r="S2806">
        <v>135.63999999999999</v>
      </c>
      <c r="T2806">
        <v>67.489999999999995</v>
      </c>
      <c r="U2806">
        <v>61.75</v>
      </c>
      <c r="V2806">
        <v>74.92</v>
      </c>
      <c r="W2806">
        <v>36.6</v>
      </c>
      <c r="X2806">
        <v>87.62</v>
      </c>
      <c r="Y2806">
        <v>23.53</v>
      </c>
      <c r="Z2806">
        <v>13.3</v>
      </c>
      <c r="AC2806">
        <v>43.53</v>
      </c>
      <c r="AD2806">
        <v>17.18</v>
      </c>
      <c r="AE2806">
        <v>60.16</v>
      </c>
      <c r="AF2806">
        <v>28.81</v>
      </c>
      <c r="AG2806">
        <v>52.12</v>
      </c>
      <c r="AH2806">
        <v>71.13</v>
      </c>
      <c r="AJ2806">
        <v>53.36</v>
      </c>
      <c r="AO2806">
        <v>29.15</v>
      </c>
      <c r="AQ2806">
        <v>40.9</v>
      </c>
      <c r="AR2806">
        <v>32.553400000000003</v>
      </c>
      <c r="AS2806">
        <v>43.898699999999998</v>
      </c>
      <c r="AT2806">
        <v>23.78</v>
      </c>
      <c r="AV2806">
        <v>5.8178999999999998</v>
      </c>
      <c r="AW2806">
        <v>22.043700000000001</v>
      </c>
      <c r="AY2806">
        <v>25.158100000000001</v>
      </c>
      <c r="AZ2806">
        <v>52.06</v>
      </c>
      <c r="BA2806">
        <v>76.752399999999994</v>
      </c>
      <c r="BB2806">
        <v>31.96</v>
      </c>
      <c r="BC2806">
        <v>36.22</v>
      </c>
      <c r="BD2806">
        <v>60.92</v>
      </c>
      <c r="BE2806">
        <v>57.06</v>
      </c>
      <c r="BF2806">
        <v>39.28</v>
      </c>
      <c r="BG2806">
        <v>98.28</v>
      </c>
      <c r="BH2806">
        <v>31.92</v>
      </c>
      <c r="BK2806">
        <v>228.83</v>
      </c>
      <c r="BL2806">
        <v>37.24</v>
      </c>
      <c r="BM2806">
        <v>14.8475</v>
      </c>
      <c r="BN2806">
        <v>26.34</v>
      </c>
      <c r="BO2806">
        <v>81.760000000000005</v>
      </c>
      <c r="BP2806">
        <v>25.886199999999999</v>
      </c>
      <c r="BQ2806">
        <v>74.3</v>
      </c>
      <c r="BR2806">
        <v>82.71</v>
      </c>
      <c r="BS2806">
        <v>40.76</v>
      </c>
      <c r="BT2806">
        <v>12.59</v>
      </c>
      <c r="BU2806">
        <v>6.07</v>
      </c>
      <c r="BV2806">
        <v>27.28</v>
      </c>
      <c r="BX2806">
        <v>20.693300000000001</v>
      </c>
      <c r="BY2806">
        <v>7.64</v>
      </c>
      <c r="BZ2806">
        <v>36.090000000000003</v>
      </c>
      <c r="CA2806">
        <v>37.26</v>
      </c>
      <c r="CD2806">
        <v>38.39</v>
      </c>
      <c r="CF2806">
        <v>39.770000000000003</v>
      </c>
      <c r="CG2806">
        <v>36.03</v>
      </c>
      <c r="CH2806">
        <v>21.43</v>
      </c>
      <c r="CI2806">
        <v>67</v>
      </c>
      <c r="CJ2806">
        <v>18.22</v>
      </c>
      <c r="CK2806">
        <v>38.284999999999997</v>
      </c>
      <c r="CL2806">
        <v>37.159999999999997</v>
      </c>
      <c r="CN2806">
        <v>17.220400000000001</v>
      </c>
      <c r="CO2806">
        <v>48.33</v>
      </c>
      <c r="CP2806">
        <v>63.75</v>
      </c>
      <c r="CQ2806">
        <v>18.23</v>
      </c>
      <c r="CR2806">
        <v>91.31</v>
      </c>
      <c r="CS2806">
        <v>30.619800000000001</v>
      </c>
      <c r="CT2806">
        <v>53.47</v>
      </c>
      <c r="CU2806">
        <v>68.569999999999993</v>
      </c>
      <c r="CV2806">
        <v>44.03</v>
      </c>
      <c r="CW2806">
        <v>43.567100000000003</v>
      </c>
      <c r="CY2806">
        <v>53.49</v>
      </c>
      <c r="CZ2806">
        <v>41.265000000000001</v>
      </c>
      <c r="DA2806">
        <v>51.32</v>
      </c>
      <c r="DB2806">
        <v>23.02</v>
      </c>
      <c r="DC2806">
        <v>53.67</v>
      </c>
      <c r="DD2806">
        <v>48.085000000000001</v>
      </c>
      <c r="DE2806">
        <v>77.17</v>
      </c>
      <c r="DF2806">
        <v>31.11</v>
      </c>
      <c r="DG2806">
        <v>36.409999999999997</v>
      </c>
      <c r="DI2806">
        <v>21.55</v>
      </c>
      <c r="DJ2806">
        <v>30.04</v>
      </c>
      <c r="DK2806">
        <v>85.64</v>
      </c>
      <c r="DL2806">
        <v>23.15</v>
      </c>
      <c r="DM2806">
        <v>33.914999999999999</v>
      </c>
      <c r="DN2806">
        <v>12.26</v>
      </c>
      <c r="DO2806">
        <v>54.41</v>
      </c>
      <c r="DP2806">
        <v>35.97</v>
      </c>
      <c r="DQ2806">
        <v>44.564999999999998</v>
      </c>
      <c r="DR2806">
        <v>18.510000000000002</v>
      </c>
      <c r="DS2806">
        <v>62.46</v>
      </c>
      <c r="DT2806">
        <v>36.950000000000003</v>
      </c>
      <c r="DU2806">
        <v>44.55</v>
      </c>
      <c r="DV2806">
        <v>119.13</v>
      </c>
      <c r="DW2806">
        <v>33.33</v>
      </c>
      <c r="DX2806">
        <v>28.57</v>
      </c>
      <c r="DY2806">
        <v>44.7</v>
      </c>
      <c r="DZ2806">
        <v>32.636600000000001</v>
      </c>
      <c r="EA2806">
        <v>40.26</v>
      </c>
      <c r="EC2806">
        <v>47.79</v>
      </c>
      <c r="EE2806">
        <v>11.164999999999999</v>
      </c>
      <c r="EF2806">
        <v>26.16</v>
      </c>
      <c r="EH2806">
        <v>15.9</v>
      </c>
      <c r="EI2806">
        <v>50.13</v>
      </c>
      <c r="EK2806">
        <v>47.26</v>
      </c>
      <c r="EL2806">
        <v>28.663</v>
      </c>
      <c r="EM2806">
        <v>14.81</v>
      </c>
      <c r="EN2806">
        <v>10.15</v>
      </c>
      <c r="EO2806">
        <v>48.79</v>
      </c>
      <c r="EP2806">
        <v>39.01</v>
      </c>
      <c r="EQ2806">
        <v>6.5049999999999999</v>
      </c>
      <c r="ER2806">
        <v>50.91</v>
      </c>
      <c r="ET2806">
        <v>62.326799999999999</v>
      </c>
      <c r="EU2806">
        <v>15.79</v>
      </c>
      <c r="EV2806">
        <v>52.64</v>
      </c>
      <c r="EX2806">
        <v>10.86</v>
      </c>
      <c r="EY2806">
        <v>23.02</v>
      </c>
      <c r="EZ2806">
        <v>15.67</v>
      </c>
      <c r="FA2806">
        <v>23.144600000000001</v>
      </c>
      <c r="FB2806">
        <v>36.54</v>
      </c>
      <c r="FC2806">
        <v>26.82</v>
      </c>
      <c r="FE2806">
        <v>23.97</v>
      </c>
      <c r="FF2806">
        <v>38.020000000000003</v>
      </c>
      <c r="FG2806">
        <v>22.35</v>
      </c>
      <c r="FH2806">
        <v>14.65</v>
      </c>
      <c r="FI2806">
        <v>23.92</v>
      </c>
      <c r="FJ2806">
        <v>9.8260000000000005</v>
      </c>
      <c r="FL2806">
        <v>32.99</v>
      </c>
      <c r="FM2806">
        <v>33.630000000000003</v>
      </c>
      <c r="FN2806">
        <v>31.78</v>
      </c>
      <c r="FO2806">
        <v>27.88</v>
      </c>
      <c r="FQ2806">
        <v>35.057499999999997</v>
      </c>
      <c r="FS2806">
        <v>78.03</v>
      </c>
      <c r="FT2806">
        <v>17.989999999999998</v>
      </c>
      <c r="FU2806">
        <v>63.68</v>
      </c>
      <c r="FW2806">
        <v>20.0625</v>
      </c>
      <c r="FX2806">
        <v>6.9081999999999999</v>
      </c>
      <c r="FY2806">
        <v>37.880000000000003</v>
      </c>
      <c r="FZ2806">
        <v>59.02</v>
      </c>
      <c r="GA2806">
        <v>29.83</v>
      </c>
      <c r="GB2806">
        <v>54.73</v>
      </c>
      <c r="GC2806">
        <v>25.56</v>
      </c>
      <c r="GD2806">
        <v>38.869999999999997</v>
      </c>
      <c r="GE2806">
        <v>59.99</v>
      </c>
      <c r="GF2806">
        <v>77.478300000000004</v>
      </c>
      <c r="GG2806">
        <v>39.659999999999997</v>
      </c>
      <c r="GH2806">
        <v>19.977899999999998</v>
      </c>
      <c r="GI2806">
        <v>25.96</v>
      </c>
      <c r="GJ2806">
        <v>45.72</v>
      </c>
      <c r="GK2806">
        <v>70.41</v>
      </c>
      <c r="GL2806">
        <v>25.462599999999998</v>
      </c>
      <c r="GM2806">
        <v>67</v>
      </c>
      <c r="GN2806">
        <v>43.03</v>
      </c>
      <c r="GO2806">
        <v>44.107900000000001</v>
      </c>
      <c r="GP2806">
        <v>8.73</v>
      </c>
      <c r="GQ2806">
        <v>41.65</v>
      </c>
      <c r="GR2806">
        <v>52.84</v>
      </c>
      <c r="GS2806">
        <v>36.545000000000002</v>
      </c>
      <c r="GT2806">
        <v>89.65</v>
      </c>
      <c r="GU2806">
        <v>20.86</v>
      </c>
      <c r="GV2806">
        <v>33.08</v>
      </c>
      <c r="GW2806">
        <v>44.61</v>
      </c>
      <c r="GX2806">
        <v>26.07</v>
      </c>
      <c r="GY2806">
        <v>40.549999999999997</v>
      </c>
      <c r="GZ2806">
        <v>34.630000000000003</v>
      </c>
      <c r="HA2806">
        <v>62.43</v>
      </c>
      <c r="HB2806">
        <v>14.13</v>
      </c>
      <c r="HC2806">
        <v>74.040000000000006</v>
      </c>
      <c r="HD2806">
        <v>60.27</v>
      </c>
      <c r="HE2806">
        <v>46.64</v>
      </c>
      <c r="HF2806">
        <v>21.337800000000001</v>
      </c>
      <c r="HG2806">
        <v>37.14</v>
      </c>
      <c r="HH2806">
        <v>24.37</v>
      </c>
      <c r="HI2806">
        <v>12.94</v>
      </c>
      <c r="HJ2806">
        <v>62.02</v>
      </c>
      <c r="HK2806">
        <v>97.98</v>
      </c>
      <c r="HL2806">
        <v>26.1</v>
      </c>
      <c r="HM2806">
        <v>28.58</v>
      </c>
      <c r="HN2806">
        <v>13.41</v>
      </c>
      <c r="HP2806">
        <v>20.75</v>
      </c>
      <c r="HQ2806">
        <v>47.82</v>
      </c>
      <c r="HR2806">
        <v>46.97</v>
      </c>
      <c r="HS2806">
        <v>22.27</v>
      </c>
      <c r="HT2806">
        <v>23.702200000000001</v>
      </c>
      <c r="HU2806">
        <v>15.27</v>
      </c>
      <c r="HV2806">
        <v>17.187799999999999</v>
      </c>
      <c r="HX2806">
        <v>40.515000000000001</v>
      </c>
      <c r="HY2806">
        <v>35.43</v>
      </c>
      <c r="HZ2806">
        <v>22.04</v>
      </c>
      <c r="IA2806">
        <v>20.524699999999999</v>
      </c>
      <c r="IB2806">
        <v>53.7346</v>
      </c>
      <c r="IC2806">
        <v>45.2333</v>
      </c>
      <c r="ID2806">
        <v>20.204999999999998</v>
      </c>
      <c r="IE2806">
        <v>62.918799999999997</v>
      </c>
      <c r="IF2806">
        <v>37.5</v>
      </c>
      <c r="IG2806">
        <v>16.09</v>
      </c>
      <c r="IH2806">
        <v>80.2</v>
      </c>
      <c r="II2806">
        <v>15.8171</v>
      </c>
      <c r="IJ2806">
        <v>29.13</v>
      </c>
      <c r="IK2806">
        <v>27.6632</v>
      </c>
      <c r="IM2806">
        <v>11.54</v>
      </c>
      <c r="IS2806">
        <v>47.78</v>
      </c>
      <c r="IV2806">
        <v>41.66</v>
      </c>
      <c r="IW2806">
        <v>37.11</v>
      </c>
      <c r="IZ2806">
        <v>50.01</v>
      </c>
      <c r="JA2806">
        <v>16.260000000000002</v>
      </c>
      <c r="JC2806">
        <v>29.3461</v>
      </c>
      <c r="JE2806">
        <v>32.85</v>
      </c>
      <c r="JI2806">
        <v>11.08</v>
      </c>
      <c r="JJ2806">
        <v>36.856700000000004</v>
      </c>
      <c r="JO2806">
        <v>81.91</v>
      </c>
      <c r="JU2806">
        <v>47.38</v>
      </c>
      <c r="JW2806">
        <v>37.83</v>
      </c>
      <c r="JY2806">
        <v>23.33</v>
      </c>
      <c r="KD2806">
        <v>66.010000000000005</v>
      </c>
      <c r="KH2806">
        <v>8.11</v>
      </c>
      <c r="KI2806">
        <v>38.21</v>
      </c>
      <c r="KJ2806">
        <v>21.71</v>
      </c>
      <c r="KK2806">
        <v>9.6233000000000004</v>
      </c>
      <c r="KN2806">
        <v>35.93</v>
      </c>
      <c r="KO2806">
        <v>16.38</v>
      </c>
      <c r="KP2806">
        <v>43.37</v>
      </c>
      <c r="KQ2806">
        <v>17.77</v>
      </c>
      <c r="KU2806">
        <v>12.4475</v>
      </c>
      <c r="KV2806">
        <v>21.37</v>
      </c>
      <c r="KX2806">
        <v>25.02</v>
      </c>
      <c r="KZ2806">
        <v>58.19</v>
      </c>
      <c r="LB2806">
        <v>21.565999999999999</v>
      </c>
      <c r="LE2806">
        <v>31.57</v>
      </c>
      <c r="LG2806">
        <v>47.82</v>
      </c>
      <c r="LH2806">
        <v>26.09</v>
      </c>
      <c r="LI2806">
        <v>58.64</v>
      </c>
      <c r="LK2806">
        <v>87.997</v>
      </c>
      <c r="LL2806">
        <v>37.284999999999997</v>
      </c>
      <c r="LM2806">
        <v>105.13</v>
      </c>
      <c r="LN2806">
        <v>53.07</v>
      </c>
      <c r="LO2806">
        <v>66.44</v>
      </c>
      <c r="LP2806">
        <v>21.53</v>
      </c>
      <c r="LR2806">
        <v>60.7</v>
      </c>
      <c r="LS2806">
        <v>69.61</v>
      </c>
      <c r="LT2806">
        <v>30.85</v>
      </c>
      <c r="LU2806">
        <v>39.299999999999997</v>
      </c>
      <c r="LV2806">
        <v>70.89</v>
      </c>
      <c r="LX2806">
        <v>38.494399999999999</v>
      </c>
      <c r="MC2806">
        <v>34.435000000000002</v>
      </c>
      <c r="MD2806">
        <v>23.42</v>
      </c>
      <c r="ME2806">
        <v>19.116099999999999</v>
      </c>
      <c r="MF2806">
        <v>31.645</v>
      </c>
      <c r="MH2806">
        <v>25.92</v>
      </c>
      <c r="MJ2806">
        <v>38.69</v>
      </c>
      <c r="MM2806">
        <v>40.716900000000003</v>
      </c>
      <c r="MN2806">
        <v>50.13</v>
      </c>
      <c r="MP2806">
        <v>61.87</v>
      </c>
      <c r="MR2806">
        <v>51.62</v>
      </c>
      <c r="MU2806">
        <v>90.31</v>
      </c>
      <c r="MV2806">
        <v>83.64</v>
      </c>
      <c r="MW2806">
        <v>24.53</v>
      </c>
      <c r="MY2806">
        <v>66.06</v>
      </c>
      <c r="MZ2806">
        <v>16.122800000000002</v>
      </c>
      <c r="NB2806">
        <v>68.786000000000001</v>
      </c>
      <c r="NC2806">
        <v>17.68</v>
      </c>
      <c r="NE2806">
        <v>44.38</v>
      </c>
      <c r="NF2806">
        <v>61.99</v>
      </c>
      <c r="NG2806">
        <v>33.421599999999998</v>
      </c>
      <c r="NH2806">
        <v>26.6</v>
      </c>
      <c r="NI2806">
        <v>38.89</v>
      </c>
      <c r="NK2806">
        <v>19.010000000000002</v>
      </c>
      <c r="NM2806">
        <v>28.79</v>
      </c>
      <c r="NQ2806">
        <v>22.73</v>
      </c>
      <c r="NT2806">
        <v>31.2</v>
      </c>
      <c r="NU2806">
        <v>79.739999999999995</v>
      </c>
      <c r="NV2806">
        <v>30.56</v>
      </c>
      <c r="NX2806">
        <v>147.69999999999999</v>
      </c>
      <c r="NY2806">
        <v>54.16</v>
      </c>
      <c r="OA2806">
        <v>25.23</v>
      </c>
      <c r="OE2806">
        <v>65.25</v>
      </c>
      <c r="OG2806">
        <v>41.27</v>
      </c>
      <c r="OJ2806">
        <v>24.119900000000001</v>
      </c>
      <c r="OK2806">
        <v>56.11</v>
      </c>
      <c r="OM2806">
        <v>30.3</v>
      </c>
      <c r="ON2806">
        <v>171.34</v>
      </c>
      <c r="OO2806">
        <v>46.48</v>
      </c>
      <c r="OQ2806">
        <v>55.55</v>
      </c>
      <c r="OR2806">
        <v>28</v>
      </c>
      <c r="OS2806">
        <v>34.700800000000001</v>
      </c>
      <c r="OU2806">
        <v>48.26</v>
      </c>
      <c r="OV2806">
        <v>43.12</v>
      </c>
      <c r="OW2806">
        <v>50.35</v>
      </c>
      <c r="OY2806">
        <v>33.555</v>
      </c>
      <c r="OZ2806">
        <v>47.76</v>
      </c>
      <c r="PA2806">
        <v>23.23</v>
      </c>
      <c r="PB2806">
        <v>58.51</v>
      </c>
      <c r="PC2806">
        <v>34.700000000000003</v>
      </c>
      <c r="PD2806">
        <v>52.65</v>
      </c>
      <c r="PE2806">
        <v>18.13</v>
      </c>
      <c r="PF2806">
        <v>22.478000000000002</v>
      </c>
      <c r="PG2806">
        <v>32.369999999999997</v>
      </c>
      <c r="PH2806">
        <v>27.79</v>
      </c>
      <c r="PI2806">
        <v>21.31</v>
      </c>
      <c r="PJ2806">
        <v>26.99</v>
      </c>
      <c r="PK2806">
        <v>174.5</v>
      </c>
      <c r="PM2806">
        <v>40.61</v>
      </c>
      <c r="PN2806">
        <v>21.09</v>
      </c>
      <c r="PP2806">
        <v>7.18</v>
      </c>
      <c r="PQ2806">
        <v>59.62</v>
      </c>
      <c r="PT2806">
        <v>18.93</v>
      </c>
      <c r="PV2806">
        <v>27.32</v>
      </c>
      <c r="PX2806">
        <v>29.83</v>
      </c>
      <c r="PY2806">
        <v>46.91</v>
      </c>
      <c r="PZ2806">
        <v>16.579999999999998</v>
      </c>
      <c r="QB2806">
        <v>35.11</v>
      </c>
      <c r="QC2806">
        <v>18.329999999999998</v>
      </c>
      <c r="QD2806">
        <v>58.64</v>
      </c>
      <c r="QI2806">
        <v>32.83</v>
      </c>
      <c r="QJ2806">
        <v>124.99</v>
      </c>
      <c r="QK2806">
        <v>47.26</v>
      </c>
      <c r="QL2806">
        <v>109.08</v>
      </c>
      <c r="QM2806">
        <v>11.7036</v>
      </c>
      <c r="QN2806">
        <v>33.97</v>
      </c>
      <c r="QS2806">
        <v>16.305</v>
      </c>
      <c r="QT2806">
        <v>11.75</v>
      </c>
      <c r="QU2806">
        <v>81.900000000000006</v>
      </c>
      <c r="QV2806">
        <v>11.25</v>
      </c>
      <c r="QX2806">
        <v>18.329999999999998</v>
      </c>
      <c r="RA2806">
        <v>54</v>
      </c>
      <c r="RB2806">
        <v>33.57</v>
      </c>
      <c r="RE2806">
        <v>14.95</v>
      </c>
      <c r="RF2806">
        <v>71.05</v>
      </c>
      <c r="RG2806">
        <v>24.7</v>
      </c>
      <c r="RI2806">
        <v>12.01</v>
      </c>
      <c r="RK2806">
        <v>11.685</v>
      </c>
      <c r="RL2806">
        <v>39.6</v>
      </c>
      <c r="RM2806">
        <v>43.87</v>
      </c>
      <c r="RN2806">
        <v>78.180000000000007</v>
      </c>
      <c r="RT2806">
        <v>85.19</v>
      </c>
      <c r="RV2806">
        <v>21.035</v>
      </c>
      <c r="RW2806">
        <v>44.11</v>
      </c>
      <c r="RY2806">
        <v>58.7</v>
      </c>
      <c r="SC2806">
        <v>44.75</v>
      </c>
      <c r="SD2806">
        <v>65.709999999999994</v>
      </c>
      <c r="SH2806">
        <v>68.98</v>
      </c>
      <c r="SJ2806">
        <v>60.94</v>
      </c>
    </row>
    <row r="2807" spans="1:504">
      <c r="A2807" s="1">
        <v>40455</v>
      </c>
      <c r="C2807">
        <v>39.049999999999997</v>
      </c>
      <c r="D2807">
        <v>33.03</v>
      </c>
      <c r="F2807">
        <v>66.33</v>
      </c>
      <c r="G2807">
        <v>77.27</v>
      </c>
      <c r="H2807">
        <v>38.950000000000003</v>
      </c>
      <c r="I2807">
        <v>81.31</v>
      </c>
      <c r="J2807">
        <v>29.44</v>
      </c>
      <c r="L2807">
        <v>33.14</v>
      </c>
      <c r="M2807">
        <v>16.23</v>
      </c>
      <c r="N2807">
        <v>62.19</v>
      </c>
      <c r="P2807">
        <v>16.100000000000001</v>
      </c>
      <c r="Q2807">
        <v>18.450800000000001</v>
      </c>
      <c r="R2807">
        <v>31.67</v>
      </c>
      <c r="S2807">
        <v>135.25</v>
      </c>
      <c r="T2807">
        <v>67.23</v>
      </c>
      <c r="U2807">
        <v>61.67</v>
      </c>
      <c r="V2807">
        <v>74.95</v>
      </c>
      <c r="W2807">
        <v>36.520000000000003</v>
      </c>
      <c r="X2807">
        <v>86.7</v>
      </c>
      <c r="Y2807">
        <v>23.47</v>
      </c>
      <c r="Z2807">
        <v>13.15</v>
      </c>
      <c r="AC2807">
        <v>42.82</v>
      </c>
      <c r="AD2807">
        <v>16.899999999999999</v>
      </c>
      <c r="AE2807">
        <v>59.96</v>
      </c>
      <c r="AF2807">
        <v>28.86</v>
      </c>
      <c r="AG2807">
        <v>52.12</v>
      </c>
      <c r="AH2807">
        <v>70.53</v>
      </c>
      <c r="AJ2807">
        <v>53.57</v>
      </c>
      <c r="AO2807">
        <v>28.94</v>
      </c>
      <c r="AQ2807">
        <v>40.299999999999997</v>
      </c>
      <c r="AR2807">
        <v>32.905299999999997</v>
      </c>
      <c r="AS2807">
        <v>43.361800000000002</v>
      </c>
      <c r="AT2807">
        <v>23.83</v>
      </c>
      <c r="AV2807">
        <v>5.7907999999999999</v>
      </c>
      <c r="AW2807">
        <v>21.215499999999999</v>
      </c>
      <c r="AY2807">
        <v>25.124600000000001</v>
      </c>
      <c r="AZ2807">
        <v>51.45</v>
      </c>
      <c r="BA2807">
        <v>75.874099999999999</v>
      </c>
      <c r="BB2807">
        <v>31.28</v>
      </c>
      <c r="BC2807">
        <v>36.200000000000003</v>
      </c>
      <c r="BD2807">
        <v>59.49</v>
      </c>
      <c r="BE2807">
        <v>56.3</v>
      </c>
      <c r="BF2807">
        <v>39.200000000000003</v>
      </c>
      <c r="BG2807">
        <v>97.01</v>
      </c>
      <c r="BH2807">
        <v>31.61</v>
      </c>
      <c r="BK2807">
        <v>230.63</v>
      </c>
      <c r="BL2807">
        <v>36.68</v>
      </c>
      <c r="BM2807">
        <v>14.7475</v>
      </c>
      <c r="BN2807">
        <v>26.21</v>
      </c>
      <c r="BO2807">
        <v>81.45</v>
      </c>
      <c r="BP2807">
        <v>25.848199999999999</v>
      </c>
      <c r="BQ2807">
        <v>73.67</v>
      </c>
      <c r="BR2807">
        <v>82.11</v>
      </c>
      <c r="BS2807">
        <v>40.25</v>
      </c>
      <c r="BT2807">
        <v>12.41</v>
      </c>
      <c r="BU2807">
        <v>6.08</v>
      </c>
      <c r="BV2807">
        <v>26.73</v>
      </c>
      <c r="BX2807">
        <v>20.583300000000001</v>
      </c>
      <c r="BY2807">
        <v>7.4424999999999999</v>
      </c>
      <c r="BZ2807">
        <v>35.94</v>
      </c>
      <c r="CA2807">
        <v>36.840000000000003</v>
      </c>
      <c r="CD2807">
        <v>38.090000000000003</v>
      </c>
      <c r="CF2807">
        <v>39.520000000000003</v>
      </c>
      <c r="CG2807">
        <v>35.159999999999997</v>
      </c>
      <c r="CH2807">
        <v>21.46</v>
      </c>
      <c r="CI2807">
        <v>66.67</v>
      </c>
      <c r="CJ2807">
        <v>18.27</v>
      </c>
      <c r="CK2807">
        <v>38.21</v>
      </c>
      <c r="CL2807">
        <v>37.11</v>
      </c>
      <c r="CN2807">
        <v>17.119299999999999</v>
      </c>
      <c r="CO2807">
        <v>48.07</v>
      </c>
      <c r="CP2807">
        <v>64.34</v>
      </c>
      <c r="CQ2807">
        <v>17.920000000000002</v>
      </c>
      <c r="CR2807">
        <v>89.69</v>
      </c>
      <c r="CS2807">
        <v>30.104399999999998</v>
      </c>
      <c r="CT2807">
        <v>53.42</v>
      </c>
      <c r="CU2807">
        <v>68.62</v>
      </c>
      <c r="CV2807">
        <v>43.89</v>
      </c>
      <c r="CW2807">
        <v>43.235300000000002</v>
      </c>
      <c r="CY2807">
        <v>53.25</v>
      </c>
      <c r="CZ2807">
        <v>40.645000000000003</v>
      </c>
      <c r="DA2807">
        <v>50.77</v>
      </c>
      <c r="DB2807">
        <v>22.64</v>
      </c>
      <c r="DC2807">
        <v>53.08</v>
      </c>
      <c r="DD2807">
        <v>47.86</v>
      </c>
      <c r="DE2807">
        <v>76.66</v>
      </c>
      <c r="DF2807">
        <v>30.74</v>
      </c>
      <c r="DG2807">
        <v>36.21</v>
      </c>
      <c r="DI2807">
        <v>21.48</v>
      </c>
      <c r="DJ2807">
        <v>29.92</v>
      </c>
      <c r="DK2807">
        <v>85.43</v>
      </c>
      <c r="DL2807">
        <v>22.76</v>
      </c>
      <c r="DM2807">
        <v>33.935000000000002</v>
      </c>
      <c r="DN2807">
        <v>12.84</v>
      </c>
      <c r="DO2807">
        <v>53.99</v>
      </c>
      <c r="DP2807">
        <v>35.606700000000004</v>
      </c>
      <c r="DQ2807">
        <v>43.615000000000002</v>
      </c>
      <c r="DR2807">
        <v>18.399999999999999</v>
      </c>
      <c r="DS2807">
        <v>61.75</v>
      </c>
      <c r="DT2807">
        <v>36.99</v>
      </c>
      <c r="DU2807">
        <v>44.43</v>
      </c>
      <c r="DV2807">
        <v>118.25</v>
      </c>
      <c r="DW2807">
        <v>33.03</v>
      </c>
      <c r="DX2807">
        <v>29.42</v>
      </c>
      <c r="DY2807">
        <v>43.81</v>
      </c>
      <c r="DZ2807">
        <v>32.545499999999997</v>
      </c>
      <c r="EA2807">
        <v>40.33</v>
      </c>
      <c r="EC2807">
        <v>47.63</v>
      </c>
      <c r="EE2807">
        <v>11.1525</v>
      </c>
      <c r="EF2807">
        <v>26.22</v>
      </c>
      <c r="EH2807">
        <v>15.78</v>
      </c>
      <c r="EI2807">
        <v>49.29</v>
      </c>
      <c r="EK2807">
        <v>46.8</v>
      </c>
      <c r="EL2807">
        <v>28.782699999999998</v>
      </c>
      <c r="EM2807">
        <v>14.86</v>
      </c>
      <c r="EN2807">
        <v>9.98</v>
      </c>
      <c r="EO2807">
        <v>48.5</v>
      </c>
      <c r="EP2807">
        <v>38.35</v>
      </c>
      <c r="EQ2807">
        <v>6.4375</v>
      </c>
      <c r="ER2807">
        <v>50.58</v>
      </c>
      <c r="ET2807">
        <v>62.470599999999997</v>
      </c>
      <c r="EU2807">
        <v>16.27</v>
      </c>
      <c r="EV2807">
        <v>52.39</v>
      </c>
      <c r="EX2807">
        <v>10.68</v>
      </c>
      <c r="EY2807">
        <v>23.03</v>
      </c>
      <c r="EZ2807">
        <v>15.36</v>
      </c>
      <c r="FA2807">
        <v>22.813800000000001</v>
      </c>
      <c r="FB2807">
        <v>36.299999999999997</v>
      </c>
      <c r="FC2807">
        <v>26.62</v>
      </c>
      <c r="FE2807">
        <v>23.9</v>
      </c>
      <c r="FF2807">
        <v>37.659999999999997</v>
      </c>
      <c r="FG2807">
        <v>22.24</v>
      </c>
      <c r="FH2807">
        <v>14.75</v>
      </c>
      <c r="FI2807">
        <v>23.65</v>
      </c>
      <c r="FJ2807">
        <v>9.7469000000000001</v>
      </c>
      <c r="FL2807">
        <v>32.97</v>
      </c>
      <c r="FM2807">
        <v>33.21</v>
      </c>
      <c r="FN2807">
        <v>31.43</v>
      </c>
      <c r="FO2807">
        <v>27.47</v>
      </c>
      <c r="FQ2807">
        <v>34.6479</v>
      </c>
      <c r="FS2807">
        <v>77.92</v>
      </c>
      <c r="FT2807">
        <v>17.87</v>
      </c>
      <c r="FU2807">
        <v>62.74</v>
      </c>
      <c r="FW2807">
        <v>19.97</v>
      </c>
      <c r="FX2807">
        <v>6.9122000000000003</v>
      </c>
      <c r="FY2807">
        <v>37.869999999999997</v>
      </c>
      <c r="FZ2807">
        <v>58.37</v>
      </c>
      <c r="GA2807">
        <v>29.81</v>
      </c>
      <c r="GB2807">
        <v>54.53</v>
      </c>
      <c r="GC2807">
        <v>25.38</v>
      </c>
      <c r="GD2807">
        <v>38.549999999999997</v>
      </c>
      <c r="GE2807">
        <v>60.54</v>
      </c>
      <c r="GF2807">
        <v>77.305599999999998</v>
      </c>
      <c r="GG2807">
        <v>39.08</v>
      </c>
      <c r="GH2807">
        <v>20.047899999999998</v>
      </c>
      <c r="GI2807">
        <v>25.59</v>
      </c>
      <c r="GJ2807">
        <v>45.73</v>
      </c>
      <c r="GK2807">
        <v>68.28</v>
      </c>
      <c r="GL2807">
        <v>25.6296</v>
      </c>
      <c r="GM2807">
        <v>66.87</v>
      </c>
      <c r="GN2807">
        <v>42.71</v>
      </c>
      <c r="GO2807">
        <v>43.650500000000001</v>
      </c>
      <c r="GP2807">
        <v>8.64</v>
      </c>
      <c r="GQ2807">
        <v>41.26</v>
      </c>
      <c r="GR2807">
        <v>52.1</v>
      </c>
      <c r="GS2807">
        <v>36.119999999999997</v>
      </c>
      <c r="GT2807">
        <v>89.04</v>
      </c>
      <c r="GU2807">
        <v>20.61</v>
      </c>
      <c r="GV2807">
        <v>33.08</v>
      </c>
      <c r="GW2807">
        <v>44.45</v>
      </c>
      <c r="GX2807">
        <v>25.38</v>
      </c>
      <c r="GY2807">
        <v>40.43</v>
      </c>
      <c r="GZ2807">
        <v>34.69</v>
      </c>
      <c r="HA2807">
        <v>61.2</v>
      </c>
      <c r="HB2807">
        <v>14.02</v>
      </c>
      <c r="HC2807">
        <v>73.709999999999994</v>
      </c>
      <c r="HD2807">
        <v>60.76</v>
      </c>
      <c r="HE2807">
        <v>46.3</v>
      </c>
      <c r="HF2807">
        <v>21.248899999999999</v>
      </c>
      <c r="HG2807">
        <v>37.409999999999997</v>
      </c>
      <c r="HH2807">
        <v>24.07</v>
      </c>
      <c r="HI2807">
        <v>12.82</v>
      </c>
      <c r="HJ2807">
        <v>61.96</v>
      </c>
      <c r="HK2807">
        <v>97.47</v>
      </c>
      <c r="HL2807">
        <v>26.13</v>
      </c>
      <c r="HM2807">
        <v>28.33</v>
      </c>
      <c r="HN2807">
        <v>13.18</v>
      </c>
      <c r="HP2807">
        <v>20.69</v>
      </c>
      <c r="HQ2807">
        <v>47.38</v>
      </c>
      <c r="HR2807">
        <v>46.45</v>
      </c>
      <c r="HS2807">
        <v>22.274999999999999</v>
      </c>
      <c r="HT2807">
        <v>23.497800000000002</v>
      </c>
      <c r="HU2807">
        <v>15.23</v>
      </c>
      <c r="HV2807">
        <v>16.759599999999999</v>
      </c>
      <c r="HX2807">
        <v>40.015000000000001</v>
      </c>
      <c r="HY2807">
        <v>34.54</v>
      </c>
      <c r="HZ2807">
        <v>21.8</v>
      </c>
      <c r="IA2807">
        <v>20.2576</v>
      </c>
      <c r="IB2807">
        <v>53.6372</v>
      </c>
      <c r="IC2807">
        <v>45.9602</v>
      </c>
      <c r="ID2807">
        <v>20.202500000000001</v>
      </c>
      <c r="IE2807">
        <v>63.621499999999997</v>
      </c>
      <c r="IF2807">
        <v>36.89</v>
      </c>
      <c r="IG2807">
        <v>15.78</v>
      </c>
      <c r="IH2807">
        <v>79.95</v>
      </c>
      <c r="II2807">
        <v>15.5313</v>
      </c>
      <c r="IJ2807">
        <v>28.945</v>
      </c>
      <c r="IK2807">
        <v>27.505199999999999</v>
      </c>
      <c r="IM2807">
        <v>11.37</v>
      </c>
      <c r="IS2807">
        <v>47.6</v>
      </c>
      <c r="IV2807">
        <v>41.56</v>
      </c>
      <c r="IW2807">
        <v>37.159999999999997</v>
      </c>
      <c r="IZ2807">
        <v>49.37</v>
      </c>
      <c r="JA2807">
        <v>15.77</v>
      </c>
      <c r="JC2807">
        <v>28.9146</v>
      </c>
      <c r="JE2807">
        <v>32.18</v>
      </c>
      <c r="JI2807">
        <v>10.98</v>
      </c>
      <c r="JJ2807">
        <v>36.193300000000001</v>
      </c>
      <c r="JO2807">
        <v>82.15</v>
      </c>
      <c r="JU2807">
        <v>47.74</v>
      </c>
      <c r="JW2807">
        <v>37.119999999999997</v>
      </c>
      <c r="JY2807">
        <v>22.91</v>
      </c>
      <c r="KD2807">
        <v>64.98</v>
      </c>
      <c r="KH2807">
        <v>8.07</v>
      </c>
      <c r="KI2807">
        <v>37.54</v>
      </c>
      <c r="KJ2807">
        <v>21.62</v>
      </c>
      <c r="KK2807">
        <v>9.4867000000000008</v>
      </c>
      <c r="KN2807">
        <v>35.75</v>
      </c>
      <c r="KO2807">
        <v>16.39</v>
      </c>
      <c r="KP2807">
        <v>43.14</v>
      </c>
      <c r="KQ2807">
        <v>17.66</v>
      </c>
      <c r="KU2807">
        <v>12.1425</v>
      </c>
      <c r="KV2807">
        <v>21.06</v>
      </c>
      <c r="KX2807">
        <v>24.71</v>
      </c>
      <c r="KZ2807">
        <v>58.1</v>
      </c>
      <c r="LB2807">
        <v>21.074100000000001</v>
      </c>
      <c r="LE2807">
        <v>31.7</v>
      </c>
      <c r="LG2807">
        <v>48.23</v>
      </c>
      <c r="LH2807">
        <v>26.035</v>
      </c>
      <c r="LI2807">
        <v>57</v>
      </c>
      <c r="LK2807">
        <v>88.683000000000007</v>
      </c>
      <c r="LL2807">
        <v>37.04</v>
      </c>
      <c r="LM2807">
        <v>106</v>
      </c>
      <c r="LN2807">
        <v>52.55</v>
      </c>
      <c r="LO2807">
        <v>66.12</v>
      </c>
      <c r="LP2807">
        <v>21.63</v>
      </c>
      <c r="LR2807">
        <v>59.88</v>
      </c>
      <c r="LS2807">
        <v>69.349999999999994</v>
      </c>
      <c r="LT2807">
        <v>30.74</v>
      </c>
      <c r="LU2807">
        <v>38.57</v>
      </c>
      <c r="LV2807">
        <v>69.87</v>
      </c>
      <c r="LX2807">
        <v>38.503300000000003</v>
      </c>
      <c r="MC2807">
        <v>34.119999999999997</v>
      </c>
      <c r="MD2807">
        <v>23.25</v>
      </c>
      <c r="ME2807">
        <v>19.158899999999999</v>
      </c>
      <c r="MF2807">
        <v>31.465</v>
      </c>
      <c r="MH2807">
        <v>25.69</v>
      </c>
      <c r="MJ2807">
        <v>38.11</v>
      </c>
      <c r="MM2807">
        <v>39.599400000000003</v>
      </c>
      <c r="MN2807">
        <v>49.48</v>
      </c>
      <c r="MP2807">
        <v>60.87</v>
      </c>
      <c r="MR2807">
        <v>51.06</v>
      </c>
      <c r="MU2807">
        <v>91.25</v>
      </c>
      <c r="MV2807">
        <v>83.57</v>
      </c>
      <c r="MW2807">
        <v>24.125</v>
      </c>
      <c r="MY2807">
        <v>65.56</v>
      </c>
      <c r="MZ2807">
        <v>15.757400000000001</v>
      </c>
      <c r="NB2807">
        <v>67.088399999999993</v>
      </c>
      <c r="NC2807">
        <v>17.41</v>
      </c>
      <c r="NE2807">
        <v>44.39</v>
      </c>
      <c r="NF2807">
        <v>61</v>
      </c>
      <c r="NG2807">
        <v>33.378500000000003</v>
      </c>
      <c r="NH2807">
        <v>27.01</v>
      </c>
      <c r="NI2807">
        <v>38.57</v>
      </c>
      <c r="NK2807">
        <v>18.829999999999998</v>
      </c>
      <c r="NM2807">
        <v>28.66</v>
      </c>
      <c r="NQ2807">
        <v>22.36</v>
      </c>
      <c r="NT2807">
        <v>30.5</v>
      </c>
      <c r="NU2807">
        <v>79.069999999999993</v>
      </c>
      <c r="NV2807">
        <v>30.19</v>
      </c>
      <c r="NX2807">
        <v>146.57</v>
      </c>
      <c r="NY2807">
        <v>53.69</v>
      </c>
      <c r="OA2807">
        <v>24.98</v>
      </c>
      <c r="OE2807">
        <v>64.349999999999994</v>
      </c>
      <c r="OG2807">
        <v>40.619999999999997</v>
      </c>
      <c r="OJ2807">
        <v>23.3047</v>
      </c>
      <c r="OK2807">
        <v>54.88</v>
      </c>
      <c r="OM2807">
        <v>30.75</v>
      </c>
      <c r="ON2807">
        <v>170.91</v>
      </c>
      <c r="OO2807">
        <v>46.34</v>
      </c>
      <c r="OQ2807">
        <v>55.29</v>
      </c>
      <c r="OR2807">
        <v>28.02</v>
      </c>
      <c r="OS2807">
        <v>34.611699999999999</v>
      </c>
      <c r="OU2807">
        <v>47.77</v>
      </c>
      <c r="OV2807">
        <v>42.9</v>
      </c>
      <c r="OW2807">
        <v>49.66</v>
      </c>
      <c r="OY2807">
        <v>33.255000000000003</v>
      </c>
      <c r="OZ2807">
        <v>47.87</v>
      </c>
      <c r="PA2807">
        <v>23.18</v>
      </c>
      <c r="PB2807">
        <v>57.69</v>
      </c>
      <c r="PC2807">
        <v>33.755000000000003</v>
      </c>
      <c r="PD2807">
        <v>51.23</v>
      </c>
      <c r="PE2807">
        <v>17.690000000000001</v>
      </c>
      <c r="PF2807">
        <v>22.263999999999999</v>
      </c>
      <c r="PG2807">
        <v>32.21</v>
      </c>
      <c r="PH2807">
        <v>27.73</v>
      </c>
      <c r="PI2807">
        <v>21.472000000000001</v>
      </c>
      <c r="PJ2807">
        <v>26.57</v>
      </c>
      <c r="PK2807">
        <v>172.96</v>
      </c>
      <c r="PM2807">
        <v>40.409999999999997</v>
      </c>
      <c r="PN2807">
        <v>20.8</v>
      </c>
      <c r="PP2807">
        <v>7.24</v>
      </c>
      <c r="PQ2807">
        <v>58.79</v>
      </c>
      <c r="PT2807">
        <v>18.821999999999999</v>
      </c>
      <c r="PV2807">
        <v>27.37</v>
      </c>
      <c r="PX2807">
        <v>29.42</v>
      </c>
      <c r="PY2807">
        <v>46.68</v>
      </c>
      <c r="PZ2807">
        <v>16.309999999999999</v>
      </c>
      <c r="QB2807">
        <v>34.64</v>
      </c>
      <c r="QC2807">
        <v>18.309999999999999</v>
      </c>
      <c r="QD2807">
        <v>58.91</v>
      </c>
      <c r="QI2807">
        <v>32.43</v>
      </c>
      <c r="QJ2807">
        <v>123.28</v>
      </c>
      <c r="QK2807">
        <v>46.7</v>
      </c>
      <c r="QL2807">
        <v>109.69</v>
      </c>
      <c r="QM2807">
        <v>11.974</v>
      </c>
      <c r="QN2807">
        <v>34.200000000000003</v>
      </c>
      <c r="QS2807">
        <v>16.920000000000002</v>
      </c>
      <c r="QT2807">
        <v>11.68</v>
      </c>
      <c r="QU2807">
        <v>82.91</v>
      </c>
      <c r="QV2807">
        <v>11.36</v>
      </c>
      <c r="QX2807">
        <v>18.245000000000001</v>
      </c>
      <c r="RA2807">
        <v>53.21</v>
      </c>
      <c r="RB2807">
        <v>32.97</v>
      </c>
      <c r="RE2807">
        <v>14.53</v>
      </c>
      <c r="RF2807">
        <v>71.44</v>
      </c>
      <c r="RG2807">
        <v>24.1</v>
      </c>
      <c r="RI2807">
        <v>11.51</v>
      </c>
      <c r="RK2807">
        <v>11.414999999999999</v>
      </c>
      <c r="RL2807">
        <v>40.6</v>
      </c>
      <c r="RM2807">
        <v>44.55</v>
      </c>
      <c r="RN2807">
        <v>77.59</v>
      </c>
      <c r="RT2807">
        <v>85.18</v>
      </c>
      <c r="RV2807">
        <v>20.824999999999999</v>
      </c>
      <c r="RW2807">
        <v>43.61</v>
      </c>
      <c r="RY2807">
        <v>57.78</v>
      </c>
      <c r="SC2807">
        <v>43.8</v>
      </c>
      <c r="SD2807">
        <v>63.42</v>
      </c>
      <c r="SH2807">
        <v>68.400000000000006</v>
      </c>
      <c r="SJ2807">
        <v>60.98</v>
      </c>
    </row>
    <row r="2808" spans="1:504">
      <c r="A2808" s="1">
        <v>40456</v>
      </c>
      <c r="C2808">
        <v>38.29</v>
      </c>
      <c r="D2808">
        <v>33.57</v>
      </c>
      <c r="F2808">
        <v>68.599999999999994</v>
      </c>
      <c r="G2808">
        <v>79.400000000000006</v>
      </c>
      <c r="H2808">
        <v>39.61</v>
      </c>
      <c r="I2808">
        <v>83.39</v>
      </c>
      <c r="J2808">
        <v>29.83</v>
      </c>
      <c r="L2808">
        <v>33.86</v>
      </c>
      <c r="M2808">
        <v>16.73</v>
      </c>
      <c r="N2808">
        <v>63.26</v>
      </c>
      <c r="P2808">
        <v>16.510000000000002</v>
      </c>
      <c r="Q2808">
        <v>18.541599999999999</v>
      </c>
      <c r="R2808">
        <v>31.75</v>
      </c>
      <c r="S2808">
        <v>137.66</v>
      </c>
      <c r="T2808">
        <v>68.900000000000006</v>
      </c>
      <c r="U2808">
        <v>62.84</v>
      </c>
      <c r="V2808">
        <v>75.819999999999993</v>
      </c>
      <c r="W2808">
        <v>37.020000000000003</v>
      </c>
      <c r="X2808">
        <v>88.86</v>
      </c>
      <c r="Y2808">
        <v>23.69</v>
      </c>
      <c r="Z2808">
        <v>13.56</v>
      </c>
      <c r="AC2808">
        <v>43.87</v>
      </c>
      <c r="AD2808">
        <v>17.239999999999998</v>
      </c>
      <c r="AE2808">
        <v>60.82</v>
      </c>
      <c r="AF2808">
        <v>29.37</v>
      </c>
      <c r="AG2808">
        <v>52.87</v>
      </c>
      <c r="AH2808">
        <v>72.510000000000005</v>
      </c>
      <c r="AJ2808">
        <v>54.02</v>
      </c>
      <c r="AO2808">
        <v>29.24</v>
      </c>
      <c r="AQ2808">
        <v>41.3</v>
      </c>
      <c r="AR2808">
        <v>33.458199999999998</v>
      </c>
      <c r="AS2808">
        <v>44.753799999999998</v>
      </c>
      <c r="AT2808">
        <v>24.25</v>
      </c>
      <c r="AV2808">
        <v>5.8257000000000003</v>
      </c>
      <c r="AW2808">
        <v>21.954899999999999</v>
      </c>
      <c r="AY2808">
        <v>25.397400000000001</v>
      </c>
      <c r="AZ2808">
        <v>52.74</v>
      </c>
      <c r="BA2808">
        <v>77.843299999999999</v>
      </c>
      <c r="BB2808">
        <v>32.85</v>
      </c>
      <c r="BC2808">
        <v>36.340000000000003</v>
      </c>
      <c r="BD2808">
        <v>61.42</v>
      </c>
      <c r="BE2808">
        <v>57.47</v>
      </c>
      <c r="BF2808">
        <v>39.67</v>
      </c>
      <c r="BG2808">
        <v>98.9</v>
      </c>
      <c r="BH2808">
        <v>32.380000000000003</v>
      </c>
      <c r="BK2808">
        <v>233.33</v>
      </c>
      <c r="BL2808">
        <v>37.729999999999997</v>
      </c>
      <c r="BM2808">
        <v>15.125</v>
      </c>
      <c r="BN2808">
        <v>26.48</v>
      </c>
      <c r="BO2808">
        <v>83.2</v>
      </c>
      <c r="BP2808">
        <v>26.255600000000001</v>
      </c>
      <c r="BQ2808">
        <v>74.87</v>
      </c>
      <c r="BR2808">
        <v>83.43</v>
      </c>
      <c r="BS2808">
        <v>40.880000000000003</v>
      </c>
      <c r="BT2808">
        <v>12.71</v>
      </c>
      <c r="BU2808">
        <v>6.24</v>
      </c>
      <c r="BV2808">
        <v>27.14</v>
      </c>
      <c r="BX2808">
        <v>20.726700000000001</v>
      </c>
      <c r="BY2808">
        <v>7.68</v>
      </c>
      <c r="BZ2808">
        <v>35.950000000000003</v>
      </c>
      <c r="CA2808">
        <v>38.32</v>
      </c>
      <c r="CD2808">
        <v>39.86</v>
      </c>
      <c r="CF2808">
        <v>40.090000000000003</v>
      </c>
      <c r="CG2808">
        <v>35.82</v>
      </c>
      <c r="CH2808">
        <v>21.72</v>
      </c>
      <c r="CI2808">
        <v>66.69</v>
      </c>
      <c r="CJ2808">
        <v>18.55</v>
      </c>
      <c r="CK2808">
        <v>37.46</v>
      </c>
      <c r="CL2808">
        <v>38.659999999999997</v>
      </c>
      <c r="CN2808">
        <v>17.368300000000001</v>
      </c>
      <c r="CO2808">
        <v>48.41</v>
      </c>
      <c r="CP2808">
        <v>66.010000000000005</v>
      </c>
      <c r="CQ2808">
        <v>18.52</v>
      </c>
      <c r="CR2808">
        <v>92.24</v>
      </c>
      <c r="CS2808">
        <v>30.907800000000002</v>
      </c>
      <c r="CT2808">
        <v>54.24</v>
      </c>
      <c r="CU2808">
        <v>71.3</v>
      </c>
      <c r="CV2808">
        <v>44.58</v>
      </c>
      <c r="CW2808">
        <v>45.060299999999998</v>
      </c>
      <c r="CY2808">
        <v>53.28</v>
      </c>
      <c r="CZ2808">
        <v>41.71</v>
      </c>
      <c r="DA2808">
        <v>52.1</v>
      </c>
      <c r="DB2808">
        <v>23.33</v>
      </c>
      <c r="DC2808">
        <v>53.8</v>
      </c>
      <c r="DD2808">
        <v>48.664999999999999</v>
      </c>
      <c r="DE2808">
        <v>77.64</v>
      </c>
      <c r="DF2808">
        <v>31.42</v>
      </c>
      <c r="DG2808">
        <v>36.81</v>
      </c>
      <c r="DI2808">
        <v>22.16</v>
      </c>
      <c r="DJ2808">
        <v>30.87</v>
      </c>
      <c r="DK2808">
        <v>87.83</v>
      </c>
      <c r="DL2808">
        <v>23.55</v>
      </c>
      <c r="DM2808">
        <v>34.799999999999997</v>
      </c>
      <c r="DN2808">
        <v>13.02</v>
      </c>
      <c r="DO2808">
        <v>54.4</v>
      </c>
      <c r="DP2808">
        <v>37.343299999999999</v>
      </c>
      <c r="DQ2808">
        <v>45.604999999999997</v>
      </c>
      <c r="DR2808">
        <v>18.68</v>
      </c>
      <c r="DS2808">
        <v>63.41</v>
      </c>
      <c r="DT2808">
        <v>37.22</v>
      </c>
      <c r="DU2808">
        <v>44.68</v>
      </c>
      <c r="DV2808">
        <v>121.69</v>
      </c>
      <c r="DW2808">
        <v>34.06</v>
      </c>
      <c r="DX2808">
        <v>32.119999999999997</v>
      </c>
      <c r="DY2808">
        <v>44.81</v>
      </c>
      <c r="DZ2808">
        <v>32.982500000000002</v>
      </c>
      <c r="EA2808">
        <v>41.13</v>
      </c>
      <c r="EC2808">
        <v>48.07</v>
      </c>
      <c r="EE2808">
        <v>11.315</v>
      </c>
      <c r="EF2808">
        <v>26.48</v>
      </c>
      <c r="EH2808">
        <v>16.03</v>
      </c>
      <c r="EI2808">
        <v>50.5</v>
      </c>
      <c r="EK2808">
        <v>48.1</v>
      </c>
      <c r="EL2808">
        <v>29.660699999999999</v>
      </c>
      <c r="EM2808">
        <v>14.88</v>
      </c>
      <c r="EN2808">
        <v>10.49</v>
      </c>
      <c r="EO2808">
        <v>49.55</v>
      </c>
      <c r="EP2808">
        <v>39.93</v>
      </c>
      <c r="EQ2808">
        <v>6.6574999999999998</v>
      </c>
      <c r="ER2808">
        <v>50.64</v>
      </c>
      <c r="ET2808">
        <v>62.786900000000003</v>
      </c>
      <c r="EU2808">
        <v>16.66</v>
      </c>
      <c r="EV2808">
        <v>52.6</v>
      </c>
      <c r="EX2808">
        <v>10.685</v>
      </c>
      <c r="EY2808">
        <v>23.71</v>
      </c>
      <c r="EZ2808">
        <v>15.47</v>
      </c>
      <c r="FA2808">
        <v>23.358599999999999</v>
      </c>
      <c r="FB2808">
        <v>36.89</v>
      </c>
      <c r="FC2808">
        <v>27.81</v>
      </c>
      <c r="FE2808">
        <v>24.7</v>
      </c>
      <c r="FF2808">
        <v>38.49</v>
      </c>
      <c r="FG2808">
        <v>22.67</v>
      </c>
      <c r="FH2808">
        <v>15.31</v>
      </c>
      <c r="FI2808">
        <v>24.01</v>
      </c>
      <c r="FJ2808">
        <v>10.221500000000001</v>
      </c>
      <c r="FL2808">
        <v>33.64</v>
      </c>
      <c r="FM2808">
        <v>33.880000000000003</v>
      </c>
      <c r="FN2808">
        <v>32.08</v>
      </c>
      <c r="FO2808">
        <v>28.47</v>
      </c>
      <c r="FQ2808">
        <v>35.385100000000001</v>
      </c>
      <c r="FS2808">
        <v>79.349999999999994</v>
      </c>
      <c r="FT2808">
        <v>18.38</v>
      </c>
      <c r="FU2808">
        <v>63.67</v>
      </c>
      <c r="FW2808">
        <v>20.324999999999999</v>
      </c>
      <c r="FX2808">
        <v>6.9592999999999998</v>
      </c>
      <c r="FY2808">
        <v>38.6</v>
      </c>
      <c r="FZ2808">
        <v>59.51</v>
      </c>
      <c r="GA2808">
        <v>30.21</v>
      </c>
      <c r="GB2808">
        <v>56.29</v>
      </c>
      <c r="GC2808">
        <v>26.25</v>
      </c>
      <c r="GD2808">
        <v>39.53</v>
      </c>
      <c r="GE2808">
        <v>62.41</v>
      </c>
      <c r="GF2808">
        <v>79.099400000000003</v>
      </c>
      <c r="GG2808">
        <v>40.24</v>
      </c>
      <c r="GH2808">
        <v>20.905899999999999</v>
      </c>
      <c r="GI2808">
        <v>26.35</v>
      </c>
      <c r="GJ2808">
        <v>46.7</v>
      </c>
      <c r="GK2808">
        <v>71.02</v>
      </c>
      <c r="GL2808">
        <v>25.917300000000001</v>
      </c>
      <c r="GM2808">
        <v>67.760000000000005</v>
      </c>
      <c r="GN2808">
        <v>42.91</v>
      </c>
      <c r="GO2808">
        <v>44.816800000000001</v>
      </c>
      <c r="GP2808">
        <v>8.6</v>
      </c>
      <c r="GQ2808">
        <v>41.66</v>
      </c>
      <c r="GR2808">
        <v>53.48</v>
      </c>
      <c r="GS2808">
        <v>37</v>
      </c>
      <c r="GT2808">
        <v>91.19</v>
      </c>
      <c r="GU2808">
        <v>21.15</v>
      </c>
      <c r="GV2808">
        <v>33.57</v>
      </c>
      <c r="GW2808">
        <v>45.58</v>
      </c>
      <c r="GX2808">
        <v>26.36</v>
      </c>
      <c r="GY2808">
        <v>40.85</v>
      </c>
      <c r="GZ2808">
        <v>35.020000000000003</v>
      </c>
      <c r="HA2808">
        <v>62.96</v>
      </c>
      <c r="HB2808">
        <v>14.36</v>
      </c>
      <c r="HC2808">
        <v>74.72</v>
      </c>
      <c r="HD2808">
        <v>61.77</v>
      </c>
      <c r="HE2808">
        <v>47.44</v>
      </c>
      <c r="HF2808">
        <v>21.88</v>
      </c>
      <c r="HG2808">
        <v>37.79</v>
      </c>
      <c r="HH2808">
        <v>24.29</v>
      </c>
      <c r="HI2808">
        <v>13.02</v>
      </c>
      <c r="HJ2808">
        <v>62.64</v>
      </c>
      <c r="HK2808">
        <v>97.98</v>
      </c>
      <c r="HL2808">
        <v>27.26</v>
      </c>
      <c r="HM2808">
        <v>28.75</v>
      </c>
      <c r="HN2808">
        <v>13.45</v>
      </c>
      <c r="HP2808">
        <v>21.52</v>
      </c>
      <c r="HQ2808">
        <v>48.4</v>
      </c>
      <c r="HR2808">
        <v>47.74</v>
      </c>
      <c r="HS2808">
        <v>22.355</v>
      </c>
      <c r="HT2808">
        <v>24.3733</v>
      </c>
      <c r="HU2808">
        <v>15.47</v>
      </c>
      <c r="HV2808">
        <v>17.335100000000001</v>
      </c>
      <c r="HX2808">
        <v>41.21</v>
      </c>
      <c r="HY2808">
        <v>35.07</v>
      </c>
      <c r="HZ2808">
        <v>22.5</v>
      </c>
      <c r="IA2808">
        <v>20.834399999999999</v>
      </c>
      <c r="IB2808">
        <v>54.7087</v>
      </c>
      <c r="IC2808">
        <v>47.484000000000002</v>
      </c>
      <c r="ID2808">
        <v>20.65</v>
      </c>
      <c r="IE2808">
        <v>64.6755</v>
      </c>
      <c r="IF2808">
        <v>37.630000000000003</v>
      </c>
      <c r="IG2808">
        <v>16.13</v>
      </c>
      <c r="IH2808">
        <v>83.03</v>
      </c>
      <c r="II2808">
        <v>15.7354</v>
      </c>
      <c r="IJ2808">
        <v>29.285</v>
      </c>
      <c r="IK2808">
        <v>28.242799999999999</v>
      </c>
      <c r="IM2808">
        <v>11.68</v>
      </c>
      <c r="IS2808">
        <v>48.33</v>
      </c>
      <c r="IV2808">
        <v>41.69</v>
      </c>
      <c r="IW2808">
        <v>37.770000000000003</v>
      </c>
      <c r="IZ2808">
        <v>50.57</v>
      </c>
      <c r="JA2808">
        <v>16.13</v>
      </c>
      <c r="JC2808">
        <v>29.355699999999999</v>
      </c>
      <c r="JE2808">
        <v>32.979999999999997</v>
      </c>
      <c r="JI2808">
        <v>10.84</v>
      </c>
      <c r="JJ2808">
        <v>37.036700000000003</v>
      </c>
      <c r="JO2808">
        <v>83.09</v>
      </c>
      <c r="JU2808">
        <v>48.77</v>
      </c>
      <c r="JW2808">
        <v>37.76</v>
      </c>
      <c r="JY2808">
        <v>23.53</v>
      </c>
      <c r="KD2808">
        <v>66.77</v>
      </c>
      <c r="KH2808">
        <v>8.4600000000000009</v>
      </c>
      <c r="KI2808">
        <v>38.700000000000003</v>
      </c>
      <c r="KJ2808">
        <v>22.34</v>
      </c>
      <c r="KK2808">
        <v>9.7817000000000007</v>
      </c>
      <c r="KN2808">
        <v>36.4</v>
      </c>
      <c r="KO2808">
        <v>16.66</v>
      </c>
      <c r="KP2808">
        <v>44.27</v>
      </c>
      <c r="KQ2808">
        <v>17.760000000000002</v>
      </c>
      <c r="KU2808">
        <v>12.215</v>
      </c>
      <c r="KV2808">
        <v>21.81</v>
      </c>
      <c r="KX2808">
        <v>25.47</v>
      </c>
      <c r="KZ2808">
        <v>59.5</v>
      </c>
      <c r="LB2808">
        <v>21.111999999999998</v>
      </c>
      <c r="LE2808">
        <v>32.380000000000003</v>
      </c>
      <c r="LG2808">
        <v>48.89</v>
      </c>
      <c r="LH2808">
        <v>26.64</v>
      </c>
      <c r="LI2808">
        <v>57.52</v>
      </c>
      <c r="LK2808">
        <v>89.905000000000001</v>
      </c>
      <c r="LL2808">
        <v>38.085000000000001</v>
      </c>
      <c r="LM2808">
        <v>106.57</v>
      </c>
      <c r="LN2808">
        <v>54.02</v>
      </c>
      <c r="LO2808">
        <v>67.88</v>
      </c>
      <c r="LP2808">
        <v>22.24</v>
      </c>
      <c r="LR2808">
        <v>61.22</v>
      </c>
      <c r="LS2808">
        <v>70.599999999999994</v>
      </c>
      <c r="LT2808">
        <v>31.53</v>
      </c>
      <c r="LU2808">
        <v>40.39</v>
      </c>
      <c r="LV2808">
        <v>71.52</v>
      </c>
      <c r="LX2808">
        <v>39.407699999999998</v>
      </c>
      <c r="MC2808">
        <v>34.604999999999997</v>
      </c>
      <c r="MD2808">
        <v>23.76</v>
      </c>
      <c r="ME2808">
        <v>17.514499999999998</v>
      </c>
      <c r="MF2808">
        <v>31.885000000000002</v>
      </c>
      <c r="MH2808">
        <v>26.55</v>
      </c>
      <c r="MJ2808">
        <v>37.82</v>
      </c>
      <c r="MM2808">
        <v>41.573099999999997</v>
      </c>
      <c r="MN2808">
        <v>50.66</v>
      </c>
      <c r="MP2808">
        <v>62.55</v>
      </c>
      <c r="MR2808">
        <v>51.88</v>
      </c>
      <c r="MU2808">
        <v>92.96</v>
      </c>
      <c r="MV2808">
        <v>85.08</v>
      </c>
      <c r="MW2808">
        <v>25.074999999999999</v>
      </c>
      <c r="MY2808">
        <v>69.33</v>
      </c>
      <c r="MZ2808">
        <v>16.058800000000002</v>
      </c>
      <c r="NB2808">
        <v>67.826899999999995</v>
      </c>
      <c r="NC2808">
        <v>17.96</v>
      </c>
      <c r="NE2808">
        <v>45.15</v>
      </c>
      <c r="NF2808">
        <v>62.21</v>
      </c>
      <c r="NG2808">
        <v>33.651699999999998</v>
      </c>
      <c r="NH2808">
        <v>27.1</v>
      </c>
      <c r="NI2808">
        <v>38.82</v>
      </c>
      <c r="NK2808">
        <v>19.16</v>
      </c>
      <c r="NM2808">
        <v>29.04</v>
      </c>
      <c r="NQ2808">
        <v>22.9</v>
      </c>
      <c r="NT2808">
        <v>31.06</v>
      </c>
      <c r="NU2808">
        <v>82.55</v>
      </c>
      <c r="NV2808">
        <v>31.05</v>
      </c>
      <c r="NX2808">
        <v>149.57</v>
      </c>
      <c r="NY2808">
        <v>54.17</v>
      </c>
      <c r="OA2808">
        <v>25.57</v>
      </c>
      <c r="OE2808">
        <v>65.38</v>
      </c>
      <c r="OG2808">
        <v>41.5</v>
      </c>
      <c r="OJ2808">
        <v>23.6265</v>
      </c>
      <c r="OK2808">
        <v>55.25</v>
      </c>
      <c r="OM2808">
        <v>32.590000000000003</v>
      </c>
      <c r="ON2808">
        <v>171.31</v>
      </c>
      <c r="OO2808">
        <v>47.01</v>
      </c>
      <c r="OQ2808">
        <v>55.35</v>
      </c>
      <c r="OR2808">
        <v>28.477499999999999</v>
      </c>
      <c r="OS2808">
        <v>35.467199999999998</v>
      </c>
      <c r="OU2808">
        <v>48.8</v>
      </c>
      <c r="OV2808">
        <v>43.65</v>
      </c>
      <c r="OW2808">
        <v>51.73</v>
      </c>
      <c r="OY2808">
        <v>33.85</v>
      </c>
      <c r="OZ2808">
        <v>49.48</v>
      </c>
      <c r="PA2808">
        <v>23.56</v>
      </c>
      <c r="PB2808">
        <v>59.2</v>
      </c>
      <c r="PC2808">
        <v>34.844999999999999</v>
      </c>
      <c r="PD2808">
        <v>52.42</v>
      </c>
      <c r="PE2808">
        <v>18.03</v>
      </c>
      <c r="PF2808">
        <v>22.59</v>
      </c>
      <c r="PG2808">
        <v>32.619999999999997</v>
      </c>
      <c r="PH2808">
        <v>27.77</v>
      </c>
      <c r="PI2808">
        <v>22.26</v>
      </c>
      <c r="PJ2808">
        <v>26.85</v>
      </c>
      <c r="PK2808">
        <v>178.98</v>
      </c>
      <c r="PM2808">
        <v>41.36</v>
      </c>
      <c r="PN2808">
        <v>21.26</v>
      </c>
      <c r="PP2808">
        <v>7.54</v>
      </c>
      <c r="PQ2808">
        <v>60.8</v>
      </c>
      <c r="PT2808">
        <v>19.606000000000002</v>
      </c>
      <c r="PV2808">
        <v>28.21</v>
      </c>
      <c r="PX2808">
        <v>29.81</v>
      </c>
      <c r="PY2808">
        <v>47.5</v>
      </c>
      <c r="PZ2808">
        <v>16.88</v>
      </c>
      <c r="QB2808">
        <v>35.49</v>
      </c>
      <c r="QC2808">
        <v>18.747499999999999</v>
      </c>
      <c r="QD2808">
        <v>60.52</v>
      </c>
      <c r="QI2808">
        <v>33.130000000000003</v>
      </c>
      <c r="QJ2808">
        <v>126.52</v>
      </c>
      <c r="QK2808">
        <v>48.14</v>
      </c>
      <c r="QL2808">
        <v>110.6</v>
      </c>
      <c r="QM2808">
        <v>12.049200000000001</v>
      </c>
      <c r="QN2808">
        <v>34.32</v>
      </c>
      <c r="QS2808">
        <v>17.100000000000001</v>
      </c>
      <c r="QT2808">
        <v>11.85</v>
      </c>
      <c r="QU2808">
        <v>84.25</v>
      </c>
      <c r="QV2808">
        <v>11.71</v>
      </c>
      <c r="QX2808">
        <v>18.3</v>
      </c>
      <c r="RA2808">
        <v>53.94</v>
      </c>
      <c r="RB2808">
        <v>34.340000000000003</v>
      </c>
      <c r="RE2808">
        <v>14.87</v>
      </c>
      <c r="RF2808">
        <v>72.349999999999994</v>
      </c>
      <c r="RG2808">
        <v>24.47</v>
      </c>
      <c r="RI2808">
        <v>11.83</v>
      </c>
      <c r="RK2808">
        <v>11.705</v>
      </c>
      <c r="RL2808">
        <v>41.21</v>
      </c>
      <c r="RM2808">
        <v>44.84</v>
      </c>
      <c r="RN2808">
        <v>78.58</v>
      </c>
      <c r="RT2808">
        <v>86.65</v>
      </c>
      <c r="RV2808">
        <v>20.95</v>
      </c>
      <c r="RW2808">
        <v>44.06</v>
      </c>
      <c r="RY2808">
        <v>58.67</v>
      </c>
      <c r="SC2808">
        <v>44.46</v>
      </c>
      <c r="SD2808">
        <v>65.040000000000006</v>
      </c>
      <c r="SH2808">
        <v>70.34</v>
      </c>
      <c r="SJ2808">
        <v>62.27</v>
      </c>
    </row>
    <row r="2809" spans="1:504">
      <c r="A2809" s="1">
        <v>40457</v>
      </c>
      <c r="C2809">
        <v>38.020000000000003</v>
      </c>
      <c r="D2809">
        <v>33.36</v>
      </c>
      <c r="F2809">
        <v>68.58</v>
      </c>
      <c r="G2809">
        <v>79.08</v>
      </c>
      <c r="H2809">
        <v>39.9</v>
      </c>
      <c r="I2809">
        <v>83.89</v>
      </c>
      <c r="J2809">
        <v>29.9</v>
      </c>
      <c r="L2809">
        <v>33.72</v>
      </c>
      <c r="M2809">
        <v>16.149999999999999</v>
      </c>
      <c r="N2809">
        <v>63.94</v>
      </c>
      <c r="P2809">
        <v>16.899999999999999</v>
      </c>
      <c r="Q2809">
        <v>18.496200000000002</v>
      </c>
      <c r="R2809">
        <v>31.74</v>
      </c>
      <c r="S2809">
        <v>137.84</v>
      </c>
      <c r="T2809">
        <v>69.239999999999995</v>
      </c>
      <c r="U2809">
        <v>63.21</v>
      </c>
      <c r="V2809">
        <v>75.56</v>
      </c>
      <c r="W2809">
        <v>37.01</v>
      </c>
      <c r="X2809">
        <v>89.89</v>
      </c>
      <c r="Y2809">
        <v>23.74</v>
      </c>
      <c r="Z2809">
        <v>13.39</v>
      </c>
      <c r="AC2809">
        <v>44.32</v>
      </c>
      <c r="AD2809">
        <v>17.260000000000002</v>
      </c>
      <c r="AE2809">
        <v>60.87</v>
      </c>
      <c r="AF2809">
        <v>28.62</v>
      </c>
      <c r="AG2809">
        <v>52.82</v>
      </c>
      <c r="AH2809">
        <v>72.87</v>
      </c>
      <c r="AJ2809">
        <v>54.56</v>
      </c>
      <c r="AO2809">
        <v>29.76</v>
      </c>
      <c r="AQ2809">
        <v>41</v>
      </c>
      <c r="AR2809">
        <v>34.128300000000003</v>
      </c>
      <c r="AS2809">
        <v>45.459800000000001</v>
      </c>
      <c r="AT2809">
        <v>24.43</v>
      </c>
      <c r="AV2809">
        <v>5.7404000000000002</v>
      </c>
      <c r="AW2809">
        <v>22.033799999999999</v>
      </c>
      <c r="AY2809">
        <v>25.349499999999999</v>
      </c>
      <c r="AZ2809">
        <v>53.74</v>
      </c>
      <c r="BA2809">
        <v>77.676900000000003</v>
      </c>
      <c r="BB2809">
        <v>32.96</v>
      </c>
      <c r="BC2809">
        <v>36.26</v>
      </c>
      <c r="BD2809">
        <v>61.61</v>
      </c>
      <c r="BE2809">
        <v>57.37</v>
      </c>
      <c r="BF2809">
        <v>39.520000000000003</v>
      </c>
      <c r="BG2809">
        <v>99.76</v>
      </c>
      <c r="BH2809">
        <v>32.299999999999997</v>
      </c>
      <c r="BK2809">
        <v>233</v>
      </c>
      <c r="BL2809">
        <v>37.74</v>
      </c>
      <c r="BM2809">
        <v>15.055</v>
      </c>
      <c r="BN2809">
        <v>26.81</v>
      </c>
      <c r="BO2809">
        <v>82.95</v>
      </c>
      <c r="BP2809">
        <v>26.380600000000001</v>
      </c>
      <c r="BQ2809">
        <v>75.13</v>
      </c>
      <c r="BR2809">
        <v>83.54</v>
      </c>
      <c r="BS2809">
        <v>40.82</v>
      </c>
      <c r="BT2809">
        <v>12.91</v>
      </c>
      <c r="BU2809">
        <v>6.14</v>
      </c>
      <c r="BV2809">
        <v>27.19</v>
      </c>
      <c r="BX2809">
        <v>20.593299999999999</v>
      </c>
      <c r="BY2809">
        <v>7.8825000000000003</v>
      </c>
      <c r="BZ2809">
        <v>36.08</v>
      </c>
      <c r="CA2809">
        <v>38.72</v>
      </c>
      <c r="CD2809">
        <v>39.950000000000003</v>
      </c>
      <c r="CF2809">
        <v>40.26</v>
      </c>
      <c r="CG2809">
        <v>34.58</v>
      </c>
      <c r="CH2809">
        <v>21.63</v>
      </c>
      <c r="CI2809">
        <v>67.17</v>
      </c>
      <c r="CJ2809">
        <v>18.600000000000001</v>
      </c>
      <c r="CK2809">
        <v>36.979999999999997</v>
      </c>
      <c r="CL2809">
        <v>39.14</v>
      </c>
      <c r="CN2809">
        <v>17.142600000000002</v>
      </c>
      <c r="CO2809">
        <v>48.19</v>
      </c>
      <c r="CP2809">
        <v>64.37</v>
      </c>
      <c r="CQ2809">
        <v>18.36</v>
      </c>
      <c r="CR2809">
        <v>93.22</v>
      </c>
      <c r="CS2809">
        <v>30.983599999999999</v>
      </c>
      <c r="CT2809">
        <v>54.07</v>
      </c>
      <c r="CU2809">
        <v>71.959999999999994</v>
      </c>
      <c r="CV2809">
        <v>44.49</v>
      </c>
      <c r="CW2809">
        <v>44.778199999999998</v>
      </c>
      <c r="CY2809">
        <v>53.1</v>
      </c>
      <c r="CZ2809">
        <v>41.545000000000002</v>
      </c>
      <c r="DA2809">
        <v>52.16</v>
      </c>
      <c r="DB2809">
        <v>22.77</v>
      </c>
      <c r="DC2809">
        <v>53.55</v>
      </c>
      <c r="DD2809">
        <v>49.26</v>
      </c>
      <c r="DE2809">
        <v>76.67</v>
      </c>
      <c r="DF2809">
        <v>31.41</v>
      </c>
      <c r="DG2809">
        <v>37.369999999999997</v>
      </c>
      <c r="DI2809">
        <v>21.71</v>
      </c>
      <c r="DJ2809">
        <v>30.46</v>
      </c>
      <c r="DK2809">
        <v>87.38</v>
      </c>
      <c r="DL2809">
        <v>23.7</v>
      </c>
      <c r="DM2809">
        <v>34.715000000000003</v>
      </c>
      <c r="DN2809">
        <v>13.24</v>
      </c>
      <c r="DO2809">
        <v>54.78</v>
      </c>
      <c r="DP2809">
        <v>37.513300000000001</v>
      </c>
      <c r="DQ2809">
        <v>46.81</v>
      </c>
      <c r="DR2809">
        <v>18.670000000000002</v>
      </c>
      <c r="DS2809">
        <v>63.64</v>
      </c>
      <c r="DT2809">
        <v>37.299999999999997</v>
      </c>
      <c r="DU2809">
        <v>44.72</v>
      </c>
      <c r="DV2809">
        <v>122.62</v>
      </c>
      <c r="DW2809">
        <v>33.97</v>
      </c>
      <c r="DX2809">
        <v>30.99</v>
      </c>
      <c r="DY2809">
        <v>44.18</v>
      </c>
      <c r="DZ2809">
        <v>33.1646</v>
      </c>
      <c r="EA2809">
        <v>42.25</v>
      </c>
      <c r="EC2809">
        <v>48.17</v>
      </c>
      <c r="EE2809">
        <v>11.365</v>
      </c>
      <c r="EF2809">
        <v>26.37</v>
      </c>
      <c r="EH2809">
        <v>15.89</v>
      </c>
      <c r="EI2809">
        <v>49.59</v>
      </c>
      <c r="EK2809">
        <v>48.3</v>
      </c>
      <c r="EL2809">
        <v>30.466899999999999</v>
      </c>
      <c r="EM2809">
        <v>15.05</v>
      </c>
      <c r="EN2809">
        <v>10.25</v>
      </c>
      <c r="EO2809">
        <v>49.6</v>
      </c>
      <c r="EP2809">
        <v>40.33</v>
      </c>
      <c r="EQ2809">
        <v>6.5774999999999997</v>
      </c>
      <c r="ER2809">
        <v>50.49</v>
      </c>
      <c r="ET2809">
        <v>63.294800000000002</v>
      </c>
      <c r="EU2809">
        <v>16.809999999999999</v>
      </c>
      <c r="EV2809">
        <v>53.07</v>
      </c>
      <c r="EX2809">
        <v>10.61</v>
      </c>
      <c r="EY2809">
        <v>23.62</v>
      </c>
      <c r="EZ2809">
        <v>15.41</v>
      </c>
      <c r="FA2809">
        <v>23.543500000000002</v>
      </c>
      <c r="FB2809">
        <v>37.17</v>
      </c>
      <c r="FC2809">
        <v>27.59</v>
      </c>
      <c r="FE2809">
        <v>24.73</v>
      </c>
      <c r="FF2809">
        <v>38.76</v>
      </c>
      <c r="FG2809">
        <v>22.67</v>
      </c>
      <c r="FH2809">
        <v>15.45</v>
      </c>
      <c r="FI2809">
        <v>23.77</v>
      </c>
      <c r="FJ2809">
        <v>10.3445</v>
      </c>
      <c r="FL2809">
        <v>33.630000000000003</v>
      </c>
      <c r="FM2809">
        <v>33.65</v>
      </c>
      <c r="FN2809">
        <v>32.409999999999997</v>
      </c>
      <c r="FO2809">
        <v>28.95</v>
      </c>
      <c r="FQ2809">
        <v>35.057499999999997</v>
      </c>
      <c r="FS2809">
        <v>79.14</v>
      </c>
      <c r="FT2809">
        <v>18.27</v>
      </c>
      <c r="FU2809">
        <v>64.72</v>
      </c>
      <c r="FW2809">
        <v>20.327500000000001</v>
      </c>
      <c r="FX2809">
        <v>6.8963999999999999</v>
      </c>
      <c r="FY2809">
        <v>38.369999999999997</v>
      </c>
      <c r="FZ2809">
        <v>59.67</v>
      </c>
      <c r="GA2809">
        <v>30.2</v>
      </c>
      <c r="GB2809">
        <v>56.317999999999998</v>
      </c>
      <c r="GC2809">
        <v>26.3</v>
      </c>
      <c r="GD2809">
        <v>39.83</v>
      </c>
      <c r="GE2809">
        <v>61.93</v>
      </c>
      <c r="GF2809">
        <v>79.550299999999993</v>
      </c>
      <c r="GG2809">
        <v>39.770000000000003</v>
      </c>
      <c r="GH2809">
        <v>20.787700000000001</v>
      </c>
      <c r="GI2809">
        <v>26.6</v>
      </c>
      <c r="GJ2809">
        <v>46.34</v>
      </c>
      <c r="GK2809">
        <v>70.19</v>
      </c>
      <c r="GL2809">
        <v>25.666699999999999</v>
      </c>
      <c r="GM2809">
        <v>68.11</v>
      </c>
      <c r="GN2809">
        <v>42.85</v>
      </c>
      <c r="GO2809">
        <v>45.5105</v>
      </c>
      <c r="GP2809">
        <v>8.48</v>
      </c>
      <c r="GQ2809">
        <v>41.43</v>
      </c>
      <c r="GR2809">
        <v>53.78</v>
      </c>
      <c r="GS2809">
        <v>37.380000000000003</v>
      </c>
      <c r="GT2809">
        <v>91.18</v>
      </c>
      <c r="GU2809">
        <v>21.02</v>
      </c>
      <c r="GV2809">
        <v>33.03</v>
      </c>
      <c r="GW2809">
        <v>45.93</v>
      </c>
      <c r="GX2809">
        <v>26.2</v>
      </c>
      <c r="GY2809">
        <v>40.619999999999997</v>
      </c>
      <c r="GZ2809">
        <v>34.75</v>
      </c>
      <c r="HA2809">
        <v>63.13</v>
      </c>
      <c r="HB2809">
        <v>14.25</v>
      </c>
      <c r="HC2809">
        <v>74</v>
      </c>
      <c r="HD2809">
        <v>61.98</v>
      </c>
      <c r="HE2809">
        <v>47.3</v>
      </c>
      <c r="HF2809">
        <v>21.555599999999998</v>
      </c>
      <c r="HG2809">
        <v>37.74</v>
      </c>
      <c r="HH2809">
        <v>24.3</v>
      </c>
      <c r="HI2809">
        <v>12.94</v>
      </c>
      <c r="HJ2809">
        <v>62.14</v>
      </c>
      <c r="HK2809">
        <v>96.35</v>
      </c>
      <c r="HL2809">
        <v>27.64</v>
      </c>
      <c r="HM2809">
        <v>28.52</v>
      </c>
      <c r="HN2809">
        <v>13.12</v>
      </c>
      <c r="HP2809">
        <v>21.58</v>
      </c>
      <c r="HQ2809">
        <v>47.92</v>
      </c>
      <c r="HR2809">
        <v>47.46</v>
      </c>
      <c r="HS2809">
        <v>22.28</v>
      </c>
      <c r="HT2809">
        <v>24.2178</v>
      </c>
      <c r="HU2809">
        <v>15.28</v>
      </c>
      <c r="HV2809">
        <v>17.266100000000002</v>
      </c>
      <c r="HX2809">
        <v>41.645000000000003</v>
      </c>
      <c r="HY2809">
        <v>33.950000000000003</v>
      </c>
      <c r="HZ2809">
        <v>22.45</v>
      </c>
      <c r="IA2809">
        <v>21.3079</v>
      </c>
      <c r="IB2809">
        <v>54.726399999999998</v>
      </c>
      <c r="IC2809">
        <v>47.3352</v>
      </c>
      <c r="ID2809">
        <v>20.577500000000001</v>
      </c>
      <c r="IE2809">
        <v>63.789900000000003</v>
      </c>
      <c r="IF2809">
        <v>37.99</v>
      </c>
      <c r="IG2809">
        <v>16.059999999999999</v>
      </c>
      <c r="IH2809">
        <v>81.91</v>
      </c>
      <c r="II2809">
        <v>15.776199999999999</v>
      </c>
      <c r="IJ2809">
        <v>29.09</v>
      </c>
      <c r="IK2809">
        <v>28.295500000000001</v>
      </c>
      <c r="IM2809">
        <v>11.75</v>
      </c>
      <c r="IS2809">
        <v>48.87</v>
      </c>
      <c r="IV2809">
        <v>41.7</v>
      </c>
      <c r="IW2809">
        <v>37.54</v>
      </c>
      <c r="IZ2809">
        <v>50.45</v>
      </c>
      <c r="JA2809">
        <v>16.04</v>
      </c>
      <c r="JC2809">
        <v>29.192699999999999</v>
      </c>
      <c r="JE2809">
        <v>32.46</v>
      </c>
      <c r="JI2809">
        <v>10.81</v>
      </c>
      <c r="JJ2809">
        <v>36.94</v>
      </c>
      <c r="JO2809">
        <v>78.91</v>
      </c>
      <c r="JU2809">
        <v>48.71</v>
      </c>
      <c r="JW2809">
        <v>37.79</v>
      </c>
      <c r="JY2809">
        <v>23.43</v>
      </c>
      <c r="KD2809">
        <v>66.95</v>
      </c>
      <c r="KH2809">
        <v>8.33</v>
      </c>
      <c r="KI2809">
        <v>39.04</v>
      </c>
      <c r="KJ2809">
        <v>22.41</v>
      </c>
      <c r="KK2809">
        <v>9.8082999999999991</v>
      </c>
      <c r="KN2809">
        <v>36.549999999999997</v>
      </c>
      <c r="KO2809">
        <v>17.100000000000001</v>
      </c>
      <c r="KP2809">
        <v>44.25</v>
      </c>
      <c r="KQ2809">
        <v>18.52</v>
      </c>
      <c r="KU2809">
        <v>12.1875</v>
      </c>
      <c r="KV2809">
        <v>21.93</v>
      </c>
      <c r="KX2809">
        <v>25.38</v>
      </c>
      <c r="KZ2809">
        <v>59.1</v>
      </c>
      <c r="LB2809">
        <v>21.3674</v>
      </c>
      <c r="LE2809">
        <v>32.119999999999997</v>
      </c>
      <c r="LG2809">
        <v>48.58</v>
      </c>
      <c r="LH2809">
        <v>26.094999999999999</v>
      </c>
      <c r="LI2809">
        <v>57.71</v>
      </c>
      <c r="LK2809">
        <v>89.754999999999995</v>
      </c>
      <c r="LL2809">
        <v>38.01</v>
      </c>
      <c r="LM2809">
        <v>104.53</v>
      </c>
      <c r="LN2809">
        <v>54.13</v>
      </c>
      <c r="LO2809">
        <v>67.81</v>
      </c>
      <c r="LP2809">
        <v>22.26</v>
      </c>
      <c r="LR2809">
        <v>60.32</v>
      </c>
      <c r="LS2809">
        <v>70.900000000000006</v>
      </c>
      <c r="LT2809">
        <v>31.34</v>
      </c>
      <c r="LU2809">
        <v>40.159999999999997</v>
      </c>
      <c r="LV2809">
        <v>70.53</v>
      </c>
      <c r="LX2809">
        <v>39.058500000000002</v>
      </c>
      <c r="MC2809">
        <v>34.765000000000001</v>
      </c>
      <c r="MD2809">
        <v>23.74</v>
      </c>
      <c r="ME2809">
        <v>17.497399999999999</v>
      </c>
      <c r="MF2809">
        <v>31.274999999999999</v>
      </c>
      <c r="MH2809">
        <v>26.84</v>
      </c>
      <c r="MJ2809">
        <v>37.619999999999997</v>
      </c>
      <c r="MM2809">
        <v>41.645200000000003</v>
      </c>
      <c r="MN2809">
        <v>50.62</v>
      </c>
      <c r="MP2809">
        <v>62.06</v>
      </c>
      <c r="MR2809">
        <v>50.75</v>
      </c>
      <c r="MU2809">
        <v>91.63</v>
      </c>
      <c r="MV2809">
        <v>84.81</v>
      </c>
      <c r="MW2809">
        <v>24.72</v>
      </c>
      <c r="MY2809">
        <v>69.540000000000006</v>
      </c>
      <c r="MZ2809">
        <v>15.931000000000001</v>
      </c>
      <c r="NB2809">
        <v>67.932400000000001</v>
      </c>
      <c r="NC2809">
        <v>17.670000000000002</v>
      </c>
      <c r="NE2809">
        <v>45.2</v>
      </c>
      <c r="NF2809">
        <v>62.4</v>
      </c>
      <c r="NG2809">
        <v>34.054400000000001</v>
      </c>
      <c r="NH2809">
        <v>26.6</v>
      </c>
      <c r="NI2809">
        <v>38.619999999999997</v>
      </c>
      <c r="NK2809">
        <v>19.100000000000001</v>
      </c>
      <c r="NM2809">
        <v>28.93</v>
      </c>
      <c r="NQ2809">
        <v>22.78</v>
      </c>
      <c r="NT2809">
        <v>30.38</v>
      </c>
      <c r="NU2809">
        <v>82.43</v>
      </c>
      <c r="NV2809">
        <v>31.2</v>
      </c>
      <c r="NX2809">
        <v>150.84</v>
      </c>
      <c r="NY2809">
        <v>54.09</v>
      </c>
      <c r="OA2809">
        <v>26.05</v>
      </c>
      <c r="OE2809">
        <v>66.3</v>
      </c>
      <c r="OG2809">
        <v>38.32</v>
      </c>
      <c r="OJ2809">
        <v>23.361899999999999</v>
      </c>
      <c r="OK2809">
        <v>54.34</v>
      </c>
      <c r="OM2809">
        <v>31.22</v>
      </c>
      <c r="ON2809">
        <v>171.35</v>
      </c>
      <c r="OO2809">
        <v>46.86</v>
      </c>
      <c r="OQ2809">
        <v>56.31</v>
      </c>
      <c r="OR2809">
        <v>26.237500000000001</v>
      </c>
      <c r="OS2809">
        <v>35.164200000000001</v>
      </c>
      <c r="OU2809">
        <v>48.65</v>
      </c>
      <c r="OV2809">
        <v>43.48</v>
      </c>
      <c r="OW2809">
        <v>52.05</v>
      </c>
      <c r="OY2809">
        <v>33.89</v>
      </c>
      <c r="OZ2809">
        <v>50.16</v>
      </c>
      <c r="PA2809">
        <v>23.46</v>
      </c>
      <c r="PB2809">
        <v>59.34</v>
      </c>
      <c r="PC2809">
        <v>34.85</v>
      </c>
      <c r="PD2809">
        <v>52.75</v>
      </c>
      <c r="PE2809">
        <v>18.59</v>
      </c>
      <c r="PF2809">
        <v>22.33</v>
      </c>
      <c r="PG2809">
        <v>32.82</v>
      </c>
      <c r="PH2809">
        <v>27.86</v>
      </c>
      <c r="PI2809">
        <v>22.158000000000001</v>
      </c>
      <c r="PJ2809">
        <v>26.81</v>
      </c>
      <c r="PK2809">
        <v>174.82</v>
      </c>
      <c r="PM2809">
        <v>41.36</v>
      </c>
      <c r="PN2809">
        <v>21.45</v>
      </c>
      <c r="PP2809">
        <v>7.5</v>
      </c>
      <c r="PQ2809">
        <v>61.01</v>
      </c>
      <c r="PT2809">
        <v>19.783999999999999</v>
      </c>
      <c r="PV2809">
        <v>28.09</v>
      </c>
      <c r="PX2809">
        <v>29.92</v>
      </c>
      <c r="PY2809">
        <v>47.51</v>
      </c>
      <c r="PZ2809">
        <v>17</v>
      </c>
      <c r="QB2809">
        <v>35.08</v>
      </c>
      <c r="QC2809">
        <v>18.557500000000001</v>
      </c>
      <c r="QD2809">
        <v>60.39</v>
      </c>
      <c r="QI2809">
        <v>33.24</v>
      </c>
      <c r="QJ2809">
        <v>125</v>
      </c>
      <c r="QK2809">
        <v>47.92</v>
      </c>
      <c r="QL2809">
        <v>109.47</v>
      </c>
      <c r="QM2809">
        <v>12.056699999999999</v>
      </c>
      <c r="QN2809">
        <v>34.33</v>
      </c>
      <c r="QS2809">
        <v>17.09</v>
      </c>
      <c r="QT2809">
        <v>11.96</v>
      </c>
      <c r="QU2809">
        <v>83.15</v>
      </c>
      <c r="QV2809">
        <v>11.62</v>
      </c>
      <c r="QX2809">
        <v>18.100000000000001</v>
      </c>
      <c r="RA2809">
        <v>53.3</v>
      </c>
      <c r="RB2809">
        <v>34.479999999999997</v>
      </c>
      <c r="RE2809">
        <v>14.69</v>
      </c>
      <c r="RF2809">
        <v>71.19</v>
      </c>
      <c r="RG2809">
        <v>24.97</v>
      </c>
      <c r="RI2809">
        <v>11.78</v>
      </c>
      <c r="RK2809">
        <v>11.58</v>
      </c>
      <c r="RL2809">
        <v>41.21</v>
      </c>
      <c r="RM2809">
        <v>43.82</v>
      </c>
      <c r="RN2809">
        <v>79.23</v>
      </c>
      <c r="RT2809">
        <v>85.32</v>
      </c>
      <c r="RV2809">
        <v>20.885000000000002</v>
      </c>
      <c r="RW2809">
        <v>43.31</v>
      </c>
      <c r="RY2809">
        <v>58.45</v>
      </c>
      <c r="SC2809">
        <v>47.98</v>
      </c>
      <c r="SD2809">
        <v>64.11</v>
      </c>
      <c r="SH2809">
        <v>72.02</v>
      </c>
      <c r="SJ2809">
        <v>59.46</v>
      </c>
    </row>
    <row r="2810" spans="1:504">
      <c r="A2810" s="1">
        <v>40458</v>
      </c>
      <c r="C2810">
        <v>37.82</v>
      </c>
      <c r="D2810">
        <v>32.93</v>
      </c>
      <c r="F2810">
        <v>68.459999999999994</v>
      </c>
      <c r="G2810">
        <v>78.739999999999995</v>
      </c>
      <c r="H2810">
        <v>39.520000000000003</v>
      </c>
      <c r="I2810">
        <v>83.52</v>
      </c>
      <c r="J2810">
        <v>29.72</v>
      </c>
      <c r="L2810">
        <v>33.909999999999997</v>
      </c>
      <c r="M2810">
        <v>15.98</v>
      </c>
      <c r="N2810">
        <v>63.85</v>
      </c>
      <c r="P2810">
        <v>17.05</v>
      </c>
      <c r="Q2810">
        <v>18.527999999999999</v>
      </c>
      <c r="R2810">
        <v>31.74</v>
      </c>
      <c r="S2810">
        <v>138.72</v>
      </c>
      <c r="T2810">
        <v>67.88</v>
      </c>
      <c r="U2810">
        <v>63.22</v>
      </c>
      <c r="V2810">
        <v>75.86</v>
      </c>
      <c r="W2810">
        <v>36.71</v>
      </c>
      <c r="X2810">
        <v>88.9</v>
      </c>
      <c r="Y2810">
        <v>23.77</v>
      </c>
      <c r="Z2810">
        <v>13.31</v>
      </c>
      <c r="AC2810">
        <v>43.76</v>
      </c>
      <c r="AD2810">
        <v>17.38</v>
      </c>
      <c r="AE2810">
        <v>60.8</v>
      </c>
      <c r="AF2810">
        <v>28.25</v>
      </c>
      <c r="AG2810">
        <v>52.61</v>
      </c>
      <c r="AH2810">
        <v>72.78</v>
      </c>
      <c r="AJ2810">
        <v>54.36</v>
      </c>
      <c r="AO2810">
        <v>29.83</v>
      </c>
      <c r="AQ2810">
        <v>41.8</v>
      </c>
      <c r="AR2810">
        <v>33.902200000000001</v>
      </c>
      <c r="AS2810">
        <v>45.2211</v>
      </c>
      <c r="AT2810">
        <v>24.57</v>
      </c>
      <c r="AV2810">
        <v>5.7584999999999997</v>
      </c>
      <c r="AW2810">
        <v>21.639499999999998</v>
      </c>
      <c r="AY2810">
        <v>25.158100000000001</v>
      </c>
      <c r="AZ2810">
        <v>53.59</v>
      </c>
      <c r="BA2810">
        <v>76.188400000000001</v>
      </c>
      <c r="BB2810">
        <v>32.64</v>
      </c>
      <c r="BC2810">
        <v>36.049999999999997</v>
      </c>
      <c r="BD2810">
        <v>61.81</v>
      </c>
      <c r="BE2810">
        <v>56.8</v>
      </c>
      <c r="BF2810">
        <v>39.369999999999997</v>
      </c>
      <c r="BG2810">
        <v>99.65</v>
      </c>
      <c r="BH2810">
        <v>32.729999999999997</v>
      </c>
      <c r="BK2810">
        <v>233</v>
      </c>
      <c r="BL2810">
        <v>37.590000000000003</v>
      </c>
      <c r="BM2810">
        <v>15</v>
      </c>
      <c r="BN2810">
        <v>26.46</v>
      </c>
      <c r="BO2810">
        <v>82.4</v>
      </c>
      <c r="BP2810">
        <v>26.5001</v>
      </c>
      <c r="BQ2810">
        <v>74.52</v>
      </c>
      <c r="BR2810">
        <v>83.17</v>
      </c>
      <c r="BS2810">
        <v>41.19</v>
      </c>
      <c r="BT2810">
        <v>12.86</v>
      </c>
      <c r="BU2810">
        <v>6.16</v>
      </c>
      <c r="BV2810">
        <v>27.3</v>
      </c>
      <c r="BX2810">
        <v>20.350000000000001</v>
      </c>
      <c r="BY2810">
        <v>7.835</v>
      </c>
      <c r="BZ2810">
        <v>35.479999999999997</v>
      </c>
      <c r="CA2810">
        <v>38.549999999999997</v>
      </c>
      <c r="CD2810">
        <v>40.119999999999997</v>
      </c>
      <c r="CF2810">
        <v>40.06</v>
      </c>
      <c r="CG2810">
        <v>35.369999999999997</v>
      </c>
      <c r="CH2810">
        <v>21.53</v>
      </c>
      <c r="CI2810">
        <v>67.180000000000007</v>
      </c>
      <c r="CJ2810">
        <v>18.68</v>
      </c>
      <c r="CK2810">
        <v>36.875</v>
      </c>
      <c r="CL2810">
        <v>38.630000000000003</v>
      </c>
      <c r="CN2810">
        <v>17.064800000000002</v>
      </c>
      <c r="CO2810">
        <v>48.17</v>
      </c>
      <c r="CP2810">
        <v>64.5</v>
      </c>
      <c r="CQ2810">
        <v>18.22</v>
      </c>
      <c r="CR2810">
        <v>92.28</v>
      </c>
      <c r="CS2810">
        <v>30.862400000000001</v>
      </c>
      <c r="CT2810">
        <v>54.32</v>
      </c>
      <c r="CU2810">
        <v>71.900000000000006</v>
      </c>
      <c r="CV2810">
        <v>44.51</v>
      </c>
      <c r="CW2810">
        <v>45.367199999999997</v>
      </c>
      <c r="CY2810">
        <v>52.89</v>
      </c>
      <c r="CZ2810">
        <v>41.49</v>
      </c>
      <c r="DA2810">
        <v>51.74</v>
      </c>
      <c r="DB2810">
        <v>22.67</v>
      </c>
      <c r="DC2810">
        <v>53.27</v>
      </c>
      <c r="DD2810">
        <v>49.28</v>
      </c>
      <c r="DE2810">
        <v>76.44</v>
      </c>
      <c r="DF2810">
        <v>31.45</v>
      </c>
      <c r="DG2810">
        <v>37.17</v>
      </c>
      <c r="DI2810">
        <v>21.85</v>
      </c>
      <c r="DJ2810">
        <v>30.4</v>
      </c>
      <c r="DK2810">
        <v>86.74</v>
      </c>
      <c r="DL2810">
        <v>23.85</v>
      </c>
      <c r="DM2810">
        <v>34.21</v>
      </c>
      <c r="DN2810">
        <v>13.32</v>
      </c>
      <c r="DO2810">
        <v>54.9</v>
      </c>
      <c r="DP2810">
        <v>37.58</v>
      </c>
      <c r="DQ2810">
        <v>45.7</v>
      </c>
      <c r="DR2810">
        <v>18.12</v>
      </c>
      <c r="DS2810">
        <v>63.13</v>
      </c>
      <c r="DT2810">
        <v>37.18</v>
      </c>
      <c r="DU2810">
        <v>44.68</v>
      </c>
      <c r="DV2810">
        <v>121.99</v>
      </c>
      <c r="DW2810">
        <v>33.619999999999997</v>
      </c>
      <c r="DX2810">
        <v>31.11</v>
      </c>
      <c r="DY2810">
        <v>43.94</v>
      </c>
      <c r="DZ2810">
        <v>33.046199999999999</v>
      </c>
      <c r="EA2810">
        <v>41.15</v>
      </c>
      <c r="EC2810">
        <v>47.88</v>
      </c>
      <c r="EE2810">
        <v>11.295</v>
      </c>
      <c r="EF2810">
        <v>26.21</v>
      </c>
      <c r="EH2810">
        <v>16</v>
      </c>
      <c r="EI2810">
        <v>49.89</v>
      </c>
      <c r="EK2810">
        <v>48.29</v>
      </c>
      <c r="EL2810">
        <v>30.634499999999999</v>
      </c>
      <c r="EM2810">
        <v>15.02</v>
      </c>
      <c r="EN2810">
        <v>10.25</v>
      </c>
      <c r="EO2810">
        <v>49.49</v>
      </c>
      <c r="EP2810">
        <v>39.67</v>
      </c>
      <c r="EQ2810">
        <v>6.6050000000000004</v>
      </c>
      <c r="ER2810">
        <v>50.2</v>
      </c>
      <c r="ET2810">
        <v>63.333199999999998</v>
      </c>
      <c r="EU2810">
        <v>16.8</v>
      </c>
      <c r="EV2810">
        <v>52.78</v>
      </c>
      <c r="EX2810">
        <v>10.66</v>
      </c>
      <c r="EY2810">
        <v>23.6</v>
      </c>
      <c r="EZ2810">
        <v>15.37</v>
      </c>
      <c r="FA2810">
        <v>23.446200000000001</v>
      </c>
      <c r="FB2810">
        <v>37.08</v>
      </c>
      <c r="FC2810">
        <v>28.64</v>
      </c>
      <c r="FE2810">
        <v>24.41</v>
      </c>
      <c r="FF2810">
        <v>38.57</v>
      </c>
      <c r="FG2810">
        <v>22.63</v>
      </c>
      <c r="FH2810">
        <v>15.27</v>
      </c>
      <c r="FI2810">
        <v>23.53</v>
      </c>
      <c r="FJ2810">
        <v>10.3973</v>
      </c>
      <c r="FL2810">
        <v>33.79</v>
      </c>
      <c r="FM2810">
        <v>33.380000000000003</v>
      </c>
      <c r="FN2810">
        <v>31.98</v>
      </c>
      <c r="FO2810">
        <v>29.15</v>
      </c>
      <c r="FQ2810">
        <v>35.180300000000003</v>
      </c>
      <c r="FS2810">
        <v>78.599999999999994</v>
      </c>
      <c r="FT2810">
        <v>18.170000000000002</v>
      </c>
      <c r="FU2810">
        <v>63.03</v>
      </c>
      <c r="FW2810">
        <v>20.247499999999999</v>
      </c>
      <c r="FX2810">
        <v>6.9238999999999997</v>
      </c>
      <c r="FY2810">
        <v>38.229999999999997</v>
      </c>
      <c r="FZ2810">
        <v>59.63</v>
      </c>
      <c r="GA2810">
        <v>30.23</v>
      </c>
      <c r="GB2810">
        <v>56.372</v>
      </c>
      <c r="GC2810">
        <v>26</v>
      </c>
      <c r="GD2810">
        <v>38.99</v>
      </c>
      <c r="GE2810">
        <v>62.78</v>
      </c>
      <c r="GF2810">
        <v>79.032300000000006</v>
      </c>
      <c r="GG2810">
        <v>39.74</v>
      </c>
      <c r="GH2810">
        <v>20.9497</v>
      </c>
      <c r="GI2810">
        <v>26.77</v>
      </c>
      <c r="GJ2810">
        <v>46.49</v>
      </c>
      <c r="GK2810">
        <v>70.709999999999994</v>
      </c>
      <c r="GL2810">
        <v>25.657499999999999</v>
      </c>
      <c r="GM2810">
        <v>66.099999999999994</v>
      </c>
      <c r="GN2810">
        <v>42.92</v>
      </c>
      <c r="GO2810">
        <v>45.518099999999997</v>
      </c>
      <c r="GP2810">
        <v>8.39</v>
      </c>
      <c r="GQ2810">
        <v>41.18</v>
      </c>
      <c r="GR2810">
        <v>53.1</v>
      </c>
      <c r="GS2810">
        <v>37.274999999999999</v>
      </c>
      <c r="GT2810">
        <v>90.21</v>
      </c>
      <c r="GU2810">
        <v>21.03</v>
      </c>
      <c r="GV2810">
        <v>33.4</v>
      </c>
      <c r="GW2810">
        <v>45.71</v>
      </c>
      <c r="GX2810">
        <v>26.08</v>
      </c>
      <c r="GY2810">
        <v>40.520000000000003</v>
      </c>
      <c r="GZ2810">
        <v>34.93</v>
      </c>
      <c r="HA2810">
        <v>62.99</v>
      </c>
      <c r="HB2810">
        <v>14.15</v>
      </c>
      <c r="HC2810">
        <v>73.67</v>
      </c>
      <c r="HD2810">
        <v>62.04</v>
      </c>
      <c r="HE2810">
        <v>47.05</v>
      </c>
      <c r="HF2810">
        <v>21.457799999999999</v>
      </c>
      <c r="HG2810">
        <v>37.79</v>
      </c>
      <c r="HH2810">
        <v>24.07</v>
      </c>
      <c r="HI2810">
        <v>12.88</v>
      </c>
      <c r="HJ2810">
        <v>61.9</v>
      </c>
      <c r="HK2810">
        <v>97.13</v>
      </c>
      <c r="HL2810">
        <v>26.9</v>
      </c>
      <c r="HM2810">
        <v>28.61</v>
      </c>
      <c r="HN2810">
        <v>13.37</v>
      </c>
      <c r="HP2810">
        <v>21.21</v>
      </c>
      <c r="HQ2810">
        <v>47.6</v>
      </c>
      <c r="HR2810">
        <v>47.79</v>
      </c>
      <c r="HS2810">
        <v>22.074999999999999</v>
      </c>
      <c r="HT2810">
        <v>23.986699999999999</v>
      </c>
      <c r="HU2810">
        <v>15.28</v>
      </c>
      <c r="HV2810">
        <v>17.109500000000001</v>
      </c>
      <c r="HX2810">
        <v>41.814999999999998</v>
      </c>
      <c r="HY2810">
        <v>34.340000000000003</v>
      </c>
      <c r="HZ2810">
        <v>22.34</v>
      </c>
      <c r="IA2810">
        <v>21.156099999999999</v>
      </c>
      <c r="IB2810">
        <v>54.841500000000003</v>
      </c>
      <c r="IC2810">
        <v>47.265099999999997</v>
      </c>
      <c r="ID2810">
        <v>20.6175</v>
      </c>
      <c r="IE2810">
        <v>63.746000000000002</v>
      </c>
      <c r="IF2810">
        <v>37.1</v>
      </c>
      <c r="IG2810">
        <v>15.94</v>
      </c>
      <c r="IH2810">
        <v>80.56</v>
      </c>
      <c r="II2810">
        <v>15.776199999999999</v>
      </c>
      <c r="IJ2810">
        <v>29.074999999999999</v>
      </c>
      <c r="IK2810">
        <v>28.295500000000001</v>
      </c>
      <c r="IM2810">
        <v>11.8</v>
      </c>
      <c r="IS2810">
        <v>48.71</v>
      </c>
      <c r="IV2810">
        <v>41.67</v>
      </c>
      <c r="IW2810">
        <v>38.479999999999997</v>
      </c>
      <c r="IZ2810">
        <v>49.78</v>
      </c>
      <c r="JA2810">
        <v>16.27</v>
      </c>
      <c r="JC2810">
        <v>29.518599999999999</v>
      </c>
      <c r="JE2810">
        <v>32.770000000000003</v>
      </c>
      <c r="JI2810">
        <v>10.64</v>
      </c>
      <c r="JJ2810">
        <v>37.090000000000003</v>
      </c>
      <c r="JO2810">
        <v>76.87</v>
      </c>
      <c r="JU2810">
        <v>48.84</v>
      </c>
      <c r="JW2810">
        <v>36.86</v>
      </c>
      <c r="JY2810">
        <v>23.15</v>
      </c>
      <c r="KD2810">
        <v>66.52</v>
      </c>
      <c r="KH2810">
        <v>8.48</v>
      </c>
      <c r="KI2810">
        <v>38.67</v>
      </c>
      <c r="KJ2810">
        <v>22.36</v>
      </c>
      <c r="KK2810">
        <v>9.84</v>
      </c>
      <c r="KN2810">
        <v>36.17</v>
      </c>
      <c r="KO2810">
        <v>16.98</v>
      </c>
      <c r="KP2810">
        <v>44.42</v>
      </c>
      <c r="KQ2810">
        <v>18.66</v>
      </c>
      <c r="KU2810">
        <v>11.625</v>
      </c>
      <c r="KV2810">
        <v>22.19</v>
      </c>
      <c r="KX2810">
        <v>25.07</v>
      </c>
      <c r="KZ2810">
        <v>59.01</v>
      </c>
      <c r="LB2810">
        <v>21.263300000000001</v>
      </c>
      <c r="LE2810">
        <v>32.200000000000003</v>
      </c>
      <c r="LG2810">
        <v>48.51</v>
      </c>
      <c r="LH2810">
        <v>25.77</v>
      </c>
      <c r="LI2810">
        <v>57.69</v>
      </c>
      <c r="LK2810">
        <v>89.962000000000003</v>
      </c>
      <c r="LL2810">
        <v>38.39</v>
      </c>
      <c r="LM2810">
        <v>104.51</v>
      </c>
      <c r="LN2810">
        <v>53.82</v>
      </c>
      <c r="LO2810">
        <v>67.37</v>
      </c>
      <c r="LP2810">
        <v>22.38</v>
      </c>
      <c r="LR2810">
        <v>60.52</v>
      </c>
      <c r="LS2810">
        <v>70.63</v>
      </c>
      <c r="LT2810">
        <v>31.69</v>
      </c>
      <c r="LU2810">
        <v>39.270000000000003</v>
      </c>
      <c r="LV2810">
        <v>70.62</v>
      </c>
      <c r="LX2810">
        <v>39.676299999999998</v>
      </c>
      <c r="MC2810">
        <v>35.805</v>
      </c>
      <c r="MD2810">
        <v>23.39</v>
      </c>
      <c r="ME2810">
        <v>17.411799999999999</v>
      </c>
      <c r="MF2810">
        <v>31.5</v>
      </c>
      <c r="MH2810">
        <v>26.7</v>
      </c>
      <c r="MJ2810">
        <v>37.42</v>
      </c>
      <c r="MM2810">
        <v>41.131500000000003</v>
      </c>
      <c r="MN2810">
        <v>50.23</v>
      </c>
      <c r="MP2810">
        <v>61.93</v>
      </c>
      <c r="MR2810">
        <v>50.41</v>
      </c>
      <c r="MU2810">
        <v>91.08</v>
      </c>
      <c r="MV2810">
        <v>84.99</v>
      </c>
      <c r="MW2810">
        <v>24.71</v>
      </c>
      <c r="MY2810">
        <v>68.709999999999994</v>
      </c>
      <c r="MZ2810">
        <v>16.141100000000002</v>
      </c>
      <c r="NB2810">
        <v>67.424099999999996</v>
      </c>
      <c r="NC2810">
        <v>17.579999999999998</v>
      </c>
      <c r="NE2810">
        <v>45.84</v>
      </c>
      <c r="NF2810">
        <v>62.38</v>
      </c>
      <c r="NG2810">
        <v>33.9465</v>
      </c>
      <c r="NH2810">
        <v>26.82</v>
      </c>
      <c r="NI2810">
        <v>38.46</v>
      </c>
      <c r="NK2810">
        <v>19.809999999999999</v>
      </c>
      <c r="NM2810">
        <v>29.16</v>
      </c>
      <c r="NQ2810">
        <v>22.6</v>
      </c>
      <c r="NT2810">
        <v>30.68</v>
      </c>
      <c r="NU2810">
        <v>83</v>
      </c>
      <c r="NV2810">
        <v>31.1</v>
      </c>
      <c r="NX2810">
        <v>151.11000000000001</v>
      </c>
      <c r="NY2810">
        <v>53.89</v>
      </c>
      <c r="OA2810">
        <v>26.48</v>
      </c>
      <c r="OE2810">
        <v>65.83</v>
      </c>
      <c r="OG2810">
        <v>38.17</v>
      </c>
      <c r="OJ2810">
        <v>23.7409</v>
      </c>
      <c r="OK2810">
        <v>55.06</v>
      </c>
      <c r="OM2810">
        <v>31.37</v>
      </c>
      <c r="ON2810">
        <v>170.95</v>
      </c>
      <c r="OO2810">
        <v>46.83</v>
      </c>
      <c r="OQ2810">
        <v>56.29</v>
      </c>
      <c r="OR2810">
        <v>26.23</v>
      </c>
      <c r="OS2810">
        <v>35.190899999999999</v>
      </c>
      <c r="OU2810">
        <v>48.83</v>
      </c>
      <c r="OV2810">
        <v>43.9</v>
      </c>
      <c r="OW2810">
        <v>52.34</v>
      </c>
      <c r="OY2810">
        <v>33.825000000000003</v>
      </c>
      <c r="OZ2810">
        <v>50</v>
      </c>
      <c r="PA2810">
        <v>23.43</v>
      </c>
      <c r="PB2810">
        <v>58.91</v>
      </c>
      <c r="PC2810">
        <v>34.270000000000003</v>
      </c>
      <c r="PD2810">
        <v>52.1</v>
      </c>
      <c r="PE2810">
        <v>18.64</v>
      </c>
      <c r="PF2810">
        <v>22.085999999999999</v>
      </c>
      <c r="PG2810">
        <v>32.65</v>
      </c>
      <c r="PH2810">
        <v>28.08</v>
      </c>
      <c r="PI2810">
        <v>22.28</v>
      </c>
      <c r="PJ2810">
        <v>26.68</v>
      </c>
      <c r="PK2810">
        <v>177.01</v>
      </c>
      <c r="PM2810">
        <v>41.05</v>
      </c>
      <c r="PN2810">
        <v>21.49</v>
      </c>
      <c r="PP2810">
        <v>7.36</v>
      </c>
      <c r="PQ2810">
        <v>61.53</v>
      </c>
      <c r="PT2810">
        <v>19.728000000000002</v>
      </c>
      <c r="PV2810">
        <v>27.76</v>
      </c>
      <c r="PX2810">
        <v>29.58</v>
      </c>
      <c r="PY2810">
        <v>48.23</v>
      </c>
      <c r="PZ2810">
        <v>16.78</v>
      </c>
      <c r="QB2810">
        <v>34.6</v>
      </c>
      <c r="QC2810">
        <v>18.4025</v>
      </c>
      <c r="QD2810">
        <v>60.12</v>
      </c>
      <c r="QI2810">
        <v>32.71</v>
      </c>
      <c r="QJ2810">
        <v>124.75</v>
      </c>
      <c r="QK2810">
        <v>47.75</v>
      </c>
      <c r="QL2810">
        <v>109.86</v>
      </c>
      <c r="QM2810">
        <v>11.853899999999999</v>
      </c>
      <c r="QN2810">
        <v>34.21</v>
      </c>
      <c r="QS2810">
        <v>17.13</v>
      </c>
      <c r="QT2810">
        <v>11.99</v>
      </c>
      <c r="QU2810">
        <v>82.91</v>
      </c>
      <c r="QV2810">
        <v>11.71</v>
      </c>
      <c r="QX2810">
        <v>18.085000000000001</v>
      </c>
      <c r="RA2810">
        <v>53.85</v>
      </c>
      <c r="RB2810">
        <v>34.409999999999997</v>
      </c>
      <c r="RE2810">
        <v>14.89</v>
      </c>
      <c r="RF2810">
        <v>70.59</v>
      </c>
      <c r="RG2810">
        <v>25.72</v>
      </c>
      <c r="RI2810">
        <v>11.77</v>
      </c>
      <c r="RK2810">
        <v>11.54</v>
      </c>
      <c r="RL2810">
        <v>41.23</v>
      </c>
      <c r="RM2810">
        <v>43.63</v>
      </c>
      <c r="RN2810">
        <v>78.37</v>
      </c>
      <c r="RT2810">
        <v>86</v>
      </c>
      <c r="RV2810">
        <v>20.89</v>
      </c>
      <c r="RW2810">
        <v>43.08</v>
      </c>
      <c r="RY2810">
        <v>58.79</v>
      </c>
      <c r="SC2810">
        <v>47.73</v>
      </c>
      <c r="SD2810">
        <v>64.08</v>
      </c>
      <c r="SH2810">
        <v>72.67</v>
      </c>
      <c r="SJ2810">
        <v>60.03</v>
      </c>
    </row>
    <row r="2811" spans="1:504">
      <c r="A2811" s="1">
        <v>40459</v>
      </c>
      <c r="C2811">
        <v>37.99</v>
      </c>
      <c r="D2811">
        <v>32.83</v>
      </c>
      <c r="F2811">
        <v>69.23</v>
      </c>
      <c r="G2811">
        <v>80.37</v>
      </c>
      <c r="H2811">
        <v>39.31</v>
      </c>
      <c r="I2811">
        <v>83.94</v>
      </c>
      <c r="J2811">
        <v>29.704999999999998</v>
      </c>
      <c r="L2811">
        <v>34.51</v>
      </c>
      <c r="M2811">
        <v>16.05</v>
      </c>
      <c r="N2811">
        <v>64.38</v>
      </c>
      <c r="P2811">
        <v>17.12</v>
      </c>
      <c r="Q2811">
        <v>18.682300000000001</v>
      </c>
      <c r="R2811">
        <v>31.89</v>
      </c>
      <c r="S2811">
        <v>138.85</v>
      </c>
      <c r="T2811">
        <v>68.540000000000006</v>
      </c>
      <c r="U2811">
        <v>63.23</v>
      </c>
      <c r="V2811">
        <v>76.099999999999994</v>
      </c>
      <c r="W2811">
        <v>36.909999999999997</v>
      </c>
      <c r="X2811">
        <v>89.16</v>
      </c>
      <c r="Y2811">
        <v>23.7</v>
      </c>
      <c r="Z2811">
        <v>13.18</v>
      </c>
      <c r="AC2811">
        <v>44.56</v>
      </c>
      <c r="AD2811">
        <v>17.46</v>
      </c>
      <c r="AE2811">
        <v>61.86</v>
      </c>
      <c r="AF2811">
        <v>28.22</v>
      </c>
      <c r="AG2811">
        <v>52.81</v>
      </c>
      <c r="AH2811">
        <v>72.91</v>
      </c>
      <c r="AJ2811">
        <v>54.41</v>
      </c>
      <c r="AO2811">
        <v>30</v>
      </c>
      <c r="AQ2811">
        <v>41.9</v>
      </c>
      <c r="AR2811">
        <v>34.270699999999998</v>
      </c>
      <c r="AS2811">
        <v>45.489600000000003</v>
      </c>
      <c r="AT2811">
        <v>24.51</v>
      </c>
      <c r="AV2811">
        <v>5.9690000000000003</v>
      </c>
      <c r="AW2811">
        <v>21.876100000000001</v>
      </c>
      <c r="AY2811">
        <v>25.2682</v>
      </c>
      <c r="AZ2811">
        <v>54.35</v>
      </c>
      <c r="BA2811">
        <v>76.456500000000005</v>
      </c>
      <c r="BB2811">
        <v>34.01</v>
      </c>
      <c r="BC2811">
        <v>36.19</v>
      </c>
      <c r="BD2811">
        <v>62.53</v>
      </c>
      <c r="BE2811">
        <v>58.19</v>
      </c>
      <c r="BF2811">
        <v>39.409999999999997</v>
      </c>
      <c r="BG2811">
        <v>101.53</v>
      </c>
      <c r="BH2811">
        <v>32.86</v>
      </c>
      <c r="BK2811">
        <v>232.81</v>
      </c>
      <c r="BL2811">
        <v>38.04</v>
      </c>
      <c r="BM2811">
        <v>15.03</v>
      </c>
      <c r="BN2811">
        <v>26.54</v>
      </c>
      <c r="BO2811">
        <v>82.98</v>
      </c>
      <c r="BP2811">
        <v>26.706499999999998</v>
      </c>
      <c r="BQ2811">
        <v>74.75</v>
      </c>
      <c r="BR2811">
        <v>83.16</v>
      </c>
      <c r="BS2811">
        <v>41.09</v>
      </c>
      <c r="BT2811">
        <v>13.82</v>
      </c>
      <c r="BU2811">
        <v>6.13</v>
      </c>
      <c r="BV2811">
        <v>27.16</v>
      </c>
      <c r="BX2811">
        <v>20.37</v>
      </c>
      <c r="BY2811">
        <v>8.01</v>
      </c>
      <c r="BZ2811">
        <v>35.67</v>
      </c>
      <c r="CA2811">
        <v>39.47</v>
      </c>
      <c r="CD2811">
        <v>40.28</v>
      </c>
      <c r="CF2811">
        <v>39.76</v>
      </c>
      <c r="CG2811">
        <v>35.42</v>
      </c>
      <c r="CH2811">
        <v>21.68</v>
      </c>
      <c r="CI2811">
        <v>68.150000000000006</v>
      </c>
      <c r="CJ2811">
        <v>18.84</v>
      </c>
      <c r="CK2811">
        <v>37.450000000000003</v>
      </c>
      <c r="CL2811">
        <v>38.700000000000003</v>
      </c>
      <c r="CN2811">
        <v>17.0181</v>
      </c>
      <c r="CO2811">
        <v>48.27</v>
      </c>
      <c r="CP2811">
        <v>65.59</v>
      </c>
      <c r="CQ2811">
        <v>18.37</v>
      </c>
      <c r="CR2811">
        <v>92.91</v>
      </c>
      <c r="CS2811">
        <v>31.370200000000001</v>
      </c>
      <c r="CT2811">
        <v>54.2</v>
      </c>
      <c r="CU2811">
        <v>75.349999999999994</v>
      </c>
      <c r="CV2811">
        <v>44.68</v>
      </c>
      <c r="CW2811">
        <v>45.242800000000003</v>
      </c>
      <c r="CY2811">
        <v>52.92</v>
      </c>
      <c r="CZ2811">
        <v>41.604999999999997</v>
      </c>
      <c r="DA2811">
        <v>51.64</v>
      </c>
      <c r="DB2811">
        <v>22.88</v>
      </c>
      <c r="DC2811">
        <v>53.42</v>
      </c>
      <c r="DD2811">
        <v>49.73</v>
      </c>
      <c r="DE2811">
        <v>76.12</v>
      </c>
      <c r="DF2811">
        <v>31.55</v>
      </c>
      <c r="DG2811">
        <v>37.29</v>
      </c>
      <c r="DI2811">
        <v>22.08</v>
      </c>
      <c r="DJ2811">
        <v>30.57</v>
      </c>
      <c r="DK2811">
        <v>88.69</v>
      </c>
      <c r="DL2811">
        <v>24.36</v>
      </c>
      <c r="DM2811">
        <v>34.664999999999999</v>
      </c>
      <c r="DN2811">
        <v>13.66</v>
      </c>
      <c r="DO2811">
        <v>54.92</v>
      </c>
      <c r="DP2811">
        <v>37.793300000000002</v>
      </c>
      <c r="DQ2811">
        <v>47.755000000000003</v>
      </c>
      <c r="DR2811">
        <v>18.21</v>
      </c>
      <c r="DS2811">
        <v>63.37</v>
      </c>
      <c r="DT2811">
        <v>36.979999999999997</v>
      </c>
      <c r="DU2811">
        <v>45.02</v>
      </c>
      <c r="DV2811">
        <v>123</v>
      </c>
      <c r="DW2811">
        <v>34.729999999999997</v>
      </c>
      <c r="DX2811">
        <v>31.69</v>
      </c>
      <c r="DY2811">
        <v>43.73</v>
      </c>
      <c r="DZ2811">
        <v>33.046199999999999</v>
      </c>
      <c r="EA2811">
        <v>41.88</v>
      </c>
      <c r="EC2811">
        <v>48.75</v>
      </c>
      <c r="EE2811">
        <v>11.33</v>
      </c>
      <c r="EF2811">
        <v>26.16</v>
      </c>
      <c r="EH2811">
        <v>16.09</v>
      </c>
      <c r="EI2811">
        <v>50.85</v>
      </c>
      <c r="EK2811">
        <v>48.43</v>
      </c>
      <c r="EL2811">
        <v>30.85</v>
      </c>
      <c r="EM2811">
        <v>15.24</v>
      </c>
      <c r="EN2811">
        <v>10.47</v>
      </c>
      <c r="EO2811">
        <v>49.7</v>
      </c>
      <c r="EP2811">
        <v>40.229999999999997</v>
      </c>
      <c r="EQ2811">
        <v>6.74</v>
      </c>
      <c r="ER2811">
        <v>49.97</v>
      </c>
      <c r="ET2811">
        <v>63.687800000000003</v>
      </c>
      <c r="EU2811">
        <v>16.82</v>
      </c>
      <c r="EV2811">
        <v>53.76</v>
      </c>
      <c r="EX2811">
        <v>10.645</v>
      </c>
      <c r="EY2811">
        <v>23.75</v>
      </c>
      <c r="EZ2811">
        <v>16.12</v>
      </c>
      <c r="FA2811">
        <v>23.874199999999998</v>
      </c>
      <c r="FB2811">
        <v>37.07</v>
      </c>
      <c r="FC2811">
        <v>28.81</v>
      </c>
      <c r="FE2811">
        <v>24.94</v>
      </c>
      <c r="FF2811">
        <v>38.909999999999997</v>
      </c>
      <c r="FG2811">
        <v>22.7</v>
      </c>
      <c r="FH2811">
        <v>15.6</v>
      </c>
      <c r="FI2811">
        <v>23.72</v>
      </c>
      <c r="FJ2811">
        <v>10.599399999999999</v>
      </c>
      <c r="FL2811">
        <v>34.33</v>
      </c>
      <c r="FM2811">
        <v>33.450000000000003</v>
      </c>
      <c r="FN2811">
        <v>31.25</v>
      </c>
      <c r="FO2811">
        <v>30.03</v>
      </c>
      <c r="FQ2811">
        <v>33.992699999999999</v>
      </c>
      <c r="FS2811">
        <v>79.39</v>
      </c>
      <c r="FT2811">
        <v>18.28</v>
      </c>
      <c r="FU2811">
        <v>62.89</v>
      </c>
      <c r="FW2811">
        <v>20.51</v>
      </c>
      <c r="FX2811">
        <v>6.9749999999999996</v>
      </c>
      <c r="FY2811">
        <v>38.76</v>
      </c>
      <c r="FZ2811">
        <v>60.53</v>
      </c>
      <c r="GA2811">
        <v>30.31</v>
      </c>
      <c r="GB2811">
        <v>56.508000000000003</v>
      </c>
      <c r="GC2811">
        <v>25.95</v>
      </c>
      <c r="GD2811">
        <v>39.92</v>
      </c>
      <c r="GE2811">
        <v>63.11</v>
      </c>
      <c r="GF2811">
        <v>79.790099999999995</v>
      </c>
      <c r="GG2811">
        <v>40.270000000000003</v>
      </c>
      <c r="GH2811">
        <v>21.067900000000002</v>
      </c>
      <c r="GI2811">
        <v>27.1</v>
      </c>
      <c r="GJ2811">
        <v>46.78</v>
      </c>
      <c r="GK2811">
        <v>71.180000000000007</v>
      </c>
      <c r="GL2811">
        <v>25.713100000000001</v>
      </c>
      <c r="GM2811">
        <v>65.75</v>
      </c>
      <c r="GN2811">
        <v>43.2</v>
      </c>
      <c r="GO2811">
        <v>45.441899999999997</v>
      </c>
      <c r="GP2811">
        <v>8.23</v>
      </c>
      <c r="GQ2811">
        <v>41.26</v>
      </c>
      <c r="GR2811">
        <v>53.08</v>
      </c>
      <c r="GS2811">
        <v>37.604999999999997</v>
      </c>
      <c r="GT2811">
        <v>90.62</v>
      </c>
      <c r="GU2811">
        <v>21.12</v>
      </c>
      <c r="GV2811">
        <v>33.51</v>
      </c>
      <c r="GW2811">
        <v>45.4</v>
      </c>
      <c r="GX2811">
        <v>26.53</v>
      </c>
      <c r="GY2811">
        <v>40.69</v>
      </c>
      <c r="GZ2811">
        <v>35.200000000000003</v>
      </c>
      <c r="HA2811">
        <v>63.56</v>
      </c>
      <c r="HB2811">
        <v>14.2</v>
      </c>
      <c r="HC2811">
        <v>73.48</v>
      </c>
      <c r="HD2811">
        <v>61.9</v>
      </c>
      <c r="HE2811">
        <v>47.35</v>
      </c>
      <c r="HF2811">
        <v>21.44</v>
      </c>
      <c r="HG2811">
        <v>37.71</v>
      </c>
      <c r="HH2811">
        <v>23.58</v>
      </c>
      <c r="HI2811">
        <v>13.04</v>
      </c>
      <c r="HJ2811">
        <v>62.7</v>
      </c>
      <c r="HK2811">
        <v>97.67</v>
      </c>
      <c r="HL2811">
        <v>26.83</v>
      </c>
      <c r="HM2811">
        <v>28.53</v>
      </c>
      <c r="HN2811">
        <v>13.71</v>
      </c>
      <c r="HP2811">
        <v>21.62</v>
      </c>
      <c r="HQ2811">
        <v>47.46</v>
      </c>
      <c r="HR2811">
        <v>48.51</v>
      </c>
      <c r="HS2811">
        <v>22.335000000000001</v>
      </c>
      <c r="HT2811">
        <v>24.191099999999999</v>
      </c>
      <c r="HU2811">
        <v>15.35</v>
      </c>
      <c r="HV2811">
        <v>17.206199999999999</v>
      </c>
      <c r="HX2811">
        <v>42.43</v>
      </c>
      <c r="HY2811">
        <v>34.35</v>
      </c>
      <c r="HZ2811">
        <v>22.37</v>
      </c>
      <c r="IA2811">
        <v>21.538499999999999</v>
      </c>
      <c r="IB2811">
        <v>54.531599999999997</v>
      </c>
      <c r="IC2811">
        <v>47.125</v>
      </c>
      <c r="ID2811">
        <v>21.0825</v>
      </c>
      <c r="IE2811">
        <v>63.643500000000003</v>
      </c>
      <c r="IF2811">
        <v>36.79</v>
      </c>
      <c r="IG2811">
        <v>15.82</v>
      </c>
      <c r="IH2811">
        <v>82.77</v>
      </c>
      <c r="II2811">
        <v>16.102900000000002</v>
      </c>
      <c r="IJ2811">
        <v>29.11</v>
      </c>
      <c r="IK2811">
        <v>28.848800000000001</v>
      </c>
      <c r="IM2811">
        <v>11.97</v>
      </c>
      <c r="IS2811">
        <v>49.16</v>
      </c>
      <c r="IV2811">
        <v>41.69</v>
      </c>
      <c r="IW2811">
        <v>39.06</v>
      </c>
      <c r="IZ2811">
        <v>49.68</v>
      </c>
      <c r="JA2811">
        <v>15.01</v>
      </c>
      <c r="JC2811">
        <v>30.017199999999999</v>
      </c>
      <c r="JE2811">
        <v>32.61</v>
      </c>
      <c r="JI2811">
        <v>10.75</v>
      </c>
      <c r="JJ2811">
        <v>37.83</v>
      </c>
      <c r="JO2811">
        <v>76.84</v>
      </c>
      <c r="JU2811">
        <v>48.71</v>
      </c>
      <c r="JW2811">
        <v>36.68</v>
      </c>
      <c r="JY2811">
        <v>22.93</v>
      </c>
      <c r="KD2811">
        <v>66.319999999999993</v>
      </c>
      <c r="KH2811">
        <v>8.4</v>
      </c>
      <c r="KI2811">
        <v>38.99</v>
      </c>
      <c r="KJ2811">
        <v>22.31</v>
      </c>
      <c r="KK2811">
        <v>9.9083000000000006</v>
      </c>
      <c r="KN2811">
        <v>36.35</v>
      </c>
      <c r="KO2811">
        <v>17.23</v>
      </c>
      <c r="KP2811">
        <v>45.04</v>
      </c>
      <c r="KQ2811">
        <v>18.71</v>
      </c>
      <c r="KU2811">
        <v>12.047499999999999</v>
      </c>
      <c r="KV2811">
        <v>22.41</v>
      </c>
      <c r="KX2811">
        <v>25.32</v>
      </c>
      <c r="KZ2811">
        <v>58.91</v>
      </c>
      <c r="LB2811">
        <v>21.802499999999998</v>
      </c>
      <c r="LE2811">
        <v>32.42</v>
      </c>
      <c r="LG2811">
        <v>48.63</v>
      </c>
      <c r="LH2811">
        <v>26.41</v>
      </c>
      <c r="LI2811">
        <v>58.49</v>
      </c>
      <c r="LK2811">
        <v>89.849000000000004</v>
      </c>
      <c r="LL2811">
        <v>38.954999999999998</v>
      </c>
      <c r="LM2811">
        <v>105.76</v>
      </c>
      <c r="LN2811">
        <v>54.04</v>
      </c>
      <c r="LO2811">
        <v>67.53</v>
      </c>
      <c r="LP2811">
        <v>22.57</v>
      </c>
      <c r="LR2811">
        <v>60.78</v>
      </c>
      <c r="LS2811">
        <v>70.099999999999994</v>
      </c>
      <c r="LT2811">
        <v>31.67</v>
      </c>
      <c r="LU2811">
        <v>39.36</v>
      </c>
      <c r="LV2811">
        <v>70.790000000000006</v>
      </c>
      <c r="LX2811">
        <v>39.5062</v>
      </c>
      <c r="MC2811">
        <v>36.07</v>
      </c>
      <c r="MD2811">
        <v>23.91</v>
      </c>
      <c r="ME2811">
        <v>17.540199999999999</v>
      </c>
      <c r="MF2811">
        <v>32.83</v>
      </c>
      <c r="MH2811">
        <v>27.36</v>
      </c>
      <c r="MJ2811">
        <v>38.54</v>
      </c>
      <c r="MM2811">
        <v>42.005600000000001</v>
      </c>
      <c r="MN2811">
        <v>50.42</v>
      </c>
      <c r="MP2811">
        <v>62.64</v>
      </c>
      <c r="MR2811">
        <v>50.37</v>
      </c>
      <c r="MU2811">
        <v>92.91</v>
      </c>
      <c r="MV2811">
        <v>84.86</v>
      </c>
      <c r="MW2811">
        <v>24.625</v>
      </c>
      <c r="MY2811">
        <v>71.67</v>
      </c>
      <c r="MZ2811">
        <v>16.341999999999999</v>
      </c>
      <c r="NB2811">
        <v>67.884399999999999</v>
      </c>
      <c r="NC2811">
        <v>17.739999999999998</v>
      </c>
      <c r="NE2811">
        <v>45.78</v>
      </c>
      <c r="NF2811">
        <v>63.54</v>
      </c>
      <c r="NG2811">
        <v>34.262900000000002</v>
      </c>
      <c r="NH2811">
        <v>26.67</v>
      </c>
      <c r="NI2811">
        <v>38.47</v>
      </c>
      <c r="NK2811">
        <v>20</v>
      </c>
      <c r="NM2811">
        <v>29.18</v>
      </c>
      <c r="NQ2811">
        <v>22.86</v>
      </c>
      <c r="NT2811">
        <v>30.69</v>
      </c>
      <c r="NU2811">
        <v>83.12</v>
      </c>
      <c r="NV2811">
        <v>31.22</v>
      </c>
      <c r="NX2811">
        <v>152.66</v>
      </c>
      <c r="NY2811">
        <v>53.75</v>
      </c>
      <c r="OA2811">
        <v>26.9</v>
      </c>
      <c r="OE2811">
        <v>66.77</v>
      </c>
      <c r="OG2811">
        <v>38.67</v>
      </c>
      <c r="OJ2811">
        <v>24.169899999999998</v>
      </c>
      <c r="OK2811">
        <v>55.01</v>
      </c>
      <c r="OM2811">
        <v>31.47</v>
      </c>
      <c r="ON2811">
        <v>174.5</v>
      </c>
      <c r="OO2811">
        <v>47.22</v>
      </c>
      <c r="OQ2811">
        <v>56.63</v>
      </c>
      <c r="OR2811">
        <v>26.467500000000001</v>
      </c>
      <c r="OS2811">
        <v>34.914700000000003</v>
      </c>
      <c r="OU2811">
        <v>50.87</v>
      </c>
      <c r="OV2811">
        <v>44.37</v>
      </c>
      <c r="OW2811">
        <v>52.66</v>
      </c>
      <c r="OY2811">
        <v>34.01</v>
      </c>
      <c r="OZ2811">
        <v>49.93</v>
      </c>
      <c r="PA2811">
        <v>23.47</v>
      </c>
      <c r="PB2811">
        <v>59.49</v>
      </c>
      <c r="PC2811">
        <v>35.409999999999997</v>
      </c>
      <c r="PD2811">
        <v>51.96</v>
      </c>
      <c r="PE2811">
        <v>18.850000000000001</v>
      </c>
      <c r="PF2811">
        <v>22.259</v>
      </c>
      <c r="PG2811">
        <v>33.26</v>
      </c>
      <c r="PH2811">
        <v>29.65</v>
      </c>
      <c r="PI2811">
        <v>22.472000000000001</v>
      </c>
      <c r="PJ2811">
        <v>26.8</v>
      </c>
      <c r="PK2811">
        <v>176.56</v>
      </c>
      <c r="PM2811">
        <v>40.89</v>
      </c>
      <c r="PN2811">
        <v>21.31</v>
      </c>
      <c r="PP2811">
        <v>7.42</v>
      </c>
      <c r="PQ2811">
        <v>65.61</v>
      </c>
      <c r="PT2811">
        <v>21.98</v>
      </c>
      <c r="PV2811">
        <v>28.42</v>
      </c>
      <c r="PX2811">
        <v>29.95</v>
      </c>
      <c r="PY2811">
        <v>48.28</v>
      </c>
      <c r="PZ2811">
        <v>16.95</v>
      </c>
      <c r="QB2811">
        <v>34.729999999999997</v>
      </c>
      <c r="QC2811">
        <v>18.5</v>
      </c>
      <c r="QD2811">
        <v>60.16</v>
      </c>
      <c r="QI2811">
        <v>32.659999999999997</v>
      </c>
      <c r="QJ2811">
        <v>125.82</v>
      </c>
      <c r="QK2811">
        <v>47.81</v>
      </c>
      <c r="QL2811">
        <v>109.81</v>
      </c>
      <c r="QM2811">
        <v>11.8689</v>
      </c>
      <c r="QN2811">
        <v>34.22</v>
      </c>
      <c r="QS2811">
        <v>17.447500000000002</v>
      </c>
      <c r="QT2811">
        <v>12.1</v>
      </c>
      <c r="QU2811">
        <v>82.65</v>
      </c>
      <c r="QV2811">
        <v>13.56</v>
      </c>
      <c r="QX2811">
        <v>18.07</v>
      </c>
      <c r="RA2811">
        <v>54.42</v>
      </c>
      <c r="RB2811">
        <v>34.67</v>
      </c>
      <c r="RE2811">
        <v>14.78</v>
      </c>
      <c r="RF2811">
        <v>71.099999999999994</v>
      </c>
      <c r="RG2811">
        <v>26.44</v>
      </c>
      <c r="RI2811">
        <v>11.4</v>
      </c>
      <c r="RK2811">
        <v>11.75</v>
      </c>
      <c r="RL2811">
        <v>41.22</v>
      </c>
      <c r="RM2811">
        <v>43.64</v>
      </c>
      <c r="RN2811">
        <v>78.959999999999994</v>
      </c>
      <c r="RT2811">
        <v>86</v>
      </c>
      <c r="RV2811">
        <v>21.015000000000001</v>
      </c>
      <c r="RW2811">
        <v>42.54</v>
      </c>
      <c r="RY2811">
        <v>58.55</v>
      </c>
      <c r="SC2811">
        <v>48.03</v>
      </c>
      <c r="SD2811">
        <v>64.55</v>
      </c>
      <c r="SH2811">
        <v>74.650000000000006</v>
      </c>
      <c r="SJ2811">
        <v>60.02</v>
      </c>
    </row>
    <row r="2812" spans="1:504">
      <c r="A2812" s="1">
        <v>40462</v>
      </c>
      <c r="C2812">
        <v>37.94</v>
      </c>
      <c r="D2812">
        <v>32.99</v>
      </c>
      <c r="F2812">
        <v>69.989999999999995</v>
      </c>
      <c r="G2812">
        <v>79.98</v>
      </c>
      <c r="H2812">
        <v>39.729999999999997</v>
      </c>
      <c r="I2812">
        <v>83.71</v>
      </c>
      <c r="J2812">
        <v>29.78</v>
      </c>
      <c r="L2812">
        <v>34.57</v>
      </c>
      <c r="M2812">
        <v>16</v>
      </c>
      <c r="N2812">
        <v>64.55</v>
      </c>
      <c r="P2812">
        <v>16.96</v>
      </c>
      <c r="Q2812">
        <v>18.704999999999998</v>
      </c>
      <c r="R2812">
        <v>31.79</v>
      </c>
      <c r="S2812">
        <v>139.66</v>
      </c>
      <c r="T2812">
        <v>68.78</v>
      </c>
      <c r="U2812">
        <v>63.3</v>
      </c>
      <c r="V2812">
        <v>75.59</v>
      </c>
      <c r="W2812">
        <v>36.86</v>
      </c>
      <c r="X2812">
        <v>88.25</v>
      </c>
      <c r="Y2812">
        <v>23.66</v>
      </c>
      <c r="Z2812">
        <v>13.15</v>
      </c>
      <c r="AC2812">
        <v>44.48</v>
      </c>
      <c r="AD2812">
        <v>17.38</v>
      </c>
      <c r="AE2812">
        <v>62.14</v>
      </c>
      <c r="AF2812">
        <v>28.32</v>
      </c>
      <c r="AG2812">
        <v>52.95</v>
      </c>
      <c r="AH2812">
        <v>72.930000000000007</v>
      </c>
      <c r="AJ2812">
        <v>54.61</v>
      </c>
      <c r="AO2812">
        <v>29.34</v>
      </c>
      <c r="AQ2812">
        <v>41.8</v>
      </c>
      <c r="AR2812">
        <v>34.379600000000003</v>
      </c>
      <c r="AS2812">
        <v>45.3504</v>
      </c>
      <c r="AT2812">
        <v>24.35</v>
      </c>
      <c r="AV2812">
        <v>5.9302999999999999</v>
      </c>
      <c r="AW2812">
        <v>22.0732</v>
      </c>
      <c r="AY2812">
        <v>25.2682</v>
      </c>
      <c r="AZ2812">
        <v>54.36</v>
      </c>
      <c r="BA2812">
        <v>76.299400000000006</v>
      </c>
      <c r="BB2812">
        <v>33.76</v>
      </c>
      <c r="BC2812">
        <v>36.29</v>
      </c>
      <c r="BD2812">
        <v>63.04</v>
      </c>
      <c r="BE2812">
        <v>58.78</v>
      </c>
      <c r="BF2812">
        <v>38.99</v>
      </c>
      <c r="BG2812">
        <v>102.01</v>
      </c>
      <c r="BH2812">
        <v>32.56</v>
      </c>
      <c r="BK2812">
        <v>232.83</v>
      </c>
      <c r="BL2812">
        <v>38.29</v>
      </c>
      <c r="BM2812">
        <v>15.154999999999999</v>
      </c>
      <c r="BN2812">
        <v>26.56</v>
      </c>
      <c r="BO2812">
        <v>83.56</v>
      </c>
      <c r="BP2812">
        <v>26.809799999999999</v>
      </c>
      <c r="BQ2812">
        <v>74.92</v>
      </c>
      <c r="BR2812">
        <v>82.95</v>
      </c>
      <c r="BS2812">
        <v>40.86</v>
      </c>
      <c r="BT2812">
        <v>14.21</v>
      </c>
      <c r="BU2812">
        <v>6.13</v>
      </c>
      <c r="BV2812">
        <v>27.36</v>
      </c>
      <c r="BX2812">
        <v>20.420000000000002</v>
      </c>
      <c r="BY2812">
        <v>7.8825000000000003</v>
      </c>
      <c r="BZ2812">
        <v>35.869999999999997</v>
      </c>
      <c r="CA2812">
        <v>39.54</v>
      </c>
      <c r="CD2812">
        <v>40.11</v>
      </c>
      <c r="CF2812">
        <v>39.76</v>
      </c>
      <c r="CG2812">
        <v>36.049999999999997</v>
      </c>
      <c r="CH2812">
        <v>21.65</v>
      </c>
      <c r="CI2812">
        <v>68.31</v>
      </c>
      <c r="CJ2812">
        <v>18.920000000000002</v>
      </c>
      <c r="CK2812">
        <v>37.424999999999997</v>
      </c>
      <c r="CL2812">
        <v>38.6</v>
      </c>
      <c r="CN2812">
        <v>17.088200000000001</v>
      </c>
      <c r="CO2812">
        <v>48.23</v>
      </c>
      <c r="CP2812">
        <v>65.67</v>
      </c>
      <c r="CQ2812">
        <v>18.309999999999999</v>
      </c>
      <c r="CR2812">
        <v>93.06</v>
      </c>
      <c r="CS2812">
        <v>31.3019</v>
      </c>
      <c r="CT2812">
        <v>54.85</v>
      </c>
      <c r="CU2812">
        <v>75.31</v>
      </c>
      <c r="CV2812">
        <v>44.69</v>
      </c>
      <c r="CW2812">
        <v>44.852899999999998</v>
      </c>
      <c r="CY2812">
        <v>52.86</v>
      </c>
      <c r="CZ2812">
        <v>41.34</v>
      </c>
      <c r="DA2812">
        <v>51.66</v>
      </c>
      <c r="DB2812">
        <v>23.27</v>
      </c>
      <c r="DC2812">
        <v>53.19</v>
      </c>
      <c r="DD2812">
        <v>49.78</v>
      </c>
      <c r="DE2812">
        <v>77.14</v>
      </c>
      <c r="DF2812">
        <v>31.44</v>
      </c>
      <c r="DG2812">
        <v>37.31</v>
      </c>
      <c r="DI2812">
        <v>22.13</v>
      </c>
      <c r="DJ2812">
        <v>31.08</v>
      </c>
      <c r="DK2812">
        <v>88.4</v>
      </c>
      <c r="DL2812">
        <v>24.85</v>
      </c>
      <c r="DM2812">
        <v>34.774999999999999</v>
      </c>
      <c r="DN2812">
        <v>13.78</v>
      </c>
      <c r="DO2812">
        <v>54.99</v>
      </c>
      <c r="DP2812">
        <v>37.796700000000001</v>
      </c>
      <c r="DQ2812">
        <v>47.69</v>
      </c>
      <c r="DR2812">
        <v>18.27</v>
      </c>
      <c r="DS2812">
        <v>63.13</v>
      </c>
      <c r="DT2812">
        <v>36.58</v>
      </c>
      <c r="DU2812">
        <v>45.06</v>
      </c>
      <c r="DV2812">
        <v>123.14</v>
      </c>
      <c r="DW2812">
        <v>34.56</v>
      </c>
      <c r="DX2812">
        <v>31.62</v>
      </c>
      <c r="DY2812">
        <v>43.52</v>
      </c>
      <c r="DZ2812">
        <v>32.891500000000001</v>
      </c>
      <c r="EA2812">
        <v>42.37</v>
      </c>
      <c r="EC2812">
        <v>49.26</v>
      </c>
      <c r="EE2812">
        <v>11.217499999999999</v>
      </c>
      <c r="EF2812">
        <v>26.4</v>
      </c>
      <c r="EH2812">
        <v>16.16</v>
      </c>
      <c r="EI2812">
        <v>51.29</v>
      </c>
      <c r="EK2812">
        <v>48.29</v>
      </c>
      <c r="EL2812">
        <v>30.810099999999998</v>
      </c>
      <c r="EM2812">
        <v>15.53</v>
      </c>
      <c r="EN2812">
        <v>10.71</v>
      </c>
      <c r="EO2812">
        <v>49.56</v>
      </c>
      <c r="EP2812">
        <v>39.85</v>
      </c>
      <c r="EQ2812">
        <v>6.7975000000000003</v>
      </c>
      <c r="ER2812">
        <v>49.82</v>
      </c>
      <c r="ET2812">
        <v>63.572800000000001</v>
      </c>
      <c r="EU2812">
        <v>16.78</v>
      </c>
      <c r="EV2812">
        <v>53.56</v>
      </c>
      <c r="EX2812">
        <v>10.795</v>
      </c>
      <c r="EY2812">
        <v>23.83</v>
      </c>
      <c r="EZ2812">
        <v>16.29</v>
      </c>
      <c r="FA2812">
        <v>23.893699999999999</v>
      </c>
      <c r="FB2812">
        <v>37.22</v>
      </c>
      <c r="FC2812">
        <v>29.31</v>
      </c>
      <c r="FE2812">
        <v>25.45</v>
      </c>
      <c r="FF2812">
        <v>38.83</v>
      </c>
      <c r="FG2812">
        <v>22.59</v>
      </c>
      <c r="FH2812">
        <v>15.52</v>
      </c>
      <c r="FI2812">
        <v>23.87</v>
      </c>
      <c r="FJ2812">
        <v>10.617000000000001</v>
      </c>
      <c r="FL2812">
        <v>34.549999999999997</v>
      </c>
      <c r="FM2812">
        <v>33.369999999999997</v>
      </c>
      <c r="FN2812">
        <v>31.05</v>
      </c>
      <c r="FO2812">
        <v>29.85</v>
      </c>
      <c r="FQ2812">
        <v>33.951700000000002</v>
      </c>
      <c r="FS2812">
        <v>79.89</v>
      </c>
      <c r="FT2812">
        <v>18.12</v>
      </c>
      <c r="FU2812">
        <v>62.54</v>
      </c>
      <c r="FW2812">
        <v>20.495000000000001</v>
      </c>
      <c r="FX2812">
        <v>6.9828999999999999</v>
      </c>
      <c r="FY2812">
        <v>38.770000000000003</v>
      </c>
      <c r="FZ2812">
        <v>60.66</v>
      </c>
      <c r="GA2812">
        <v>30.47</v>
      </c>
      <c r="GB2812">
        <v>56.253999999999998</v>
      </c>
      <c r="GC2812">
        <v>25.65</v>
      </c>
      <c r="GD2812">
        <v>40.08</v>
      </c>
      <c r="GE2812">
        <v>62.56</v>
      </c>
      <c r="GF2812">
        <v>80.308099999999996</v>
      </c>
      <c r="GG2812">
        <v>40.630000000000003</v>
      </c>
      <c r="GH2812">
        <v>21.094100000000001</v>
      </c>
      <c r="GI2812">
        <v>27.21</v>
      </c>
      <c r="GJ2812">
        <v>46.59</v>
      </c>
      <c r="GK2812">
        <v>70.94</v>
      </c>
      <c r="GL2812">
        <v>25.685300000000002</v>
      </c>
      <c r="GM2812">
        <v>65.52</v>
      </c>
      <c r="GN2812">
        <v>43.2</v>
      </c>
      <c r="GO2812">
        <v>45.579099999999997</v>
      </c>
      <c r="GP2812">
        <v>8.19</v>
      </c>
      <c r="GQ2812">
        <v>41.21</v>
      </c>
      <c r="GR2812">
        <v>52.84</v>
      </c>
      <c r="GS2812">
        <v>37.5</v>
      </c>
      <c r="GT2812">
        <v>90.45</v>
      </c>
      <c r="GU2812">
        <v>21.1</v>
      </c>
      <c r="GV2812">
        <v>33.42</v>
      </c>
      <c r="GW2812">
        <v>45.5</v>
      </c>
      <c r="GX2812">
        <v>26.59</v>
      </c>
      <c r="GY2812">
        <v>40.799999999999997</v>
      </c>
      <c r="GZ2812">
        <v>35.35</v>
      </c>
      <c r="HA2812">
        <v>63.5</v>
      </c>
      <c r="HB2812">
        <v>13.98</v>
      </c>
      <c r="HC2812">
        <v>72.040000000000006</v>
      </c>
      <c r="HD2812">
        <v>62</v>
      </c>
      <c r="HE2812">
        <v>47.61</v>
      </c>
      <c r="HF2812">
        <v>21.608899999999998</v>
      </c>
      <c r="HG2812">
        <v>37.54</v>
      </c>
      <c r="HH2812">
        <v>23.5</v>
      </c>
      <c r="HI2812">
        <v>12.86</v>
      </c>
      <c r="HJ2812">
        <v>62.73</v>
      </c>
      <c r="HK2812">
        <v>98.29</v>
      </c>
      <c r="HL2812">
        <v>26.93</v>
      </c>
      <c r="HM2812">
        <v>28.6</v>
      </c>
      <c r="HN2812">
        <v>13.78</v>
      </c>
      <c r="HP2812">
        <v>21.5</v>
      </c>
      <c r="HQ2812">
        <v>47.59</v>
      </c>
      <c r="HR2812">
        <v>49.26</v>
      </c>
      <c r="HS2812">
        <v>22.495000000000001</v>
      </c>
      <c r="HT2812">
        <v>24.182200000000002</v>
      </c>
      <c r="HU2812">
        <v>15.37</v>
      </c>
      <c r="HV2812">
        <v>17.1694</v>
      </c>
      <c r="HX2812">
        <v>42.53</v>
      </c>
      <c r="HY2812">
        <v>34.65</v>
      </c>
      <c r="HZ2812">
        <v>22.3</v>
      </c>
      <c r="IA2812">
        <v>21.405000000000001</v>
      </c>
      <c r="IB2812">
        <v>54.4253</v>
      </c>
      <c r="IC2812">
        <v>47.116199999999999</v>
      </c>
      <c r="ID2812">
        <v>21.31</v>
      </c>
      <c r="IE2812">
        <v>63.592199999999998</v>
      </c>
      <c r="IF2812">
        <v>36.5</v>
      </c>
      <c r="IG2812">
        <v>15.75</v>
      </c>
      <c r="IH2812">
        <v>83.06</v>
      </c>
      <c r="II2812">
        <v>16.0947</v>
      </c>
      <c r="IJ2812">
        <v>29.1</v>
      </c>
      <c r="IK2812">
        <v>29.085899999999999</v>
      </c>
      <c r="IM2812">
        <v>12.22</v>
      </c>
      <c r="IS2812">
        <v>49.17</v>
      </c>
      <c r="IV2812">
        <v>42.08</v>
      </c>
      <c r="IW2812">
        <v>39.11</v>
      </c>
      <c r="IZ2812">
        <v>49.79</v>
      </c>
      <c r="JA2812">
        <v>14.84</v>
      </c>
      <c r="JC2812">
        <v>30.151399999999999</v>
      </c>
      <c r="JE2812">
        <v>32.659999999999997</v>
      </c>
      <c r="JI2812">
        <v>10.54</v>
      </c>
      <c r="JJ2812">
        <v>37.713299999999997</v>
      </c>
      <c r="JO2812">
        <v>77.22</v>
      </c>
      <c r="JU2812">
        <v>48.84</v>
      </c>
      <c r="JW2812">
        <v>35.9</v>
      </c>
      <c r="JY2812">
        <v>23.25</v>
      </c>
      <c r="KD2812">
        <v>66.44</v>
      </c>
      <c r="KH2812">
        <v>8.48</v>
      </c>
      <c r="KI2812">
        <v>39.5</v>
      </c>
      <c r="KJ2812">
        <v>22.25</v>
      </c>
      <c r="KK2812">
        <v>9.7799999999999994</v>
      </c>
      <c r="KN2812">
        <v>36.44</v>
      </c>
      <c r="KO2812">
        <v>17.510000000000002</v>
      </c>
      <c r="KP2812">
        <v>45.14</v>
      </c>
      <c r="KQ2812">
        <v>19.11</v>
      </c>
      <c r="KU2812">
        <v>11.755000000000001</v>
      </c>
      <c r="KV2812">
        <v>22.5</v>
      </c>
      <c r="KX2812">
        <v>25.15</v>
      </c>
      <c r="KZ2812">
        <v>59.18</v>
      </c>
      <c r="LB2812">
        <v>22.038900000000002</v>
      </c>
      <c r="LE2812">
        <v>32.43</v>
      </c>
      <c r="LG2812">
        <v>48.55</v>
      </c>
      <c r="LH2812">
        <v>26.26</v>
      </c>
      <c r="LI2812">
        <v>58.87</v>
      </c>
      <c r="LK2812">
        <v>90.009</v>
      </c>
      <c r="LL2812">
        <v>39.18</v>
      </c>
      <c r="LM2812">
        <v>106.97</v>
      </c>
      <c r="LN2812">
        <v>53.45</v>
      </c>
      <c r="LO2812">
        <v>67.349999999999994</v>
      </c>
      <c r="LP2812">
        <v>22.6</v>
      </c>
      <c r="LR2812">
        <v>60.91</v>
      </c>
      <c r="LS2812">
        <v>70.48</v>
      </c>
      <c r="LT2812">
        <v>31.79</v>
      </c>
      <c r="LU2812">
        <v>39.68</v>
      </c>
      <c r="LV2812">
        <v>70.89</v>
      </c>
      <c r="LX2812">
        <v>39.551000000000002</v>
      </c>
      <c r="MC2812">
        <v>35.965000000000003</v>
      </c>
      <c r="MD2812">
        <v>24.03</v>
      </c>
      <c r="ME2812">
        <v>17.899899999999999</v>
      </c>
      <c r="MF2812">
        <v>32.700000000000003</v>
      </c>
      <c r="MH2812">
        <v>27.22</v>
      </c>
      <c r="MJ2812">
        <v>38.75</v>
      </c>
      <c r="MM2812">
        <v>42.032699999999998</v>
      </c>
      <c r="MN2812">
        <v>50.47</v>
      </c>
      <c r="MP2812">
        <v>62.22</v>
      </c>
      <c r="MR2812">
        <v>50.01</v>
      </c>
      <c r="MU2812">
        <v>93.72</v>
      </c>
      <c r="MV2812">
        <v>85.07</v>
      </c>
      <c r="MW2812">
        <v>24.66</v>
      </c>
      <c r="MY2812">
        <v>71.569999999999993</v>
      </c>
      <c r="MZ2812">
        <v>16.533799999999999</v>
      </c>
      <c r="NB2812">
        <v>67.395300000000006</v>
      </c>
      <c r="NC2812">
        <v>17.86</v>
      </c>
      <c r="NE2812">
        <v>45.56</v>
      </c>
      <c r="NF2812">
        <v>63.39</v>
      </c>
      <c r="NG2812">
        <v>34.212600000000002</v>
      </c>
      <c r="NH2812">
        <v>26.95</v>
      </c>
      <c r="NI2812">
        <v>38.44</v>
      </c>
      <c r="NK2812">
        <v>20.100000000000001</v>
      </c>
      <c r="NM2812">
        <v>29.18</v>
      </c>
      <c r="NQ2812">
        <v>22.88</v>
      </c>
      <c r="NT2812">
        <v>30.9</v>
      </c>
      <c r="NU2812">
        <v>83.55</v>
      </c>
      <c r="NV2812">
        <v>31.24</v>
      </c>
      <c r="NX2812">
        <v>152.19999999999999</v>
      </c>
      <c r="NY2812">
        <v>53.48</v>
      </c>
      <c r="OA2812">
        <v>27.57</v>
      </c>
      <c r="OE2812">
        <v>67.14</v>
      </c>
      <c r="OG2812">
        <v>38.409999999999997</v>
      </c>
      <c r="OJ2812">
        <v>24.1342</v>
      </c>
      <c r="OK2812">
        <v>55.39</v>
      </c>
      <c r="OM2812">
        <v>31.68</v>
      </c>
      <c r="ON2812">
        <v>177.24</v>
      </c>
      <c r="OO2812">
        <v>47.44</v>
      </c>
      <c r="OQ2812">
        <v>56.42</v>
      </c>
      <c r="OR2812">
        <v>24.977499999999999</v>
      </c>
      <c r="OS2812">
        <v>34.647300000000001</v>
      </c>
      <c r="OU2812">
        <v>51.23</v>
      </c>
      <c r="OV2812">
        <v>43.9</v>
      </c>
      <c r="OW2812">
        <v>51.91</v>
      </c>
      <c r="OY2812">
        <v>33.755000000000003</v>
      </c>
      <c r="OZ2812">
        <v>49.7</v>
      </c>
      <c r="PA2812">
        <v>23.41</v>
      </c>
      <c r="PB2812">
        <v>59.22</v>
      </c>
      <c r="PC2812">
        <v>35.594999999999999</v>
      </c>
      <c r="PD2812">
        <v>51.62</v>
      </c>
      <c r="PE2812">
        <v>18.739999999999998</v>
      </c>
      <c r="PF2812">
        <v>22.286000000000001</v>
      </c>
      <c r="PG2812">
        <v>33.15</v>
      </c>
      <c r="PH2812">
        <v>29.68</v>
      </c>
      <c r="PI2812">
        <v>22.396000000000001</v>
      </c>
      <c r="PJ2812">
        <v>27.08</v>
      </c>
      <c r="PK2812">
        <v>178.6</v>
      </c>
      <c r="PM2812">
        <v>40.42</v>
      </c>
      <c r="PN2812">
        <v>21.14</v>
      </c>
      <c r="PP2812">
        <v>7.32</v>
      </c>
      <c r="PQ2812">
        <v>66.63</v>
      </c>
      <c r="PT2812">
        <v>22.69</v>
      </c>
      <c r="PV2812">
        <v>28.77</v>
      </c>
      <c r="PX2812">
        <v>30.39</v>
      </c>
      <c r="PY2812">
        <v>48.82</v>
      </c>
      <c r="PZ2812">
        <v>16.940000000000001</v>
      </c>
      <c r="QB2812">
        <v>34.880000000000003</v>
      </c>
      <c r="QC2812">
        <v>18.572500000000002</v>
      </c>
      <c r="QD2812">
        <v>60.06</v>
      </c>
      <c r="QI2812">
        <v>32.4</v>
      </c>
      <c r="QJ2812">
        <v>125.98</v>
      </c>
      <c r="QK2812">
        <v>48.04</v>
      </c>
      <c r="QL2812">
        <v>110.06</v>
      </c>
      <c r="QM2812">
        <v>11.8088</v>
      </c>
      <c r="QN2812">
        <v>34.229999999999997</v>
      </c>
      <c r="QS2812">
        <v>17.375</v>
      </c>
      <c r="QT2812">
        <v>12.11</v>
      </c>
      <c r="QU2812">
        <v>82.39</v>
      </c>
      <c r="QV2812">
        <v>13.48</v>
      </c>
      <c r="QX2812">
        <v>18.11</v>
      </c>
      <c r="RA2812">
        <v>53.54</v>
      </c>
      <c r="RB2812">
        <v>34.72</v>
      </c>
      <c r="RE2812">
        <v>15.05</v>
      </c>
      <c r="RF2812">
        <v>71.58</v>
      </c>
      <c r="RG2812">
        <v>26.04</v>
      </c>
      <c r="RI2812">
        <v>11.24</v>
      </c>
      <c r="RK2812">
        <v>11.86</v>
      </c>
      <c r="RL2812">
        <v>41.31</v>
      </c>
      <c r="RM2812">
        <v>43.56</v>
      </c>
      <c r="RN2812">
        <v>79.25</v>
      </c>
      <c r="RT2812">
        <v>81.61</v>
      </c>
      <c r="RV2812">
        <v>21.17</v>
      </c>
      <c r="RW2812">
        <v>42.15</v>
      </c>
      <c r="RY2812">
        <v>59.27</v>
      </c>
      <c r="SC2812">
        <v>48.61</v>
      </c>
      <c r="SD2812">
        <v>64.760000000000005</v>
      </c>
      <c r="SH2812">
        <v>75.36</v>
      </c>
      <c r="SJ2812">
        <v>59.44</v>
      </c>
    </row>
    <row r="2813" spans="1:504">
      <c r="A2813" s="1">
        <v>40463</v>
      </c>
      <c r="C2813">
        <v>38.54</v>
      </c>
      <c r="D2813">
        <v>32.54</v>
      </c>
      <c r="F2813">
        <v>70.22</v>
      </c>
      <c r="G2813">
        <v>79.34</v>
      </c>
      <c r="H2813">
        <v>40.42</v>
      </c>
      <c r="I2813">
        <v>83.84</v>
      </c>
      <c r="J2813">
        <v>29.8</v>
      </c>
      <c r="L2813">
        <v>34.479999999999997</v>
      </c>
      <c r="M2813">
        <v>16.04</v>
      </c>
      <c r="N2813">
        <v>64.7</v>
      </c>
      <c r="P2813">
        <v>17.190000000000001</v>
      </c>
      <c r="Q2813">
        <v>18.773099999999999</v>
      </c>
      <c r="R2813">
        <v>31.43</v>
      </c>
      <c r="S2813">
        <v>139.85</v>
      </c>
      <c r="T2813">
        <v>68.260000000000005</v>
      </c>
      <c r="U2813">
        <v>63.29</v>
      </c>
      <c r="V2813">
        <v>75.58</v>
      </c>
      <c r="W2813">
        <v>36.64</v>
      </c>
      <c r="X2813">
        <v>88.15</v>
      </c>
      <c r="Y2813">
        <v>23.72</v>
      </c>
      <c r="Z2813">
        <v>13.52</v>
      </c>
      <c r="AC2813">
        <v>44.73</v>
      </c>
      <c r="AD2813">
        <v>17.47</v>
      </c>
      <c r="AE2813">
        <v>62.02</v>
      </c>
      <c r="AF2813">
        <v>28.39</v>
      </c>
      <c r="AG2813">
        <v>52.82</v>
      </c>
      <c r="AH2813">
        <v>72.98</v>
      </c>
      <c r="AJ2813">
        <v>53.92</v>
      </c>
      <c r="AO2813">
        <v>28.81</v>
      </c>
      <c r="AQ2813">
        <v>42.4</v>
      </c>
      <c r="AR2813">
        <v>34.999600000000001</v>
      </c>
      <c r="AS2813">
        <v>45.290700000000001</v>
      </c>
      <c r="AT2813">
        <v>24.54</v>
      </c>
      <c r="AV2813">
        <v>5.9923000000000002</v>
      </c>
      <c r="AW2813">
        <v>22.398599999999998</v>
      </c>
      <c r="AY2813">
        <v>25.603100000000001</v>
      </c>
      <c r="AZ2813">
        <v>54.5</v>
      </c>
      <c r="BA2813">
        <v>76.345600000000005</v>
      </c>
      <c r="BB2813">
        <v>34.04</v>
      </c>
      <c r="BC2813">
        <v>35.86</v>
      </c>
      <c r="BD2813">
        <v>62.67</v>
      </c>
      <c r="BE2813">
        <v>58.3</v>
      </c>
      <c r="BF2813">
        <v>39.5</v>
      </c>
      <c r="BG2813">
        <v>101.57</v>
      </c>
      <c r="BH2813">
        <v>32.71</v>
      </c>
      <c r="BK2813">
        <v>232.95</v>
      </c>
      <c r="BL2813">
        <v>38.18</v>
      </c>
      <c r="BM2813">
        <v>15.202500000000001</v>
      </c>
      <c r="BN2813">
        <v>26.58</v>
      </c>
      <c r="BO2813">
        <v>83.53</v>
      </c>
      <c r="BP2813">
        <v>26.847799999999999</v>
      </c>
      <c r="BQ2813">
        <v>75.55</v>
      </c>
      <c r="BR2813">
        <v>83.3</v>
      </c>
      <c r="BS2813">
        <v>40.729999999999997</v>
      </c>
      <c r="BT2813">
        <v>14.14</v>
      </c>
      <c r="BU2813">
        <v>6.13</v>
      </c>
      <c r="BV2813">
        <v>27.23</v>
      </c>
      <c r="BX2813">
        <v>20.4833</v>
      </c>
      <c r="BY2813">
        <v>7.665</v>
      </c>
      <c r="BZ2813">
        <v>35.82</v>
      </c>
      <c r="CA2813">
        <v>39.65</v>
      </c>
      <c r="CD2813">
        <v>40.18</v>
      </c>
      <c r="CF2813">
        <v>39.79</v>
      </c>
      <c r="CG2813">
        <v>36.130000000000003</v>
      </c>
      <c r="CH2813">
        <v>21.77</v>
      </c>
      <c r="CI2813">
        <v>68.430000000000007</v>
      </c>
      <c r="CJ2813">
        <v>18.829999999999998</v>
      </c>
      <c r="CK2813">
        <v>37.47</v>
      </c>
      <c r="CL2813">
        <v>38.89</v>
      </c>
      <c r="CN2813">
        <v>17.142600000000002</v>
      </c>
      <c r="CO2813">
        <v>48.22</v>
      </c>
      <c r="CP2813">
        <v>67.22</v>
      </c>
      <c r="CQ2813">
        <v>18.45</v>
      </c>
      <c r="CR2813">
        <v>92.26</v>
      </c>
      <c r="CS2813">
        <v>31.3474</v>
      </c>
      <c r="CT2813">
        <v>54.74</v>
      </c>
      <c r="CU2813">
        <v>74.66</v>
      </c>
      <c r="CV2813">
        <v>44.32</v>
      </c>
      <c r="CW2813">
        <v>44.836300000000001</v>
      </c>
      <c r="CY2813">
        <v>52.74</v>
      </c>
      <c r="CZ2813">
        <v>41.395000000000003</v>
      </c>
      <c r="DA2813">
        <v>51.86</v>
      </c>
      <c r="DB2813">
        <v>23.14</v>
      </c>
      <c r="DC2813">
        <v>53</v>
      </c>
      <c r="DD2813">
        <v>49.454999999999998</v>
      </c>
      <c r="DE2813">
        <v>76.81</v>
      </c>
      <c r="DF2813">
        <v>31.41</v>
      </c>
      <c r="DG2813">
        <v>37.15</v>
      </c>
      <c r="DI2813">
        <v>22.22</v>
      </c>
      <c r="DJ2813">
        <v>31.09</v>
      </c>
      <c r="DK2813">
        <v>87.98</v>
      </c>
      <c r="DL2813">
        <v>24.96</v>
      </c>
      <c r="DM2813">
        <v>34.81</v>
      </c>
      <c r="DN2813">
        <v>13.78</v>
      </c>
      <c r="DO2813">
        <v>55.24</v>
      </c>
      <c r="DP2813">
        <v>38.5</v>
      </c>
      <c r="DQ2813">
        <v>47.715000000000003</v>
      </c>
      <c r="DR2813">
        <v>18.71</v>
      </c>
      <c r="DS2813">
        <v>63.37</v>
      </c>
      <c r="DT2813">
        <v>36.86</v>
      </c>
      <c r="DU2813">
        <v>45.23</v>
      </c>
      <c r="DV2813">
        <v>123.7</v>
      </c>
      <c r="DW2813">
        <v>34.840000000000003</v>
      </c>
      <c r="DX2813">
        <v>31.75</v>
      </c>
      <c r="DY2813">
        <v>43.77</v>
      </c>
      <c r="DZ2813">
        <v>33.091799999999999</v>
      </c>
      <c r="EA2813">
        <v>42.44</v>
      </c>
      <c r="EC2813">
        <v>49.91</v>
      </c>
      <c r="EE2813">
        <v>11.0725</v>
      </c>
      <c r="EF2813">
        <v>26.51</v>
      </c>
      <c r="EH2813">
        <v>16.079999999999998</v>
      </c>
      <c r="EI2813">
        <v>52.2</v>
      </c>
      <c r="EK2813">
        <v>48.27</v>
      </c>
      <c r="EL2813">
        <v>30.810099999999998</v>
      </c>
      <c r="EM2813">
        <v>15.63</v>
      </c>
      <c r="EN2813">
        <v>10.65</v>
      </c>
      <c r="EO2813">
        <v>49.62</v>
      </c>
      <c r="EP2813">
        <v>39.869999999999997</v>
      </c>
      <c r="EQ2813">
        <v>6.7949999999999999</v>
      </c>
      <c r="ER2813">
        <v>50.03</v>
      </c>
      <c r="ET2813">
        <v>63.9178</v>
      </c>
      <c r="EU2813">
        <v>16.899999999999999</v>
      </c>
      <c r="EV2813">
        <v>53.46</v>
      </c>
      <c r="EX2813">
        <v>10.845000000000001</v>
      </c>
      <c r="EY2813">
        <v>23.84</v>
      </c>
      <c r="EZ2813">
        <v>15.9</v>
      </c>
      <c r="FA2813">
        <v>24.097999999999999</v>
      </c>
      <c r="FB2813">
        <v>37.36</v>
      </c>
      <c r="FC2813">
        <v>29.71</v>
      </c>
      <c r="FE2813">
        <v>25.15</v>
      </c>
      <c r="FF2813">
        <v>39.479999999999997</v>
      </c>
      <c r="FG2813">
        <v>22.03</v>
      </c>
      <c r="FH2813">
        <v>15.81</v>
      </c>
      <c r="FI2813">
        <v>23.95</v>
      </c>
      <c r="FJ2813">
        <v>10.388500000000001</v>
      </c>
      <c r="FL2813">
        <v>34.729999999999997</v>
      </c>
      <c r="FM2813">
        <v>33.409999999999997</v>
      </c>
      <c r="FN2813">
        <v>30.95</v>
      </c>
      <c r="FO2813">
        <v>29.81</v>
      </c>
      <c r="FQ2813">
        <v>33.296399999999998</v>
      </c>
      <c r="FS2813">
        <v>79.53</v>
      </c>
      <c r="FT2813">
        <v>17.809999999999999</v>
      </c>
      <c r="FU2813">
        <v>62</v>
      </c>
      <c r="FW2813">
        <v>20.4725</v>
      </c>
      <c r="FX2813">
        <v>6.9592999999999998</v>
      </c>
      <c r="FY2813">
        <v>38.424999999999997</v>
      </c>
      <c r="FZ2813">
        <v>59.73</v>
      </c>
      <c r="GA2813">
        <v>30.32</v>
      </c>
      <c r="GB2813">
        <v>56.027000000000001</v>
      </c>
      <c r="GC2813">
        <v>25.98</v>
      </c>
      <c r="GD2813">
        <v>39.880000000000003</v>
      </c>
      <c r="GE2813">
        <v>63.04</v>
      </c>
      <c r="GF2813">
        <v>79.837999999999994</v>
      </c>
      <c r="GG2813">
        <v>40.79</v>
      </c>
      <c r="GH2813">
        <v>21.102900000000002</v>
      </c>
      <c r="GI2813">
        <v>27.52</v>
      </c>
      <c r="GJ2813">
        <v>46.56</v>
      </c>
      <c r="GK2813">
        <v>70.53</v>
      </c>
      <c r="GL2813">
        <v>25.555399999999999</v>
      </c>
      <c r="GM2813">
        <v>66.08</v>
      </c>
      <c r="GN2813">
        <v>43.03</v>
      </c>
      <c r="GO2813">
        <v>45.441899999999997</v>
      </c>
      <c r="GP2813">
        <v>8.2799999999999994</v>
      </c>
      <c r="GQ2813">
        <v>41.03</v>
      </c>
      <c r="GR2813">
        <v>53.05</v>
      </c>
      <c r="GS2813">
        <v>37.75</v>
      </c>
      <c r="GT2813">
        <v>90.86</v>
      </c>
      <c r="GU2813">
        <v>21.12</v>
      </c>
      <c r="GV2813">
        <v>33.17</v>
      </c>
      <c r="GW2813">
        <v>45.63</v>
      </c>
      <c r="GX2813">
        <v>26.82</v>
      </c>
      <c r="GY2813">
        <v>40.69</v>
      </c>
      <c r="GZ2813">
        <v>35.43</v>
      </c>
      <c r="HA2813">
        <v>62.66</v>
      </c>
      <c r="HB2813">
        <v>14.03</v>
      </c>
      <c r="HC2813">
        <v>72.72</v>
      </c>
      <c r="HD2813">
        <v>62.04</v>
      </c>
      <c r="HE2813">
        <v>47.69</v>
      </c>
      <c r="HF2813">
        <v>21.675599999999999</v>
      </c>
      <c r="HG2813">
        <v>37.49</v>
      </c>
      <c r="HH2813">
        <v>23.82</v>
      </c>
      <c r="HI2813">
        <v>12.99</v>
      </c>
      <c r="HJ2813">
        <v>62.97</v>
      </c>
      <c r="HK2813">
        <v>99.63</v>
      </c>
      <c r="HL2813">
        <v>27.37</v>
      </c>
      <c r="HM2813">
        <v>28.58</v>
      </c>
      <c r="HN2813">
        <v>13.84</v>
      </c>
      <c r="HP2813">
        <v>21.47</v>
      </c>
      <c r="HQ2813">
        <v>48.46</v>
      </c>
      <c r="HR2813">
        <v>49.83</v>
      </c>
      <c r="HS2813">
        <v>22.41</v>
      </c>
      <c r="HT2813">
        <v>24.297799999999999</v>
      </c>
      <c r="HU2813">
        <v>15.5</v>
      </c>
      <c r="HV2813">
        <v>17.1694</v>
      </c>
      <c r="HX2813">
        <v>41.73</v>
      </c>
      <c r="HY2813">
        <v>35.020000000000003</v>
      </c>
      <c r="HZ2813">
        <v>22.25</v>
      </c>
      <c r="IA2813">
        <v>21.417100000000001</v>
      </c>
      <c r="IB2813">
        <v>54.620100000000001</v>
      </c>
      <c r="IC2813">
        <v>47.203800000000001</v>
      </c>
      <c r="ID2813">
        <v>21.217500000000001</v>
      </c>
      <c r="IE2813">
        <v>64.082700000000003</v>
      </c>
      <c r="IF2813">
        <v>36.01</v>
      </c>
      <c r="IG2813">
        <v>15.84</v>
      </c>
      <c r="IH2813">
        <v>84.27</v>
      </c>
      <c r="II2813">
        <v>16.013100000000001</v>
      </c>
      <c r="IJ2813">
        <v>28.984999999999999</v>
      </c>
      <c r="IK2813">
        <v>29.402100000000001</v>
      </c>
      <c r="IM2813">
        <v>12.3</v>
      </c>
      <c r="IS2813">
        <v>48.69</v>
      </c>
      <c r="IV2813">
        <v>42.04</v>
      </c>
      <c r="IW2813">
        <v>39.01</v>
      </c>
      <c r="IZ2813">
        <v>49.05</v>
      </c>
      <c r="JA2813">
        <v>14.84</v>
      </c>
      <c r="JC2813">
        <v>29.787099999999999</v>
      </c>
      <c r="JE2813">
        <v>32.840000000000003</v>
      </c>
      <c r="JI2813">
        <v>10.72</v>
      </c>
      <c r="JJ2813">
        <v>37.456699999999998</v>
      </c>
      <c r="JO2813">
        <v>77.55</v>
      </c>
      <c r="JU2813">
        <v>49.12</v>
      </c>
      <c r="JW2813">
        <v>35.85</v>
      </c>
      <c r="JY2813">
        <v>23.15</v>
      </c>
      <c r="KD2813">
        <v>66.2</v>
      </c>
      <c r="KH2813">
        <v>8.5</v>
      </c>
      <c r="KI2813">
        <v>39.659999999999997</v>
      </c>
      <c r="KJ2813">
        <v>22.88</v>
      </c>
      <c r="KK2813">
        <v>9.6632999999999996</v>
      </c>
      <c r="KN2813">
        <v>36.53</v>
      </c>
      <c r="KO2813">
        <v>17.899999999999999</v>
      </c>
      <c r="KP2813">
        <v>46.11</v>
      </c>
      <c r="KQ2813">
        <v>19.010000000000002</v>
      </c>
      <c r="KU2813">
        <v>11.83</v>
      </c>
      <c r="KV2813">
        <v>22.44</v>
      </c>
      <c r="KX2813">
        <v>25.93</v>
      </c>
      <c r="KZ2813">
        <v>59.69</v>
      </c>
      <c r="LB2813">
        <v>22.578099999999999</v>
      </c>
      <c r="LE2813">
        <v>32.520000000000003</v>
      </c>
      <c r="LG2813">
        <v>49.48</v>
      </c>
      <c r="LH2813">
        <v>26.555</v>
      </c>
      <c r="LI2813">
        <v>58.42</v>
      </c>
      <c r="LK2813">
        <v>90.676000000000002</v>
      </c>
      <c r="LL2813">
        <v>38.935000000000002</v>
      </c>
      <c r="LM2813">
        <v>109.64</v>
      </c>
      <c r="LN2813">
        <v>53.98</v>
      </c>
      <c r="LO2813">
        <v>67.239999999999995</v>
      </c>
      <c r="LP2813">
        <v>22.99</v>
      </c>
      <c r="LR2813">
        <v>61.26</v>
      </c>
      <c r="LS2813">
        <v>70.55</v>
      </c>
      <c r="LT2813">
        <v>32.06</v>
      </c>
      <c r="LU2813">
        <v>40.57</v>
      </c>
      <c r="LV2813">
        <v>71.61</v>
      </c>
      <c r="LX2813">
        <v>39.407699999999998</v>
      </c>
      <c r="MC2813">
        <v>35.414999999999999</v>
      </c>
      <c r="MD2813">
        <v>24.39</v>
      </c>
      <c r="ME2813">
        <v>17.9513</v>
      </c>
      <c r="MF2813">
        <v>33.5</v>
      </c>
      <c r="MH2813">
        <v>27.01</v>
      </c>
      <c r="MJ2813">
        <v>38.92</v>
      </c>
      <c r="MM2813">
        <v>42.194899999999997</v>
      </c>
      <c r="MN2813">
        <v>50.6</v>
      </c>
      <c r="MP2813">
        <v>62.07</v>
      </c>
      <c r="MR2813">
        <v>50.62</v>
      </c>
      <c r="MU2813">
        <v>93.72</v>
      </c>
      <c r="MV2813">
        <v>85.85</v>
      </c>
      <c r="MW2813">
        <v>24.64</v>
      </c>
      <c r="MY2813">
        <v>71.86</v>
      </c>
      <c r="MZ2813">
        <v>16.415099999999999</v>
      </c>
      <c r="NB2813">
        <v>67.165099999999995</v>
      </c>
      <c r="NC2813">
        <v>17.739999999999998</v>
      </c>
      <c r="NE2813">
        <v>45.73</v>
      </c>
      <c r="NF2813">
        <v>63.28</v>
      </c>
      <c r="NG2813">
        <v>34.442700000000002</v>
      </c>
      <c r="NH2813">
        <v>26.75</v>
      </c>
      <c r="NI2813">
        <v>38.35</v>
      </c>
      <c r="NK2813">
        <v>20.21</v>
      </c>
      <c r="NM2813">
        <v>28.91</v>
      </c>
      <c r="NQ2813">
        <v>22.94</v>
      </c>
      <c r="NT2813">
        <v>31.01</v>
      </c>
      <c r="NU2813">
        <v>84.34</v>
      </c>
      <c r="NV2813">
        <v>31.15</v>
      </c>
      <c r="NX2813">
        <v>155.21</v>
      </c>
      <c r="NY2813">
        <v>53.6</v>
      </c>
      <c r="OA2813">
        <v>27.68</v>
      </c>
      <c r="OE2813">
        <v>66.84</v>
      </c>
      <c r="OG2813">
        <v>39.15</v>
      </c>
      <c r="OJ2813">
        <v>24.084099999999999</v>
      </c>
      <c r="OK2813">
        <v>55.66</v>
      </c>
      <c r="OM2813">
        <v>31.91</v>
      </c>
      <c r="ON2813">
        <v>178.61</v>
      </c>
      <c r="OO2813">
        <v>46.98</v>
      </c>
      <c r="OQ2813">
        <v>57.18</v>
      </c>
      <c r="OR2813">
        <v>26.3675</v>
      </c>
      <c r="OS2813">
        <v>34.9236</v>
      </c>
      <c r="OU2813">
        <v>52.25</v>
      </c>
      <c r="OV2813">
        <v>44.29</v>
      </c>
      <c r="OW2813">
        <v>51.42</v>
      </c>
      <c r="OY2813">
        <v>33.405000000000001</v>
      </c>
      <c r="OZ2813">
        <v>49.96</v>
      </c>
      <c r="PA2813">
        <v>23.23</v>
      </c>
      <c r="PB2813">
        <v>59.38</v>
      </c>
      <c r="PC2813">
        <v>35.880000000000003</v>
      </c>
      <c r="PD2813">
        <v>50.98</v>
      </c>
      <c r="PE2813">
        <v>19.21</v>
      </c>
      <c r="PF2813">
        <v>22.213000000000001</v>
      </c>
      <c r="PG2813">
        <v>33.21</v>
      </c>
      <c r="PH2813">
        <v>29.43</v>
      </c>
      <c r="PI2813">
        <v>22.648</v>
      </c>
      <c r="PJ2813">
        <v>27.56</v>
      </c>
      <c r="PK2813">
        <v>180.91</v>
      </c>
      <c r="PM2813">
        <v>40.69</v>
      </c>
      <c r="PN2813">
        <v>20.98</v>
      </c>
      <c r="PP2813">
        <v>7.47</v>
      </c>
      <c r="PQ2813">
        <v>68.150000000000006</v>
      </c>
      <c r="PT2813">
        <v>23.274000000000001</v>
      </c>
      <c r="PV2813">
        <v>29.04</v>
      </c>
      <c r="PX2813">
        <v>30.13</v>
      </c>
      <c r="PY2813">
        <v>49.36</v>
      </c>
      <c r="PZ2813">
        <v>17.09</v>
      </c>
      <c r="QB2813">
        <v>34.78</v>
      </c>
      <c r="QC2813">
        <v>18.5625</v>
      </c>
      <c r="QD2813">
        <v>60.43</v>
      </c>
      <c r="QI2813">
        <v>32.270000000000003</v>
      </c>
      <c r="QJ2813">
        <v>125.33</v>
      </c>
      <c r="QK2813">
        <v>48.02</v>
      </c>
      <c r="QL2813">
        <v>111.48</v>
      </c>
      <c r="QM2813">
        <v>11.8689</v>
      </c>
      <c r="QN2813">
        <v>34.46</v>
      </c>
      <c r="QS2813">
        <v>17.329999999999998</v>
      </c>
      <c r="QT2813">
        <v>12.04</v>
      </c>
      <c r="QU2813">
        <v>82.06</v>
      </c>
      <c r="QV2813">
        <v>13.61</v>
      </c>
      <c r="QX2813">
        <v>17.899999999999999</v>
      </c>
      <c r="RA2813">
        <v>55.42</v>
      </c>
      <c r="RB2813">
        <v>34.200000000000003</v>
      </c>
      <c r="RE2813">
        <v>16.07</v>
      </c>
      <c r="RF2813">
        <v>71.290000000000006</v>
      </c>
      <c r="RG2813">
        <v>26.98</v>
      </c>
      <c r="RI2813">
        <v>11.43</v>
      </c>
      <c r="RK2813">
        <v>12.02</v>
      </c>
      <c r="RL2813">
        <v>41.46</v>
      </c>
      <c r="RM2813">
        <v>44.1</v>
      </c>
      <c r="RN2813">
        <v>78.099999999999994</v>
      </c>
      <c r="RT2813">
        <v>82.72</v>
      </c>
      <c r="RV2813">
        <v>19.45</v>
      </c>
      <c r="RW2813">
        <v>41.83</v>
      </c>
      <c r="RY2813">
        <v>59.86</v>
      </c>
      <c r="SC2813">
        <v>48.96</v>
      </c>
      <c r="SD2813">
        <v>66.17</v>
      </c>
      <c r="SH2813">
        <v>75.05</v>
      </c>
      <c r="SJ2813">
        <v>59.95</v>
      </c>
    </row>
    <row r="2814" spans="1:504">
      <c r="A2814" s="1">
        <v>40464</v>
      </c>
      <c r="C2814">
        <v>39.26</v>
      </c>
      <c r="D2814">
        <v>32.21</v>
      </c>
      <c r="F2814">
        <v>71.47</v>
      </c>
      <c r="G2814">
        <v>80.290000000000006</v>
      </c>
      <c r="H2814">
        <v>39.840000000000003</v>
      </c>
      <c r="I2814">
        <v>83.67</v>
      </c>
      <c r="J2814">
        <v>29.97</v>
      </c>
      <c r="L2814">
        <v>34.909999999999997</v>
      </c>
      <c r="M2814">
        <v>16.38</v>
      </c>
      <c r="N2814">
        <v>65.040000000000006</v>
      </c>
      <c r="P2814">
        <v>17.28</v>
      </c>
      <c r="Q2814">
        <v>19.163599999999999</v>
      </c>
      <c r="R2814">
        <v>31</v>
      </c>
      <c r="S2814">
        <v>140.37</v>
      </c>
      <c r="T2814">
        <v>69.760000000000005</v>
      </c>
      <c r="U2814">
        <v>63.58</v>
      </c>
      <c r="V2814">
        <v>75.75</v>
      </c>
      <c r="W2814">
        <v>37.159999999999997</v>
      </c>
      <c r="X2814">
        <v>89.14</v>
      </c>
      <c r="Y2814">
        <v>23.47</v>
      </c>
      <c r="Z2814">
        <v>13.29</v>
      </c>
      <c r="AC2814">
        <v>45.26</v>
      </c>
      <c r="AD2814">
        <v>17.73</v>
      </c>
      <c r="AE2814">
        <v>62.63</v>
      </c>
      <c r="AF2814">
        <v>28.47</v>
      </c>
      <c r="AG2814">
        <v>53.41</v>
      </c>
      <c r="AH2814">
        <v>74.180000000000007</v>
      </c>
      <c r="AJ2814">
        <v>53.82</v>
      </c>
      <c r="AO2814">
        <v>29.24</v>
      </c>
      <c r="AQ2814">
        <v>42.5</v>
      </c>
      <c r="AR2814">
        <v>35.778599999999997</v>
      </c>
      <c r="AS2814">
        <v>46.145800000000001</v>
      </c>
      <c r="AT2814">
        <v>24.62</v>
      </c>
      <c r="AV2814">
        <v>6.0426000000000002</v>
      </c>
      <c r="AW2814">
        <v>22.8323</v>
      </c>
      <c r="AY2814">
        <v>25.4452</v>
      </c>
      <c r="AZ2814">
        <v>54.82</v>
      </c>
      <c r="BA2814">
        <v>76.650700000000001</v>
      </c>
      <c r="BB2814">
        <v>34.94</v>
      </c>
      <c r="BC2814">
        <v>35.83</v>
      </c>
      <c r="BD2814">
        <v>63.37</v>
      </c>
      <c r="BE2814">
        <v>58.44</v>
      </c>
      <c r="BF2814">
        <v>39.46</v>
      </c>
      <c r="BG2814">
        <v>103.29</v>
      </c>
      <c r="BH2814">
        <v>33.22</v>
      </c>
      <c r="BK2814">
        <v>232.55</v>
      </c>
      <c r="BL2814">
        <v>38.42</v>
      </c>
      <c r="BM2814">
        <v>15.4925</v>
      </c>
      <c r="BN2814">
        <v>26.63</v>
      </c>
      <c r="BO2814">
        <v>83.58</v>
      </c>
      <c r="BP2814">
        <v>26.831499999999998</v>
      </c>
      <c r="BQ2814">
        <v>76.02</v>
      </c>
      <c r="BR2814">
        <v>83.66</v>
      </c>
      <c r="BS2814">
        <v>41.03</v>
      </c>
      <c r="BT2814">
        <v>13.69</v>
      </c>
      <c r="BU2814">
        <v>6.21</v>
      </c>
      <c r="BV2814">
        <v>27.34</v>
      </c>
      <c r="BX2814">
        <v>20.69</v>
      </c>
      <c r="BY2814">
        <v>7.7925000000000004</v>
      </c>
      <c r="BZ2814">
        <v>36.6</v>
      </c>
      <c r="CA2814">
        <v>41.5</v>
      </c>
      <c r="CD2814">
        <v>40.19</v>
      </c>
      <c r="CF2814">
        <v>39.89</v>
      </c>
      <c r="CG2814">
        <v>36.19</v>
      </c>
      <c r="CH2814">
        <v>21.87</v>
      </c>
      <c r="CI2814">
        <v>68.7</v>
      </c>
      <c r="CJ2814">
        <v>18.53</v>
      </c>
      <c r="CK2814">
        <v>37.865000000000002</v>
      </c>
      <c r="CL2814">
        <v>38.47</v>
      </c>
      <c r="CN2814">
        <v>17.570599999999999</v>
      </c>
      <c r="CO2814">
        <v>48.2</v>
      </c>
      <c r="CP2814">
        <v>68.45</v>
      </c>
      <c r="CQ2814">
        <v>18.7</v>
      </c>
      <c r="CR2814">
        <v>92.82</v>
      </c>
      <c r="CS2814">
        <v>31.8552</v>
      </c>
      <c r="CT2814">
        <v>54.42</v>
      </c>
      <c r="CU2814">
        <v>75.28</v>
      </c>
      <c r="CV2814">
        <v>44.55</v>
      </c>
      <c r="CW2814">
        <v>45.367199999999997</v>
      </c>
      <c r="CY2814">
        <v>52.68</v>
      </c>
      <c r="CZ2814">
        <v>42.045000000000002</v>
      </c>
      <c r="DA2814">
        <v>52.3</v>
      </c>
      <c r="DB2814">
        <v>23.52</v>
      </c>
      <c r="DC2814">
        <v>53.91</v>
      </c>
      <c r="DD2814">
        <v>49.375</v>
      </c>
      <c r="DE2814">
        <v>77.3</v>
      </c>
      <c r="DF2814">
        <v>31.98</v>
      </c>
      <c r="DG2814">
        <v>38.08</v>
      </c>
      <c r="DI2814">
        <v>22.2</v>
      </c>
      <c r="DJ2814">
        <v>31.27</v>
      </c>
      <c r="DK2814">
        <v>89.75</v>
      </c>
      <c r="DL2814">
        <v>24.34</v>
      </c>
      <c r="DM2814">
        <v>35.5</v>
      </c>
      <c r="DN2814">
        <v>13.64</v>
      </c>
      <c r="DO2814">
        <v>55.47</v>
      </c>
      <c r="DP2814">
        <v>38.993299999999998</v>
      </c>
      <c r="DQ2814">
        <v>49.54</v>
      </c>
      <c r="DR2814">
        <v>18.989999999999998</v>
      </c>
      <c r="DS2814">
        <v>64.06</v>
      </c>
      <c r="DT2814">
        <v>37.479999999999997</v>
      </c>
      <c r="DU2814">
        <v>45.69</v>
      </c>
      <c r="DV2814">
        <v>125.31</v>
      </c>
      <c r="DW2814">
        <v>35.630000000000003</v>
      </c>
      <c r="DX2814">
        <v>32.35</v>
      </c>
      <c r="DY2814">
        <v>44.26</v>
      </c>
      <c r="DZ2814">
        <v>33.428600000000003</v>
      </c>
      <c r="EA2814">
        <v>43.86</v>
      </c>
      <c r="EC2814">
        <v>50.76</v>
      </c>
      <c r="EE2814">
        <v>11.1975</v>
      </c>
      <c r="EF2814">
        <v>26.72</v>
      </c>
      <c r="EH2814">
        <v>15.99</v>
      </c>
      <c r="EI2814">
        <v>53.8</v>
      </c>
      <c r="EK2814">
        <v>48.76</v>
      </c>
      <c r="EL2814">
        <v>31.185300000000002</v>
      </c>
      <c r="EM2814">
        <v>15.65</v>
      </c>
      <c r="EN2814">
        <v>10.73</v>
      </c>
      <c r="EO2814">
        <v>50.07</v>
      </c>
      <c r="EP2814">
        <v>40.520000000000003</v>
      </c>
      <c r="EQ2814">
        <v>6.8250000000000002</v>
      </c>
      <c r="ER2814">
        <v>50.81</v>
      </c>
      <c r="ET2814">
        <v>64.042400000000001</v>
      </c>
      <c r="EU2814">
        <v>16.96</v>
      </c>
      <c r="EV2814">
        <v>53.01</v>
      </c>
      <c r="EX2814">
        <v>11.005000000000001</v>
      </c>
      <c r="EY2814">
        <v>24.08</v>
      </c>
      <c r="EZ2814">
        <v>15.85</v>
      </c>
      <c r="FA2814">
        <v>24.642800000000001</v>
      </c>
      <c r="FB2814">
        <v>37.4</v>
      </c>
      <c r="FC2814">
        <v>29.35</v>
      </c>
      <c r="FE2814">
        <v>25.43</v>
      </c>
      <c r="FF2814">
        <v>39.869999999999997</v>
      </c>
      <c r="FG2814">
        <v>21.89</v>
      </c>
      <c r="FH2814">
        <v>15.95</v>
      </c>
      <c r="FI2814">
        <v>24.09</v>
      </c>
      <c r="FJ2814">
        <v>10.2918</v>
      </c>
      <c r="FL2814">
        <v>35.340000000000003</v>
      </c>
      <c r="FM2814">
        <v>33.549999999999997</v>
      </c>
      <c r="FN2814">
        <v>31.64</v>
      </c>
      <c r="FO2814">
        <v>29.82</v>
      </c>
      <c r="FQ2814">
        <v>33.255499999999998</v>
      </c>
      <c r="FS2814">
        <v>80.400000000000006</v>
      </c>
      <c r="FT2814">
        <v>18.14</v>
      </c>
      <c r="FU2814">
        <v>63.18</v>
      </c>
      <c r="FW2814">
        <v>20.504999999999999</v>
      </c>
      <c r="FX2814">
        <v>6.9554</v>
      </c>
      <c r="FY2814">
        <v>38.97</v>
      </c>
      <c r="FZ2814">
        <v>62.21</v>
      </c>
      <c r="GA2814">
        <v>30.45</v>
      </c>
      <c r="GB2814">
        <v>56.417000000000002</v>
      </c>
      <c r="GC2814">
        <v>25.81</v>
      </c>
      <c r="GD2814">
        <v>40.15</v>
      </c>
      <c r="GE2814">
        <v>62.97</v>
      </c>
      <c r="GF2814">
        <v>80.854799999999997</v>
      </c>
      <c r="GG2814">
        <v>40.96</v>
      </c>
      <c r="GH2814">
        <v>21.3611</v>
      </c>
      <c r="GI2814">
        <v>27.76</v>
      </c>
      <c r="GJ2814">
        <v>46.46</v>
      </c>
      <c r="GK2814">
        <v>71.790000000000006</v>
      </c>
      <c r="GL2814">
        <v>25.7224</v>
      </c>
      <c r="GM2814">
        <v>66.400000000000006</v>
      </c>
      <c r="GN2814">
        <v>43.19</v>
      </c>
      <c r="GO2814">
        <v>45.838299999999997</v>
      </c>
      <c r="GP2814">
        <v>8.18</v>
      </c>
      <c r="GQ2814">
        <v>41.25</v>
      </c>
      <c r="GR2814">
        <v>52.92</v>
      </c>
      <c r="GS2814">
        <v>38.119999999999997</v>
      </c>
      <c r="GT2814">
        <v>91.9</v>
      </c>
      <c r="GU2814">
        <v>21.32</v>
      </c>
      <c r="GV2814">
        <v>33.39</v>
      </c>
      <c r="GW2814">
        <v>45.88</v>
      </c>
      <c r="GX2814">
        <v>27.22</v>
      </c>
      <c r="GY2814">
        <v>40.92</v>
      </c>
      <c r="GZ2814">
        <v>35.520000000000003</v>
      </c>
      <c r="HA2814">
        <v>64.62</v>
      </c>
      <c r="HB2814">
        <v>14.07</v>
      </c>
      <c r="HC2814">
        <v>73.25</v>
      </c>
      <c r="HD2814">
        <v>62.83</v>
      </c>
      <c r="HE2814">
        <v>48.47</v>
      </c>
      <c r="HF2814">
        <v>22.124400000000001</v>
      </c>
      <c r="HG2814">
        <v>37.51</v>
      </c>
      <c r="HH2814">
        <v>23.38</v>
      </c>
      <c r="HI2814">
        <v>12.97</v>
      </c>
      <c r="HJ2814">
        <v>63.77</v>
      </c>
      <c r="HK2814">
        <v>101.29</v>
      </c>
      <c r="HL2814">
        <v>26.71</v>
      </c>
      <c r="HM2814">
        <v>28.9</v>
      </c>
      <c r="HN2814">
        <v>14.37</v>
      </c>
      <c r="HP2814">
        <v>21.64</v>
      </c>
      <c r="HQ2814">
        <v>49.36</v>
      </c>
      <c r="HR2814">
        <v>49.9</v>
      </c>
      <c r="HS2814">
        <v>22.22</v>
      </c>
      <c r="HT2814">
        <v>24.395600000000002</v>
      </c>
      <c r="HU2814">
        <v>15.64</v>
      </c>
      <c r="HV2814">
        <v>17.335100000000001</v>
      </c>
      <c r="HX2814">
        <v>43.41</v>
      </c>
      <c r="HY2814">
        <v>35.32</v>
      </c>
      <c r="HZ2814">
        <v>22.55</v>
      </c>
      <c r="IA2814">
        <v>21.666</v>
      </c>
      <c r="IB2814">
        <v>54.885800000000003</v>
      </c>
      <c r="IC2814">
        <v>47.650399999999998</v>
      </c>
      <c r="ID2814">
        <v>21.16</v>
      </c>
      <c r="IE2814">
        <v>64.463300000000004</v>
      </c>
      <c r="IF2814">
        <v>36.51</v>
      </c>
      <c r="IG2814">
        <v>16.010000000000002</v>
      </c>
      <c r="IH2814">
        <v>86.65</v>
      </c>
      <c r="II2814">
        <v>17.5809</v>
      </c>
      <c r="IJ2814">
        <v>29.06</v>
      </c>
      <c r="IK2814">
        <v>29.191299999999998</v>
      </c>
      <c r="IM2814">
        <v>12.52</v>
      </c>
      <c r="IS2814">
        <v>48.85</v>
      </c>
      <c r="IV2814">
        <v>42.5</v>
      </c>
      <c r="IW2814">
        <v>38.43</v>
      </c>
      <c r="IZ2814">
        <v>49.29</v>
      </c>
      <c r="JA2814">
        <v>15.07</v>
      </c>
      <c r="JC2814">
        <v>30.189699999999998</v>
      </c>
      <c r="JE2814">
        <v>33.18</v>
      </c>
      <c r="JI2814">
        <v>10.78</v>
      </c>
      <c r="JJ2814">
        <v>38.1233</v>
      </c>
      <c r="JO2814">
        <v>76.78</v>
      </c>
      <c r="JU2814">
        <v>49.33</v>
      </c>
      <c r="JW2814">
        <v>36.71</v>
      </c>
      <c r="JY2814">
        <v>23.8</v>
      </c>
      <c r="KD2814">
        <v>67.33</v>
      </c>
      <c r="KH2814">
        <v>8.2899999999999991</v>
      </c>
      <c r="KI2814">
        <v>40.159999999999997</v>
      </c>
      <c r="KJ2814">
        <v>22.86</v>
      </c>
      <c r="KK2814">
        <v>9.8416999999999994</v>
      </c>
      <c r="KN2814">
        <v>36.99</v>
      </c>
      <c r="KO2814">
        <v>17.86</v>
      </c>
      <c r="KP2814">
        <v>46.35</v>
      </c>
      <c r="KQ2814">
        <v>19.079999999999998</v>
      </c>
      <c r="KU2814">
        <v>11.885</v>
      </c>
      <c r="KV2814">
        <v>22.87</v>
      </c>
      <c r="KX2814">
        <v>25.94</v>
      </c>
      <c r="KZ2814">
        <v>59.69</v>
      </c>
      <c r="LB2814">
        <v>21.982199999999999</v>
      </c>
      <c r="LE2814">
        <v>32.94</v>
      </c>
      <c r="LG2814">
        <v>49.95</v>
      </c>
      <c r="LH2814">
        <v>27.035</v>
      </c>
      <c r="LI2814">
        <v>59.84</v>
      </c>
      <c r="LK2814">
        <v>91.334000000000003</v>
      </c>
      <c r="LL2814">
        <v>39.335000000000001</v>
      </c>
      <c r="LM2814">
        <v>110.8</v>
      </c>
      <c r="LN2814">
        <v>54.4</v>
      </c>
      <c r="LO2814">
        <v>68.66</v>
      </c>
      <c r="LP2814">
        <v>22.89</v>
      </c>
      <c r="LR2814">
        <v>62.43</v>
      </c>
      <c r="LS2814">
        <v>71.12</v>
      </c>
      <c r="LT2814">
        <v>32.369999999999997</v>
      </c>
      <c r="LU2814">
        <v>40.43</v>
      </c>
      <c r="LV2814">
        <v>72.459999999999994</v>
      </c>
      <c r="LX2814">
        <v>39.515099999999997</v>
      </c>
      <c r="MC2814">
        <v>35.409999999999997</v>
      </c>
      <c r="MD2814">
        <v>24.51</v>
      </c>
      <c r="ME2814">
        <v>18.1997</v>
      </c>
      <c r="MF2814">
        <v>33.265000000000001</v>
      </c>
      <c r="MH2814">
        <v>27.02</v>
      </c>
      <c r="MJ2814">
        <v>38.46</v>
      </c>
      <c r="MM2814">
        <v>43.393500000000003</v>
      </c>
      <c r="MN2814">
        <v>50.62</v>
      </c>
      <c r="MP2814">
        <v>62.91</v>
      </c>
      <c r="MR2814">
        <v>50.76</v>
      </c>
      <c r="MU2814">
        <v>94.4</v>
      </c>
      <c r="MV2814">
        <v>86.83</v>
      </c>
      <c r="MW2814">
        <v>24.934999999999999</v>
      </c>
      <c r="MY2814">
        <v>73.87</v>
      </c>
      <c r="MZ2814">
        <v>16.68</v>
      </c>
      <c r="NB2814">
        <v>68.306399999999996</v>
      </c>
      <c r="NC2814">
        <v>17.649999999999999</v>
      </c>
      <c r="NE2814">
        <v>45.25</v>
      </c>
      <c r="NF2814">
        <v>63.87</v>
      </c>
      <c r="NG2814">
        <v>34.485799999999998</v>
      </c>
      <c r="NH2814">
        <v>27.2</v>
      </c>
      <c r="NI2814">
        <v>38.89</v>
      </c>
      <c r="NK2814">
        <v>20.420000000000002</v>
      </c>
      <c r="NM2814">
        <v>28.9</v>
      </c>
      <c r="NQ2814">
        <v>23.39</v>
      </c>
      <c r="NT2814">
        <v>31.67</v>
      </c>
      <c r="NU2814">
        <v>86.26</v>
      </c>
      <c r="NV2814">
        <v>31.87</v>
      </c>
      <c r="NX2814">
        <v>154.72999999999999</v>
      </c>
      <c r="NY2814">
        <v>53.47</v>
      </c>
      <c r="OA2814">
        <v>27.88</v>
      </c>
      <c r="OE2814">
        <v>67.599999999999994</v>
      </c>
      <c r="OG2814">
        <v>39.409999999999997</v>
      </c>
      <c r="OJ2814">
        <v>24.534600000000001</v>
      </c>
      <c r="OK2814">
        <v>56.8</v>
      </c>
      <c r="OM2814">
        <v>31.64</v>
      </c>
      <c r="ON2814">
        <v>179.24</v>
      </c>
      <c r="OO2814">
        <v>47.09</v>
      </c>
      <c r="OQ2814">
        <v>57.36</v>
      </c>
      <c r="OR2814">
        <v>26.827500000000001</v>
      </c>
      <c r="OS2814">
        <v>35.4315</v>
      </c>
      <c r="OU2814">
        <v>54.69</v>
      </c>
      <c r="OV2814">
        <v>44.23</v>
      </c>
      <c r="OW2814">
        <v>52.59</v>
      </c>
      <c r="OY2814">
        <v>33.524999999999999</v>
      </c>
      <c r="OZ2814">
        <v>50.13</v>
      </c>
      <c r="PA2814">
        <v>23.32</v>
      </c>
      <c r="PB2814">
        <v>60.41</v>
      </c>
      <c r="PC2814">
        <v>36.42</v>
      </c>
      <c r="PD2814">
        <v>50.5</v>
      </c>
      <c r="PE2814">
        <v>19.920000000000002</v>
      </c>
      <c r="PF2814">
        <v>23.088999999999999</v>
      </c>
      <c r="PG2814">
        <v>32.96</v>
      </c>
      <c r="PH2814">
        <v>29.46</v>
      </c>
      <c r="PI2814">
        <v>22.588000000000001</v>
      </c>
      <c r="PJ2814">
        <v>27.89</v>
      </c>
      <c r="PK2814">
        <v>180.98</v>
      </c>
      <c r="PM2814">
        <v>41.17</v>
      </c>
      <c r="PN2814">
        <v>21.22</v>
      </c>
      <c r="PP2814">
        <v>7.3</v>
      </c>
      <c r="PQ2814">
        <v>68.06</v>
      </c>
      <c r="PT2814">
        <v>23.678000000000001</v>
      </c>
      <c r="PV2814">
        <v>29.21</v>
      </c>
      <c r="PX2814">
        <v>30.55</v>
      </c>
      <c r="PY2814">
        <v>50.58</v>
      </c>
      <c r="PZ2814">
        <v>17.68</v>
      </c>
      <c r="QB2814">
        <v>35.340000000000003</v>
      </c>
      <c r="QC2814">
        <v>19.234999999999999</v>
      </c>
      <c r="QD2814">
        <v>60.5</v>
      </c>
      <c r="QI2814">
        <v>31.71</v>
      </c>
      <c r="QJ2814">
        <v>127.54</v>
      </c>
      <c r="QK2814">
        <v>48.82</v>
      </c>
      <c r="QL2814">
        <v>112.02</v>
      </c>
      <c r="QM2814">
        <v>11.943999999999999</v>
      </c>
      <c r="QN2814">
        <v>34.659999999999997</v>
      </c>
      <c r="QS2814">
        <v>17.414999999999999</v>
      </c>
      <c r="QT2814">
        <v>12.11</v>
      </c>
      <c r="QU2814">
        <v>82.29</v>
      </c>
      <c r="QV2814">
        <v>12.1</v>
      </c>
      <c r="QX2814">
        <v>17.95</v>
      </c>
      <c r="RA2814">
        <v>55.85</v>
      </c>
      <c r="RB2814">
        <v>34.92</v>
      </c>
      <c r="RE2814">
        <v>16.440000000000001</v>
      </c>
      <c r="RF2814">
        <v>72.680000000000007</v>
      </c>
      <c r="RG2814">
        <v>26.69</v>
      </c>
      <c r="RI2814">
        <v>11.58</v>
      </c>
      <c r="RK2814">
        <v>12.085000000000001</v>
      </c>
      <c r="RL2814">
        <v>42.18</v>
      </c>
      <c r="RM2814">
        <v>44.52</v>
      </c>
      <c r="RN2814">
        <v>78.38</v>
      </c>
      <c r="RT2814">
        <v>83.97</v>
      </c>
      <c r="RV2814">
        <v>19.38</v>
      </c>
      <c r="RW2814">
        <v>42.45</v>
      </c>
      <c r="RY2814">
        <v>59.98</v>
      </c>
      <c r="SC2814">
        <v>49.72</v>
      </c>
      <c r="SD2814">
        <v>68.25</v>
      </c>
      <c r="SH2814">
        <v>73.84</v>
      </c>
      <c r="SJ2814">
        <v>60.62</v>
      </c>
    </row>
    <row r="2815" spans="1:504">
      <c r="A2815" s="1">
        <v>40465</v>
      </c>
      <c r="B2815">
        <v>27.02</v>
      </c>
      <c r="C2815">
        <v>39.44</v>
      </c>
      <c r="D2815">
        <v>32.44</v>
      </c>
      <c r="F2815">
        <v>71.36</v>
      </c>
      <c r="G2815">
        <v>79.91</v>
      </c>
      <c r="H2815">
        <v>38.72</v>
      </c>
      <c r="I2815">
        <v>83.9</v>
      </c>
      <c r="J2815">
        <v>29.954999999999998</v>
      </c>
      <c r="L2815">
        <v>34.85</v>
      </c>
      <c r="M2815">
        <v>16.28</v>
      </c>
      <c r="N2815">
        <v>65.3</v>
      </c>
      <c r="P2815">
        <v>17.170000000000002</v>
      </c>
      <c r="Q2815">
        <v>19.127300000000002</v>
      </c>
      <c r="R2815">
        <v>30.81</v>
      </c>
      <c r="S2815">
        <v>141.5</v>
      </c>
      <c r="T2815">
        <v>69.150000000000006</v>
      </c>
      <c r="U2815">
        <v>63.74</v>
      </c>
      <c r="V2815">
        <v>77.040000000000006</v>
      </c>
      <c r="W2815">
        <v>37.15</v>
      </c>
      <c r="X2815">
        <v>89.07</v>
      </c>
      <c r="Y2815">
        <v>23.52</v>
      </c>
      <c r="Z2815">
        <v>12.6</v>
      </c>
      <c r="AC2815">
        <v>44.85</v>
      </c>
      <c r="AD2815">
        <v>17.670000000000002</v>
      </c>
      <c r="AE2815">
        <v>62.8</v>
      </c>
      <c r="AF2815">
        <v>28.5</v>
      </c>
      <c r="AG2815">
        <v>53.46</v>
      </c>
      <c r="AH2815">
        <v>74.150000000000006</v>
      </c>
      <c r="AJ2815">
        <v>53.25</v>
      </c>
      <c r="AO2815">
        <v>29</v>
      </c>
      <c r="AQ2815">
        <v>40.6</v>
      </c>
      <c r="AR2815">
        <v>35.133600000000001</v>
      </c>
      <c r="AS2815">
        <v>45.907200000000003</v>
      </c>
      <c r="AT2815">
        <v>24.8</v>
      </c>
      <c r="AV2815">
        <v>5.9767999999999999</v>
      </c>
      <c r="AW2815">
        <v>22.783000000000001</v>
      </c>
      <c r="AY2815">
        <v>25.459600000000002</v>
      </c>
      <c r="AZ2815">
        <v>54.83</v>
      </c>
      <c r="BA2815">
        <v>75.901799999999994</v>
      </c>
      <c r="BB2815">
        <v>34.549999999999997</v>
      </c>
      <c r="BC2815">
        <v>35.79</v>
      </c>
      <c r="BD2815">
        <v>62.75</v>
      </c>
      <c r="BE2815">
        <v>57.23</v>
      </c>
      <c r="BF2815">
        <v>39.49</v>
      </c>
      <c r="BG2815">
        <v>103.23</v>
      </c>
      <c r="BH2815">
        <v>33.28</v>
      </c>
      <c r="BK2815">
        <v>233</v>
      </c>
      <c r="BL2815">
        <v>38.15</v>
      </c>
      <c r="BM2815">
        <v>15.435</v>
      </c>
      <c r="BN2815">
        <v>26.11</v>
      </c>
      <c r="BO2815">
        <v>83.62</v>
      </c>
      <c r="BP2815">
        <v>26.8749</v>
      </c>
      <c r="BQ2815">
        <v>76.08</v>
      </c>
      <c r="BR2815">
        <v>83.61</v>
      </c>
      <c r="BS2815">
        <v>40.98</v>
      </c>
      <c r="BT2815">
        <v>12.31</v>
      </c>
      <c r="BU2815">
        <v>6.16</v>
      </c>
      <c r="BV2815">
        <v>27.51</v>
      </c>
      <c r="BX2815">
        <v>20.76</v>
      </c>
      <c r="BY2815">
        <v>7.6775000000000002</v>
      </c>
      <c r="BZ2815">
        <v>36.549999999999997</v>
      </c>
      <c r="CA2815">
        <v>41.27</v>
      </c>
      <c r="CD2815">
        <v>39.65</v>
      </c>
      <c r="CF2815">
        <v>40.020000000000003</v>
      </c>
      <c r="CG2815">
        <v>35.950000000000003</v>
      </c>
      <c r="CH2815">
        <v>21.74</v>
      </c>
      <c r="CI2815">
        <v>68.5</v>
      </c>
      <c r="CJ2815">
        <v>18.75</v>
      </c>
      <c r="CK2815">
        <v>37.92</v>
      </c>
      <c r="CL2815">
        <v>38.6</v>
      </c>
      <c r="CN2815">
        <v>17.594000000000001</v>
      </c>
      <c r="CO2815">
        <v>48.45</v>
      </c>
      <c r="CP2815">
        <v>69.3</v>
      </c>
      <c r="CQ2815">
        <v>18.39</v>
      </c>
      <c r="CR2815">
        <v>93.76</v>
      </c>
      <c r="CS2815">
        <v>31.711200000000002</v>
      </c>
      <c r="CT2815">
        <v>54.07</v>
      </c>
      <c r="CU2815">
        <v>75.09</v>
      </c>
      <c r="CV2815">
        <v>44.63</v>
      </c>
      <c r="CW2815">
        <v>44.828000000000003</v>
      </c>
      <c r="CY2815">
        <v>52.74</v>
      </c>
      <c r="CZ2815">
        <v>41.82</v>
      </c>
      <c r="DA2815">
        <v>51.95</v>
      </c>
      <c r="DB2815">
        <v>23.3</v>
      </c>
      <c r="DC2815">
        <v>53.9</v>
      </c>
      <c r="DD2815">
        <v>49.505000000000003</v>
      </c>
      <c r="DE2815">
        <v>77</v>
      </c>
      <c r="DF2815">
        <v>31.89</v>
      </c>
      <c r="DG2815">
        <v>37.909999999999997</v>
      </c>
      <c r="DI2815">
        <v>22.1</v>
      </c>
      <c r="DJ2815">
        <v>31.28</v>
      </c>
      <c r="DK2815">
        <v>89.39</v>
      </c>
      <c r="DL2815">
        <v>24.04</v>
      </c>
      <c r="DM2815">
        <v>35.185000000000002</v>
      </c>
      <c r="DN2815">
        <v>13.91</v>
      </c>
      <c r="DO2815">
        <v>55.34</v>
      </c>
      <c r="DP2815">
        <v>38.729999999999997</v>
      </c>
      <c r="DQ2815">
        <v>49.494999999999997</v>
      </c>
      <c r="DR2815">
        <v>19.059999999999999</v>
      </c>
      <c r="DS2815">
        <v>63.17</v>
      </c>
      <c r="DT2815">
        <v>37.25</v>
      </c>
      <c r="DU2815">
        <v>45.54</v>
      </c>
      <c r="DV2815">
        <v>121.64</v>
      </c>
      <c r="DW2815">
        <v>35.08</v>
      </c>
      <c r="DX2815">
        <v>31.98</v>
      </c>
      <c r="DY2815">
        <v>43.97</v>
      </c>
      <c r="DZ2815">
        <v>33.082700000000003</v>
      </c>
      <c r="EA2815">
        <v>44.14</v>
      </c>
      <c r="EC2815">
        <v>50.86</v>
      </c>
      <c r="EE2815">
        <v>11.27</v>
      </c>
      <c r="EF2815">
        <v>26.93</v>
      </c>
      <c r="EH2815">
        <v>15.96</v>
      </c>
      <c r="EI2815">
        <v>54.31</v>
      </c>
      <c r="EK2815">
        <v>48.99</v>
      </c>
      <c r="EL2815">
        <v>30.9697</v>
      </c>
      <c r="EM2815">
        <v>15.86</v>
      </c>
      <c r="EN2815">
        <v>10.56</v>
      </c>
      <c r="EO2815">
        <v>49.7</v>
      </c>
      <c r="EP2815">
        <v>39.92</v>
      </c>
      <c r="EQ2815">
        <v>6.8875000000000002</v>
      </c>
      <c r="ER2815">
        <v>50.37</v>
      </c>
      <c r="ET2815">
        <v>63.678199999999997</v>
      </c>
      <c r="EU2815">
        <v>16.760000000000002</v>
      </c>
      <c r="EV2815">
        <v>52.33</v>
      </c>
      <c r="EX2815">
        <v>11.074999999999999</v>
      </c>
      <c r="EY2815">
        <v>23.79</v>
      </c>
      <c r="EZ2815">
        <v>16</v>
      </c>
      <c r="FA2815">
        <v>24.350899999999999</v>
      </c>
      <c r="FB2815">
        <v>37.42</v>
      </c>
      <c r="FC2815">
        <v>29.18</v>
      </c>
      <c r="FE2815">
        <v>25.27</v>
      </c>
      <c r="FF2815">
        <v>39.799999999999997</v>
      </c>
      <c r="FG2815">
        <v>21.68</v>
      </c>
      <c r="FH2815">
        <v>15.99</v>
      </c>
      <c r="FI2815">
        <v>24</v>
      </c>
      <c r="FJ2815">
        <v>9.9665999999999997</v>
      </c>
      <c r="FL2815">
        <v>35.369999999999997</v>
      </c>
      <c r="FM2815">
        <v>33.270000000000003</v>
      </c>
      <c r="FN2815">
        <v>31.26</v>
      </c>
      <c r="FO2815">
        <v>29.31</v>
      </c>
      <c r="FQ2815">
        <v>32.600200000000001</v>
      </c>
      <c r="FS2815">
        <v>78.98</v>
      </c>
      <c r="FT2815">
        <v>18.14</v>
      </c>
      <c r="FU2815">
        <v>62.54</v>
      </c>
      <c r="FW2815">
        <v>20.442499999999999</v>
      </c>
      <c r="FX2815">
        <v>7.0025000000000004</v>
      </c>
      <c r="FY2815">
        <v>38.725000000000001</v>
      </c>
      <c r="FZ2815">
        <v>61.78</v>
      </c>
      <c r="GA2815">
        <v>30.44</v>
      </c>
      <c r="GB2815">
        <v>56.091000000000001</v>
      </c>
      <c r="GC2815">
        <v>24.72</v>
      </c>
      <c r="GD2815">
        <v>39.64</v>
      </c>
      <c r="GE2815">
        <v>63.45</v>
      </c>
      <c r="GF2815">
        <v>81.449600000000004</v>
      </c>
      <c r="GG2815">
        <v>41.29</v>
      </c>
      <c r="GH2815">
        <v>21.3918</v>
      </c>
      <c r="GI2815">
        <v>27.75</v>
      </c>
      <c r="GJ2815">
        <v>46.69</v>
      </c>
      <c r="GK2815">
        <v>71.17</v>
      </c>
      <c r="GL2815">
        <v>25.583200000000001</v>
      </c>
      <c r="GM2815">
        <v>66.64</v>
      </c>
      <c r="GN2815">
        <v>43.02</v>
      </c>
      <c r="GO2815">
        <v>45.983199999999997</v>
      </c>
      <c r="GP2815">
        <v>8.08</v>
      </c>
      <c r="GQ2815">
        <v>41.35</v>
      </c>
      <c r="GR2815">
        <v>51.75</v>
      </c>
      <c r="GS2815">
        <v>38.164999999999999</v>
      </c>
      <c r="GT2815">
        <v>90.71</v>
      </c>
      <c r="GU2815">
        <v>20.88</v>
      </c>
      <c r="GV2815">
        <v>33.11</v>
      </c>
      <c r="GW2815">
        <v>45.52</v>
      </c>
      <c r="GX2815">
        <v>26.99</v>
      </c>
      <c r="GY2815">
        <v>40.82</v>
      </c>
      <c r="GZ2815">
        <v>35.51</v>
      </c>
      <c r="HA2815">
        <v>64.260000000000005</v>
      </c>
      <c r="HB2815">
        <v>14.09</v>
      </c>
      <c r="HC2815">
        <v>73.11</v>
      </c>
      <c r="HD2815">
        <v>62.97</v>
      </c>
      <c r="HE2815">
        <v>48.26</v>
      </c>
      <c r="HF2815">
        <v>21.866700000000002</v>
      </c>
      <c r="HG2815">
        <v>37.549999999999997</v>
      </c>
      <c r="HH2815">
        <v>22.88</v>
      </c>
      <c r="HI2815">
        <v>12.86</v>
      </c>
      <c r="HJ2815">
        <v>62.99</v>
      </c>
      <c r="HK2815">
        <v>102.16</v>
      </c>
      <c r="HL2815">
        <v>25.58</v>
      </c>
      <c r="HM2815">
        <v>29.09</v>
      </c>
      <c r="HN2815">
        <v>14.25</v>
      </c>
      <c r="HP2815">
        <v>21.33</v>
      </c>
      <c r="HQ2815">
        <v>48.32</v>
      </c>
      <c r="HR2815">
        <v>49.44</v>
      </c>
      <c r="HS2815">
        <v>22.265000000000001</v>
      </c>
      <c r="HT2815">
        <v>24.2667</v>
      </c>
      <c r="HU2815">
        <v>15.76</v>
      </c>
      <c r="HV2815">
        <v>17.468699999999998</v>
      </c>
      <c r="HX2815">
        <v>43.07</v>
      </c>
      <c r="HY2815">
        <v>35.78</v>
      </c>
      <c r="HZ2815">
        <v>22.52</v>
      </c>
      <c r="IA2815">
        <v>21.556799999999999</v>
      </c>
      <c r="IB2815">
        <v>54.823799999999999</v>
      </c>
      <c r="IC2815">
        <v>47.414000000000001</v>
      </c>
      <c r="ID2815">
        <v>21.484999999999999</v>
      </c>
      <c r="IE2815">
        <v>64.309600000000003</v>
      </c>
      <c r="IF2815">
        <v>36.43</v>
      </c>
      <c r="IG2815">
        <v>15.76</v>
      </c>
      <c r="IH2815">
        <v>84.45</v>
      </c>
      <c r="II2815">
        <v>17.384900000000002</v>
      </c>
      <c r="IJ2815">
        <v>29.024999999999999</v>
      </c>
      <c r="IK2815">
        <v>29.0596</v>
      </c>
      <c r="IM2815">
        <v>12.28</v>
      </c>
      <c r="IS2815">
        <v>48.78</v>
      </c>
      <c r="IV2815">
        <v>42.57</v>
      </c>
      <c r="IW2815">
        <v>38.17</v>
      </c>
      <c r="IZ2815">
        <v>48.83</v>
      </c>
      <c r="JA2815">
        <v>15.31</v>
      </c>
      <c r="JC2815">
        <v>30.113</v>
      </c>
      <c r="JE2815">
        <v>33.31</v>
      </c>
      <c r="JI2815">
        <v>10.67</v>
      </c>
      <c r="JJ2815">
        <v>37.886699999999998</v>
      </c>
      <c r="JO2815">
        <v>75.66</v>
      </c>
      <c r="JU2815">
        <v>49.46</v>
      </c>
      <c r="JW2815">
        <v>37.31</v>
      </c>
      <c r="JY2815">
        <v>23.9</v>
      </c>
      <c r="KD2815">
        <v>66.8</v>
      </c>
      <c r="KH2815">
        <v>8.18</v>
      </c>
      <c r="KI2815">
        <v>39.840000000000003</v>
      </c>
      <c r="KJ2815">
        <v>22.57</v>
      </c>
      <c r="KK2815">
        <v>9.7100000000000009</v>
      </c>
      <c r="KN2815">
        <v>36.909999999999997</v>
      </c>
      <c r="KO2815">
        <v>17.53</v>
      </c>
      <c r="KP2815">
        <v>47.09</v>
      </c>
      <c r="KQ2815">
        <v>19.02</v>
      </c>
      <c r="KU2815">
        <v>11.845000000000001</v>
      </c>
      <c r="KV2815">
        <v>22.94</v>
      </c>
      <c r="KX2815">
        <v>25.44</v>
      </c>
      <c r="KZ2815">
        <v>59.74</v>
      </c>
      <c r="LB2815">
        <v>21.717300000000002</v>
      </c>
      <c r="LE2815">
        <v>32.67</v>
      </c>
      <c r="LG2815">
        <v>49.76</v>
      </c>
      <c r="LH2815">
        <v>26.875</v>
      </c>
      <c r="LI2815">
        <v>59.75</v>
      </c>
      <c r="LK2815">
        <v>90.957999999999998</v>
      </c>
      <c r="LL2815">
        <v>39.034999999999997</v>
      </c>
      <c r="LM2815">
        <v>109.87</v>
      </c>
      <c r="LN2815">
        <v>54.18</v>
      </c>
      <c r="LO2815">
        <v>69.400000000000006</v>
      </c>
      <c r="LP2815">
        <v>22.75</v>
      </c>
      <c r="LR2815">
        <v>61.99</v>
      </c>
      <c r="LS2815">
        <v>70.2</v>
      </c>
      <c r="LT2815">
        <v>32.31</v>
      </c>
      <c r="LU2815">
        <v>39.9</v>
      </c>
      <c r="LV2815">
        <v>71.44</v>
      </c>
      <c r="LX2815">
        <v>40.1419</v>
      </c>
      <c r="MC2815">
        <v>35.82</v>
      </c>
      <c r="MD2815">
        <v>24.34</v>
      </c>
      <c r="ME2815">
        <v>18.302499999999998</v>
      </c>
      <c r="MF2815">
        <v>33.25</v>
      </c>
      <c r="MH2815">
        <v>26.67</v>
      </c>
      <c r="MJ2815">
        <v>37.700000000000003</v>
      </c>
      <c r="MM2815">
        <v>43.384500000000003</v>
      </c>
      <c r="MN2815">
        <v>49.97</v>
      </c>
      <c r="MP2815">
        <v>62.03</v>
      </c>
      <c r="MR2815">
        <v>51.38</v>
      </c>
      <c r="MU2815">
        <v>94.07</v>
      </c>
      <c r="MV2815">
        <v>87.17</v>
      </c>
      <c r="MW2815">
        <v>24.72</v>
      </c>
      <c r="MY2815">
        <v>72.91</v>
      </c>
      <c r="MZ2815">
        <v>16.588699999999999</v>
      </c>
      <c r="NB2815">
        <v>68.057100000000005</v>
      </c>
      <c r="NC2815">
        <v>17.760000000000002</v>
      </c>
      <c r="NE2815">
        <v>45.43</v>
      </c>
      <c r="NF2815">
        <v>63.35</v>
      </c>
      <c r="NG2815">
        <v>34.816600000000001</v>
      </c>
      <c r="NH2815">
        <v>26.9</v>
      </c>
      <c r="NI2815">
        <v>38.65</v>
      </c>
      <c r="NK2815">
        <v>20.16</v>
      </c>
      <c r="NM2815">
        <v>28.77</v>
      </c>
      <c r="NQ2815">
        <v>23.41</v>
      </c>
      <c r="NT2815">
        <v>31.58</v>
      </c>
      <c r="NU2815">
        <v>85.42</v>
      </c>
      <c r="NV2815">
        <v>31.05</v>
      </c>
      <c r="NX2815">
        <v>151.59</v>
      </c>
      <c r="NY2815">
        <v>53.2</v>
      </c>
      <c r="OA2815">
        <v>26.66</v>
      </c>
      <c r="OE2815">
        <v>67.52</v>
      </c>
      <c r="OG2815">
        <v>39.67</v>
      </c>
      <c r="OJ2815">
        <v>24.477399999999999</v>
      </c>
      <c r="OK2815">
        <v>57.06</v>
      </c>
      <c r="OM2815">
        <v>31.3</v>
      </c>
      <c r="ON2815">
        <v>177.75</v>
      </c>
      <c r="OO2815">
        <v>46.88</v>
      </c>
      <c r="OQ2815">
        <v>57.75</v>
      </c>
      <c r="OR2815">
        <v>26.84</v>
      </c>
      <c r="OS2815">
        <v>35.324599999999997</v>
      </c>
      <c r="OU2815">
        <v>54.12</v>
      </c>
      <c r="OV2815">
        <v>44.2</v>
      </c>
      <c r="OW2815">
        <v>52.48</v>
      </c>
      <c r="OY2815">
        <v>33.604999999999997</v>
      </c>
      <c r="OZ2815">
        <v>50.24</v>
      </c>
      <c r="PA2815">
        <v>23.32</v>
      </c>
      <c r="PB2815">
        <v>60.22</v>
      </c>
      <c r="PC2815">
        <v>36.020000000000003</v>
      </c>
      <c r="PD2815">
        <v>50.31</v>
      </c>
      <c r="PE2815">
        <v>19.53</v>
      </c>
      <c r="PF2815">
        <v>23.265999999999998</v>
      </c>
      <c r="PG2815">
        <v>32.42</v>
      </c>
      <c r="PH2815">
        <v>29.46</v>
      </c>
      <c r="PI2815">
        <v>22.59</v>
      </c>
      <c r="PJ2815">
        <v>27.88</v>
      </c>
      <c r="PK2815">
        <v>181.27</v>
      </c>
      <c r="PM2815">
        <v>40.880000000000003</v>
      </c>
      <c r="PN2815">
        <v>20.9</v>
      </c>
      <c r="PP2815">
        <v>7.17</v>
      </c>
      <c r="PQ2815">
        <v>66.55</v>
      </c>
      <c r="PT2815">
        <v>23.361999999999998</v>
      </c>
      <c r="PV2815">
        <v>29.19</v>
      </c>
      <c r="PX2815">
        <v>30.68</v>
      </c>
      <c r="PY2815">
        <v>50.78</v>
      </c>
      <c r="PZ2815">
        <v>17.66</v>
      </c>
      <c r="QB2815">
        <v>35.03</v>
      </c>
      <c r="QC2815">
        <v>19.2925</v>
      </c>
      <c r="QD2815">
        <v>60.34</v>
      </c>
      <c r="QI2815">
        <v>31.68</v>
      </c>
      <c r="QJ2815">
        <v>125.63</v>
      </c>
      <c r="QK2815">
        <v>48.52</v>
      </c>
      <c r="QL2815">
        <v>111.6</v>
      </c>
      <c r="QM2815">
        <v>12.1168</v>
      </c>
      <c r="QN2815">
        <v>34.28</v>
      </c>
      <c r="QS2815">
        <v>17.452500000000001</v>
      </c>
      <c r="QT2815">
        <v>12.05</v>
      </c>
      <c r="QU2815">
        <v>82.11</v>
      </c>
      <c r="QV2815">
        <v>11.56</v>
      </c>
      <c r="QX2815">
        <v>17.96</v>
      </c>
      <c r="RA2815">
        <v>55.38</v>
      </c>
      <c r="RB2815">
        <v>34.700000000000003</v>
      </c>
      <c r="RE2815">
        <v>16.46</v>
      </c>
      <c r="RF2815">
        <v>73.430000000000007</v>
      </c>
      <c r="RG2815">
        <v>25.83</v>
      </c>
      <c r="RI2815">
        <v>11.45</v>
      </c>
      <c r="RK2815">
        <v>12.1</v>
      </c>
      <c r="RL2815">
        <v>41.92</v>
      </c>
      <c r="RM2815">
        <v>43.5</v>
      </c>
      <c r="RN2815">
        <v>78.75</v>
      </c>
      <c r="RT2815">
        <v>84.76</v>
      </c>
      <c r="RV2815">
        <v>19.295000000000002</v>
      </c>
      <c r="RW2815">
        <v>42.88</v>
      </c>
      <c r="RY2815">
        <v>59.79</v>
      </c>
      <c r="SC2815">
        <v>49.11</v>
      </c>
      <c r="SD2815">
        <v>68.75</v>
      </c>
      <c r="SH2815">
        <v>73.58</v>
      </c>
      <c r="SJ2815">
        <v>60.56</v>
      </c>
    </row>
    <row r="2816" spans="1:504">
      <c r="A2816" s="1">
        <v>40466</v>
      </c>
      <c r="B2816">
        <v>26.5</v>
      </c>
      <c r="C2816">
        <v>39.090000000000003</v>
      </c>
      <c r="D2816">
        <v>32.43</v>
      </c>
      <c r="F2816">
        <v>70.11</v>
      </c>
      <c r="G2816">
        <v>79.75</v>
      </c>
      <c r="H2816">
        <v>37.15</v>
      </c>
      <c r="I2816">
        <v>83.61</v>
      </c>
      <c r="J2816">
        <v>29.97</v>
      </c>
      <c r="L2816">
        <v>34.880000000000003</v>
      </c>
      <c r="M2816">
        <v>16</v>
      </c>
      <c r="N2816">
        <v>65.19</v>
      </c>
      <c r="P2816">
        <v>16.3</v>
      </c>
      <c r="Q2816">
        <v>19.4315</v>
      </c>
      <c r="R2816">
        <v>30.7</v>
      </c>
      <c r="S2816">
        <v>141.06</v>
      </c>
      <c r="T2816">
        <v>69.25</v>
      </c>
      <c r="U2816">
        <v>63.57</v>
      </c>
      <c r="V2816">
        <v>77.48</v>
      </c>
      <c r="W2816">
        <v>36.950000000000003</v>
      </c>
      <c r="X2816">
        <v>89.14</v>
      </c>
      <c r="Y2816">
        <v>23.64</v>
      </c>
      <c r="Z2816">
        <v>11.98</v>
      </c>
      <c r="AC2816">
        <v>45.62</v>
      </c>
      <c r="AD2816">
        <v>17.739999999999998</v>
      </c>
      <c r="AE2816">
        <v>62.76</v>
      </c>
      <c r="AF2816">
        <v>28.33</v>
      </c>
      <c r="AG2816">
        <v>53.63</v>
      </c>
      <c r="AH2816">
        <v>74.099999999999994</v>
      </c>
      <c r="AJ2816">
        <v>53.35</v>
      </c>
      <c r="AO2816">
        <v>28.93</v>
      </c>
      <c r="AQ2816">
        <v>39.5</v>
      </c>
      <c r="AR2816">
        <v>34.739899999999999</v>
      </c>
      <c r="AS2816">
        <v>46.2254</v>
      </c>
      <c r="AT2816">
        <v>24.88</v>
      </c>
      <c r="AV2816">
        <v>5.8914999999999997</v>
      </c>
      <c r="AW2816">
        <v>23.197099999999999</v>
      </c>
      <c r="AY2816">
        <v>25.4404</v>
      </c>
      <c r="AZ2816">
        <v>54.52</v>
      </c>
      <c r="BA2816">
        <v>75.495000000000005</v>
      </c>
      <c r="BB2816">
        <v>34.770000000000003</v>
      </c>
      <c r="BC2816">
        <v>35.94</v>
      </c>
      <c r="BD2816">
        <v>63.83</v>
      </c>
      <c r="BE2816">
        <v>57.64</v>
      </c>
      <c r="BF2816">
        <v>39.46</v>
      </c>
      <c r="BG2816">
        <v>104.14</v>
      </c>
      <c r="BH2816">
        <v>33.270000000000003</v>
      </c>
      <c r="BK2816">
        <v>232.96</v>
      </c>
      <c r="BL2816">
        <v>38.24</v>
      </c>
      <c r="BM2816">
        <v>15.545</v>
      </c>
      <c r="BN2816">
        <v>25.84</v>
      </c>
      <c r="BO2816">
        <v>84.37</v>
      </c>
      <c r="BP2816">
        <v>26.4892</v>
      </c>
      <c r="BQ2816">
        <v>76.13</v>
      </c>
      <c r="BR2816">
        <v>83.37</v>
      </c>
      <c r="BS2816">
        <v>42.15</v>
      </c>
      <c r="BT2816">
        <v>12.36</v>
      </c>
      <c r="BU2816">
        <v>6.15</v>
      </c>
      <c r="BV2816">
        <v>27.2</v>
      </c>
      <c r="BX2816">
        <v>20.76</v>
      </c>
      <c r="BY2816">
        <v>7.63</v>
      </c>
      <c r="BZ2816">
        <v>36.61</v>
      </c>
      <c r="CA2816">
        <v>41.42</v>
      </c>
      <c r="CD2816">
        <v>39.33</v>
      </c>
      <c r="CF2816">
        <v>39.880000000000003</v>
      </c>
      <c r="CG2816">
        <v>35.869999999999997</v>
      </c>
      <c r="CH2816">
        <v>21.74</v>
      </c>
      <c r="CI2816">
        <v>67.95</v>
      </c>
      <c r="CJ2816">
        <v>18.809999999999999</v>
      </c>
      <c r="CK2816">
        <v>37.945</v>
      </c>
      <c r="CL2816">
        <v>38.18</v>
      </c>
      <c r="CN2816">
        <v>17.446100000000001</v>
      </c>
      <c r="CO2816">
        <v>48.6</v>
      </c>
      <c r="CP2816">
        <v>69.34</v>
      </c>
      <c r="CQ2816">
        <v>18.78</v>
      </c>
      <c r="CR2816">
        <v>93.64</v>
      </c>
      <c r="CS2816">
        <v>31.771899999999999</v>
      </c>
      <c r="CT2816">
        <v>54.33</v>
      </c>
      <c r="CU2816">
        <v>76.16</v>
      </c>
      <c r="CV2816">
        <v>44.54</v>
      </c>
      <c r="CW2816">
        <v>44.811399999999999</v>
      </c>
      <c r="CY2816">
        <v>52.77</v>
      </c>
      <c r="CZ2816">
        <v>41.94</v>
      </c>
      <c r="DA2816">
        <v>52.06</v>
      </c>
      <c r="DB2816">
        <v>23.21</v>
      </c>
      <c r="DC2816">
        <v>53.67</v>
      </c>
      <c r="DD2816">
        <v>50.02</v>
      </c>
      <c r="DE2816">
        <v>76.97</v>
      </c>
      <c r="DF2816">
        <v>32.1</v>
      </c>
      <c r="DG2816">
        <v>37.96</v>
      </c>
      <c r="DI2816">
        <v>22.04</v>
      </c>
      <c r="DJ2816">
        <v>31.22</v>
      </c>
      <c r="DK2816">
        <v>89.62</v>
      </c>
      <c r="DL2816">
        <v>24.18</v>
      </c>
      <c r="DM2816">
        <v>35.265000000000001</v>
      </c>
      <c r="DN2816">
        <v>13.8</v>
      </c>
      <c r="DO2816">
        <v>55.32</v>
      </c>
      <c r="DP2816">
        <v>38.8033</v>
      </c>
      <c r="DQ2816">
        <v>49.024999999999999</v>
      </c>
      <c r="DR2816">
        <v>19.52</v>
      </c>
      <c r="DS2816">
        <v>63.93</v>
      </c>
      <c r="DT2816">
        <v>37.28</v>
      </c>
      <c r="DU2816">
        <v>47.7</v>
      </c>
      <c r="DV2816">
        <v>121.32</v>
      </c>
      <c r="DW2816">
        <v>35.82</v>
      </c>
      <c r="DX2816">
        <v>32.299999999999997</v>
      </c>
      <c r="DY2816">
        <v>44.47</v>
      </c>
      <c r="DZ2816">
        <v>33.037100000000002</v>
      </c>
      <c r="EA2816">
        <v>44.14</v>
      </c>
      <c r="EC2816">
        <v>51.62</v>
      </c>
      <c r="EE2816">
        <v>11.234999999999999</v>
      </c>
      <c r="EF2816">
        <v>26.53</v>
      </c>
      <c r="EH2816">
        <v>16.13</v>
      </c>
      <c r="EI2816">
        <v>54.84</v>
      </c>
      <c r="EK2816">
        <v>48.96</v>
      </c>
      <c r="EL2816">
        <v>30.921900000000001</v>
      </c>
      <c r="EM2816">
        <v>15.95</v>
      </c>
      <c r="EN2816">
        <v>10.81</v>
      </c>
      <c r="EO2816">
        <v>49.8</v>
      </c>
      <c r="EP2816">
        <v>39.380000000000003</v>
      </c>
      <c r="EQ2816">
        <v>6.9074999999999998</v>
      </c>
      <c r="ER2816">
        <v>50.08</v>
      </c>
      <c r="ET2816">
        <v>63.620699999999999</v>
      </c>
      <c r="EU2816">
        <v>17.03</v>
      </c>
      <c r="EV2816">
        <v>53.17</v>
      </c>
      <c r="EX2816">
        <v>11.005000000000001</v>
      </c>
      <c r="EY2816">
        <v>23.8</v>
      </c>
      <c r="EZ2816">
        <v>15.32</v>
      </c>
      <c r="FA2816">
        <v>24.380099999999999</v>
      </c>
      <c r="FB2816">
        <v>37.76</v>
      </c>
      <c r="FC2816">
        <v>29.26</v>
      </c>
      <c r="FE2816">
        <v>25.09</v>
      </c>
      <c r="FF2816">
        <v>39.659999999999997</v>
      </c>
      <c r="FG2816">
        <v>21.56</v>
      </c>
      <c r="FH2816">
        <v>16.11</v>
      </c>
      <c r="FI2816">
        <v>23.92</v>
      </c>
      <c r="FJ2816">
        <v>9.6766000000000005</v>
      </c>
      <c r="FL2816">
        <v>35.54</v>
      </c>
      <c r="FM2816">
        <v>33.29</v>
      </c>
      <c r="FN2816">
        <v>31.31</v>
      </c>
      <c r="FO2816">
        <v>29.43</v>
      </c>
      <c r="FQ2816">
        <v>32.600200000000001</v>
      </c>
      <c r="FS2816">
        <v>79.12</v>
      </c>
      <c r="FT2816">
        <v>18.11</v>
      </c>
      <c r="FU2816">
        <v>61.88</v>
      </c>
      <c r="FW2816">
        <v>20.5</v>
      </c>
      <c r="FX2816">
        <v>6.9867999999999997</v>
      </c>
      <c r="FY2816">
        <v>39</v>
      </c>
      <c r="FZ2816">
        <v>61.51</v>
      </c>
      <c r="GA2816">
        <v>30.7</v>
      </c>
      <c r="GB2816">
        <v>56.127000000000002</v>
      </c>
      <c r="GC2816">
        <v>23.59</v>
      </c>
      <c r="GD2816">
        <v>39.25</v>
      </c>
      <c r="GE2816">
        <v>62.92</v>
      </c>
      <c r="GF2816">
        <v>81.478300000000004</v>
      </c>
      <c r="GG2816">
        <v>41.76</v>
      </c>
      <c r="GH2816">
        <v>21.5931</v>
      </c>
      <c r="GI2816">
        <v>27.75</v>
      </c>
      <c r="GJ2816">
        <v>46.9</v>
      </c>
      <c r="GK2816">
        <v>71.03</v>
      </c>
      <c r="GL2816">
        <v>25.546099999999999</v>
      </c>
      <c r="GM2816">
        <v>66.680000000000007</v>
      </c>
      <c r="GN2816">
        <v>43.15</v>
      </c>
      <c r="GO2816">
        <v>46.333799999999997</v>
      </c>
      <c r="GP2816">
        <v>7.97</v>
      </c>
      <c r="GQ2816">
        <v>41.66</v>
      </c>
      <c r="GR2816">
        <v>51.32</v>
      </c>
      <c r="GS2816">
        <v>38.384999999999998</v>
      </c>
      <c r="GT2816">
        <v>90.71</v>
      </c>
      <c r="GU2816">
        <v>20.71</v>
      </c>
      <c r="GV2816">
        <v>33.25</v>
      </c>
      <c r="GW2816">
        <v>45.71</v>
      </c>
      <c r="GX2816">
        <v>26.77</v>
      </c>
      <c r="GY2816">
        <v>41.14</v>
      </c>
      <c r="GZ2816">
        <v>35.619999999999997</v>
      </c>
      <c r="HA2816">
        <v>64.5</v>
      </c>
      <c r="HB2816">
        <v>14.52</v>
      </c>
      <c r="HC2816">
        <v>72</v>
      </c>
      <c r="HD2816">
        <v>62.95</v>
      </c>
      <c r="HE2816">
        <v>48.51</v>
      </c>
      <c r="HF2816">
        <v>21.764399999999998</v>
      </c>
      <c r="HG2816">
        <v>37.68</v>
      </c>
      <c r="HH2816">
        <v>22.64</v>
      </c>
      <c r="HI2816">
        <v>12.95</v>
      </c>
      <c r="HJ2816">
        <v>62.13</v>
      </c>
      <c r="HK2816">
        <v>100.96</v>
      </c>
      <c r="HL2816">
        <v>24.38</v>
      </c>
      <c r="HM2816">
        <v>29.2</v>
      </c>
      <c r="HN2816">
        <v>14.1</v>
      </c>
      <c r="HP2816">
        <v>21.51</v>
      </c>
      <c r="HQ2816">
        <v>48.79</v>
      </c>
      <c r="HR2816">
        <v>50.54</v>
      </c>
      <c r="HS2816">
        <v>22.515000000000001</v>
      </c>
      <c r="HT2816">
        <v>24.222200000000001</v>
      </c>
      <c r="HU2816">
        <v>15.91</v>
      </c>
      <c r="HV2816">
        <v>17.487100000000002</v>
      </c>
      <c r="HX2816">
        <v>42.58</v>
      </c>
      <c r="HY2816">
        <v>35.979999999999997</v>
      </c>
      <c r="HZ2816">
        <v>22.52</v>
      </c>
      <c r="IA2816">
        <v>21.702400000000001</v>
      </c>
      <c r="IB2816">
        <v>55.009799999999998</v>
      </c>
      <c r="IC2816">
        <v>46.9148</v>
      </c>
      <c r="ID2816">
        <v>21.4925</v>
      </c>
      <c r="IE2816">
        <v>63.833799999999997</v>
      </c>
      <c r="IF2816">
        <v>36.53</v>
      </c>
      <c r="IG2816">
        <v>15.52</v>
      </c>
      <c r="IH2816">
        <v>84.39</v>
      </c>
      <c r="II2816">
        <v>17.344100000000001</v>
      </c>
      <c r="IJ2816">
        <v>29.285</v>
      </c>
      <c r="IK2816">
        <v>29.1386</v>
      </c>
      <c r="IM2816">
        <v>12.32</v>
      </c>
      <c r="IS2816">
        <v>48.71</v>
      </c>
      <c r="IV2816">
        <v>42.92</v>
      </c>
      <c r="IW2816">
        <v>38.799999999999997</v>
      </c>
      <c r="IZ2816">
        <v>49.04</v>
      </c>
      <c r="JA2816">
        <v>15.36</v>
      </c>
      <c r="JC2816">
        <v>30.4773</v>
      </c>
      <c r="JE2816">
        <v>33.22</v>
      </c>
      <c r="JI2816">
        <v>10.49</v>
      </c>
      <c r="JJ2816">
        <v>37.916699999999999</v>
      </c>
      <c r="JO2816">
        <v>75.22</v>
      </c>
      <c r="JU2816">
        <v>49.46</v>
      </c>
      <c r="JW2816">
        <v>37.590000000000003</v>
      </c>
      <c r="JY2816">
        <v>24.16</v>
      </c>
      <c r="KD2816">
        <v>67.05</v>
      </c>
      <c r="KH2816">
        <v>8.0299999999999994</v>
      </c>
      <c r="KI2816">
        <v>40.049999999999997</v>
      </c>
      <c r="KJ2816">
        <v>22.54</v>
      </c>
      <c r="KK2816">
        <v>9.7117000000000004</v>
      </c>
      <c r="KN2816">
        <v>36.61</v>
      </c>
      <c r="KO2816">
        <v>17.54</v>
      </c>
      <c r="KP2816">
        <v>47.36</v>
      </c>
      <c r="KQ2816">
        <v>19.02</v>
      </c>
      <c r="KU2816">
        <v>11.7875</v>
      </c>
      <c r="KV2816">
        <v>22.86</v>
      </c>
      <c r="KX2816">
        <v>25.02</v>
      </c>
      <c r="KZ2816">
        <v>59.67</v>
      </c>
      <c r="LB2816">
        <v>21.745699999999999</v>
      </c>
      <c r="LE2816">
        <v>32.43</v>
      </c>
      <c r="LG2816">
        <v>49.95</v>
      </c>
      <c r="LH2816">
        <v>27.094999999999999</v>
      </c>
      <c r="LI2816">
        <v>59.67</v>
      </c>
      <c r="LK2816">
        <v>91.653999999999996</v>
      </c>
      <c r="LL2816">
        <v>39.25</v>
      </c>
      <c r="LM2816">
        <v>110.05</v>
      </c>
      <c r="LN2816">
        <v>53.82</v>
      </c>
      <c r="LO2816">
        <v>69.31</v>
      </c>
      <c r="LP2816">
        <v>22.62</v>
      </c>
      <c r="LR2816">
        <v>62.38</v>
      </c>
      <c r="LS2816">
        <v>70.02</v>
      </c>
      <c r="LT2816">
        <v>32.29</v>
      </c>
      <c r="LU2816">
        <v>36.86</v>
      </c>
      <c r="LV2816">
        <v>72.06</v>
      </c>
      <c r="LX2816">
        <v>40.061399999999999</v>
      </c>
      <c r="MC2816">
        <v>36.15</v>
      </c>
      <c r="MD2816">
        <v>23.73</v>
      </c>
      <c r="ME2816">
        <v>18.439499999999999</v>
      </c>
      <c r="MF2816">
        <v>33.615000000000002</v>
      </c>
      <c r="MH2816">
        <v>26.48</v>
      </c>
      <c r="MJ2816">
        <v>37.97</v>
      </c>
      <c r="MM2816">
        <v>43.799100000000003</v>
      </c>
      <c r="MN2816">
        <v>50.34</v>
      </c>
      <c r="MP2816">
        <v>61.92</v>
      </c>
      <c r="MR2816">
        <v>50.81</v>
      </c>
      <c r="MU2816">
        <v>95.27</v>
      </c>
      <c r="MV2816">
        <v>86.96</v>
      </c>
      <c r="MW2816">
        <v>25.074999999999999</v>
      </c>
      <c r="MY2816">
        <v>73.569999999999993</v>
      </c>
      <c r="MZ2816">
        <v>16.533799999999999</v>
      </c>
      <c r="NB2816">
        <v>68.1434</v>
      </c>
      <c r="NC2816">
        <v>17.89</v>
      </c>
      <c r="NE2816">
        <v>45.29</v>
      </c>
      <c r="NF2816">
        <v>63.32</v>
      </c>
      <c r="NG2816">
        <v>35.125799999999998</v>
      </c>
      <c r="NH2816">
        <v>26.93</v>
      </c>
      <c r="NI2816">
        <v>38.93</v>
      </c>
      <c r="NK2816">
        <v>20.079999999999998</v>
      </c>
      <c r="NM2816">
        <v>28.88</v>
      </c>
      <c r="NQ2816">
        <v>23.77</v>
      </c>
      <c r="NT2816">
        <v>31.74</v>
      </c>
      <c r="NU2816">
        <v>85.78</v>
      </c>
      <c r="NV2816">
        <v>30.74</v>
      </c>
      <c r="NX2816">
        <v>150.69</v>
      </c>
      <c r="NY2816">
        <v>53.33</v>
      </c>
      <c r="OA2816">
        <v>26.5</v>
      </c>
      <c r="OE2816">
        <v>67.66</v>
      </c>
      <c r="OG2816">
        <v>40.4</v>
      </c>
      <c r="OJ2816">
        <v>24.656199999999998</v>
      </c>
      <c r="OK2816">
        <v>57.78</v>
      </c>
      <c r="OM2816">
        <v>31.94</v>
      </c>
      <c r="ON2816">
        <v>175.74</v>
      </c>
      <c r="OO2816">
        <v>47.11</v>
      </c>
      <c r="OQ2816">
        <v>58.54</v>
      </c>
      <c r="OR2816">
        <v>27.094999999999999</v>
      </c>
      <c r="OS2816">
        <v>34.950299999999999</v>
      </c>
      <c r="OU2816">
        <v>56.78</v>
      </c>
      <c r="OV2816">
        <v>44.73</v>
      </c>
      <c r="OW2816">
        <v>51.87</v>
      </c>
      <c r="OY2816">
        <v>33.74</v>
      </c>
      <c r="OZ2816">
        <v>49.93</v>
      </c>
      <c r="PA2816">
        <v>23.56</v>
      </c>
      <c r="PB2816">
        <v>60.18</v>
      </c>
      <c r="PC2816">
        <v>36.450000000000003</v>
      </c>
      <c r="PD2816">
        <v>51.22</v>
      </c>
      <c r="PE2816">
        <v>18.95</v>
      </c>
      <c r="PF2816">
        <v>23.37</v>
      </c>
      <c r="PG2816">
        <v>32.83</v>
      </c>
      <c r="PH2816">
        <v>29.66</v>
      </c>
      <c r="PI2816">
        <v>23</v>
      </c>
      <c r="PJ2816">
        <v>28.07</v>
      </c>
      <c r="PK2816">
        <v>181.87</v>
      </c>
      <c r="PM2816">
        <v>40.950000000000003</v>
      </c>
      <c r="PN2816">
        <v>20.86</v>
      </c>
      <c r="PP2816">
        <v>7.06</v>
      </c>
      <c r="PQ2816">
        <v>68.39</v>
      </c>
      <c r="PT2816">
        <v>23.972000000000001</v>
      </c>
      <c r="PV2816">
        <v>29.18</v>
      </c>
      <c r="PX2816">
        <v>30.79</v>
      </c>
      <c r="PY2816">
        <v>50.5</v>
      </c>
      <c r="PZ2816">
        <v>17.100000000000001</v>
      </c>
      <c r="QB2816">
        <v>34.97</v>
      </c>
      <c r="QC2816">
        <v>19.399999999999999</v>
      </c>
      <c r="QD2816">
        <v>60.51</v>
      </c>
      <c r="QI2816">
        <v>31.59</v>
      </c>
      <c r="QJ2816">
        <v>125.7</v>
      </c>
      <c r="QK2816">
        <v>48.49</v>
      </c>
      <c r="QL2816">
        <v>111.32</v>
      </c>
      <c r="QM2816">
        <v>12.109299999999999</v>
      </c>
      <c r="QN2816">
        <v>34.61</v>
      </c>
      <c r="QS2816">
        <v>17.447500000000002</v>
      </c>
      <c r="QT2816">
        <v>11.99</v>
      </c>
      <c r="QU2816">
        <v>82.01</v>
      </c>
      <c r="QV2816">
        <v>11.06</v>
      </c>
      <c r="QX2816">
        <v>18.074999999999999</v>
      </c>
      <c r="RA2816">
        <v>55.05</v>
      </c>
      <c r="RB2816">
        <v>34.700000000000003</v>
      </c>
      <c r="RE2816">
        <v>16.28</v>
      </c>
      <c r="RF2816">
        <v>73.260000000000005</v>
      </c>
      <c r="RG2816">
        <v>26.15</v>
      </c>
      <c r="RI2816">
        <v>11.38</v>
      </c>
      <c r="RK2816">
        <v>12.25</v>
      </c>
      <c r="RL2816">
        <v>41.93</v>
      </c>
      <c r="RM2816">
        <v>43.45</v>
      </c>
      <c r="RN2816">
        <v>79.540000000000006</v>
      </c>
      <c r="RT2816">
        <v>84.22</v>
      </c>
      <c r="RV2816">
        <v>19.45</v>
      </c>
      <c r="RW2816">
        <v>42.42</v>
      </c>
      <c r="RY2816">
        <v>60.96</v>
      </c>
      <c r="SC2816">
        <v>48.98</v>
      </c>
      <c r="SD2816">
        <v>68.349999999999994</v>
      </c>
      <c r="SH2816">
        <v>72.989999999999995</v>
      </c>
      <c r="SJ2816">
        <v>59.31</v>
      </c>
    </row>
    <row r="2817" spans="1:504">
      <c r="A2817" s="1">
        <v>40469</v>
      </c>
      <c r="B2817">
        <v>26.75</v>
      </c>
      <c r="C2817">
        <v>39.549999999999997</v>
      </c>
      <c r="D2817">
        <v>32.590000000000003</v>
      </c>
      <c r="F2817">
        <v>70.23</v>
      </c>
      <c r="G2817">
        <v>80.239999999999995</v>
      </c>
      <c r="H2817">
        <v>38.22</v>
      </c>
      <c r="I2817">
        <v>84.48</v>
      </c>
      <c r="J2817">
        <v>30</v>
      </c>
      <c r="L2817">
        <v>34.75</v>
      </c>
      <c r="M2817">
        <v>16.21</v>
      </c>
      <c r="N2817">
        <v>66.28</v>
      </c>
      <c r="P2817">
        <v>16.25</v>
      </c>
      <c r="Q2817">
        <v>19.6675</v>
      </c>
      <c r="R2817">
        <v>30.53</v>
      </c>
      <c r="S2817">
        <v>142.83000000000001</v>
      </c>
      <c r="T2817">
        <v>69.39</v>
      </c>
      <c r="U2817">
        <v>63.86</v>
      </c>
      <c r="V2817">
        <v>77.319999999999993</v>
      </c>
      <c r="W2817">
        <v>37.229999999999997</v>
      </c>
      <c r="X2817">
        <v>89.66</v>
      </c>
      <c r="Y2817">
        <v>23.65</v>
      </c>
      <c r="Z2817">
        <v>12.34</v>
      </c>
      <c r="AC2817">
        <v>45.12</v>
      </c>
      <c r="AD2817">
        <v>17.79</v>
      </c>
      <c r="AE2817">
        <v>63.35</v>
      </c>
      <c r="AF2817">
        <v>28.62</v>
      </c>
      <c r="AG2817">
        <v>54.4</v>
      </c>
      <c r="AH2817">
        <v>74.56</v>
      </c>
      <c r="AJ2817">
        <v>53.76</v>
      </c>
      <c r="AO2817">
        <v>29.34</v>
      </c>
      <c r="AQ2817">
        <v>41.7</v>
      </c>
      <c r="AR2817">
        <v>35.401699999999998</v>
      </c>
      <c r="AS2817">
        <v>46.732500000000002</v>
      </c>
      <c r="AT2817">
        <v>24.9</v>
      </c>
      <c r="AV2817">
        <v>5.9702999999999999</v>
      </c>
      <c r="AW2817">
        <v>23.6999</v>
      </c>
      <c r="AY2817">
        <v>25.6797</v>
      </c>
      <c r="AZ2817">
        <v>55.64</v>
      </c>
      <c r="BA2817">
        <v>76.687600000000003</v>
      </c>
      <c r="BB2817">
        <v>34.99</v>
      </c>
      <c r="BC2817">
        <v>36.33</v>
      </c>
      <c r="BD2817">
        <v>64.36</v>
      </c>
      <c r="BE2817">
        <v>58.48</v>
      </c>
      <c r="BF2817">
        <v>40.04</v>
      </c>
      <c r="BG2817">
        <v>106.35</v>
      </c>
      <c r="BH2817">
        <v>33.590000000000003</v>
      </c>
      <c r="BK2817">
        <v>232.8</v>
      </c>
      <c r="BL2817">
        <v>38.28</v>
      </c>
      <c r="BM2817">
        <v>15.595000000000001</v>
      </c>
      <c r="BN2817">
        <v>26.62</v>
      </c>
      <c r="BO2817">
        <v>85.16</v>
      </c>
      <c r="BP2817">
        <v>26.619599999999998</v>
      </c>
      <c r="BQ2817">
        <v>76.819999999999993</v>
      </c>
      <c r="BR2817">
        <v>83.5</v>
      </c>
      <c r="BS2817">
        <v>42.53</v>
      </c>
      <c r="BT2817">
        <v>10.94</v>
      </c>
      <c r="BU2817">
        <v>6.2</v>
      </c>
      <c r="BV2817">
        <v>27.33</v>
      </c>
      <c r="BX2817">
        <v>20.86</v>
      </c>
      <c r="BY2817">
        <v>7.7625000000000002</v>
      </c>
      <c r="BZ2817">
        <v>36.409999999999997</v>
      </c>
      <c r="CA2817">
        <v>41.57</v>
      </c>
      <c r="CD2817">
        <v>39.69</v>
      </c>
      <c r="CF2817">
        <v>39.909999999999997</v>
      </c>
      <c r="CG2817">
        <v>35.71</v>
      </c>
      <c r="CH2817">
        <v>22.25</v>
      </c>
      <c r="CI2817">
        <v>68.23</v>
      </c>
      <c r="CJ2817">
        <v>18.75</v>
      </c>
      <c r="CK2817">
        <v>38.365000000000002</v>
      </c>
      <c r="CL2817">
        <v>39.25</v>
      </c>
      <c r="CN2817">
        <v>17.586200000000002</v>
      </c>
      <c r="CO2817">
        <v>49.09</v>
      </c>
      <c r="CP2817">
        <v>69.66</v>
      </c>
      <c r="CQ2817">
        <v>18.86</v>
      </c>
      <c r="CR2817">
        <v>91.35</v>
      </c>
      <c r="CS2817">
        <v>31.809699999999999</v>
      </c>
      <c r="CT2817">
        <v>54.04</v>
      </c>
      <c r="CU2817">
        <v>76.05</v>
      </c>
      <c r="CV2817">
        <v>44.92</v>
      </c>
      <c r="CW2817">
        <v>44.454700000000003</v>
      </c>
      <c r="CY2817">
        <v>52.95</v>
      </c>
      <c r="CZ2817">
        <v>42.15</v>
      </c>
      <c r="DA2817">
        <v>51.73</v>
      </c>
      <c r="DB2817">
        <v>23.6</v>
      </c>
      <c r="DC2817">
        <v>53.82</v>
      </c>
      <c r="DD2817">
        <v>50.664999999999999</v>
      </c>
      <c r="DE2817">
        <v>77.459999999999994</v>
      </c>
      <c r="DF2817">
        <v>32.380000000000003</v>
      </c>
      <c r="DG2817">
        <v>38.340000000000003</v>
      </c>
      <c r="DI2817">
        <v>22.13</v>
      </c>
      <c r="DJ2817">
        <v>31.34</v>
      </c>
      <c r="DK2817">
        <v>89.47</v>
      </c>
      <c r="DL2817">
        <v>24</v>
      </c>
      <c r="DM2817">
        <v>35.299999999999997</v>
      </c>
      <c r="DN2817">
        <v>13.88</v>
      </c>
      <c r="DO2817">
        <v>55.82</v>
      </c>
      <c r="DP2817">
        <v>38.853299999999997</v>
      </c>
      <c r="DQ2817">
        <v>48.164999999999999</v>
      </c>
      <c r="DR2817">
        <v>19.809999999999999</v>
      </c>
      <c r="DS2817">
        <v>64.37</v>
      </c>
      <c r="DT2817">
        <v>37.409999999999997</v>
      </c>
      <c r="DU2817">
        <v>47.96</v>
      </c>
      <c r="DV2817">
        <v>122.18</v>
      </c>
      <c r="DW2817">
        <v>34.090000000000003</v>
      </c>
      <c r="DX2817">
        <v>32.49</v>
      </c>
      <c r="DY2817">
        <v>44.11</v>
      </c>
      <c r="DZ2817">
        <v>33.537799999999997</v>
      </c>
      <c r="EA2817">
        <v>43.76</v>
      </c>
      <c r="EC2817">
        <v>51.33</v>
      </c>
      <c r="EE2817">
        <v>11.217499999999999</v>
      </c>
      <c r="EF2817">
        <v>27.1</v>
      </c>
      <c r="EH2817">
        <v>16.149999999999999</v>
      </c>
      <c r="EI2817">
        <v>55.43</v>
      </c>
      <c r="EK2817">
        <v>49.18</v>
      </c>
      <c r="EL2817">
        <v>31.0017</v>
      </c>
      <c r="EM2817">
        <v>15.9</v>
      </c>
      <c r="EN2817">
        <v>10.62</v>
      </c>
      <c r="EO2817">
        <v>49.84</v>
      </c>
      <c r="EP2817">
        <v>39.68</v>
      </c>
      <c r="EQ2817">
        <v>6.9550000000000001</v>
      </c>
      <c r="ER2817">
        <v>50.1</v>
      </c>
      <c r="ET2817">
        <v>64.032799999999995</v>
      </c>
      <c r="EU2817">
        <v>17.12</v>
      </c>
      <c r="EV2817">
        <v>52.93</v>
      </c>
      <c r="EX2817">
        <v>11.095000000000001</v>
      </c>
      <c r="EY2817">
        <v>23.82</v>
      </c>
      <c r="EZ2817">
        <v>15.14</v>
      </c>
      <c r="FA2817">
        <v>24.642800000000001</v>
      </c>
      <c r="FB2817">
        <v>38.06</v>
      </c>
      <c r="FC2817">
        <v>29.35</v>
      </c>
      <c r="FE2817">
        <v>25.99</v>
      </c>
      <c r="FF2817">
        <v>39.83</v>
      </c>
      <c r="FG2817">
        <v>21.05</v>
      </c>
      <c r="FH2817">
        <v>16.309999999999999</v>
      </c>
      <c r="FI2817">
        <v>24.35</v>
      </c>
      <c r="FJ2817">
        <v>9.5799000000000003</v>
      </c>
      <c r="FL2817">
        <v>35.520000000000003</v>
      </c>
      <c r="FM2817">
        <v>34</v>
      </c>
      <c r="FN2817">
        <v>31.28</v>
      </c>
      <c r="FO2817">
        <v>29.84</v>
      </c>
      <c r="FQ2817">
        <v>32.354500000000002</v>
      </c>
      <c r="FS2817">
        <v>79.959999999999994</v>
      </c>
      <c r="FT2817">
        <v>18.23</v>
      </c>
      <c r="FU2817">
        <v>62.49</v>
      </c>
      <c r="FW2817">
        <v>20.414999999999999</v>
      </c>
      <c r="FX2817">
        <v>7.0339999999999998</v>
      </c>
      <c r="FY2817">
        <v>39.314999999999998</v>
      </c>
      <c r="FZ2817">
        <v>61.49</v>
      </c>
      <c r="GA2817">
        <v>30.42</v>
      </c>
      <c r="GB2817">
        <v>55.9</v>
      </c>
      <c r="GC2817">
        <v>24.87</v>
      </c>
      <c r="GD2817">
        <v>39.51</v>
      </c>
      <c r="GE2817">
        <v>62.47</v>
      </c>
      <c r="GF2817">
        <v>81.967600000000004</v>
      </c>
      <c r="GG2817">
        <v>42.07</v>
      </c>
      <c r="GH2817">
        <v>21.654399999999999</v>
      </c>
      <c r="GI2817">
        <v>28.12</v>
      </c>
      <c r="GJ2817">
        <v>47.21</v>
      </c>
      <c r="GK2817">
        <v>72.42</v>
      </c>
      <c r="GL2817">
        <v>25.917300000000001</v>
      </c>
      <c r="GM2817">
        <v>66.5</v>
      </c>
      <c r="GN2817">
        <v>44.01</v>
      </c>
      <c r="GO2817">
        <v>46.6997</v>
      </c>
      <c r="GP2817">
        <v>8.2100000000000009</v>
      </c>
      <c r="GQ2817">
        <v>41.87</v>
      </c>
      <c r="GR2817">
        <v>53.01</v>
      </c>
      <c r="GS2817">
        <v>38.44</v>
      </c>
      <c r="GT2817">
        <v>90.78</v>
      </c>
      <c r="GU2817">
        <v>20.66</v>
      </c>
      <c r="GV2817">
        <v>33.729999999999997</v>
      </c>
      <c r="GW2817">
        <v>47.33</v>
      </c>
      <c r="GX2817">
        <v>27.1</v>
      </c>
      <c r="GY2817">
        <v>41.5</v>
      </c>
      <c r="GZ2817">
        <v>35.97</v>
      </c>
      <c r="HA2817">
        <v>64.510000000000005</v>
      </c>
      <c r="HB2817">
        <v>14.99</v>
      </c>
      <c r="HC2817">
        <v>72.17</v>
      </c>
      <c r="HD2817">
        <v>63.11</v>
      </c>
      <c r="HE2817">
        <v>48.75</v>
      </c>
      <c r="HF2817">
        <v>22.0533</v>
      </c>
      <c r="HG2817">
        <v>37.950000000000003</v>
      </c>
      <c r="HH2817">
        <v>23.13</v>
      </c>
      <c r="HI2817">
        <v>13.02</v>
      </c>
      <c r="HJ2817">
        <v>63.54</v>
      </c>
      <c r="HK2817">
        <v>101.92</v>
      </c>
      <c r="HL2817">
        <v>24.68</v>
      </c>
      <c r="HM2817">
        <v>29.2</v>
      </c>
      <c r="HN2817">
        <v>14.23</v>
      </c>
      <c r="HP2817">
        <v>21.26</v>
      </c>
      <c r="HQ2817">
        <v>49.49</v>
      </c>
      <c r="HR2817">
        <v>50.61</v>
      </c>
      <c r="HS2817">
        <v>22.6</v>
      </c>
      <c r="HT2817">
        <v>24.555599999999998</v>
      </c>
      <c r="HU2817">
        <v>15.99</v>
      </c>
      <c r="HV2817">
        <v>17.436399999999999</v>
      </c>
      <c r="HX2817">
        <v>42.715000000000003</v>
      </c>
      <c r="HY2817">
        <v>36.25</v>
      </c>
      <c r="HZ2817">
        <v>22.84</v>
      </c>
      <c r="IA2817">
        <v>21.775300000000001</v>
      </c>
      <c r="IB2817">
        <v>55.124899999999997</v>
      </c>
      <c r="IC2817">
        <v>47.667999999999999</v>
      </c>
      <c r="ID2817">
        <v>21.642499999999998</v>
      </c>
      <c r="IE2817">
        <v>64.953699999999998</v>
      </c>
      <c r="IF2817">
        <v>36.51</v>
      </c>
      <c r="IG2817">
        <v>15.32</v>
      </c>
      <c r="IH2817">
        <v>85.76</v>
      </c>
      <c r="II2817">
        <v>17.564499999999999</v>
      </c>
      <c r="IJ2817">
        <v>29.364999999999998</v>
      </c>
      <c r="IK2817">
        <v>29.560099999999998</v>
      </c>
      <c r="IM2817">
        <v>12.46</v>
      </c>
      <c r="IS2817">
        <v>47.78</v>
      </c>
      <c r="IV2817">
        <v>43.2</v>
      </c>
      <c r="IW2817">
        <v>38.86</v>
      </c>
      <c r="IZ2817">
        <v>50.51</v>
      </c>
      <c r="JA2817">
        <v>15.67</v>
      </c>
      <c r="JC2817">
        <v>30.419799999999999</v>
      </c>
      <c r="JE2817">
        <v>33.29</v>
      </c>
      <c r="JI2817">
        <v>10.54</v>
      </c>
      <c r="JJ2817">
        <v>38.236699999999999</v>
      </c>
      <c r="JO2817">
        <v>76.790000000000006</v>
      </c>
      <c r="JU2817">
        <v>50.27</v>
      </c>
      <c r="JW2817">
        <v>38.22</v>
      </c>
      <c r="JY2817">
        <v>24.35</v>
      </c>
      <c r="KD2817">
        <v>68.069999999999993</v>
      </c>
      <c r="KH2817">
        <v>8.3000000000000007</v>
      </c>
      <c r="KI2817">
        <v>41.21</v>
      </c>
      <c r="KJ2817">
        <v>23.16</v>
      </c>
      <c r="KK2817">
        <v>9.61</v>
      </c>
      <c r="KN2817">
        <v>36.47</v>
      </c>
      <c r="KO2817">
        <v>17.489999999999998</v>
      </c>
      <c r="KP2817">
        <v>47.46</v>
      </c>
      <c r="KQ2817">
        <v>19.41</v>
      </c>
      <c r="KU2817">
        <v>11.897500000000001</v>
      </c>
      <c r="KV2817">
        <v>22.99</v>
      </c>
      <c r="KX2817">
        <v>25.4</v>
      </c>
      <c r="KZ2817">
        <v>60.4</v>
      </c>
      <c r="LB2817">
        <v>21.4619</v>
      </c>
      <c r="LE2817">
        <v>32.56</v>
      </c>
      <c r="LG2817">
        <v>50.67</v>
      </c>
      <c r="LH2817">
        <v>27.07</v>
      </c>
      <c r="LI2817">
        <v>59.77</v>
      </c>
      <c r="LK2817">
        <v>92.35</v>
      </c>
      <c r="LL2817">
        <v>39.435000000000002</v>
      </c>
      <c r="LM2817">
        <v>112.4</v>
      </c>
      <c r="LN2817">
        <v>54.66</v>
      </c>
      <c r="LO2817">
        <v>69.5</v>
      </c>
      <c r="LP2817">
        <v>22.96</v>
      </c>
      <c r="LR2817">
        <v>62.61</v>
      </c>
      <c r="LS2817">
        <v>70.040000000000006</v>
      </c>
      <c r="LT2817">
        <v>32.340000000000003</v>
      </c>
      <c r="LU2817">
        <v>37.229999999999997</v>
      </c>
      <c r="LV2817">
        <v>72.459999999999994</v>
      </c>
      <c r="LX2817">
        <v>39.810600000000001</v>
      </c>
      <c r="MC2817">
        <v>36.215000000000003</v>
      </c>
      <c r="MD2817">
        <v>24.26</v>
      </c>
      <c r="ME2817">
        <v>18.765000000000001</v>
      </c>
      <c r="MF2817">
        <v>33.520000000000003</v>
      </c>
      <c r="MH2817">
        <v>26.92</v>
      </c>
      <c r="MJ2817">
        <v>38.56</v>
      </c>
      <c r="MM2817">
        <v>43.537700000000001</v>
      </c>
      <c r="MN2817">
        <v>51.57</v>
      </c>
      <c r="MP2817">
        <v>62.36</v>
      </c>
      <c r="MR2817">
        <v>50.49</v>
      </c>
      <c r="MU2817">
        <v>95.66</v>
      </c>
      <c r="MV2817">
        <v>88.45</v>
      </c>
      <c r="MW2817">
        <v>24.945</v>
      </c>
      <c r="MY2817">
        <v>73.55</v>
      </c>
      <c r="MZ2817">
        <v>16.8536</v>
      </c>
      <c r="NB2817">
        <v>67.894000000000005</v>
      </c>
      <c r="NC2817">
        <v>18.02</v>
      </c>
      <c r="NE2817">
        <v>45.43</v>
      </c>
      <c r="NF2817">
        <v>63</v>
      </c>
      <c r="NG2817">
        <v>34.9604</v>
      </c>
      <c r="NH2817">
        <v>27.02</v>
      </c>
      <c r="NI2817">
        <v>39.43</v>
      </c>
      <c r="NK2817">
        <v>20.28</v>
      </c>
      <c r="NM2817">
        <v>29.24</v>
      </c>
      <c r="NQ2817">
        <v>23.7</v>
      </c>
      <c r="NT2817">
        <v>31.99</v>
      </c>
      <c r="NU2817">
        <v>86.51</v>
      </c>
      <c r="NV2817">
        <v>30.3</v>
      </c>
      <c r="NX2817">
        <v>153.69999999999999</v>
      </c>
      <c r="NY2817">
        <v>53.88</v>
      </c>
      <c r="OA2817">
        <v>26.61</v>
      </c>
      <c r="OE2817">
        <v>68.86</v>
      </c>
      <c r="OG2817">
        <v>39.82</v>
      </c>
      <c r="OJ2817">
        <v>24.7849</v>
      </c>
      <c r="OK2817">
        <v>58.39</v>
      </c>
      <c r="OM2817">
        <v>31.97</v>
      </c>
      <c r="ON2817">
        <v>176.5</v>
      </c>
      <c r="OO2817">
        <v>47.27</v>
      </c>
      <c r="OQ2817">
        <v>58.38</v>
      </c>
      <c r="OR2817">
        <v>26.407499999999999</v>
      </c>
      <c r="OS2817">
        <v>36.073099999999997</v>
      </c>
      <c r="OU2817">
        <v>56.78</v>
      </c>
      <c r="OV2817">
        <v>44.77</v>
      </c>
      <c r="OW2817">
        <v>49.23</v>
      </c>
      <c r="OY2817">
        <v>33.475000000000001</v>
      </c>
      <c r="OZ2817">
        <v>51.4</v>
      </c>
      <c r="PA2817">
        <v>23.76</v>
      </c>
      <c r="PB2817">
        <v>60.51</v>
      </c>
      <c r="PC2817">
        <v>35.975000000000001</v>
      </c>
      <c r="PD2817">
        <v>52.23</v>
      </c>
      <c r="PE2817">
        <v>19.059999999999999</v>
      </c>
      <c r="PF2817">
        <v>23.545000000000002</v>
      </c>
      <c r="PG2817">
        <v>33.15</v>
      </c>
      <c r="PH2817">
        <v>29.39</v>
      </c>
      <c r="PI2817">
        <v>23.358000000000001</v>
      </c>
      <c r="PJ2817">
        <v>28.44</v>
      </c>
      <c r="PK2817">
        <v>183.69</v>
      </c>
      <c r="PM2817">
        <v>41.68</v>
      </c>
      <c r="PN2817">
        <v>20.86</v>
      </c>
      <c r="PP2817">
        <v>7.35</v>
      </c>
      <c r="PQ2817">
        <v>66.66</v>
      </c>
      <c r="PT2817">
        <v>23.77</v>
      </c>
      <c r="PV2817">
        <v>29.43</v>
      </c>
      <c r="PX2817">
        <v>30.83</v>
      </c>
      <c r="PY2817">
        <v>50.82</v>
      </c>
      <c r="PZ2817">
        <v>17.2</v>
      </c>
      <c r="QB2817">
        <v>34.36</v>
      </c>
      <c r="QC2817">
        <v>19.59</v>
      </c>
      <c r="QD2817">
        <v>61.49</v>
      </c>
      <c r="QI2817">
        <v>31.45</v>
      </c>
      <c r="QJ2817">
        <v>127.72</v>
      </c>
      <c r="QK2817">
        <v>48.38</v>
      </c>
      <c r="QL2817">
        <v>112.92</v>
      </c>
      <c r="QM2817">
        <v>12.3797</v>
      </c>
      <c r="QN2817">
        <v>35.08</v>
      </c>
      <c r="QS2817">
        <v>17.29</v>
      </c>
      <c r="QT2817">
        <v>12.08</v>
      </c>
      <c r="QU2817">
        <v>82.67</v>
      </c>
      <c r="QV2817">
        <v>11.17</v>
      </c>
      <c r="QX2817">
        <v>18.239999999999998</v>
      </c>
      <c r="RA2817">
        <v>55.27</v>
      </c>
      <c r="RB2817">
        <v>34.99</v>
      </c>
      <c r="RE2817">
        <v>16.66</v>
      </c>
      <c r="RF2817">
        <v>75.069999999999993</v>
      </c>
      <c r="RG2817">
        <v>26.32</v>
      </c>
      <c r="RI2817">
        <v>11.51</v>
      </c>
      <c r="RK2817">
        <v>12.36</v>
      </c>
      <c r="RL2817">
        <v>42.18</v>
      </c>
      <c r="RM2817">
        <v>44.44</v>
      </c>
      <c r="RN2817">
        <v>78.66</v>
      </c>
      <c r="RT2817">
        <v>84.71</v>
      </c>
      <c r="RV2817">
        <v>19.535</v>
      </c>
      <c r="RW2817">
        <v>42.11</v>
      </c>
      <c r="RY2817">
        <v>60.36</v>
      </c>
      <c r="SC2817">
        <v>49.25</v>
      </c>
      <c r="SD2817">
        <v>67.900000000000006</v>
      </c>
      <c r="SH2817">
        <v>73.52</v>
      </c>
      <c r="SJ2817">
        <v>59.61</v>
      </c>
    </row>
    <row r="2818" spans="1:504">
      <c r="A2818" s="1">
        <v>40470</v>
      </c>
      <c r="B2818">
        <v>26.52</v>
      </c>
      <c r="C2818">
        <v>39.299999999999997</v>
      </c>
      <c r="D2818">
        <v>32.159999999999997</v>
      </c>
      <c r="F2818">
        <v>69.05</v>
      </c>
      <c r="G2818">
        <v>78.55</v>
      </c>
      <c r="H2818">
        <v>37.69</v>
      </c>
      <c r="I2818">
        <v>82.79</v>
      </c>
      <c r="J2818">
        <v>30.17</v>
      </c>
      <c r="L2818">
        <v>34.24</v>
      </c>
      <c r="M2818">
        <v>15.94</v>
      </c>
      <c r="N2818">
        <v>65.12</v>
      </c>
      <c r="P2818">
        <v>16.07</v>
      </c>
      <c r="Q2818">
        <v>19.4451</v>
      </c>
      <c r="R2818">
        <v>30.41</v>
      </c>
      <c r="S2818">
        <v>138.03</v>
      </c>
      <c r="T2818">
        <v>66.98</v>
      </c>
      <c r="U2818">
        <v>63.29</v>
      </c>
      <c r="V2818">
        <v>76.989999999999995</v>
      </c>
      <c r="W2818">
        <v>36.520000000000003</v>
      </c>
      <c r="X2818">
        <v>88.57</v>
      </c>
      <c r="Y2818">
        <v>23.73</v>
      </c>
      <c r="Z2818">
        <v>11.8</v>
      </c>
      <c r="AC2818">
        <v>44.21</v>
      </c>
      <c r="AD2818">
        <v>17.39</v>
      </c>
      <c r="AE2818">
        <v>63.18</v>
      </c>
      <c r="AF2818">
        <v>28.21</v>
      </c>
      <c r="AG2818">
        <v>53.76</v>
      </c>
      <c r="AH2818">
        <v>73.61</v>
      </c>
      <c r="AJ2818">
        <v>53.32</v>
      </c>
      <c r="AO2818">
        <v>28.11</v>
      </c>
      <c r="AQ2818">
        <v>40.6</v>
      </c>
      <c r="AR2818">
        <v>34.354500000000002</v>
      </c>
      <c r="AS2818">
        <v>45.897300000000001</v>
      </c>
      <c r="AT2818">
        <v>24.75</v>
      </c>
      <c r="AV2818">
        <v>5.7960000000000003</v>
      </c>
      <c r="AW2818">
        <v>22.773199999999999</v>
      </c>
      <c r="AY2818">
        <v>25.296900000000001</v>
      </c>
      <c r="AZ2818">
        <v>54.7</v>
      </c>
      <c r="BA2818">
        <v>75.162199999999999</v>
      </c>
      <c r="BB2818">
        <v>33.07</v>
      </c>
      <c r="BC2818">
        <v>36.520000000000003</v>
      </c>
      <c r="BD2818">
        <v>62.27</v>
      </c>
      <c r="BE2818">
        <v>56.05</v>
      </c>
      <c r="BF2818">
        <v>39.49</v>
      </c>
      <c r="BG2818">
        <v>102.28</v>
      </c>
      <c r="BH2818">
        <v>32.96</v>
      </c>
      <c r="BK2818">
        <v>229.47</v>
      </c>
      <c r="BL2818">
        <v>37.99</v>
      </c>
      <c r="BM2818">
        <v>15.387499999999999</v>
      </c>
      <c r="BN2818">
        <v>25.99</v>
      </c>
      <c r="BO2818">
        <v>83.84</v>
      </c>
      <c r="BP2818">
        <v>26.4023</v>
      </c>
      <c r="BQ2818">
        <v>76.349999999999994</v>
      </c>
      <c r="BR2818">
        <v>82.36</v>
      </c>
      <c r="BS2818">
        <v>42.03</v>
      </c>
      <c r="BT2818">
        <v>10.85</v>
      </c>
      <c r="BU2818">
        <v>5.97</v>
      </c>
      <c r="BV2818">
        <v>26.84</v>
      </c>
      <c r="BX2818">
        <v>20.68</v>
      </c>
      <c r="BY2818">
        <v>7.4749999999999996</v>
      </c>
      <c r="BZ2818">
        <v>36.020000000000003</v>
      </c>
      <c r="CA2818">
        <v>40.85</v>
      </c>
      <c r="CD2818">
        <v>39.229999999999997</v>
      </c>
      <c r="CF2818">
        <v>39.520000000000003</v>
      </c>
      <c r="CG2818">
        <v>34.619999999999997</v>
      </c>
      <c r="CH2818">
        <v>21.93</v>
      </c>
      <c r="CI2818">
        <v>67.63</v>
      </c>
      <c r="CJ2818">
        <v>18.649999999999999</v>
      </c>
      <c r="CK2818">
        <v>38.125</v>
      </c>
      <c r="CL2818">
        <v>38.39</v>
      </c>
      <c r="CN2818">
        <v>17.555099999999999</v>
      </c>
      <c r="CO2818">
        <v>48.84</v>
      </c>
      <c r="CP2818">
        <v>67.209999999999994</v>
      </c>
      <c r="CQ2818">
        <v>18.29</v>
      </c>
      <c r="CR2818">
        <v>90.17</v>
      </c>
      <c r="CS2818">
        <v>31.233699999999999</v>
      </c>
      <c r="CT2818">
        <v>53.5</v>
      </c>
      <c r="CU2818">
        <v>74.92</v>
      </c>
      <c r="CV2818">
        <v>44.5</v>
      </c>
      <c r="CW2818">
        <v>43.699800000000003</v>
      </c>
      <c r="CY2818">
        <v>53.01</v>
      </c>
      <c r="CZ2818">
        <v>41.704999999999998</v>
      </c>
      <c r="DA2818">
        <v>50.76</v>
      </c>
      <c r="DB2818">
        <v>22.79</v>
      </c>
      <c r="DC2818">
        <v>52.76</v>
      </c>
      <c r="DD2818">
        <v>49.74</v>
      </c>
      <c r="DE2818">
        <v>76.53</v>
      </c>
      <c r="DF2818">
        <v>32.08</v>
      </c>
      <c r="DG2818">
        <v>37.869999999999997</v>
      </c>
      <c r="DI2818">
        <v>21.58</v>
      </c>
      <c r="DJ2818">
        <v>30.57</v>
      </c>
      <c r="DK2818">
        <v>87.14</v>
      </c>
      <c r="DL2818">
        <v>22.64</v>
      </c>
      <c r="DM2818">
        <v>34.634999999999998</v>
      </c>
      <c r="DN2818">
        <v>13.32</v>
      </c>
      <c r="DO2818">
        <v>55.51</v>
      </c>
      <c r="DP2818">
        <v>37.869999999999997</v>
      </c>
      <c r="DQ2818">
        <v>46.36</v>
      </c>
      <c r="DR2818">
        <v>19.55</v>
      </c>
      <c r="DS2818">
        <v>62.96</v>
      </c>
      <c r="DT2818">
        <v>37.11</v>
      </c>
      <c r="DU2818">
        <v>47.24</v>
      </c>
      <c r="DV2818">
        <v>121.16</v>
      </c>
      <c r="DW2818">
        <v>33.18</v>
      </c>
      <c r="DX2818">
        <v>30.3</v>
      </c>
      <c r="DY2818">
        <v>43.33</v>
      </c>
      <c r="DZ2818">
        <v>33.374000000000002</v>
      </c>
      <c r="EA2818">
        <v>41.94</v>
      </c>
      <c r="EC2818">
        <v>50.98</v>
      </c>
      <c r="EE2818">
        <v>11.16</v>
      </c>
      <c r="EF2818">
        <v>26.87</v>
      </c>
      <c r="EH2818">
        <v>16.149999999999999</v>
      </c>
      <c r="EI2818">
        <v>54.12</v>
      </c>
      <c r="EK2818">
        <v>46.48</v>
      </c>
      <c r="EL2818">
        <v>30.3232</v>
      </c>
      <c r="EM2818">
        <v>15.66</v>
      </c>
      <c r="EN2818">
        <v>10.24</v>
      </c>
      <c r="EO2818">
        <v>48.95</v>
      </c>
      <c r="EP2818">
        <v>38.630000000000003</v>
      </c>
      <c r="EQ2818">
        <v>6.87</v>
      </c>
      <c r="ER2818">
        <v>49.9</v>
      </c>
      <c r="ET2818">
        <v>63.323599999999999</v>
      </c>
      <c r="EU2818">
        <v>16.8</v>
      </c>
      <c r="EV2818">
        <v>51.99</v>
      </c>
      <c r="EX2818">
        <v>10.71</v>
      </c>
      <c r="EY2818">
        <v>23.44</v>
      </c>
      <c r="EZ2818">
        <v>14.78</v>
      </c>
      <c r="FA2818">
        <v>24.059100000000001</v>
      </c>
      <c r="FB2818">
        <v>37.450000000000003</v>
      </c>
      <c r="FC2818">
        <v>28.63</v>
      </c>
      <c r="FE2818">
        <v>25.36</v>
      </c>
      <c r="FF2818">
        <v>39.29</v>
      </c>
      <c r="FG2818">
        <v>21.05</v>
      </c>
      <c r="FH2818">
        <v>16</v>
      </c>
      <c r="FI2818">
        <v>24.39</v>
      </c>
      <c r="FJ2818">
        <v>9.4392999999999994</v>
      </c>
      <c r="FL2818">
        <v>34.99</v>
      </c>
      <c r="FM2818">
        <v>33.369999999999997</v>
      </c>
      <c r="FN2818">
        <v>30.55</v>
      </c>
      <c r="FO2818">
        <v>29.34</v>
      </c>
      <c r="FQ2818">
        <v>32.313499999999998</v>
      </c>
      <c r="FS2818">
        <v>78.989999999999995</v>
      </c>
      <c r="FT2818">
        <v>17.66</v>
      </c>
      <c r="FU2818">
        <v>59.93</v>
      </c>
      <c r="FW2818">
        <v>20.182500000000001</v>
      </c>
      <c r="FX2818">
        <v>6.9672000000000001</v>
      </c>
      <c r="FY2818">
        <v>38.445</v>
      </c>
      <c r="FZ2818">
        <v>60.54</v>
      </c>
      <c r="GA2818">
        <v>30.79</v>
      </c>
      <c r="GB2818">
        <v>54.820999999999998</v>
      </c>
      <c r="GC2818">
        <v>24.55</v>
      </c>
      <c r="GD2818">
        <v>38.520000000000003</v>
      </c>
      <c r="GE2818">
        <v>60.02</v>
      </c>
      <c r="GF2818">
        <v>77.890799999999999</v>
      </c>
      <c r="GG2818">
        <v>41.29</v>
      </c>
      <c r="GH2818">
        <v>21.164200000000001</v>
      </c>
      <c r="GI2818">
        <v>28.03</v>
      </c>
      <c r="GJ2818">
        <v>46.91</v>
      </c>
      <c r="GK2818">
        <v>75.08</v>
      </c>
      <c r="GL2818">
        <v>25.787400000000002</v>
      </c>
      <c r="GM2818">
        <v>65.41</v>
      </c>
      <c r="GN2818">
        <v>43.74</v>
      </c>
      <c r="GO2818">
        <v>45.7468</v>
      </c>
      <c r="GP2818">
        <v>8.24</v>
      </c>
      <c r="GQ2818">
        <v>41.79</v>
      </c>
      <c r="GR2818">
        <v>53.04</v>
      </c>
      <c r="GS2818">
        <v>37.884999999999998</v>
      </c>
      <c r="GT2818">
        <v>89.41</v>
      </c>
      <c r="GU2818">
        <v>20.309999999999999</v>
      </c>
      <c r="GV2818">
        <v>33.32</v>
      </c>
      <c r="GW2818">
        <v>46.54</v>
      </c>
      <c r="GX2818">
        <v>26.54</v>
      </c>
      <c r="GY2818">
        <v>41.33</v>
      </c>
      <c r="GZ2818">
        <v>35.67</v>
      </c>
      <c r="HA2818">
        <v>63.14</v>
      </c>
      <c r="HB2818">
        <v>14.8</v>
      </c>
      <c r="HC2818">
        <v>72.739999999999995</v>
      </c>
      <c r="HD2818">
        <v>62.16</v>
      </c>
      <c r="HE2818">
        <v>47.55</v>
      </c>
      <c r="HF2818">
        <v>21.693300000000001</v>
      </c>
      <c r="HG2818">
        <v>37.869999999999997</v>
      </c>
      <c r="HH2818">
        <v>22.92</v>
      </c>
      <c r="HI2818">
        <v>12.69</v>
      </c>
      <c r="HJ2818">
        <v>62.36</v>
      </c>
      <c r="HK2818">
        <v>100.8</v>
      </c>
      <c r="HL2818">
        <v>24.74</v>
      </c>
      <c r="HM2818">
        <v>28.78</v>
      </c>
      <c r="HN2818">
        <v>14.03</v>
      </c>
      <c r="HP2818">
        <v>20.94</v>
      </c>
      <c r="HQ2818">
        <v>47.92</v>
      </c>
      <c r="HR2818">
        <v>49.4</v>
      </c>
      <c r="HS2818">
        <v>22.28</v>
      </c>
      <c r="HT2818">
        <v>24.071100000000001</v>
      </c>
      <c r="HU2818">
        <v>15.7</v>
      </c>
      <c r="HV2818">
        <v>17.206199999999999</v>
      </c>
      <c r="HX2818">
        <v>42.155000000000001</v>
      </c>
      <c r="HY2818">
        <v>35.299999999999997</v>
      </c>
      <c r="HZ2818">
        <v>22.27</v>
      </c>
      <c r="IA2818">
        <v>21.3079</v>
      </c>
      <c r="IB2818">
        <v>54.372199999999999</v>
      </c>
      <c r="IC2818">
        <v>47.133699999999997</v>
      </c>
      <c r="ID2818">
        <v>21.4025</v>
      </c>
      <c r="IE2818">
        <v>64.038700000000006</v>
      </c>
      <c r="IF2818">
        <v>35.89</v>
      </c>
      <c r="IG2818">
        <v>15.23</v>
      </c>
      <c r="IH2818">
        <v>85.6</v>
      </c>
      <c r="II2818">
        <v>17.156300000000002</v>
      </c>
      <c r="IJ2818">
        <v>29.335000000000001</v>
      </c>
      <c r="IK2818">
        <v>28.822400000000002</v>
      </c>
      <c r="IM2818">
        <v>12.18</v>
      </c>
      <c r="IS2818">
        <v>46.97</v>
      </c>
      <c r="IV2818">
        <v>42.51</v>
      </c>
      <c r="IW2818">
        <v>37.340000000000003</v>
      </c>
      <c r="IZ2818">
        <v>50.07</v>
      </c>
      <c r="JA2818">
        <v>15.37</v>
      </c>
      <c r="JC2818">
        <v>29.9117</v>
      </c>
      <c r="JE2818">
        <v>32.17</v>
      </c>
      <c r="JI2818">
        <v>10.38</v>
      </c>
      <c r="JJ2818">
        <v>37.206699999999998</v>
      </c>
      <c r="JO2818">
        <v>75.73</v>
      </c>
      <c r="JU2818">
        <v>50.11</v>
      </c>
      <c r="JW2818">
        <v>36.479999999999997</v>
      </c>
      <c r="JY2818">
        <v>23.24</v>
      </c>
      <c r="KD2818">
        <v>66.180000000000007</v>
      </c>
      <c r="KH2818">
        <v>8.3000000000000007</v>
      </c>
      <c r="KI2818">
        <v>40.299999999999997</v>
      </c>
      <c r="KJ2818">
        <v>22.81</v>
      </c>
      <c r="KK2818">
        <v>9.4332999999999991</v>
      </c>
      <c r="KN2818">
        <v>36.130000000000003</v>
      </c>
      <c r="KO2818">
        <v>17.12</v>
      </c>
      <c r="KP2818">
        <v>46.9</v>
      </c>
      <c r="KQ2818">
        <v>19.07</v>
      </c>
      <c r="KU2818">
        <v>11.62</v>
      </c>
      <c r="KV2818">
        <v>22.43</v>
      </c>
      <c r="KX2818">
        <v>25.39</v>
      </c>
      <c r="KZ2818">
        <v>59.41</v>
      </c>
      <c r="LB2818">
        <v>20.7715</v>
      </c>
      <c r="LE2818">
        <v>32.200000000000003</v>
      </c>
      <c r="LG2818">
        <v>50.24</v>
      </c>
      <c r="LH2818">
        <v>26.68</v>
      </c>
      <c r="LI2818">
        <v>58.01</v>
      </c>
      <c r="LK2818">
        <v>90.375</v>
      </c>
      <c r="LL2818">
        <v>38.585000000000001</v>
      </c>
      <c r="LM2818">
        <v>109.44</v>
      </c>
      <c r="LN2818">
        <v>53.24</v>
      </c>
      <c r="LO2818">
        <v>68.739999999999995</v>
      </c>
      <c r="LP2818">
        <v>22.63</v>
      </c>
      <c r="LR2818">
        <v>61.2</v>
      </c>
      <c r="LS2818">
        <v>69.47</v>
      </c>
      <c r="LT2818">
        <v>31.56</v>
      </c>
      <c r="LU2818">
        <v>38.76</v>
      </c>
      <c r="LV2818">
        <v>70.92</v>
      </c>
      <c r="LX2818">
        <v>39.255499999999998</v>
      </c>
      <c r="MC2818">
        <v>35.615000000000002</v>
      </c>
      <c r="MD2818">
        <v>23.53</v>
      </c>
      <c r="ME2818">
        <v>18.747800000000002</v>
      </c>
      <c r="MF2818">
        <v>32.755000000000003</v>
      </c>
      <c r="MH2818">
        <v>26.26</v>
      </c>
      <c r="MJ2818">
        <v>37.21</v>
      </c>
      <c r="MM2818">
        <v>42.780700000000003</v>
      </c>
      <c r="MN2818">
        <v>50.08</v>
      </c>
      <c r="MP2818">
        <v>61.05</v>
      </c>
      <c r="MR2818">
        <v>49.79</v>
      </c>
      <c r="MU2818">
        <v>93.14</v>
      </c>
      <c r="MV2818">
        <v>87.81</v>
      </c>
      <c r="MW2818">
        <v>24.385000000000002</v>
      </c>
      <c r="MY2818">
        <v>71.53</v>
      </c>
      <c r="MZ2818">
        <v>16.478999999999999</v>
      </c>
      <c r="NB2818">
        <v>66.052599999999998</v>
      </c>
      <c r="NC2818">
        <v>17.68</v>
      </c>
      <c r="NE2818">
        <v>45.45</v>
      </c>
      <c r="NF2818">
        <v>62.4</v>
      </c>
      <c r="NG2818">
        <v>34.291699999999999</v>
      </c>
      <c r="NH2818">
        <v>26.48</v>
      </c>
      <c r="NI2818">
        <v>39.43</v>
      </c>
      <c r="NK2818">
        <v>19.75</v>
      </c>
      <c r="NM2818">
        <v>28.94</v>
      </c>
      <c r="NQ2818">
        <v>23.47</v>
      </c>
      <c r="NT2818">
        <v>30.9</v>
      </c>
      <c r="NU2818">
        <v>83.26</v>
      </c>
      <c r="NV2818">
        <v>30.08</v>
      </c>
      <c r="NX2818">
        <v>156.72</v>
      </c>
      <c r="NY2818">
        <v>53.4</v>
      </c>
      <c r="OA2818">
        <v>26.44</v>
      </c>
      <c r="OE2818">
        <v>66.88</v>
      </c>
      <c r="OG2818">
        <v>38.68</v>
      </c>
      <c r="OJ2818">
        <v>24.327300000000001</v>
      </c>
      <c r="OK2818">
        <v>56.11</v>
      </c>
      <c r="OM2818">
        <v>30.54</v>
      </c>
      <c r="ON2818">
        <v>174.63</v>
      </c>
      <c r="OO2818">
        <v>46.9</v>
      </c>
      <c r="OQ2818">
        <v>57.07</v>
      </c>
      <c r="OR2818">
        <v>25.907499999999999</v>
      </c>
      <c r="OS2818">
        <v>35.582999999999998</v>
      </c>
      <c r="OU2818">
        <v>57.3</v>
      </c>
      <c r="OV2818">
        <v>43.52</v>
      </c>
      <c r="OW2818">
        <v>48.99</v>
      </c>
      <c r="OY2818">
        <v>32.71</v>
      </c>
      <c r="OZ2818">
        <v>50.65</v>
      </c>
      <c r="PA2818">
        <v>23.69</v>
      </c>
      <c r="PB2818">
        <v>59.41</v>
      </c>
      <c r="PC2818">
        <v>35.17</v>
      </c>
      <c r="PD2818">
        <v>50.66</v>
      </c>
      <c r="PE2818">
        <v>18.329999999999998</v>
      </c>
      <c r="PF2818">
        <v>23.704999999999998</v>
      </c>
      <c r="PG2818">
        <v>32.630000000000003</v>
      </c>
      <c r="PH2818">
        <v>29.56</v>
      </c>
      <c r="PI2818">
        <v>23.193999999999999</v>
      </c>
      <c r="PJ2818">
        <v>28.2</v>
      </c>
      <c r="PK2818">
        <v>181.86</v>
      </c>
      <c r="PM2818">
        <v>41.1</v>
      </c>
      <c r="PN2818">
        <v>20.46</v>
      </c>
      <c r="PP2818">
        <v>7.34</v>
      </c>
      <c r="PQ2818">
        <v>64.37</v>
      </c>
      <c r="PT2818">
        <v>22.946000000000002</v>
      </c>
      <c r="PV2818">
        <v>28.84</v>
      </c>
      <c r="PX2818">
        <v>30.72</v>
      </c>
      <c r="PY2818">
        <v>49.84</v>
      </c>
      <c r="PZ2818">
        <v>17.32</v>
      </c>
      <c r="QB2818">
        <v>33.89</v>
      </c>
      <c r="QC2818">
        <v>19.387499999999999</v>
      </c>
      <c r="QD2818">
        <v>60.64</v>
      </c>
      <c r="QI2818">
        <v>30.51</v>
      </c>
      <c r="QJ2818">
        <v>125.52</v>
      </c>
      <c r="QK2818">
        <v>47.35</v>
      </c>
      <c r="QL2818">
        <v>112.72</v>
      </c>
      <c r="QM2818">
        <v>12.3346</v>
      </c>
      <c r="QN2818">
        <v>34.869999999999997</v>
      </c>
      <c r="QS2818">
        <v>17.04</v>
      </c>
      <c r="QT2818">
        <v>11.93</v>
      </c>
      <c r="QU2818">
        <v>82.14</v>
      </c>
      <c r="QV2818">
        <v>10.78</v>
      </c>
      <c r="QX2818">
        <v>18.195</v>
      </c>
      <c r="RA2818">
        <v>55.06</v>
      </c>
      <c r="RB2818">
        <v>34.08</v>
      </c>
      <c r="RE2818">
        <v>16</v>
      </c>
      <c r="RF2818">
        <v>73.73</v>
      </c>
      <c r="RG2818">
        <v>25.69</v>
      </c>
      <c r="RI2818">
        <v>11.7</v>
      </c>
      <c r="RK2818">
        <v>11.994999999999999</v>
      </c>
      <c r="RL2818">
        <v>41.94</v>
      </c>
      <c r="RM2818">
        <v>43.85</v>
      </c>
      <c r="RN2818">
        <v>77.84</v>
      </c>
      <c r="RT2818">
        <v>82.98</v>
      </c>
      <c r="RV2818">
        <v>19.184999999999999</v>
      </c>
      <c r="RW2818">
        <v>41.67</v>
      </c>
      <c r="RY2818">
        <v>60.39</v>
      </c>
      <c r="SC2818">
        <v>48.81</v>
      </c>
      <c r="SD2818">
        <v>65.739999999999995</v>
      </c>
      <c r="SH2818">
        <v>70.97</v>
      </c>
      <c r="SJ2818">
        <v>58.77</v>
      </c>
    </row>
    <row r="2819" spans="1:504">
      <c r="A2819" s="1">
        <v>40471</v>
      </c>
      <c r="B2819">
        <v>27.13</v>
      </c>
      <c r="C2819">
        <v>39.729999999999997</v>
      </c>
      <c r="D2819">
        <v>32.64</v>
      </c>
      <c r="F2819">
        <v>71.36</v>
      </c>
      <c r="G2819">
        <v>80.319999999999993</v>
      </c>
      <c r="H2819">
        <v>38.1</v>
      </c>
      <c r="I2819">
        <v>84.02</v>
      </c>
      <c r="J2819">
        <v>30.574999999999999</v>
      </c>
      <c r="L2819">
        <v>34.619999999999997</v>
      </c>
      <c r="M2819">
        <v>16.170000000000002</v>
      </c>
      <c r="N2819">
        <v>66.010000000000005</v>
      </c>
      <c r="P2819">
        <v>16.05</v>
      </c>
      <c r="Q2819">
        <v>19.4405</v>
      </c>
      <c r="R2819">
        <v>30.73</v>
      </c>
      <c r="S2819">
        <v>139.07</v>
      </c>
      <c r="T2819">
        <v>67.569999999999993</v>
      </c>
      <c r="U2819">
        <v>63.6</v>
      </c>
      <c r="V2819">
        <v>77.41</v>
      </c>
      <c r="W2819">
        <v>36.99</v>
      </c>
      <c r="X2819">
        <v>89.47</v>
      </c>
      <c r="Y2819">
        <v>23.86</v>
      </c>
      <c r="Z2819">
        <v>11.75</v>
      </c>
      <c r="AC2819">
        <v>45.19</v>
      </c>
      <c r="AD2819">
        <v>17.66</v>
      </c>
      <c r="AE2819">
        <v>63.37</v>
      </c>
      <c r="AF2819">
        <v>28.61</v>
      </c>
      <c r="AG2819">
        <v>54.64</v>
      </c>
      <c r="AH2819">
        <v>73.92</v>
      </c>
      <c r="AJ2819">
        <v>53.47</v>
      </c>
      <c r="AO2819">
        <v>28.1</v>
      </c>
      <c r="AQ2819">
        <v>41.1</v>
      </c>
      <c r="AR2819">
        <v>34.857100000000003</v>
      </c>
      <c r="AS2819">
        <v>46.145800000000001</v>
      </c>
      <c r="AT2819">
        <v>24.92</v>
      </c>
      <c r="AV2819">
        <v>5.8514999999999997</v>
      </c>
      <c r="AW2819">
        <v>23.305499999999999</v>
      </c>
      <c r="AY2819">
        <v>25.081600000000002</v>
      </c>
      <c r="AZ2819">
        <v>55.03</v>
      </c>
      <c r="BA2819">
        <v>76.826300000000003</v>
      </c>
      <c r="BB2819">
        <v>34.01</v>
      </c>
      <c r="BC2819">
        <v>36.82</v>
      </c>
      <c r="BD2819">
        <v>63.28</v>
      </c>
      <c r="BE2819">
        <v>57.39</v>
      </c>
      <c r="BF2819">
        <v>39.65</v>
      </c>
      <c r="BG2819">
        <v>103.4</v>
      </c>
      <c r="BH2819">
        <v>33.43</v>
      </c>
      <c r="BK2819">
        <v>231.9</v>
      </c>
      <c r="BL2819">
        <v>39.020000000000003</v>
      </c>
      <c r="BM2819">
        <v>15.535</v>
      </c>
      <c r="BN2819">
        <v>25.55</v>
      </c>
      <c r="BO2819">
        <v>84.7</v>
      </c>
      <c r="BP2819">
        <v>26.831499999999998</v>
      </c>
      <c r="BQ2819">
        <v>76.900000000000006</v>
      </c>
      <c r="BR2819">
        <v>82.92</v>
      </c>
      <c r="BS2819">
        <v>42.28</v>
      </c>
      <c r="BT2819">
        <v>10.73</v>
      </c>
      <c r="BU2819">
        <v>6.3</v>
      </c>
      <c r="BV2819">
        <v>26.89</v>
      </c>
      <c r="BX2819">
        <v>20.956700000000001</v>
      </c>
      <c r="BY2819">
        <v>7.6150000000000002</v>
      </c>
      <c r="BZ2819">
        <v>36.25</v>
      </c>
      <c r="CA2819">
        <v>42.22</v>
      </c>
      <c r="CD2819">
        <v>39.71</v>
      </c>
      <c r="CF2819">
        <v>40.21</v>
      </c>
      <c r="CG2819">
        <v>35.31</v>
      </c>
      <c r="CH2819">
        <v>22.37</v>
      </c>
      <c r="CI2819">
        <v>67.97</v>
      </c>
      <c r="CJ2819">
        <v>18.670000000000002</v>
      </c>
      <c r="CK2819">
        <v>38.590000000000003</v>
      </c>
      <c r="CL2819">
        <v>35.94</v>
      </c>
      <c r="CN2819">
        <v>17.594000000000001</v>
      </c>
      <c r="CO2819">
        <v>49.11</v>
      </c>
      <c r="CP2819">
        <v>68.400000000000006</v>
      </c>
      <c r="CQ2819">
        <v>18.54</v>
      </c>
      <c r="CR2819">
        <v>92.05</v>
      </c>
      <c r="CS2819">
        <v>31.521699999999999</v>
      </c>
      <c r="CT2819">
        <v>54.18</v>
      </c>
      <c r="CU2819">
        <v>76.44</v>
      </c>
      <c r="CV2819">
        <v>44.7</v>
      </c>
      <c r="CW2819">
        <v>44.628900000000002</v>
      </c>
      <c r="CY2819">
        <v>53.37</v>
      </c>
      <c r="CZ2819">
        <v>43.41</v>
      </c>
      <c r="DA2819">
        <v>51.16</v>
      </c>
      <c r="DB2819">
        <v>23.1</v>
      </c>
      <c r="DC2819">
        <v>53.98</v>
      </c>
      <c r="DD2819">
        <v>50.06</v>
      </c>
      <c r="DE2819">
        <v>77.11</v>
      </c>
      <c r="DF2819">
        <v>32.43</v>
      </c>
      <c r="DG2819">
        <v>38</v>
      </c>
      <c r="DI2819">
        <v>21.9</v>
      </c>
      <c r="DJ2819">
        <v>30.81</v>
      </c>
      <c r="DK2819">
        <v>88.92</v>
      </c>
      <c r="DL2819">
        <v>22.43</v>
      </c>
      <c r="DM2819">
        <v>35.015000000000001</v>
      </c>
      <c r="DN2819">
        <v>13.64</v>
      </c>
      <c r="DO2819">
        <v>56.03</v>
      </c>
      <c r="DP2819">
        <v>38.706699999999998</v>
      </c>
      <c r="DQ2819">
        <v>47.674999999999997</v>
      </c>
      <c r="DR2819">
        <v>19.32</v>
      </c>
      <c r="DS2819">
        <v>63.83</v>
      </c>
      <c r="DT2819">
        <v>37.17</v>
      </c>
      <c r="DU2819">
        <v>47.62</v>
      </c>
      <c r="DV2819">
        <v>122.74</v>
      </c>
      <c r="DW2819">
        <v>33.79</v>
      </c>
      <c r="DX2819">
        <v>30.95</v>
      </c>
      <c r="DY2819">
        <v>43.51</v>
      </c>
      <c r="DZ2819">
        <v>33.920200000000001</v>
      </c>
      <c r="EA2819">
        <v>42.17</v>
      </c>
      <c r="EC2819">
        <v>51.1</v>
      </c>
      <c r="EE2819">
        <v>11.164999999999999</v>
      </c>
      <c r="EF2819">
        <v>27.24</v>
      </c>
      <c r="EH2819">
        <v>16.39</v>
      </c>
      <c r="EI2819">
        <v>55.98</v>
      </c>
      <c r="EK2819">
        <v>46.56</v>
      </c>
      <c r="EL2819">
        <v>30.674399999999999</v>
      </c>
      <c r="EM2819">
        <v>15.73</v>
      </c>
      <c r="EN2819">
        <v>10.58</v>
      </c>
      <c r="EO2819">
        <v>49.94</v>
      </c>
      <c r="EP2819">
        <v>39.229999999999997</v>
      </c>
      <c r="EQ2819">
        <v>7.02</v>
      </c>
      <c r="ER2819">
        <v>50.02</v>
      </c>
      <c r="ET2819">
        <v>63.812399999999997</v>
      </c>
      <c r="EU2819">
        <v>17.3</v>
      </c>
      <c r="EV2819">
        <v>51.94</v>
      </c>
      <c r="EX2819">
        <v>10.88</v>
      </c>
      <c r="EY2819">
        <v>22.88</v>
      </c>
      <c r="EZ2819">
        <v>14.39</v>
      </c>
      <c r="FA2819">
        <v>24.428799999999999</v>
      </c>
      <c r="FB2819">
        <v>36.01</v>
      </c>
      <c r="FC2819">
        <v>29.05</v>
      </c>
      <c r="FE2819">
        <v>25.91</v>
      </c>
      <c r="FF2819">
        <v>39.74</v>
      </c>
      <c r="FG2819">
        <v>21.65</v>
      </c>
      <c r="FH2819">
        <v>16.36</v>
      </c>
      <c r="FI2819">
        <v>24.76</v>
      </c>
      <c r="FJ2819">
        <v>9.5272000000000006</v>
      </c>
      <c r="FL2819">
        <v>36.03</v>
      </c>
      <c r="FM2819">
        <v>34.700000000000003</v>
      </c>
      <c r="FN2819">
        <v>31.03</v>
      </c>
      <c r="FO2819">
        <v>30.19</v>
      </c>
      <c r="FQ2819">
        <v>32.600200000000001</v>
      </c>
      <c r="FS2819">
        <v>78.319999999999993</v>
      </c>
      <c r="FT2819">
        <v>17.82</v>
      </c>
      <c r="FU2819">
        <v>60.48</v>
      </c>
      <c r="FW2819">
        <v>20.309999999999999</v>
      </c>
      <c r="FX2819">
        <v>7.0143000000000004</v>
      </c>
      <c r="FY2819">
        <v>38.33</v>
      </c>
      <c r="FZ2819">
        <v>61.87</v>
      </c>
      <c r="GA2819">
        <v>30.9</v>
      </c>
      <c r="GB2819">
        <v>55.473999999999997</v>
      </c>
      <c r="GC2819">
        <v>25.6</v>
      </c>
      <c r="GD2819">
        <v>39.380000000000003</v>
      </c>
      <c r="GE2819">
        <v>60.67</v>
      </c>
      <c r="GF2819">
        <v>77.670100000000005</v>
      </c>
      <c r="GG2819">
        <v>42.45</v>
      </c>
      <c r="GH2819">
        <v>21.536200000000001</v>
      </c>
      <c r="GI2819">
        <v>28.32</v>
      </c>
      <c r="GJ2819">
        <v>47.5</v>
      </c>
      <c r="GK2819">
        <v>75.489999999999995</v>
      </c>
      <c r="GL2819">
        <v>25.870899999999999</v>
      </c>
      <c r="GM2819">
        <v>64.97</v>
      </c>
      <c r="GN2819">
        <v>44.28</v>
      </c>
      <c r="GO2819">
        <v>46.7074</v>
      </c>
      <c r="GP2819">
        <v>8.1300000000000008</v>
      </c>
      <c r="GQ2819">
        <v>42.37</v>
      </c>
      <c r="GR2819">
        <v>52.74</v>
      </c>
      <c r="GS2819">
        <v>38.729999999999997</v>
      </c>
      <c r="GT2819">
        <v>91.01</v>
      </c>
      <c r="GU2819">
        <v>20.63</v>
      </c>
      <c r="GV2819">
        <v>33.56</v>
      </c>
      <c r="GW2819">
        <v>47.24</v>
      </c>
      <c r="GX2819">
        <v>27.15</v>
      </c>
      <c r="GY2819">
        <v>41.69</v>
      </c>
      <c r="GZ2819">
        <v>35.979999999999997</v>
      </c>
      <c r="HA2819">
        <v>64.290000000000006</v>
      </c>
      <c r="HB2819">
        <v>14.88</v>
      </c>
      <c r="HC2819">
        <v>72.790000000000006</v>
      </c>
      <c r="HD2819">
        <v>62.83</v>
      </c>
      <c r="HE2819">
        <v>48.34</v>
      </c>
      <c r="HF2819">
        <v>22.0533</v>
      </c>
      <c r="HG2819">
        <v>38.01</v>
      </c>
      <c r="HH2819">
        <v>22.92</v>
      </c>
      <c r="HI2819">
        <v>13.16</v>
      </c>
      <c r="HJ2819">
        <v>61.32</v>
      </c>
      <c r="HK2819">
        <v>102.62</v>
      </c>
      <c r="HL2819">
        <v>25.45</v>
      </c>
      <c r="HM2819">
        <v>29.04</v>
      </c>
      <c r="HN2819">
        <v>13.92</v>
      </c>
      <c r="HP2819">
        <v>20.78</v>
      </c>
      <c r="HQ2819">
        <v>48.86</v>
      </c>
      <c r="HR2819">
        <v>49.85</v>
      </c>
      <c r="HS2819">
        <v>22.48</v>
      </c>
      <c r="HT2819">
        <v>24.435600000000001</v>
      </c>
      <c r="HU2819">
        <v>15.98</v>
      </c>
      <c r="HV2819">
        <v>17.487100000000002</v>
      </c>
      <c r="HX2819">
        <v>42.895000000000003</v>
      </c>
      <c r="HY2819">
        <v>36.729999999999997</v>
      </c>
      <c r="HZ2819">
        <v>22.27</v>
      </c>
      <c r="IA2819">
        <v>21.66</v>
      </c>
      <c r="IB2819">
        <v>54.310200000000002</v>
      </c>
      <c r="IC2819">
        <v>48.1496</v>
      </c>
      <c r="ID2819">
        <v>21.864999999999998</v>
      </c>
      <c r="IE2819">
        <v>65.729600000000005</v>
      </c>
      <c r="IF2819">
        <v>36.19</v>
      </c>
      <c r="IG2819">
        <v>15.3</v>
      </c>
      <c r="IH2819">
        <v>85.09</v>
      </c>
      <c r="II2819">
        <v>17.458400000000001</v>
      </c>
      <c r="IJ2819">
        <v>29.78</v>
      </c>
      <c r="IK2819">
        <v>29.217600000000001</v>
      </c>
      <c r="IM2819">
        <v>12.25</v>
      </c>
      <c r="IS2819">
        <v>47.01</v>
      </c>
      <c r="IV2819">
        <v>42.8</v>
      </c>
      <c r="IW2819">
        <v>36.950000000000003</v>
      </c>
      <c r="IZ2819">
        <v>50.57</v>
      </c>
      <c r="JA2819">
        <v>15.43</v>
      </c>
      <c r="JC2819">
        <v>30.400600000000001</v>
      </c>
      <c r="JE2819">
        <v>32.17</v>
      </c>
      <c r="JI2819">
        <v>10.37</v>
      </c>
      <c r="JJ2819">
        <v>37.493299999999998</v>
      </c>
      <c r="JO2819">
        <v>74.069999999999993</v>
      </c>
      <c r="JU2819">
        <v>50.8</v>
      </c>
      <c r="JW2819">
        <v>36.86</v>
      </c>
      <c r="JY2819">
        <v>23.92</v>
      </c>
      <c r="KD2819">
        <v>67.47</v>
      </c>
      <c r="KH2819">
        <v>8.08</v>
      </c>
      <c r="KI2819">
        <v>40.53</v>
      </c>
      <c r="KJ2819">
        <v>22.83</v>
      </c>
      <c r="KK2819">
        <v>9.5116999999999994</v>
      </c>
      <c r="KN2819">
        <v>36.54</v>
      </c>
      <c r="KO2819">
        <v>17.5</v>
      </c>
      <c r="KP2819">
        <v>47.2</v>
      </c>
      <c r="KQ2819">
        <v>19.309999999999999</v>
      </c>
      <c r="KU2819">
        <v>12.352499999999999</v>
      </c>
      <c r="KV2819">
        <v>22.66</v>
      </c>
      <c r="KX2819">
        <v>25.38</v>
      </c>
      <c r="KZ2819">
        <v>60.57</v>
      </c>
      <c r="LB2819">
        <v>20.960599999999999</v>
      </c>
      <c r="LE2819">
        <v>32.6</v>
      </c>
      <c r="LG2819">
        <v>51.51</v>
      </c>
      <c r="LH2819">
        <v>27.14</v>
      </c>
      <c r="LI2819">
        <v>58.85</v>
      </c>
      <c r="LK2819">
        <v>92.331000000000003</v>
      </c>
      <c r="LL2819">
        <v>39.534999999999997</v>
      </c>
      <c r="LM2819">
        <v>112.67</v>
      </c>
      <c r="LN2819">
        <v>54.23</v>
      </c>
      <c r="LO2819">
        <v>69.650000000000006</v>
      </c>
      <c r="LP2819">
        <v>23.27</v>
      </c>
      <c r="LR2819">
        <v>61.08</v>
      </c>
      <c r="LS2819">
        <v>69.83</v>
      </c>
      <c r="LT2819">
        <v>31.84</v>
      </c>
      <c r="LU2819">
        <v>38.75</v>
      </c>
      <c r="LV2819">
        <v>72.19</v>
      </c>
      <c r="LX2819">
        <v>40.052399999999999</v>
      </c>
      <c r="MC2819">
        <v>36.130000000000003</v>
      </c>
      <c r="MD2819">
        <v>23.74</v>
      </c>
      <c r="ME2819">
        <v>18.936299999999999</v>
      </c>
      <c r="MF2819">
        <v>33.119999999999997</v>
      </c>
      <c r="MH2819">
        <v>26.85</v>
      </c>
      <c r="MJ2819">
        <v>38.450000000000003</v>
      </c>
      <c r="MM2819">
        <v>43.988300000000002</v>
      </c>
      <c r="MN2819">
        <v>47.79</v>
      </c>
      <c r="MP2819">
        <v>62.16</v>
      </c>
      <c r="MR2819">
        <v>50.45</v>
      </c>
      <c r="MU2819">
        <v>93.62</v>
      </c>
      <c r="MV2819">
        <v>89.89</v>
      </c>
      <c r="MW2819">
        <v>24.335000000000001</v>
      </c>
      <c r="MY2819">
        <v>72.37</v>
      </c>
      <c r="MZ2819">
        <v>16.579499999999999</v>
      </c>
      <c r="NB2819">
        <v>66.819800000000001</v>
      </c>
      <c r="NC2819">
        <v>17.96</v>
      </c>
      <c r="NE2819">
        <v>45.56</v>
      </c>
      <c r="NF2819">
        <v>63.47</v>
      </c>
      <c r="NG2819">
        <v>34.831000000000003</v>
      </c>
      <c r="NH2819">
        <v>27.82</v>
      </c>
      <c r="NI2819">
        <v>39.67</v>
      </c>
      <c r="NK2819">
        <v>20.03</v>
      </c>
      <c r="NM2819">
        <v>29.18</v>
      </c>
      <c r="NQ2819">
        <v>23.96</v>
      </c>
      <c r="NT2819">
        <v>31.33</v>
      </c>
      <c r="NU2819">
        <v>84.48</v>
      </c>
      <c r="NV2819">
        <v>30.32</v>
      </c>
      <c r="NX2819">
        <v>159.6</v>
      </c>
      <c r="NY2819">
        <v>53.79</v>
      </c>
      <c r="OA2819">
        <v>27.11</v>
      </c>
      <c r="OE2819">
        <v>67.459999999999994</v>
      </c>
      <c r="OG2819">
        <v>38.92</v>
      </c>
      <c r="OJ2819">
        <v>24.7849</v>
      </c>
      <c r="OK2819">
        <v>57.22</v>
      </c>
      <c r="OM2819">
        <v>32.130000000000003</v>
      </c>
      <c r="ON2819">
        <v>169.51</v>
      </c>
      <c r="OO2819">
        <v>47.28</v>
      </c>
      <c r="OQ2819">
        <v>57.48</v>
      </c>
      <c r="OR2819">
        <v>26.107500000000002</v>
      </c>
      <c r="OS2819">
        <v>35.948399999999999</v>
      </c>
      <c r="OU2819">
        <v>57.8</v>
      </c>
      <c r="OV2819">
        <v>44.15</v>
      </c>
      <c r="OW2819">
        <v>49.2</v>
      </c>
      <c r="OY2819">
        <v>33.104999999999997</v>
      </c>
      <c r="OZ2819">
        <v>51.25</v>
      </c>
      <c r="PA2819">
        <v>23.9</v>
      </c>
      <c r="PB2819">
        <v>60.37</v>
      </c>
      <c r="PC2819">
        <v>35.765000000000001</v>
      </c>
      <c r="PD2819">
        <v>50.68</v>
      </c>
      <c r="PE2819">
        <v>18.84</v>
      </c>
      <c r="PF2819">
        <v>24.052</v>
      </c>
      <c r="PG2819">
        <v>33.96</v>
      </c>
      <c r="PH2819">
        <v>29.71</v>
      </c>
      <c r="PI2819">
        <v>23.198</v>
      </c>
      <c r="PJ2819">
        <v>28.72</v>
      </c>
      <c r="PK2819">
        <v>180.75</v>
      </c>
      <c r="PM2819">
        <v>41.31</v>
      </c>
      <c r="PN2819">
        <v>20.55</v>
      </c>
      <c r="PP2819">
        <v>7.28</v>
      </c>
      <c r="PQ2819">
        <v>67.12</v>
      </c>
      <c r="PT2819">
        <v>23.738</v>
      </c>
      <c r="PV2819">
        <v>29.2</v>
      </c>
      <c r="PX2819">
        <v>31.11</v>
      </c>
      <c r="PY2819">
        <v>50.82</v>
      </c>
      <c r="PZ2819">
        <v>17.54</v>
      </c>
      <c r="QB2819">
        <v>35.11</v>
      </c>
      <c r="QC2819">
        <v>19.88</v>
      </c>
      <c r="QD2819">
        <v>62.04</v>
      </c>
      <c r="QI2819">
        <v>30.94</v>
      </c>
      <c r="QJ2819">
        <v>127.82</v>
      </c>
      <c r="QK2819">
        <v>48.36</v>
      </c>
      <c r="QL2819">
        <v>115.17</v>
      </c>
      <c r="QM2819">
        <v>13.040699999999999</v>
      </c>
      <c r="QN2819">
        <v>35.65</v>
      </c>
      <c r="QS2819">
        <v>17.079999999999998</v>
      </c>
      <c r="QT2819">
        <v>12.24</v>
      </c>
      <c r="QU2819">
        <v>83.55</v>
      </c>
      <c r="QV2819">
        <v>10.95</v>
      </c>
      <c r="QX2819">
        <v>18.36</v>
      </c>
      <c r="RA2819">
        <v>56.89</v>
      </c>
      <c r="RB2819">
        <v>34.51</v>
      </c>
      <c r="RE2819">
        <v>17.600000000000001</v>
      </c>
      <c r="RF2819">
        <v>74.709999999999994</v>
      </c>
      <c r="RG2819">
        <v>27.63</v>
      </c>
      <c r="RI2819">
        <v>12.97</v>
      </c>
      <c r="RK2819">
        <v>12.15</v>
      </c>
      <c r="RL2819">
        <v>42.74</v>
      </c>
      <c r="RM2819">
        <v>44.99</v>
      </c>
      <c r="RN2819">
        <v>78.540000000000006</v>
      </c>
      <c r="RT2819">
        <v>84.43</v>
      </c>
      <c r="RV2819">
        <v>19.204999999999998</v>
      </c>
      <c r="RW2819">
        <v>42.35</v>
      </c>
      <c r="RY2819">
        <v>61.15</v>
      </c>
      <c r="SC2819">
        <v>49.6</v>
      </c>
      <c r="SD2819">
        <v>62.65</v>
      </c>
      <c r="SH2819">
        <v>71.67</v>
      </c>
      <c r="SJ2819">
        <v>59.44</v>
      </c>
    </row>
    <row r="2820" spans="1:504">
      <c r="A2820" s="1">
        <v>40472</v>
      </c>
      <c r="B2820">
        <v>27.56</v>
      </c>
      <c r="C2820">
        <v>40.270000000000003</v>
      </c>
      <c r="D2820">
        <v>32.520000000000003</v>
      </c>
      <c r="F2820">
        <v>71.5</v>
      </c>
      <c r="G2820">
        <v>78.89</v>
      </c>
      <c r="H2820">
        <v>37.700000000000003</v>
      </c>
      <c r="I2820">
        <v>84.25</v>
      </c>
      <c r="J2820">
        <v>30.734999999999999</v>
      </c>
      <c r="L2820">
        <v>34.68</v>
      </c>
      <c r="M2820">
        <v>16.11</v>
      </c>
      <c r="N2820">
        <v>66.319999999999993</v>
      </c>
      <c r="P2820">
        <v>16.100000000000001</v>
      </c>
      <c r="Q2820">
        <v>19.2499</v>
      </c>
      <c r="R2820">
        <v>31.81</v>
      </c>
      <c r="S2820">
        <v>139.83000000000001</v>
      </c>
      <c r="T2820">
        <v>67.52</v>
      </c>
      <c r="U2820">
        <v>63.99</v>
      </c>
      <c r="V2820">
        <v>78.44</v>
      </c>
      <c r="W2820">
        <v>37.1</v>
      </c>
      <c r="X2820">
        <v>90.55</v>
      </c>
      <c r="Y2820">
        <v>23.74</v>
      </c>
      <c r="Z2820">
        <v>11.36</v>
      </c>
      <c r="AC2820">
        <v>45.1</v>
      </c>
      <c r="AD2820">
        <v>17.62</v>
      </c>
      <c r="AE2820">
        <v>63.51</v>
      </c>
      <c r="AF2820">
        <v>28.34</v>
      </c>
      <c r="AG2820">
        <v>54.98</v>
      </c>
      <c r="AH2820">
        <v>74.97</v>
      </c>
      <c r="AJ2820">
        <v>54.02</v>
      </c>
      <c r="AO2820">
        <v>27.9</v>
      </c>
      <c r="AQ2820">
        <v>40.700000000000003</v>
      </c>
      <c r="AR2820">
        <v>34.5807</v>
      </c>
      <c r="AS2820">
        <v>46.404400000000003</v>
      </c>
      <c r="AT2820">
        <v>24.95</v>
      </c>
      <c r="AV2820">
        <v>5.8643999999999998</v>
      </c>
      <c r="AW2820">
        <v>23.187200000000001</v>
      </c>
      <c r="AY2820">
        <v>25.282499999999999</v>
      </c>
      <c r="AZ2820">
        <v>55.24</v>
      </c>
      <c r="BA2820">
        <v>78.518199999999993</v>
      </c>
      <c r="BB2820">
        <v>34.159999999999997</v>
      </c>
      <c r="BC2820">
        <v>36.9</v>
      </c>
      <c r="BD2820">
        <v>63.12</v>
      </c>
      <c r="BE2820">
        <v>58.79</v>
      </c>
      <c r="BF2820">
        <v>40.06</v>
      </c>
      <c r="BG2820">
        <v>102.97</v>
      </c>
      <c r="BH2820">
        <v>33.43</v>
      </c>
      <c r="BK2820">
        <v>231.37</v>
      </c>
      <c r="BL2820">
        <v>38.979999999999997</v>
      </c>
      <c r="BM2820">
        <v>15.535</v>
      </c>
      <c r="BN2820">
        <v>25.5</v>
      </c>
      <c r="BO2820">
        <v>85.14</v>
      </c>
      <c r="BP2820">
        <v>27.744199999999999</v>
      </c>
      <c r="BQ2820">
        <v>77</v>
      </c>
      <c r="BR2820">
        <v>83.01</v>
      </c>
      <c r="BS2820">
        <v>42.36</v>
      </c>
      <c r="BT2820">
        <v>10.62</v>
      </c>
      <c r="BU2820">
        <v>6.34</v>
      </c>
      <c r="BV2820">
        <v>27.11</v>
      </c>
      <c r="BX2820">
        <v>20.853300000000001</v>
      </c>
      <c r="BY2820">
        <v>7.6074999999999999</v>
      </c>
      <c r="BZ2820">
        <v>36.299999999999997</v>
      </c>
      <c r="CA2820">
        <v>41.84</v>
      </c>
      <c r="CD2820">
        <v>39.93</v>
      </c>
      <c r="CF2820">
        <v>40.47</v>
      </c>
      <c r="CG2820">
        <v>35.659999999999997</v>
      </c>
      <c r="CH2820">
        <v>22.34</v>
      </c>
      <c r="CI2820">
        <v>68</v>
      </c>
      <c r="CJ2820">
        <v>18.55</v>
      </c>
      <c r="CK2820">
        <v>38.35</v>
      </c>
      <c r="CL2820">
        <v>35.68</v>
      </c>
      <c r="CN2820">
        <v>17.804099999999998</v>
      </c>
      <c r="CO2820">
        <v>48.88</v>
      </c>
      <c r="CP2820">
        <v>68.03</v>
      </c>
      <c r="CQ2820">
        <v>18.53</v>
      </c>
      <c r="CR2820">
        <v>93.75</v>
      </c>
      <c r="CS2820">
        <v>32.870800000000003</v>
      </c>
      <c r="CT2820">
        <v>54.21</v>
      </c>
      <c r="CU2820">
        <v>77.05</v>
      </c>
      <c r="CV2820">
        <v>44.74</v>
      </c>
      <c r="CW2820">
        <v>45.450099999999999</v>
      </c>
      <c r="CY2820">
        <v>53.46</v>
      </c>
      <c r="CZ2820">
        <v>44.045000000000002</v>
      </c>
      <c r="DA2820">
        <v>51.55</v>
      </c>
      <c r="DB2820">
        <v>23.25</v>
      </c>
      <c r="DC2820">
        <v>54.8</v>
      </c>
      <c r="DD2820">
        <v>49.4</v>
      </c>
      <c r="DE2820">
        <v>75.28</v>
      </c>
      <c r="DF2820">
        <v>32.68</v>
      </c>
      <c r="DG2820">
        <v>37.380000000000003</v>
      </c>
      <c r="DI2820">
        <v>21.61</v>
      </c>
      <c r="DJ2820">
        <v>30.83</v>
      </c>
      <c r="DK2820">
        <v>88.57</v>
      </c>
      <c r="DL2820">
        <v>22.25</v>
      </c>
      <c r="DM2820">
        <v>35.159999999999997</v>
      </c>
      <c r="DN2820">
        <v>13.81</v>
      </c>
      <c r="DO2820">
        <v>55.59</v>
      </c>
      <c r="DP2820">
        <v>38.556699999999999</v>
      </c>
      <c r="DQ2820">
        <v>48.215000000000003</v>
      </c>
      <c r="DR2820">
        <v>19.05</v>
      </c>
      <c r="DS2820">
        <v>64.55</v>
      </c>
      <c r="DT2820">
        <v>37.119999999999997</v>
      </c>
      <c r="DU2820">
        <v>47.58</v>
      </c>
      <c r="DV2820">
        <v>123.82</v>
      </c>
      <c r="DW2820">
        <v>33.72</v>
      </c>
      <c r="DX2820">
        <v>31.34</v>
      </c>
      <c r="DY2820">
        <v>43.76</v>
      </c>
      <c r="DZ2820">
        <v>33.8474</v>
      </c>
      <c r="EA2820">
        <v>41.76</v>
      </c>
      <c r="EC2820">
        <v>49.32</v>
      </c>
      <c r="EE2820">
        <v>11.1875</v>
      </c>
      <c r="EF2820">
        <v>27.28</v>
      </c>
      <c r="EH2820">
        <v>16.39</v>
      </c>
      <c r="EI2820">
        <v>56.27</v>
      </c>
      <c r="EK2820">
        <v>47.04</v>
      </c>
      <c r="EL2820">
        <v>31.0975</v>
      </c>
      <c r="EM2820">
        <v>15.66</v>
      </c>
      <c r="EN2820">
        <v>10.57</v>
      </c>
      <c r="EO2820">
        <v>49.86</v>
      </c>
      <c r="EP2820">
        <v>39.35</v>
      </c>
      <c r="EQ2820">
        <v>7.0324999999999998</v>
      </c>
      <c r="ER2820">
        <v>49.75</v>
      </c>
      <c r="ET2820">
        <v>64.080799999999996</v>
      </c>
      <c r="EU2820">
        <v>17.38</v>
      </c>
      <c r="EV2820">
        <v>52.73</v>
      </c>
      <c r="EX2820">
        <v>10.875</v>
      </c>
      <c r="EY2820">
        <v>22.99</v>
      </c>
      <c r="EZ2820">
        <v>14.74</v>
      </c>
      <c r="FA2820">
        <v>24.331499999999998</v>
      </c>
      <c r="FB2820">
        <v>35.5</v>
      </c>
      <c r="FC2820">
        <v>28.8</v>
      </c>
      <c r="FE2820">
        <v>26.13</v>
      </c>
      <c r="FF2820">
        <v>39.770000000000003</v>
      </c>
      <c r="FG2820">
        <v>22.05</v>
      </c>
      <c r="FH2820">
        <v>16.05</v>
      </c>
      <c r="FI2820">
        <v>25.15</v>
      </c>
      <c r="FJ2820">
        <v>9.7117000000000004</v>
      </c>
      <c r="FL2820">
        <v>36.33</v>
      </c>
      <c r="FM2820">
        <v>35.479999999999997</v>
      </c>
      <c r="FN2820">
        <v>31.25</v>
      </c>
      <c r="FO2820">
        <v>30.52</v>
      </c>
      <c r="FQ2820">
        <v>31.740099999999998</v>
      </c>
      <c r="FS2820">
        <v>78.08</v>
      </c>
      <c r="FT2820">
        <v>17.96</v>
      </c>
      <c r="FU2820">
        <v>59.22</v>
      </c>
      <c r="FW2820">
        <v>20.5275</v>
      </c>
      <c r="FX2820">
        <v>6.9515000000000002</v>
      </c>
      <c r="FY2820">
        <v>38.5</v>
      </c>
      <c r="FZ2820">
        <v>61.56</v>
      </c>
      <c r="GA2820">
        <v>30.7</v>
      </c>
      <c r="GB2820">
        <v>55.991</v>
      </c>
      <c r="GC2820">
        <v>26.03</v>
      </c>
      <c r="GD2820">
        <v>37.89</v>
      </c>
      <c r="GE2820">
        <v>60.98</v>
      </c>
      <c r="GF2820">
        <v>75.5886</v>
      </c>
      <c r="GG2820">
        <v>43.05</v>
      </c>
      <c r="GH2820">
        <v>21.545000000000002</v>
      </c>
      <c r="GI2820">
        <v>28.6</v>
      </c>
      <c r="GJ2820">
        <v>47.35</v>
      </c>
      <c r="GK2820">
        <v>75.95</v>
      </c>
      <c r="GL2820">
        <v>25.471900000000002</v>
      </c>
      <c r="GM2820">
        <v>65.180000000000007</v>
      </c>
      <c r="GN2820">
        <v>43.52</v>
      </c>
      <c r="GO2820">
        <v>46.593000000000004</v>
      </c>
      <c r="GP2820">
        <v>8.09</v>
      </c>
      <c r="GQ2820">
        <v>42.2</v>
      </c>
      <c r="GR2820">
        <v>53.56</v>
      </c>
      <c r="GS2820">
        <v>38.335000000000001</v>
      </c>
      <c r="GT2820">
        <v>92.76</v>
      </c>
      <c r="GU2820">
        <v>20.54</v>
      </c>
      <c r="GV2820">
        <v>33.799999999999997</v>
      </c>
      <c r="GW2820">
        <v>47.83</v>
      </c>
      <c r="GX2820">
        <v>27.1</v>
      </c>
      <c r="GY2820">
        <v>41.37</v>
      </c>
      <c r="GZ2820">
        <v>35.869999999999997</v>
      </c>
      <c r="HA2820">
        <v>64.31</v>
      </c>
      <c r="HB2820">
        <v>14.88</v>
      </c>
      <c r="HC2820">
        <v>72.459999999999994</v>
      </c>
      <c r="HD2820">
        <v>63.07</v>
      </c>
      <c r="HE2820">
        <v>48.79</v>
      </c>
      <c r="HF2820">
        <v>22.302199999999999</v>
      </c>
      <c r="HG2820">
        <v>38.130000000000003</v>
      </c>
      <c r="HH2820">
        <v>22.62</v>
      </c>
      <c r="HI2820">
        <v>13.62</v>
      </c>
      <c r="HJ2820">
        <v>60.14</v>
      </c>
      <c r="HK2820">
        <v>102.86</v>
      </c>
      <c r="HL2820">
        <v>26.59</v>
      </c>
      <c r="HM2820">
        <v>29.35</v>
      </c>
      <c r="HN2820">
        <v>13.14</v>
      </c>
      <c r="HP2820">
        <v>20.96</v>
      </c>
      <c r="HQ2820">
        <v>49.68</v>
      </c>
      <c r="HR2820">
        <v>50.54</v>
      </c>
      <c r="HS2820">
        <v>22.43</v>
      </c>
      <c r="HT2820">
        <v>24.613299999999999</v>
      </c>
      <c r="HU2820">
        <v>15.77</v>
      </c>
      <c r="HV2820">
        <v>17.694299999999998</v>
      </c>
      <c r="HX2820">
        <v>42.63</v>
      </c>
      <c r="HY2820">
        <v>36.49</v>
      </c>
      <c r="HZ2820">
        <v>22.45</v>
      </c>
      <c r="IA2820">
        <v>21.581</v>
      </c>
      <c r="IB2820">
        <v>54.363300000000002</v>
      </c>
      <c r="IC2820">
        <v>47.9482</v>
      </c>
      <c r="ID2820">
        <v>21.297499999999999</v>
      </c>
      <c r="IE2820">
        <v>66.4542</v>
      </c>
      <c r="IF2820">
        <v>36.369999999999997</v>
      </c>
      <c r="IG2820">
        <v>15.52</v>
      </c>
      <c r="IH2820">
        <v>85.55</v>
      </c>
      <c r="II2820">
        <v>17.3032</v>
      </c>
      <c r="IJ2820">
        <v>29.78</v>
      </c>
      <c r="IK2820">
        <v>29.533799999999999</v>
      </c>
      <c r="IM2820">
        <v>12.18</v>
      </c>
      <c r="IS2820">
        <v>47.64</v>
      </c>
      <c r="IV2820">
        <v>43.04</v>
      </c>
      <c r="IW2820">
        <v>36.1</v>
      </c>
      <c r="IZ2820">
        <v>51.32</v>
      </c>
      <c r="JA2820">
        <v>15.63</v>
      </c>
      <c r="JC2820">
        <v>30.5061</v>
      </c>
      <c r="JE2820">
        <v>32</v>
      </c>
      <c r="JI2820">
        <v>10.63</v>
      </c>
      <c r="JJ2820">
        <v>37.773299999999999</v>
      </c>
      <c r="JO2820">
        <v>72.959999999999994</v>
      </c>
      <c r="JU2820">
        <v>50.88</v>
      </c>
      <c r="JW2820">
        <v>36.99</v>
      </c>
      <c r="JY2820">
        <v>23.64</v>
      </c>
      <c r="KD2820">
        <v>69.180000000000007</v>
      </c>
      <c r="KH2820">
        <v>8.34</v>
      </c>
      <c r="KI2820">
        <v>40.24</v>
      </c>
      <c r="KJ2820">
        <v>23.36</v>
      </c>
      <c r="KK2820">
        <v>9.5732999999999997</v>
      </c>
      <c r="KN2820">
        <v>36.72</v>
      </c>
      <c r="KO2820">
        <v>17.27</v>
      </c>
      <c r="KP2820">
        <v>47.11</v>
      </c>
      <c r="KQ2820">
        <v>19.329999999999998</v>
      </c>
      <c r="KU2820">
        <v>12.317500000000001</v>
      </c>
      <c r="KV2820">
        <v>22.29</v>
      </c>
      <c r="KX2820">
        <v>24.6</v>
      </c>
      <c r="KZ2820">
        <v>60.43</v>
      </c>
      <c r="LB2820">
        <v>20.762</v>
      </c>
      <c r="LE2820">
        <v>32.56</v>
      </c>
      <c r="LG2820">
        <v>51.51</v>
      </c>
      <c r="LH2820">
        <v>27.055</v>
      </c>
      <c r="LI2820">
        <v>58.91</v>
      </c>
      <c r="LK2820">
        <v>92.114999999999995</v>
      </c>
      <c r="LL2820">
        <v>39.685000000000002</v>
      </c>
      <c r="LM2820">
        <v>110.48</v>
      </c>
      <c r="LN2820">
        <v>54.34</v>
      </c>
      <c r="LO2820">
        <v>69.59</v>
      </c>
      <c r="LP2820">
        <v>23.31</v>
      </c>
      <c r="LR2820">
        <v>61.31</v>
      </c>
      <c r="LS2820">
        <v>71.84</v>
      </c>
      <c r="LT2820">
        <v>32.36</v>
      </c>
      <c r="LU2820">
        <v>39.299999999999997</v>
      </c>
      <c r="LV2820">
        <v>72.36</v>
      </c>
      <c r="LX2820">
        <v>39.891199999999998</v>
      </c>
      <c r="MC2820">
        <v>35.96</v>
      </c>
      <c r="MD2820">
        <v>24.2</v>
      </c>
      <c r="ME2820">
        <v>19.218900000000001</v>
      </c>
      <c r="MF2820">
        <v>33.055</v>
      </c>
      <c r="MH2820">
        <v>27.09</v>
      </c>
      <c r="MJ2820">
        <v>38.15</v>
      </c>
      <c r="MM2820">
        <v>43.213299999999997</v>
      </c>
      <c r="MN2820">
        <v>47.79</v>
      </c>
      <c r="MP2820">
        <v>63.08</v>
      </c>
      <c r="MR2820">
        <v>50.02</v>
      </c>
      <c r="MU2820">
        <v>93.15</v>
      </c>
      <c r="MV2820">
        <v>90.14</v>
      </c>
      <c r="MW2820">
        <v>24.7</v>
      </c>
      <c r="MY2820">
        <v>71.84</v>
      </c>
      <c r="MZ2820">
        <v>16.159300000000002</v>
      </c>
      <c r="NB2820">
        <v>67.174700000000001</v>
      </c>
      <c r="NC2820">
        <v>17.96</v>
      </c>
      <c r="NE2820">
        <v>45.75</v>
      </c>
      <c r="NF2820">
        <v>64.989999999999995</v>
      </c>
      <c r="NG2820">
        <v>35.089799999999997</v>
      </c>
      <c r="NH2820">
        <v>27.81</v>
      </c>
      <c r="NI2820">
        <v>39.33</v>
      </c>
      <c r="NK2820">
        <v>20.2</v>
      </c>
      <c r="NM2820">
        <v>28.94</v>
      </c>
      <c r="NQ2820">
        <v>23.81</v>
      </c>
      <c r="NT2820">
        <v>31.39</v>
      </c>
      <c r="NU2820">
        <v>83.7</v>
      </c>
      <c r="NV2820">
        <v>30.8</v>
      </c>
      <c r="NX2820">
        <v>159.30000000000001</v>
      </c>
      <c r="NY2820">
        <v>53.35</v>
      </c>
      <c r="OA2820">
        <v>27.01</v>
      </c>
      <c r="OE2820">
        <v>66.37</v>
      </c>
      <c r="OG2820">
        <v>39.15</v>
      </c>
      <c r="OJ2820">
        <v>24.849299999999999</v>
      </c>
      <c r="OK2820">
        <v>56.63</v>
      </c>
      <c r="OM2820">
        <v>31.69</v>
      </c>
      <c r="ON2820">
        <v>166.26</v>
      </c>
      <c r="OO2820">
        <v>46.99</v>
      </c>
      <c r="OQ2820">
        <v>57.56</v>
      </c>
      <c r="OR2820">
        <v>26.324999999999999</v>
      </c>
      <c r="OS2820">
        <v>36.037500000000001</v>
      </c>
      <c r="OU2820">
        <v>57.9</v>
      </c>
      <c r="OV2820">
        <v>44.42</v>
      </c>
      <c r="OW2820">
        <v>49.93</v>
      </c>
      <c r="OY2820">
        <v>33</v>
      </c>
      <c r="OZ2820">
        <v>51.34</v>
      </c>
      <c r="PA2820">
        <v>23.76</v>
      </c>
      <c r="PB2820">
        <v>61.15</v>
      </c>
      <c r="PC2820">
        <v>36.085000000000001</v>
      </c>
      <c r="PD2820">
        <v>51.38</v>
      </c>
      <c r="PE2820">
        <v>18.559999999999999</v>
      </c>
      <c r="PF2820">
        <v>24.318999999999999</v>
      </c>
      <c r="PG2820">
        <v>34.21</v>
      </c>
      <c r="PH2820">
        <v>29.28</v>
      </c>
      <c r="PI2820">
        <v>23.635999999999999</v>
      </c>
      <c r="PJ2820">
        <v>28.47</v>
      </c>
      <c r="PK2820">
        <v>179.25</v>
      </c>
      <c r="PM2820">
        <v>41.41</v>
      </c>
      <c r="PN2820">
        <v>20.34</v>
      </c>
      <c r="PP2820">
        <v>7.28</v>
      </c>
      <c r="PQ2820">
        <v>66.510000000000005</v>
      </c>
      <c r="PT2820">
        <v>23.667999999999999</v>
      </c>
      <c r="PV2820">
        <v>29.13</v>
      </c>
      <c r="PX2820">
        <v>31.73</v>
      </c>
      <c r="PY2820">
        <v>50.8</v>
      </c>
      <c r="PZ2820">
        <v>17.55</v>
      </c>
      <c r="QB2820">
        <v>35.86</v>
      </c>
      <c r="QC2820">
        <v>19.8</v>
      </c>
      <c r="QD2820">
        <v>61.56</v>
      </c>
      <c r="QI2820">
        <v>31.36</v>
      </c>
      <c r="QJ2820">
        <v>129.72999999999999</v>
      </c>
      <c r="QK2820">
        <v>48.68</v>
      </c>
      <c r="QL2820">
        <v>115.57</v>
      </c>
      <c r="QM2820">
        <v>12.717700000000001</v>
      </c>
      <c r="QN2820">
        <v>35.56</v>
      </c>
      <c r="QS2820">
        <v>16.997499999999999</v>
      </c>
      <c r="QT2820">
        <v>12.19</v>
      </c>
      <c r="QU2820">
        <v>84.31</v>
      </c>
      <c r="QV2820">
        <v>11</v>
      </c>
      <c r="QX2820">
        <v>18.260000000000002</v>
      </c>
      <c r="RA2820">
        <v>57.1</v>
      </c>
      <c r="RB2820">
        <v>34.590000000000003</v>
      </c>
      <c r="RE2820">
        <v>18.32</v>
      </c>
      <c r="RF2820">
        <v>74.73</v>
      </c>
      <c r="RG2820">
        <v>27.8</v>
      </c>
      <c r="RI2820">
        <v>13.53</v>
      </c>
      <c r="RK2820">
        <v>11.945</v>
      </c>
      <c r="RL2820">
        <v>42.76</v>
      </c>
      <c r="RM2820">
        <v>44.93</v>
      </c>
      <c r="RN2820">
        <v>78.86</v>
      </c>
      <c r="RT2820">
        <v>84.24</v>
      </c>
      <c r="RV2820">
        <v>19.22</v>
      </c>
      <c r="RW2820">
        <v>42.23</v>
      </c>
      <c r="RY2820">
        <v>61.01</v>
      </c>
      <c r="SC2820">
        <v>50.8</v>
      </c>
      <c r="SD2820">
        <v>63.48</v>
      </c>
      <c r="SH2820">
        <v>72.56</v>
      </c>
      <c r="SJ2820">
        <v>59.35</v>
      </c>
    </row>
    <row r="2821" spans="1:504">
      <c r="A2821" s="1">
        <v>40473</v>
      </c>
      <c r="B2821">
        <v>27.55</v>
      </c>
      <c r="C2821">
        <v>39.03</v>
      </c>
      <c r="D2821">
        <v>32.090000000000003</v>
      </c>
      <c r="F2821">
        <v>71.260000000000005</v>
      </c>
      <c r="G2821">
        <v>78.33</v>
      </c>
      <c r="H2821">
        <v>37.729999999999997</v>
      </c>
      <c r="I2821">
        <v>84.55</v>
      </c>
      <c r="J2821">
        <v>30.805</v>
      </c>
      <c r="L2821">
        <v>34.97</v>
      </c>
      <c r="M2821">
        <v>16.12</v>
      </c>
      <c r="N2821">
        <v>66.34</v>
      </c>
      <c r="P2821">
        <v>16.07</v>
      </c>
      <c r="Q2821">
        <v>19.4678</v>
      </c>
      <c r="R2821">
        <v>31.48</v>
      </c>
      <c r="S2821">
        <v>139.75</v>
      </c>
      <c r="T2821">
        <v>68.319999999999993</v>
      </c>
      <c r="U2821">
        <v>63.81</v>
      </c>
      <c r="V2821">
        <v>78.55</v>
      </c>
      <c r="W2821">
        <v>37.1</v>
      </c>
      <c r="X2821">
        <v>90.44</v>
      </c>
      <c r="Y2821">
        <v>23.68</v>
      </c>
      <c r="Z2821">
        <v>11.44</v>
      </c>
      <c r="AC2821">
        <v>46.57</v>
      </c>
      <c r="AD2821">
        <v>17.510000000000002</v>
      </c>
      <c r="AE2821">
        <v>63.4</v>
      </c>
      <c r="AF2821">
        <v>28.29</v>
      </c>
      <c r="AG2821">
        <v>55.1</v>
      </c>
      <c r="AH2821">
        <v>74.94</v>
      </c>
      <c r="AJ2821">
        <v>54.09</v>
      </c>
      <c r="AO2821">
        <v>28.2</v>
      </c>
      <c r="AQ2821">
        <v>41.1</v>
      </c>
      <c r="AR2821">
        <v>34.815300000000001</v>
      </c>
      <c r="AS2821">
        <v>46.991</v>
      </c>
      <c r="AT2821">
        <v>24.92</v>
      </c>
      <c r="AV2821">
        <v>6.0788000000000002</v>
      </c>
      <c r="AW2821">
        <v>23.344999999999999</v>
      </c>
      <c r="AY2821">
        <v>25.148599999999998</v>
      </c>
      <c r="AZ2821">
        <v>55.46</v>
      </c>
      <c r="BA2821">
        <v>78.342500000000001</v>
      </c>
      <c r="BB2821">
        <v>34.869999999999997</v>
      </c>
      <c r="BC2821">
        <v>36.700000000000003</v>
      </c>
      <c r="BD2821">
        <v>63.25</v>
      </c>
      <c r="BE2821">
        <v>62.51</v>
      </c>
      <c r="BF2821">
        <v>40.020000000000003</v>
      </c>
      <c r="BG2821">
        <v>101.3</v>
      </c>
      <c r="BH2821">
        <v>33.54</v>
      </c>
      <c r="BK2821">
        <v>234.72</v>
      </c>
      <c r="BL2821">
        <v>38.9</v>
      </c>
      <c r="BM2821">
        <v>15.345000000000001</v>
      </c>
      <c r="BN2821">
        <v>25.27</v>
      </c>
      <c r="BO2821">
        <v>83.01</v>
      </c>
      <c r="BP2821">
        <v>27.7713</v>
      </c>
      <c r="BQ2821">
        <v>76.400000000000006</v>
      </c>
      <c r="BR2821">
        <v>83.34</v>
      </c>
      <c r="BS2821">
        <v>42.74</v>
      </c>
      <c r="BT2821">
        <v>10.79</v>
      </c>
      <c r="BU2821">
        <v>6.3</v>
      </c>
      <c r="BV2821">
        <v>26.96</v>
      </c>
      <c r="BX2821">
        <v>20.6433</v>
      </c>
      <c r="BY2821">
        <v>7.72</v>
      </c>
      <c r="BZ2821">
        <v>36.369999999999997</v>
      </c>
      <c r="CA2821">
        <v>42.06</v>
      </c>
      <c r="CD2821">
        <v>40.15</v>
      </c>
      <c r="CF2821">
        <v>40.590000000000003</v>
      </c>
      <c r="CG2821">
        <v>36.17</v>
      </c>
      <c r="CH2821">
        <v>22.77</v>
      </c>
      <c r="CI2821">
        <v>68.19</v>
      </c>
      <c r="CJ2821">
        <v>18.690000000000001</v>
      </c>
      <c r="CK2821">
        <v>38.42</v>
      </c>
      <c r="CL2821">
        <v>36.26</v>
      </c>
      <c r="CN2821">
        <v>17.858499999999999</v>
      </c>
      <c r="CO2821">
        <v>49.12</v>
      </c>
      <c r="CP2821">
        <v>69.739999999999995</v>
      </c>
      <c r="CQ2821">
        <v>18.600000000000001</v>
      </c>
      <c r="CR2821">
        <v>93.63</v>
      </c>
      <c r="CS2821">
        <v>32.726799999999997</v>
      </c>
      <c r="CT2821">
        <v>53.87</v>
      </c>
      <c r="CU2821">
        <v>77.25</v>
      </c>
      <c r="CV2821">
        <v>44.51</v>
      </c>
      <c r="CW2821">
        <v>44.114600000000003</v>
      </c>
      <c r="CY2821">
        <v>53.34</v>
      </c>
      <c r="CZ2821">
        <v>43.935000000000002</v>
      </c>
      <c r="DA2821">
        <v>51.56</v>
      </c>
      <c r="DB2821">
        <v>23.43</v>
      </c>
      <c r="DC2821">
        <v>54.51</v>
      </c>
      <c r="DD2821">
        <v>48.655000000000001</v>
      </c>
      <c r="DE2821">
        <v>74.59</v>
      </c>
      <c r="DF2821">
        <v>32.72</v>
      </c>
      <c r="DG2821">
        <v>37.42</v>
      </c>
      <c r="DI2821">
        <v>21.98</v>
      </c>
      <c r="DJ2821">
        <v>31.06</v>
      </c>
      <c r="DK2821">
        <v>88.86</v>
      </c>
      <c r="DL2821">
        <v>22.18</v>
      </c>
      <c r="DM2821">
        <v>35.090000000000003</v>
      </c>
      <c r="DN2821">
        <v>13.95</v>
      </c>
      <c r="DO2821">
        <v>55.45</v>
      </c>
      <c r="DP2821">
        <v>38.6233</v>
      </c>
      <c r="DQ2821">
        <v>47.02</v>
      </c>
      <c r="DR2821">
        <v>19.149999999999999</v>
      </c>
      <c r="DS2821">
        <v>64.5</v>
      </c>
      <c r="DT2821">
        <v>37.299999999999997</v>
      </c>
      <c r="DU2821">
        <v>47.49</v>
      </c>
      <c r="DV2821">
        <v>122.61</v>
      </c>
      <c r="DW2821">
        <v>34.18</v>
      </c>
      <c r="DX2821">
        <v>31.32</v>
      </c>
      <c r="DY2821">
        <v>43.8</v>
      </c>
      <c r="DZ2821">
        <v>33.11</v>
      </c>
      <c r="EA2821">
        <v>41.57</v>
      </c>
      <c r="EC2821">
        <v>49.91</v>
      </c>
      <c r="EE2821">
        <v>11.262499999999999</v>
      </c>
      <c r="EF2821">
        <v>27.39</v>
      </c>
      <c r="EH2821">
        <v>16.420000000000002</v>
      </c>
      <c r="EI2821">
        <v>56.97</v>
      </c>
      <c r="EK2821">
        <v>46.69</v>
      </c>
      <c r="EL2821">
        <v>31.4087</v>
      </c>
      <c r="EM2821">
        <v>15.66</v>
      </c>
      <c r="EN2821">
        <v>10.43</v>
      </c>
      <c r="EO2821">
        <v>49.8</v>
      </c>
      <c r="EP2821">
        <v>39.21</v>
      </c>
      <c r="EQ2821">
        <v>6.8525</v>
      </c>
      <c r="ER2821">
        <v>49.57</v>
      </c>
      <c r="ET2821">
        <v>63.793199999999999</v>
      </c>
      <c r="EU2821">
        <v>17.329999999999998</v>
      </c>
      <c r="EV2821">
        <v>52.89</v>
      </c>
      <c r="EX2821">
        <v>10.9</v>
      </c>
      <c r="EY2821">
        <v>21.01</v>
      </c>
      <c r="EZ2821">
        <v>14.81</v>
      </c>
      <c r="FA2821">
        <v>24.419</v>
      </c>
      <c r="FB2821">
        <v>35.4</v>
      </c>
      <c r="FC2821">
        <v>29.06</v>
      </c>
      <c r="FE2821">
        <v>26.01</v>
      </c>
      <c r="FF2821">
        <v>39.700000000000003</v>
      </c>
      <c r="FG2821">
        <v>22</v>
      </c>
      <c r="FH2821">
        <v>16.21</v>
      </c>
      <c r="FI2821">
        <v>25.19</v>
      </c>
      <c r="FJ2821">
        <v>9.6237999999999992</v>
      </c>
      <c r="FL2821">
        <v>36.4</v>
      </c>
      <c r="FM2821">
        <v>35.75</v>
      </c>
      <c r="FN2821">
        <v>31.4</v>
      </c>
      <c r="FO2821">
        <v>30.2</v>
      </c>
      <c r="FQ2821">
        <v>32.108699999999999</v>
      </c>
      <c r="FS2821">
        <v>79.16</v>
      </c>
      <c r="FT2821">
        <v>18.07</v>
      </c>
      <c r="FU2821">
        <v>59.36</v>
      </c>
      <c r="FW2821">
        <v>20.48</v>
      </c>
      <c r="FX2821">
        <v>6.9592999999999998</v>
      </c>
      <c r="FY2821">
        <v>39.119999999999997</v>
      </c>
      <c r="FZ2821">
        <v>62.1</v>
      </c>
      <c r="GA2821">
        <v>30.85</v>
      </c>
      <c r="GB2821">
        <v>56.154000000000003</v>
      </c>
      <c r="GC2821">
        <v>26.13</v>
      </c>
      <c r="GD2821">
        <v>37.880000000000003</v>
      </c>
      <c r="GE2821">
        <v>61.73</v>
      </c>
      <c r="GF2821">
        <v>76.336799999999997</v>
      </c>
      <c r="GG2821">
        <v>43.23</v>
      </c>
      <c r="GH2821">
        <v>21.930199999999999</v>
      </c>
      <c r="GI2821">
        <v>28.65</v>
      </c>
      <c r="GJ2821">
        <v>47.66</v>
      </c>
      <c r="GK2821">
        <v>76.31</v>
      </c>
      <c r="GL2821">
        <v>24.970800000000001</v>
      </c>
      <c r="GM2821">
        <v>65.010000000000005</v>
      </c>
      <c r="GN2821">
        <v>42</v>
      </c>
      <c r="GO2821">
        <v>47.012300000000003</v>
      </c>
      <c r="GP2821">
        <v>8.24</v>
      </c>
      <c r="GQ2821">
        <v>42.18</v>
      </c>
      <c r="GR2821">
        <v>54.72</v>
      </c>
      <c r="GS2821">
        <v>38.215000000000003</v>
      </c>
      <c r="GT2821">
        <v>92.18</v>
      </c>
      <c r="GU2821">
        <v>20.97</v>
      </c>
      <c r="GV2821">
        <v>33.25</v>
      </c>
      <c r="GW2821">
        <v>47.6</v>
      </c>
      <c r="GX2821">
        <v>27.36</v>
      </c>
      <c r="GY2821">
        <v>41.2</v>
      </c>
      <c r="GZ2821">
        <v>35.99</v>
      </c>
      <c r="HA2821">
        <v>67.77</v>
      </c>
      <c r="HB2821">
        <v>14.98</v>
      </c>
      <c r="HC2821">
        <v>72.98</v>
      </c>
      <c r="HD2821">
        <v>63.03</v>
      </c>
      <c r="HE2821">
        <v>50</v>
      </c>
      <c r="HF2821">
        <v>22.164400000000001</v>
      </c>
      <c r="HG2821">
        <v>38.32</v>
      </c>
      <c r="HH2821">
        <v>22.62</v>
      </c>
      <c r="HI2821">
        <v>13.47</v>
      </c>
      <c r="HJ2821">
        <v>61.11</v>
      </c>
      <c r="HK2821">
        <v>103.08</v>
      </c>
      <c r="HL2821">
        <v>26.2</v>
      </c>
      <c r="HM2821">
        <v>29.56</v>
      </c>
      <c r="HN2821">
        <v>13.2</v>
      </c>
      <c r="HP2821">
        <v>20.95</v>
      </c>
      <c r="HQ2821">
        <v>49.66</v>
      </c>
      <c r="HR2821">
        <v>50.48</v>
      </c>
      <c r="HS2821">
        <v>22.43</v>
      </c>
      <c r="HT2821">
        <v>24.608899999999998</v>
      </c>
      <c r="HU2821">
        <v>15.98</v>
      </c>
      <c r="HV2821">
        <v>17.744900000000001</v>
      </c>
      <c r="HX2821">
        <v>43.174999999999997</v>
      </c>
      <c r="HY2821">
        <v>37.26</v>
      </c>
      <c r="HZ2821">
        <v>22.42</v>
      </c>
      <c r="IA2821">
        <v>21.6175</v>
      </c>
      <c r="IB2821">
        <v>54.044499999999999</v>
      </c>
      <c r="IC2821">
        <v>45.846400000000003</v>
      </c>
      <c r="ID2821">
        <v>21.5</v>
      </c>
      <c r="IE2821">
        <v>66.651799999999994</v>
      </c>
      <c r="IF2821">
        <v>36.700000000000003</v>
      </c>
      <c r="IG2821">
        <v>15.72</v>
      </c>
      <c r="IH2821">
        <v>85.56</v>
      </c>
      <c r="II2821">
        <v>17.139900000000001</v>
      </c>
      <c r="IJ2821">
        <v>29.745000000000001</v>
      </c>
      <c r="IK2821">
        <v>30.0871</v>
      </c>
      <c r="IM2821">
        <v>12.31</v>
      </c>
      <c r="IS2821">
        <v>48.53</v>
      </c>
      <c r="IV2821">
        <v>43.4</v>
      </c>
      <c r="IW2821">
        <v>36.89</v>
      </c>
      <c r="IZ2821">
        <v>50.59</v>
      </c>
      <c r="JA2821">
        <v>15.63</v>
      </c>
      <c r="JC2821">
        <v>30.218499999999999</v>
      </c>
      <c r="JE2821">
        <v>31.99</v>
      </c>
      <c r="JI2821">
        <v>10.61</v>
      </c>
      <c r="JJ2821">
        <v>38.06</v>
      </c>
      <c r="JO2821">
        <v>74.44</v>
      </c>
      <c r="JU2821">
        <v>50.9</v>
      </c>
      <c r="JW2821">
        <v>36.75</v>
      </c>
      <c r="JY2821">
        <v>24.1</v>
      </c>
      <c r="KD2821">
        <v>69.5</v>
      </c>
      <c r="KH2821">
        <v>8.3000000000000007</v>
      </c>
      <c r="KI2821">
        <v>40.4</v>
      </c>
      <c r="KJ2821">
        <v>23.59</v>
      </c>
      <c r="KK2821">
        <v>9.59</v>
      </c>
      <c r="KN2821">
        <v>36.79</v>
      </c>
      <c r="KO2821">
        <v>17.18</v>
      </c>
      <c r="KP2821">
        <v>46.76</v>
      </c>
      <c r="KQ2821">
        <v>19.29</v>
      </c>
      <c r="KU2821">
        <v>12.585000000000001</v>
      </c>
      <c r="KV2821">
        <v>22.32</v>
      </c>
      <c r="KX2821">
        <v>24.52</v>
      </c>
      <c r="KZ2821">
        <v>60.38</v>
      </c>
      <c r="LB2821">
        <v>20.052600000000002</v>
      </c>
      <c r="LE2821">
        <v>32.79</v>
      </c>
      <c r="LG2821">
        <v>50.83</v>
      </c>
      <c r="LH2821">
        <v>27.03</v>
      </c>
      <c r="LI2821">
        <v>59.11</v>
      </c>
      <c r="LK2821">
        <v>91.852000000000004</v>
      </c>
      <c r="LL2821">
        <v>39.299999999999997</v>
      </c>
      <c r="LM2821">
        <v>110.08</v>
      </c>
      <c r="LN2821">
        <v>52.71</v>
      </c>
      <c r="LO2821">
        <v>69.83</v>
      </c>
      <c r="LP2821">
        <v>23.57</v>
      </c>
      <c r="LR2821">
        <v>61.08</v>
      </c>
      <c r="LS2821">
        <v>71.78</v>
      </c>
      <c r="LT2821">
        <v>32.1</v>
      </c>
      <c r="LU2821">
        <v>39.14</v>
      </c>
      <c r="LV2821">
        <v>72.53</v>
      </c>
      <c r="LX2821">
        <v>41.968600000000002</v>
      </c>
      <c r="MC2821">
        <v>35.825000000000003</v>
      </c>
      <c r="MD2821">
        <v>23.95</v>
      </c>
      <c r="ME2821">
        <v>19.3645</v>
      </c>
      <c r="MF2821">
        <v>33.130000000000003</v>
      </c>
      <c r="MH2821">
        <v>27.07</v>
      </c>
      <c r="MJ2821">
        <v>38.94</v>
      </c>
      <c r="MM2821">
        <v>43.790100000000002</v>
      </c>
      <c r="MN2821">
        <v>49.03</v>
      </c>
      <c r="MP2821">
        <v>62.71</v>
      </c>
      <c r="MR2821">
        <v>50.22</v>
      </c>
      <c r="MU2821">
        <v>94.03</v>
      </c>
      <c r="MV2821">
        <v>90.5</v>
      </c>
      <c r="MW2821">
        <v>24.56</v>
      </c>
      <c r="MY2821">
        <v>72.61</v>
      </c>
      <c r="MZ2821">
        <v>16.122800000000002</v>
      </c>
      <c r="NB2821">
        <v>66.944500000000005</v>
      </c>
      <c r="NC2821">
        <v>17.899999999999999</v>
      </c>
      <c r="NE2821">
        <v>45.64</v>
      </c>
      <c r="NF2821">
        <v>65.3</v>
      </c>
      <c r="NG2821">
        <v>35.643500000000003</v>
      </c>
      <c r="NH2821">
        <v>27.87</v>
      </c>
      <c r="NI2821">
        <v>37.520000000000003</v>
      </c>
      <c r="NK2821">
        <v>19.399999999999999</v>
      </c>
      <c r="NM2821">
        <v>28.83</v>
      </c>
      <c r="NQ2821">
        <v>23.76</v>
      </c>
      <c r="NT2821">
        <v>31.2</v>
      </c>
      <c r="NU2821">
        <v>85.17</v>
      </c>
      <c r="NV2821">
        <v>30.71</v>
      </c>
      <c r="NX2821">
        <v>157.76</v>
      </c>
      <c r="NY2821">
        <v>53.52</v>
      </c>
      <c r="OA2821">
        <v>26.84</v>
      </c>
      <c r="OE2821">
        <v>65.23</v>
      </c>
      <c r="OG2821">
        <v>40.659999999999997</v>
      </c>
      <c r="OJ2821">
        <v>24.849299999999999</v>
      </c>
      <c r="OK2821">
        <v>57.54</v>
      </c>
      <c r="OM2821">
        <v>31.94</v>
      </c>
      <c r="ON2821">
        <v>167.56</v>
      </c>
      <c r="OO2821">
        <v>46.93</v>
      </c>
      <c r="OQ2821">
        <v>58.13</v>
      </c>
      <c r="OR2821">
        <v>26.984999999999999</v>
      </c>
      <c r="OS2821">
        <v>35.948399999999999</v>
      </c>
      <c r="OU2821">
        <v>57.15</v>
      </c>
      <c r="OV2821">
        <v>44.55</v>
      </c>
      <c r="OW2821">
        <v>49.47</v>
      </c>
      <c r="OY2821">
        <v>33.119999999999997</v>
      </c>
      <c r="OZ2821">
        <v>51.02</v>
      </c>
      <c r="PA2821">
        <v>23.89</v>
      </c>
      <c r="PB2821">
        <v>61.39</v>
      </c>
      <c r="PC2821">
        <v>36.15</v>
      </c>
      <c r="PD2821">
        <v>51.29</v>
      </c>
      <c r="PE2821">
        <v>18.88</v>
      </c>
      <c r="PF2821">
        <v>24.263999999999999</v>
      </c>
      <c r="PG2821">
        <v>34.65</v>
      </c>
      <c r="PH2821">
        <v>29.54</v>
      </c>
      <c r="PI2821">
        <v>23.367999999999999</v>
      </c>
      <c r="PJ2821">
        <v>28.6</v>
      </c>
      <c r="PK2821">
        <v>205.77</v>
      </c>
      <c r="PM2821">
        <v>41.37</v>
      </c>
      <c r="PN2821">
        <v>20.239999999999998</v>
      </c>
      <c r="PP2821">
        <v>7.14</v>
      </c>
      <c r="PQ2821">
        <v>65.959999999999994</v>
      </c>
      <c r="PT2821">
        <v>23.53</v>
      </c>
      <c r="PV2821">
        <v>29.49</v>
      </c>
      <c r="PX2821">
        <v>31.4</v>
      </c>
      <c r="PY2821">
        <v>50.66</v>
      </c>
      <c r="PZ2821">
        <v>17.41</v>
      </c>
      <c r="QB2821">
        <v>35.89</v>
      </c>
      <c r="QC2821">
        <v>19.822500000000002</v>
      </c>
      <c r="QD2821">
        <v>61.76</v>
      </c>
      <c r="QI2821">
        <v>31.59</v>
      </c>
      <c r="QJ2821">
        <v>131.01</v>
      </c>
      <c r="QK2821">
        <v>49.02</v>
      </c>
      <c r="QL2821">
        <v>115.76</v>
      </c>
      <c r="QM2821">
        <v>12.7628</v>
      </c>
      <c r="QN2821">
        <v>35.49</v>
      </c>
      <c r="QS2821">
        <v>16.975000000000001</v>
      </c>
      <c r="QT2821">
        <v>12.38</v>
      </c>
      <c r="QU2821">
        <v>84.27</v>
      </c>
      <c r="QV2821">
        <v>11.25</v>
      </c>
      <c r="QX2821">
        <v>18.309999999999999</v>
      </c>
      <c r="RA2821">
        <v>57.46</v>
      </c>
      <c r="RB2821">
        <v>34.39</v>
      </c>
      <c r="RE2821">
        <v>18.47</v>
      </c>
      <c r="RF2821">
        <v>74.94</v>
      </c>
      <c r="RG2821">
        <v>27.71</v>
      </c>
      <c r="RI2821">
        <v>13.18</v>
      </c>
      <c r="RK2821">
        <v>12.145</v>
      </c>
      <c r="RL2821">
        <v>42.93</v>
      </c>
      <c r="RM2821">
        <v>44.63</v>
      </c>
      <c r="RN2821">
        <v>78.91</v>
      </c>
      <c r="RT2821">
        <v>84.06</v>
      </c>
      <c r="RV2821">
        <v>19.649999999999999</v>
      </c>
      <c r="RW2821">
        <v>42.56</v>
      </c>
      <c r="RY2821">
        <v>61.4</v>
      </c>
      <c r="SC2821">
        <v>50.53</v>
      </c>
      <c r="SD2821">
        <v>64.239999999999995</v>
      </c>
      <c r="SH2821">
        <v>72.599999999999994</v>
      </c>
      <c r="SJ2821">
        <v>59.44</v>
      </c>
    </row>
    <row r="2822" spans="1:504">
      <c r="A2822" s="1">
        <v>40476</v>
      </c>
      <c r="B2822">
        <v>27.96</v>
      </c>
      <c r="C2822">
        <v>39.299999999999997</v>
      </c>
      <c r="D2822">
        <v>32.35</v>
      </c>
      <c r="F2822">
        <v>71.66</v>
      </c>
      <c r="G2822">
        <v>79.05</v>
      </c>
      <c r="H2822">
        <v>37.07</v>
      </c>
      <c r="I2822">
        <v>84.87</v>
      </c>
      <c r="J2822">
        <v>30.504999999999999</v>
      </c>
      <c r="L2822">
        <v>35.46</v>
      </c>
      <c r="M2822">
        <v>16.23</v>
      </c>
      <c r="N2822">
        <v>66.2</v>
      </c>
      <c r="P2822">
        <v>16.059999999999999</v>
      </c>
      <c r="Q2822">
        <v>19.4678</v>
      </c>
      <c r="R2822">
        <v>31.4</v>
      </c>
      <c r="S2822">
        <v>139.84</v>
      </c>
      <c r="T2822">
        <v>68.33</v>
      </c>
      <c r="U2822">
        <v>63.98</v>
      </c>
      <c r="V2822">
        <v>78.7</v>
      </c>
      <c r="W2822">
        <v>37.42</v>
      </c>
      <c r="X2822">
        <v>90.9</v>
      </c>
      <c r="Y2822">
        <v>23.55</v>
      </c>
      <c r="Z2822">
        <v>11.16</v>
      </c>
      <c r="AC2822">
        <v>46.58</v>
      </c>
      <c r="AD2822">
        <v>17.62</v>
      </c>
      <c r="AE2822">
        <v>63.54</v>
      </c>
      <c r="AF2822">
        <v>28.36</v>
      </c>
      <c r="AG2822">
        <v>55.59</v>
      </c>
      <c r="AH2822">
        <v>75.010000000000005</v>
      </c>
      <c r="AJ2822">
        <v>53.95</v>
      </c>
      <c r="AO2822">
        <v>28.59</v>
      </c>
      <c r="AQ2822">
        <v>42.1</v>
      </c>
      <c r="AR2822">
        <v>34.429900000000004</v>
      </c>
      <c r="AS2822">
        <v>47.259500000000003</v>
      </c>
      <c r="AT2822">
        <v>25.06</v>
      </c>
      <c r="AV2822">
        <v>6.1872999999999996</v>
      </c>
      <c r="AW2822">
        <v>23.620999999999999</v>
      </c>
      <c r="AY2822">
        <v>25.124600000000001</v>
      </c>
      <c r="AZ2822">
        <v>55.25</v>
      </c>
      <c r="BA2822">
        <v>79.266999999999996</v>
      </c>
      <c r="BB2822">
        <v>35.15</v>
      </c>
      <c r="BC2822">
        <v>36.46</v>
      </c>
      <c r="BD2822">
        <v>62.55</v>
      </c>
      <c r="BE2822">
        <v>62.78</v>
      </c>
      <c r="BF2822">
        <v>40.299999999999997</v>
      </c>
      <c r="BG2822">
        <v>101.07</v>
      </c>
      <c r="BH2822">
        <v>33.71</v>
      </c>
      <c r="BK2822">
        <v>235.12</v>
      </c>
      <c r="BL2822">
        <v>39.51</v>
      </c>
      <c r="BM2822">
        <v>15.375</v>
      </c>
      <c r="BN2822">
        <v>24.93</v>
      </c>
      <c r="BO2822">
        <v>83.47</v>
      </c>
      <c r="BP2822">
        <v>27.3965</v>
      </c>
      <c r="BQ2822">
        <v>76.91</v>
      </c>
      <c r="BR2822">
        <v>83.33</v>
      </c>
      <c r="BS2822">
        <v>43.08</v>
      </c>
      <c r="BT2822">
        <v>10.78</v>
      </c>
      <c r="BU2822">
        <v>6.31</v>
      </c>
      <c r="BV2822">
        <v>27.16</v>
      </c>
      <c r="BX2822">
        <v>20.466699999999999</v>
      </c>
      <c r="BY2822">
        <v>7.73</v>
      </c>
      <c r="BZ2822">
        <v>36.270000000000003</v>
      </c>
      <c r="CA2822">
        <v>41.94</v>
      </c>
      <c r="CD2822">
        <v>40.5</v>
      </c>
      <c r="CF2822">
        <v>40.92</v>
      </c>
      <c r="CG2822">
        <v>36.380000000000003</v>
      </c>
      <c r="CH2822">
        <v>22.67</v>
      </c>
      <c r="CI2822">
        <v>67.52</v>
      </c>
      <c r="CJ2822">
        <v>18.72</v>
      </c>
      <c r="CK2822">
        <v>38.435000000000002</v>
      </c>
      <c r="CL2822">
        <v>35.229999999999997</v>
      </c>
      <c r="CN2822">
        <v>17.8352</v>
      </c>
      <c r="CO2822">
        <v>49.2</v>
      </c>
      <c r="CP2822">
        <v>70.040000000000006</v>
      </c>
      <c r="CQ2822">
        <v>18.71</v>
      </c>
      <c r="CR2822">
        <v>94.49</v>
      </c>
      <c r="CS2822">
        <v>32.484299999999998</v>
      </c>
      <c r="CT2822">
        <v>53.76</v>
      </c>
      <c r="CU2822">
        <v>77.239999999999995</v>
      </c>
      <c r="CV2822">
        <v>44.46</v>
      </c>
      <c r="CW2822">
        <v>44.2971</v>
      </c>
      <c r="CY2822">
        <v>53.31</v>
      </c>
      <c r="CZ2822">
        <v>44.125</v>
      </c>
      <c r="DA2822">
        <v>52.12</v>
      </c>
      <c r="DB2822">
        <v>23.61</v>
      </c>
      <c r="DC2822">
        <v>54.95</v>
      </c>
      <c r="DD2822">
        <v>48.73</v>
      </c>
      <c r="DE2822">
        <v>73.73</v>
      </c>
      <c r="DF2822">
        <v>33.020000000000003</v>
      </c>
      <c r="DG2822">
        <v>37.47</v>
      </c>
      <c r="DI2822">
        <v>22.07</v>
      </c>
      <c r="DJ2822">
        <v>31.45</v>
      </c>
      <c r="DK2822">
        <v>89.56</v>
      </c>
      <c r="DL2822">
        <v>22.47</v>
      </c>
      <c r="DM2822">
        <v>35.590000000000003</v>
      </c>
      <c r="DN2822">
        <v>14.15</v>
      </c>
      <c r="DO2822">
        <v>54.85</v>
      </c>
      <c r="DP2822">
        <v>38.593299999999999</v>
      </c>
      <c r="DQ2822">
        <v>48.034999999999997</v>
      </c>
      <c r="DR2822">
        <v>19.36</v>
      </c>
      <c r="DS2822">
        <v>64.06</v>
      </c>
      <c r="DT2822">
        <v>37.5</v>
      </c>
      <c r="DU2822">
        <v>47.67</v>
      </c>
      <c r="DV2822">
        <v>122.72</v>
      </c>
      <c r="DW2822">
        <v>34.28</v>
      </c>
      <c r="DX2822">
        <v>31.47</v>
      </c>
      <c r="DY2822">
        <v>44.83</v>
      </c>
      <c r="DZ2822">
        <v>33.774500000000003</v>
      </c>
      <c r="EA2822">
        <v>41.31</v>
      </c>
      <c r="EC2822">
        <v>49.6</v>
      </c>
      <c r="EE2822">
        <v>11.27</v>
      </c>
      <c r="EF2822">
        <v>27.51</v>
      </c>
      <c r="EH2822">
        <v>16.399999999999999</v>
      </c>
      <c r="EI2822">
        <v>57.46</v>
      </c>
      <c r="EK2822">
        <v>46.94</v>
      </c>
      <c r="EL2822">
        <v>31.823799999999999</v>
      </c>
      <c r="EM2822">
        <v>15.68</v>
      </c>
      <c r="EN2822">
        <v>10.62</v>
      </c>
      <c r="EO2822">
        <v>50.04</v>
      </c>
      <c r="EP2822">
        <v>39.06</v>
      </c>
      <c r="EQ2822">
        <v>6.8125</v>
      </c>
      <c r="ER2822">
        <v>49.57</v>
      </c>
      <c r="ET2822">
        <v>63.707000000000001</v>
      </c>
      <c r="EU2822">
        <v>17.27</v>
      </c>
      <c r="EV2822">
        <v>52.85</v>
      </c>
      <c r="EX2822">
        <v>10.88</v>
      </c>
      <c r="EY2822">
        <v>20.29</v>
      </c>
      <c r="EZ2822">
        <v>14.9</v>
      </c>
      <c r="FA2822">
        <v>24.565000000000001</v>
      </c>
      <c r="FB2822">
        <v>35.130000000000003</v>
      </c>
      <c r="FC2822">
        <v>29.16</v>
      </c>
      <c r="FE2822">
        <v>25.82</v>
      </c>
      <c r="FF2822">
        <v>39.65</v>
      </c>
      <c r="FG2822">
        <v>21.86</v>
      </c>
      <c r="FH2822">
        <v>16.14</v>
      </c>
      <c r="FI2822">
        <v>25.12</v>
      </c>
      <c r="FJ2822">
        <v>9.5710999999999995</v>
      </c>
      <c r="FL2822">
        <v>36.56</v>
      </c>
      <c r="FM2822">
        <v>36.22</v>
      </c>
      <c r="FN2822">
        <v>31.23</v>
      </c>
      <c r="FO2822">
        <v>31.56</v>
      </c>
      <c r="FQ2822">
        <v>32.4773</v>
      </c>
      <c r="FS2822">
        <v>78.81</v>
      </c>
      <c r="FT2822">
        <v>18.13</v>
      </c>
      <c r="FU2822">
        <v>59.37</v>
      </c>
      <c r="FW2822">
        <v>20.512499999999999</v>
      </c>
      <c r="FX2822">
        <v>6.9592999999999998</v>
      </c>
      <c r="FY2822">
        <v>39.164999999999999</v>
      </c>
      <c r="FZ2822">
        <v>61.97</v>
      </c>
      <c r="GA2822">
        <v>31.18</v>
      </c>
      <c r="GB2822">
        <v>55.256</v>
      </c>
      <c r="GC2822">
        <v>25.72</v>
      </c>
      <c r="GD2822">
        <v>38.26</v>
      </c>
      <c r="GE2822">
        <v>62.63</v>
      </c>
      <c r="GF2822">
        <v>76.797200000000004</v>
      </c>
      <c r="GG2822">
        <v>43.6</v>
      </c>
      <c r="GH2822">
        <v>21.960799999999999</v>
      </c>
      <c r="GI2822">
        <v>28.41</v>
      </c>
      <c r="GJ2822">
        <v>47.67</v>
      </c>
      <c r="GK2822">
        <v>77.19</v>
      </c>
      <c r="GL2822">
        <v>24.952200000000001</v>
      </c>
      <c r="GM2822">
        <v>65.05</v>
      </c>
      <c r="GN2822">
        <v>41.33</v>
      </c>
      <c r="GO2822">
        <v>46.7607</v>
      </c>
      <c r="GP2822">
        <v>8.11</v>
      </c>
      <c r="GQ2822">
        <v>42.02</v>
      </c>
      <c r="GR2822">
        <v>54</v>
      </c>
      <c r="GS2822">
        <v>38.664999999999999</v>
      </c>
      <c r="GT2822">
        <v>93.77</v>
      </c>
      <c r="GU2822">
        <v>21.01</v>
      </c>
      <c r="GV2822">
        <v>33.33</v>
      </c>
      <c r="GW2822">
        <v>47.14</v>
      </c>
      <c r="GX2822">
        <v>27.44</v>
      </c>
      <c r="GY2822">
        <v>41.16</v>
      </c>
      <c r="GZ2822">
        <v>36.06</v>
      </c>
      <c r="HA2822">
        <v>68.53</v>
      </c>
      <c r="HB2822">
        <v>15</v>
      </c>
      <c r="HC2822">
        <v>74.569999999999993</v>
      </c>
      <c r="HD2822">
        <v>63.17</v>
      </c>
      <c r="HE2822">
        <v>50.44</v>
      </c>
      <c r="HF2822">
        <v>22.351099999999999</v>
      </c>
      <c r="HG2822">
        <v>38.18</v>
      </c>
      <c r="HH2822">
        <v>22.32</v>
      </c>
      <c r="HI2822">
        <v>13.54</v>
      </c>
      <c r="HJ2822">
        <v>60.8</v>
      </c>
      <c r="HK2822">
        <v>102.29</v>
      </c>
      <c r="HL2822">
        <v>25.51</v>
      </c>
      <c r="HM2822">
        <v>29.55</v>
      </c>
      <c r="HN2822">
        <v>13.28</v>
      </c>
      <c r="HP2822">
        <v>20.83</v>
      </c>
      <c r="HQ2822">
        <v>50.23</v>
      </c>
      <c r="HR2822">
        <v>51.5</v>
      </c>
      <c r="HS2822">
        <v>22.844999999999999</v>
      </c>
      <c r="HT2822">
        <v>24.671099999999999</v>
      </c>
      <c r="HU2822">
        <v>15.81</v>
      </c>
      <c r="HV2822">
        <v>17.882999999999999</v>
      </c>
      <c r="HX2822">
        <v>43.594999999999999</v>
      </c>
      <c r="HY2822">
        <v>37.56</v>
      </c>
      <c r="HZ2822">
        <v>22.35</v>
      </c>
      <c r="IA2822">
        <v>21.787400000000002</v>
      </c>
      <c r="IB2822">
        <v>54.150799999999997</v>
      </c>
      <c r="IC2822">
        <v>46.800899999999999</v>
      </c>
      <c r="ID2822">
        <v>21.3125</v>
      </c>
      <c r="IE2822">
        <v>66.666499999999999</v>
      </c>
      <c r="IF2822">
        <v>36.94</v>
      </c>
      <c r="IG2822">
        <v>15.99</v>
      </c>
      <c r="IH2822">
        <v>84.81</v>
      </c>
      <c r="II2822">
        <v>17.0093</v>
      </c>
      <c r="IJ2822">
        <v>29.78</v>
      </c>
      <c r="IK2822">
        <v>30.561299999999999</v>
      </c>
      <c r="IM2822">
        <v>12.32</v>
      </c>
      <c r="IS2822">
        <v>48.51</v>
      </c>
      <c r="IV2822">
        <v>43.19</v>
      </c>
      <c r="IW2822">
        <v>37.53</v>
      </c>
      <c r="IZ2822">
        <v>51.27</v>
      </c>
      <c r="JA2822">
        <v>15.74</v>
      </c>
      <c r="JC2822">
        <v>30.333500000000001</v>
      </c>
      <c r="JE2822">
        <v>32.409999999999997</v>
      </c>
      <c r="JI2822">
        <v>10.68</v>
      </c>
      <c r="JJ2822">
        <v>38.776699999999998</v>
      </c>
      <c r="JO2822">
        <v>74.58</v>
      </c>
      <c r="JU2822">
        <v>51.22</v>
      </c>
      <c r="JW2822">
        <v>36.42</v>
      </c>
      <c r="JY2822">
        <v>24.38</v>
      </c>
      <c r="KD2822">
        <v>70.38</v>
      </c>
      <c r="KH2822">
        <v>8.08</v>
      </c>
      <c r="KI2822">
        <v>40.26</v>
      </c>
      <c r="KJ2822">
        <v>23.47</v>
      </c>
      <c r="KK2822">
        <v>9.4916999999999998</v>
      </c>
      <c r="KN2822">
        <v>36.880000000000003</v>
      </c>
      <c r="KO2822">
        <v>17.260000000000002</v>
      </c>
      <c r="KP2822">
        <v>46.99</v>
      </c>
      <c r="KQ2822">
        <v>19.5</v>
      </c>
      <c r="KU2822">
        <v>12.7075</v>
      </c>
      <c r="KV2822">
        <v>22.11</v>
      </c>
      <c r="KX2822">
        <v>24.38</v>
      </c>
      <c r="KZ2822">
        <v>60.72</v>
      </c>
      <c r="LB2822">
        <v>20.014800000000001</v>
      </c>
      <c r="LE2822">
        <v>33.11</v>
      </c>
      <c r="LG2822">
        <v>50.49</v>
      </c>
      <c r="LH2822">
        <v>27.135000000000002</v>
      </c>
      <c r="LI2822">
        <v>59.99</v>
      </c>
      <c r="LK2822">
        <v>92.049000000000007</v>
      </c>
      <c r="LL2822">
        <v>41.295000000000002</v>
      </c>
      <c r="LM2822">
        <v>109.73</v>
      </c>
      <c r="LN2822">
        <v>52.98</v>
      </c>
      <c r="LO2822">
        <v>69.319999999999993</v>
      </c>
      <c r="LP2822">
        <v>23.84</v>
      </c>
      <c r="LR2822">
        <v>61.68</v>
      </c>
      <c r="LS2822">
        <v>71.41</v>
      </c>
      <c r="LT2822">
        <v>32.03</v>
      </c>
      <c r="LU2822">
        <v>38.24</v>
      </c>
      <c r="LV2822">
        <v>73.260000000000005</v>
      </c>
      <c r="LX2822">
        <v>41.771599999999999</v>
      </c>
      <c r="MC2822">
        <v>35.884999999999998</v>
      </c>
      <c r="MD2822">
        <v>24.57</v>
      </c>
      <c r="ME2822">
        <v>19.6129</v>
      </c>
      <c r="MF2822">
        <v>32.744999999999997</v>
      </c>
      <c r="MH2822">
        <v>27.23</v>
      </c>
      <c r="MJ2822">
        <v>39.21</v>
      </c>
      <c r="MM2822">
        <v>43.231299999999997</v>
      </c>
      <c r="MN2822">
        <v>49.41</v>
      </c>
      <c r="MP2822">
        <v>63.84</v>
      </c>
      <c r="MR2822">
        <v>50.81</v>
      </c>
      <c r="MU2822">
        <v>94.83</v>
      </c>
      <c r="MV2822">
        <v>90.73</v>
      </c>
      <c r="MW2822">
        <v>25.02</v>
      </c>
      <c r="MY2822">
        <v>73.19</v>
      </c>
      <c r="MZ2822">
        <v>16.232399999999998</v>
      </c>
      <c r="NB2822">
        <v>67.577500000000001</v>
      </c>
      <c r="NC2822">
        <v>18.11</v>
      </c>
      <c r="NE2822">
        <v>45.53</v>
      </c>
      <c r="NF2822">
        <v>65.44</v>
      </c>
      <c r="NG2822">
        <v>35.866399999999999</v>
      </c>
      <c r="NH2822">
        <v>27.93</v>
      </c>
      <c r="NI2822">
        <v>37.130000000000003</v>
      </c>
      <c r="NK2822">
        <v>19.88</v>
      </c>
      <c r="NM2822">
        <v>28.76</v>
      </c>
      <c r="NQ2822">
        <v>23.87</v>
      </c>
      <c r="NT2822">
        <v>31.27</v>
      </c>
      <c r="NU2822">
        <v>84.84</v>
      </c>
      <c r="NV2822">
        <v>30.82</v>
      </c>
      <c r="NX2822">
        <v>157.38999999999999</v>
      </c>
      <c r="NY2822">
        <v>53.79</v>
      </c>
      <c r="OA2822">
        <v>26.48</v>
      </c>
      <c r="OE2822">
        <v>65.02</v>
      </c>
      <c r="OG2822">
        <v>41.08</v>
      </c>
      <c r="OJ2822">
        <v>24.956499999999998</v>
      </c>
      <c r="OK2822">
        <v>57.26</v>
      </c>
      <c r="OM2822">
        <v>32.020000000000003</v>
      </c>
      <c r="ON2822">
        <v>168.39</v>
      </c>
      <c r="OO2822">
        <v>46.82</v>
      </c>
      <c r="OQ2822">
        <v>59.47</v>
      </c>
      <c r="OR2822">
        <v>28.137499999999999</v>
      </c>
      <c r="OS2822">
        <v>35.787999999999997</v>
      </c>
      <c r="OU2822">
        <v>58.71</v>
      </c>
      <c r="OV2822">
        <v>44.48</v>
      </c>
      <c r="OW2822">
        <v>49.57</v>
      </c>
      <c r="OY2822">
        <v>32.39</v>
      </c>
      <c r="OZ2822">
        <v>51.19</v>
      </c>
      <c r="PA2822">
        <v>23.9</v>
      </c>
      <c r="PB2822">
        <v>61.14</v>
      </c>
      <c r="PC2822">
        <v>36.104999999999997</v>
      </c>
      <c r="PD2822">
        <v>51.56</v>
      </c>
      <c r="PE2822">
        <v>18.86</v>
      </c>
      <c r="PF2822">
        <v>24.515000000000001</v>
      </c>
      <c r="PG2822">
        <v>34.700000000000003</v>
      </c>
      <c r="PH2822">
        <v>29.79</v>
      </c>
      <c r="PI2822">
        <v>23.122</v>
      </c>
      <c r="PJ2822">
        <v>28.82</v>
      </c>
      <c r="PK2822">
        <v>205.65</v>
      </c>
      <c r="PM2822">
        <v>41.24</v>
      </c>
      <c r="PN2822">
        <v>20.18</v>
      </c>
      <c r="PP2822">
        <v>7.03</v>
      </c>
      <c r="PQ2822">
        <v>68</v>
      </c>
      <c r="PT2822">
        <v>23.63</v>
      </c>
      <c r="PV2822">
        <v>29.88</v>
      </c>
      <c r="PX2822">
        <v>31.71</v>
      </c>
      <c r="PY2822">
        <v>50.04</v>
      </c>
      <c r="PZ2822">
        <v>17.52</v>
      </c>
      <c r="QB2822">
        <v>35.97</v>
      </c>
      <c r="QC2822">
        <v>20.157499999999999</v>
      </c>
      <c r="QD2822">
        <v>61.97</v>
      </c>
      <c r="QI2822">
        <v>31.42</v>
      </c>
      <c r="QJ2822">
        <v>132.01</v>
      </c>
      <c r="QK2822">
        <v>50.07</v>
      </c>
      <c r="QL2822">
        <v>116.06</v>
      </c>
      <c r="QM2822">
        <v>12.8154</v>
      </c>
      <c r="QN2822">
        <v>35.49</v>
      </c>
      <c r="QS2822">
        <v>16.9725</v>
      </c>
      <c r="QT2822">
        <v>12.38</v>
      </c>
      <c r="QU2822">
        <v>84.32</v>
      </c>
      <c r="QV2822">
        <v>10.99</v>
      </c>
      <c r="QX2822">
        <v>18.395</v>
      </c>
      <c r="RA2822">
        <v>58.19</v>
      </c>
      <c r="RB2822">
        <v>35.450000000000003</v>
      </c>
      <c r="RE2822">
        <v>18.86</v>
      </c>
      <c r="RF2822">
        <v>74.77</v>
      </c>
      <c r="RG2822">
        <v>27.71</v>
      </c>
      <c r="RI2822">
        <v>13.47</v>
      </c>
      <c r="RK2822">
        <v>12.22</v>
      </c>
      <c r="RL2822">
        <v>42.79</v>
      </c>
      <c r="RM2822">
        <v>45</v>
      </c>
      <c r="RN2822">
        <v>79.91</v>
      </c>
      <c r="RT2822">
        <v>84.53</v>
      </c>
      <c r="RV2822">
        <v>19.920000000000002</v>
      </c>
      <c r="RW2822">
        <v>42.58</v>
      </c>
      <c r="RY2822">
        <v>62.08</v>
      </c>
      <c r="SC2822">
        <v>50.56</v>
      </c>
      <c r="SD2822">
        <v>64.2</v>
      </c>
      <c r="SH2822">
        <v>72.180000000000007</v>
      </c>
      <c r="SJ2822">
        <v>59.39</v>
      </c>
    </row>
    <row r="2823" spans="1:504">
      <c r="A2823" s="1">
        <v>40477</v>
      </c>
      <c r="B2823">
        <v>27.72</v>
      </c>
      <c r="C2823">
        <v>40.1</v>
      </c>
      <c r="D2823">
        <v>32.5</v>
      </c>
      <c r="F2823">
        <v>71.3</v>
      </c>
      <c r="G2823">
        <v>78.650000000000006</v>
      </c>
      <c r="H2823">
        <v>37.200000000000003</v>
      </c>
      <c r="I2823">
        <v>85.15</v>
      </c>
      <c r="J2823">
        <v>30.62</v>
      </c>
      <c r="L2823">
        <v>35.96</v>
      </c>
      <c r="M2823">
        <v>16.149999999999999</v>
      </c>
      <c r="N2823">
        <v>66.53</v>
      </c>
      <c r="P2823">
        <v>16.16</v>
      </c>
      <c r="Q2823">
        <v>19.499600000000001</v>
      </c>
      <c r="R2823">
        <v>31.29</v>
      </c>
      <c r="S2823">
        <v>140.66999999999999</v>
      </c>
      <c r="T2823">
        <v>68.44</v>
      </c>
      <c r="U2823">
        <v>63.84</v>
      </c>
      <c r="V2823">
        <v>78.760000000000005</v>
      </c>
      <c r="W2823">
        <v>37.07</v>
      </c>
      <c r="X2823">
        <v>90.47</v>
      </c>
      <c r="Y2823">
        <v>23.63</v>
      </c>
      <c r="Z2823">
        <v>11.3</v>
      </c>
      <c r="AC2823">
        <v>46.92</v>
      </c>
      <c r="AD2823">
        <v>17.489999999999998</v>
      </c>
      <c r="AE2823">
        <v>62.86</v>
      </c>
      <c r="AF2823">
        <v>28.31</v>
      </c>
      <c r="AG2823">
        <v>55.03</v>
      </c>
      <c r="AH2823">
        <v>74.67</v>
      </c>
      <c r="AJ2823">
        <v>54.56</v>
      </c>
      <c r="AO2823">
        <v>28.32</v>
      </c>
      <c r="AQ2823">
        <v>41.8</v>
      </c>
      <c r="AR2823">
        <v>35.209000000000003</v>
      </c>
      <c r="AS2823">
        <v>47.010899999999999</v>
      </c>
      <c r="AT2823">
        <v>25.2</v>
      </c>
      <c r="AV2823">
        <v>6.1962999999999999</v>
      </c>
      <c r="AW2823">
        <v>23.532299999999999</v>
      </c>
      <c r="AY2823">
        <v>25.210799999999999</v>
      </c>
      <c r="AZ2823">
        <v>55.19</v>
      </c>
      <c r="BA2823">
        <v>79.23</v>
      </c>
      <c r="BB2823">
        <v>40.229999999999997</v>
      </c>
      <c r="BC2823">
        <v>36.659999999999997</v>
      </c>
      <c r="BD2823">
        <v>62.51</v>
      </c>
      <c r="BE2823">
        <v>63.44</v>
      </c>
      <c r="BF2823">
        <v>40.380000000000003</v>
      </c>
      <c r="BG2823">
        <v>100.37</v>
      </c>
      <c r="BH2823">
        <v>33.369999999999997</v>
      </c>
      <c r="BK2823">
        <v>236.5</v>
      </c>
      <c r="BL2823">
        <v>39.159999999999997</v>
      </c>
      <c r="BM2823">
        <v>15.3925</v>
      </c>
      <c r="BN2823">
        <v>25.03</v>
      </c>
      <c r="BO2823">
        <v>83.81</v>
      </c>
      <c r="BP2823">
        <v>27.706099999999999</v>
      </c>
      <c r="BQ2823">
        <v>76.73</v>
      </c>
      <c r="BR2823">
        <v>82.22</v>
      </c>
      <c r="BS2823">
        <v>42.92</v>
      </c>
      <c r="BT2823">
        <v>11.22</v>
      </c>
      <c r="BU2823">
        <v>6.29</v>
      </c>
      <c r="BV2823">
        <v>26.86</v>
      </c>
      <c r="BX2823">
        <v>20.136700000000001</v>
      </c>
      <c r="BY2823">
        <v>7.165</v>
      </c>
      <c r="BZ2823">
        <v>36.32</v>
      </c>
      <c r="CA2823">
        <v>43.61</v>
      </c>
      <c r="CD2823">
        <v>43.08</v>
      </c>
      <c r="CF2823">
        <v>41.04</v>
      </c>
      <c r="CG2823">
        <v>36.130000000000003</v>
      </c>
      <c r="CH2823">
        <v>22.56</v>
      </c>
      <c r="CI2823">
        <v>66.75</v>
      </c>
      <c r="CJ2823">
        <v>18.329999999999998</v>
      </c>
      <c r="CK2823">
        <v>38.225000000000001</v>
      </c>
      <c r="CL2823">
        <v>35.5</v>
      </c>
      <c r="CN2823">
        <v>17.648399999999999</v>
      </c>
      <c r="CO2823">
        <v>49.46</v>
      </c>
      <c r="CP2823">
        <v>68.08</v>
      </c>
      <c r="CQ2823">
        <v>18.46</v>
      </c>
      <c r="CR2823">
        <v>89</v>
      </c>
      <c r="CS2823">
        <v>32.567700000000002</v>
      </c>
      <c r="CT2823">
        <v>53.14</v>
      </c>
      <c r="CU2823">
        <v>76.42</v>
      </c>
      <c r="CV2823">
        <v>44.04</v>
      </c>
      <c r="CW2823">
        <v>44.106299999999997</v>
      </c>
      <c r="CY2823">
        <v>53.58</v>
      </c>
      <c r="CZ2823">
        <v>43.765000000000001</v>
      </c>
      <c r="DA2823">
        <v>49.29</v>
      </c>
      <c r="DB2823">
        <v>23.31</v>
      </c>
      <c r="DC2823">
        <v>54.79</v>
      </c>
      <c r="DD2823">
        <v>47.875</v>
      </c>
      <c r="DE2823">
        <v>74.099999999999994</v>
      </c>
      <c r="DF2823">
        <v>33.049999999999997</v>
      </c>
      <c r="DG2823">
        <v>37.159999999999997</v>
      </c>
      <c r="DI2823">
        <v>21.95</v>
      </c>
      <c r="DJ2823">
        <v>31.71</v>
      </c>
      <c r="DK2823">
        <v>89.64</v>
      </c>
      <c r="DL2823">
        <v>22.96</v>
      </c>
      <c r="DM2823">
        <v>35.424999999999997</v>
      </c>
      <c r="DN2823">
        <v>14.36</v>
      </c>
      <c r="DO2823">
        <v>55.24</v>
      </c>
      <c r="DP2823">
        <v>38.659999999999997</v>
      </c>
      <c r="DQ2823">
        <v>49.14</v>
      </c>
      <c r="DR2823">
        <v>19.68</v>
      </c>
      <c r="DS2823">
        <v>64.09</v>
      </c>
      <c r="DT2823">
        <v>37.39</v>
      </c>
      <c r="DU2823">
        <v>47.46</v>
      </c>
      <c r="DV2823">
        <v>121.76</v>
      </c>
      <c r="DW2823">
        <v>34.79</v>
      </c>
      <c r="DX2823">
        <v>31.47</v>
      </c>
      <c r="DY2823">
        <v>45.83</v>
      </c>
      <c r="DZ2823">
        <v>33.583399999999997</v>
      </c>
      <c r="EA2823">
        <v>41.49</v>
      </c>
      <c r="EC2823">
        <v>49.41</v>
      </c>
      <c r="EE2823">
        <v>11.275</v>
      </c>
      <c r="EF2823">
        <v>27.22</v>
      </c>
      <c r="EH2823">
        <v>16.420000000000002</v>
      </c>
      <c r="EI2823">
        <v>57.21</v>
      </c>
      <c r="EK2823">
        <v>46.15</v>
      </c>
      <c r="EL2823">
        <v>31.6722</v>
      </c>
      <c r="EM2823">
        <v>15.84</v>
      </c>
      <c r="EN2823">
        <v>10.6</v>
      </c>
      <c r="EO2823">
        <v>50.26</v>
      </c>
      <c r="EP2823">
        <v>39.19</v>
      </c>
      <c r="EQ2823">
        <v>6.7850000000000001</v>
      </c>
      <c r="ER2823">
        <v>49.26</v>
      </c>
      <c r="ET2823">
        <v>60.007399999999997</v>
      </c>
      <c r="EU2823">
        <v>17.07</v>
      </c>
      <c r="EV2823">
        <v>52.48</v>
      </c>
      <c r="EX2823">
        <v>11.035</v>
      </c>
      <c r="EY2823">
        <v>20.440000000000001</v>
      </c>
      <c r="EZ2823">
        <v>14.9</v>
      </c>
      <c r="FA2823">
        <v>24.565000000000001</v>
      </c>
      <c r="FB2823">
        <v>34.9</v>
      </c>
      <c r="FC2823">
        <v>29.4</v>
      </c>
      <c r="FE2823">
        <v>25.37</v>
      </c>
      <c r="FF2823">
        <v>39.770000000000003</v>
      </c>
      <c r="FG2823">
        <v>21.72</v>
      </c>
      <c r="FH2823">
        <v>16.100000000000001</v>
      </c>
      <c r="FI2823">
        <v>24.92</v>
      </c>
      <c r="FJ2823">
        <v>9.6062999999999992</v>
      </c>
      <c r="FL2823">
        <v>37.32</v>
      </c>
      <c r="FM2823">
        <v>36.17</v>
      </c>
      <c r="FN2823">
        <v>30.77</v>
      </c>
      <c r="FO2823">
        <v>31.5</v>
      </c>
      <c r="FQ2823">
        <v>32.190600000000003</v>
      </c>
      <c r="FS2823">
        <v>79.23</v>
      </c>
      <c r="FT2823">
        <v>17.96</v>
      </c>
      <c r="FU2823">
        <v>59.46</v>
      </c>
      <c r="FW2823">
        <v>20.454999999999998</v>
      </c>
      <c r="FX2823">
        <v>6.8963999999999999</v>
      </c>
      <c r="FY2823">
        <v>39.015000000000001</v>
      </c>
      <c r="FZ2823">
        <v>62.2</v>
      </c>
      <c r="GA2823">
        <v>30.94</v>
      </c>
      <c r="GB2823">
        <v>55.655000000000001</v>
      </c>
      <c r="GC2823">
        <v>25.91</v>
      </c>
      <c r="GD2823">
        <v>37.880000000000003</v>
      </c>
      <c r="GE2823">
        <v>62.97</v>
      </c>
      <c r="GF2823">
        <v>75.818799999999996</v>
      </c>
      <c r="GG2823">
        <v>43.88</v>
      </c>
      <c r="GH2823">
        <v>21.921399999999998</v>
      </c>
      <c r="GI2823">
        <v>28.43</v>
      </c>
      <c r="GJ2823">
        <v>47.58</v>
      </c>
      <c r="GK2823">
        <v>76.5</v>
      </c>
      <c r="GL2823">
        <v>24.812999999999999</v>
      </c>
      <c r="GM2823">
        <v>64.790000000000006</v>
      </c>
      <c r="GN2823">
        <v>41.1</v>
      </c>
      <c r="GO2823">
        <v>46.7836</v>
      </c>
      <c r="GP2823">
        <v>7.97</v>
      </c>
      <c r="GQ2823">
        <v>41.9</v>
      </c>
      <c r="GR2823">
        <v>54</v>
      </c>
      <c r="GS2823">
        <v>38.65</v>
      </c>
      <c r="GT2823">
        <v>93.5</v>
      </c>
      <c r="GU2823">
        <v>21.4</v>
      </c>
      <c r="GV2823">
        <v>33.39</v>
      </c>
      <c r="GW2823">
        <v>47.55</v>
      </c>
      <c r="GX2823">
        <v>27.4</v>
      </c>
      <c r="GY2823">
        <v>41.09</v>
      </c>
      <c r="GZ2823">
        <v>35.96</v>
      </c>
      <c r="HA2823">
        <v>69.11</v>
      </c>
      <c r="HB2823">
        <v>15.05</v>
      </c>
      <c r="HC2823">
        <v>71.95</v>
      </c>
      <c r="HD2823">
        <v>62.94</v>
      </c>
      <c r="HE2823">
        <v>50.5</v>
      </c>
      <c r="HF2823">
        <v>23.84</v>
      </c>
      <c r="HG2823">
        <v>38.28</v>
      </c>
      <c r="HH2823">
        <v>22.5</v>
      </c>
      <c r="HI2823">
        <v>13.57</v>
      </c>
      <c r="HJ2823">
        <v>60.06</v>
      </c>
      <c r="HK2823">
        <v>101.59</v>
      </c>
      <c r="HL2823">
        <v>25.6</v>
      </c>
      <c r="HM2823">
        <v>29.5</v>
      </c>
      <c r="HN2823">
        <v>13.26</v>
      </c>
      <c r="HP2823">
        <v>20.67</v>
      </c>
      <c r="HQ2823">
        <v>50.32</v>
      </c>
      <c r="HR2823">
        <v>52.41</v>
      </c>
      <c r="HS2823">
        <v>23.055</v>
      </c>
      <c r="HT2823">
        <v>24.777799999999999</v>
      </c>
      <c r="HU2823">
        <v>15.69</v>
      </c>
      <c r="HV2823">
        <v>17.721900000000002</v>
      </c>
      <c r="HX2823">
        <v>43.68</v>
      </c>
      <c r="HY2823">
        <v>37.57</v>
      </c>
      <c r="HZ2823">
        <v>22.42</v>
      </c>
      <c r="IA2823">
        <v>21.6114</v>
      </c>
      <c r="IB2823">
        <v>54.168500000000002</v>
      </c>
      <c r="IC2823">
        <v>47.212600000000002</v>
      </c>
      <c r="ID2823">
        <v>21.41</v>
      </c>
      <c r="IE2823">
        <v>65.978399999999993</v>
      </c>
      <c r="IF2823">
        <v>36.75</v>
      </c>
      <c r="IG2823">
        <v>15.79</v>
      </c>
      <c r="IH2823">
        <v>84.52</v>
      </c>
      <c r="II2823">
        <v>16.690799999999999</v>
      </c>
      <c r="IJ2823">
        <v>29.8</v>
      </c>
      <c r="IK2823">
        <v>30.2715</v>
      </c>
      <c r="IM2823">
        <v>12.11</v>
      </c>
      <c r="IS2823">
        <v>47.69</v>
      </c>
      <c r="IV2823">
        <v>43.33</v>
      </c>
      <c r="IW2823">
        <v>38.15</v>
      </c>
      <c r="IZ2823">
        <v>51.23</v>
      </c>
      <c r="JA2823">
        <v>15.8</v>
      </c>
      <c r="JC2823">
        <v>30.180099999999999</v>
      </c>
      <c r="JE2823">
        <v>32.979999999999997</v>
      </c>
      <c r="JI2823">
        <v>10.54</v>
      </c>
      <c r="JJ2823">
        <v>38.4</v>
      </c>
      <c r="JO2823">
        <v>75.17</v>
      </c>
      <c r="JU2823">
        <v>51.17</v>
      </c>
      <c r="JW2823">
        <v>35.729999999999997</v>
      </c>
      <c r="JY2823">
        <v>24.34</v>
      </c>
      <c r="KD2823">
        <v>70.430000000000007</v>
      </c>
      <c r="KH2823">
        <v>8.0500000000000007</v>
      </c>
      <c r="KI2823">
        <v>40.98</v>
      </c>
      <c r="KJ2823">
        <v>23.94</v>
      </c>
      <c r="KK2823">
        <v>9.4482999999999997</v>
      </c>
      <c r="KN2823">
        <v>36.5</v>
      </c>
      <c r="KO2823">
        <v>17.079999999999998</v>
      </c>
      <c r="KP2823">
        <v>46.59</v>
      </c>
      <c r="KQ2823">
        <v>19.350000000000001</v>
      </c>
      <c r="KU2823">
        <v>12.83</v>
      </c>
      <c r="KV2823">
        <v>22.36</v>
      </c>
      <c r="KX2823">
        <v>24.19</v>
      </c>
      <c r="KZ2823">
        <v>61.26</v>
      </c>
      <c r="LB2823">
        <v>20.109300000000001</v>
      </c>
      <c r="LE2823">
        <v>32.67</v>
      </c>
      <c r="LG2823">
        <v>50.15</v>
      </c>
      <c r="LH2823">
        <v>26.905000000000001</v>
      </c>
      <c r="LI2823">
        <v>60.14</v>
      </c>
      <c r="LK2823">
        <v>91.363</v>
      </c>
      <c r="LL2823">
        <v>40.75</v>
      </c>
      <c r="LM2823">
        <v>109.36</v>
      </c>
      <c r="LN2823">
        <v>53.52</v>
      </c>
      <c r="LO2823">
        <v>69.42</v>
      </c>
      <c r="LP2823">
        <v>23.7</v>
      </c>
      <c r="LR2823">
        <v>61.91</v>
      </c>
      <c r="LS2823">
        <v>71.8</v>
      </c>
      <c r="LT2823">
        <v>32.43</v>
      </c>
      <c r="LU2823">
        <v>37.770000000000003</v>
      </c>
      <c r="LV2823">
        <v>73.290000000000006</v>
      </c>
      <c r="LX2823">
        <v>41.556699999999999</v>
      </c>
      <c r="MC2823">
        <v>35.645000000000003</v>
      </c>
      <c r="MD2823">
        <v>24.99</v>
      </c>
      <c r="ME2823">
        <v>19.552900000000001</v>
      </c>
      <c r="MF2823">
        <v>32.405000000000001</v>
      </c>
      <c r="MH2823">
        <v>27.11</v>
      </c>
      <c r="MJ2823">
        <v>39.49</v>
      </c>
      <c r="MM2823">
        <v>46.8902</v>
      </c>
      <c r="MN2823">
        <v>49.54</v>
      </c>
      <c r="MP2823">
        <v>63.32</v>
      </c>
      <c r="MR2823">
        <v>50.84</v>
      </c>
      <c r="MU2823">
        <v>96.49</v>
      </c>
      <c r="MV2823">
        <v>89.87</v>
      </c>
      <c r="MW2823">
        <v>24.94</v>
      </c>
      <c r="MY2823">
        <v>72</v>
      </c>
      <c r="MZ2823">
        <v>16.442499999999999</v>
      </c>
      <c r="NB2823">
        <v>68.411900000000003</v>
      </c>
      <c r="NC2823">
        <v>17.91</v>
      </c>
      <c r="NE2823">
        <v>45.05</v>
      </c>
      <c r="NF2823">
        <v>65.67</v>
      </c>
      <c r="NG2823">
        <v>35.816099999999999</v>
      </c>
      <c r="NH2823">
        <v>27.47</v>
      </c>
      <c r="NI2823">
        <v>36.450000000000003</v>
      </c>
      <c r="NK2823">
        <v>19.95</v>
      </c>
      <c r="NM2823">
        <v>28.68</v>
      </c>
      <c r="NQ2823">
        <v>23.55</v>
      </c>
      <c r="NT2823">
        <v>30.78</v>
      </c>
      <c r="NU2823">
        <v>85.04</v>
      </c>
      <c r="NV2823">
        <v>30.65</v>
      </c>
      <c r="NX2823">
        <v>158.29</v>
      </c>
      <c r="NY2823">
        <v>53.33</v>
      </c>
      <c r="OA2823">
        <v>27.36</v>
      </c>
      <c r="OE2823">
        <v>64.59</v>
      </c>
      <c r="OG2823">
        <v>41.27</v>
      </c>
      <c r="OJ2823">
        <v>24.885000000000002</v>
      </c>
      <c r="OK2823">
        <v>55.94</v>
      </c>
      <c r="OM2823">
        <v>32.380000000000003</v>
      </c>
      <c r="ON2823">
        <v>168.62</v>
      </c>
      <c r="OO2823">
        <v>47.05</v>
      </c>
      <c r="OQ2823">
        <v>59.5</v>
      </c>
      <c r="OR2823">
        <v>27.965</v>
      </c>
      <c r="OS2823">
        <v>36.099899999999998</v>
      </c>
      <c r="OU2823">
        <v>58.98</v>
      </c>
      <c r="OV2823">
        <v>49.78</v>
      </c>
      <c r="OW2823">
        <v>49.92</v>
      </c>
      <c r="OY2823">
        <v>32.21</v>
      </c>
      <c r="OZ2823">
        <v>50.57</v>
      </c>
      <c r="PA2823">
        <v>24.03</v>
      </c>
      <c r="PB2823">
        <v>61.17</v>
      </c>
      <c r="PC2823">
        <v>36.085000000000001</v>
      </c>
      <c r="PD2823">
        <v>51.89</v>
      </c>
      <c r="PE2823">
        <v>18.899999999999999</v>
      </c>
      <c r="PF2823">
        <v>24.352</v>
      </c>
      <c r="PG2823">
        <v>35.17</v>
      </c>
      <c r="PH2823">
        <v>29.9</v>
      </c>
      <c r="PI2823">
        <v>22.634</v>
      </c>
      <c r="PJ2823">
        <v>28.22</v>
      </c>
      <c r="PK2823">
        <v>212.86</v>
      </c>
      <c r="PM2823">
        <v>41.56</v>
      </c>
      <c r="PN2823">
        <v>20.14</v>
      </c>
      <c r="PP2823">
        <v>6.48</v>
      </c>
      <c r="PQ2823">
        <v>71.44</v>
      </c>
      <c r="PT2823">
        <v>24.308</v>
      </c>
      <c r="PV2823">
        <v>29.24</v>
      </c>
      <c r="PX2823">
        <v>31.33</v>
      </c>
      <c r="PY2823">
        <v>49.6</v>
      </c>
      <c r="PZ2823">
        <v>17.66</v>
      </c>
      <c r="QB2823">
        <v>35.69</v>
      </c>
      <c r="QC2823">
        <v>20.0075</v>
      </c>
      <c r="QD2823">
        <v>61.13</v>
      </c>
      <c r="QI2823">
        <v>31.5</v>
      </c>
      <c r="QJ2823">
        <v>131</v>
      </c>
      <c r="QK2823">
        <v>50.17</v>
      </c>
      <c r="QL2823">
        <v>114.77</v>
      </c>
      <c r="QM2823">
        <v>12.725199999999999</v>
      </c>
      <c r="QN2823">
        <v>35.159999999999997</v>
      </c>
      <c r="QS2823">
        <v>16.765000000000001</v>
      </c>
      <c r="QT2823">
        <v>12.06</v>
      </c>
      <c r="QU2823">
        <v>83.27</v>
      </c>
      <c r="QV2823">
        <v>10.97</v>
      </c>
      <c r="QX2823">
        <v>18.324999999999999</v>
      </c>
      <c r="RA2823">
        <v>57.99</v>
      </c>
      <c r="RB2823">
        <v>33.21</v>
      </c>
      <c r="RE2823">
        <v>18.600000000000001</v>
      </c>
      <c r="RF2823">
        <v>73.900000000000006</v>
      </c>
      <c r="RG2823">
        <v>28.44</v>
      </c>
      <c r="RI2823">
        <v>13.33</v>
      </c>
      <c r="RK2823">
        <v>11.404999999999999</v>
      </c>
      <c r="RL2823">
        <v>42.47</v>
      </c>
      <c r="RM2823">
        <v>44.33</v>
      </c>
      <c r="RN2823">
        <v>80.41</v>
      </c>
      <c r="RT2823">
        <v>84.81</v>
      </c>
      <c r="RV2823">
        <v>19.93</v>
      </c>
      <c r="RW2823">
        <v>42.74</v>
      </c>
      <c r="RY2823">
        <v>61.86</v>
      </c>
      <c r="SC2823">
        <v>50.34</v>
      </c>
      <c r="SD2823">
        <v>62.15</v>
      </c>
      <c r="SH2823">
        <v>72.09</v>
      </c>
      <c r="SJ2823">
        <v>58.85</v>
      </c>
    </row>
    <row r="2824" spans="1:504">
      <c r="A2824" s="1">
        <v>40478</v>
      </c>
      <c r="B2824">
        <v>27.21</v>
      </c>
      <c r="C2824">
        <v>40.68</v>
      </c>
      <c r="D2824">
        <v>32.51</v>
      </c>
      <c r="F2824">
        <v>70.86</v>
      </c>
      <c r="G2824">
        <v>78.22</v>
      </c>
      <c r="H2824">
        <v>37.54</v>
      </c>
      <c r="I2824">
        <v>84.31</v>
      </c>
      <c r="J2824">
        <v>30.594999999999999</v>
      </c>
      <c r="L2824">
        <v>35.92</v>
      </c>
      <c r="M2824">
        <v>15.84</v>
      </c>
      <c r="N2824">
        <v>65.67</v>
      </c>
      <c r="P2824">
        <v>16.11</v>
      </c>
      <c r="Q2824">
        <v>19.2453</v>
      </c>
      <c r="R2824">
        <v>30.9</v>
      </c>
      <c r="S2824">
        <v>141.43</v>
      </c>
      <c r="T2824">
        <v>68.55</v>
      </c>
      <c r="U2824">
        <v>63.57</v>
      </c>
      <c r="V2824">
        <v>77.48</v>
      </c>
      <c r="W2824">
        <v>36.46</v>
      </c>
      <c r="X2824">
        <v>90.37</v>
      </c>
      <c r="Y2824">
        <v>23.9</v>
      </c>
      <c r="Z2824">
        <v>11.54</v>
      </c>
      <c r="AC2824">
        <v>46.48</v>
      </c>
      <c r="AD2824">
        <v>17.28</v>
      </c>
      <c r="AE2824">
        <v>63.08</v>
      </c>
      <c r="AF2824">
        <v>28.35</v>
      </c>
      <c r="AG2824">
        <v>54.73</v>
      </c>
      <c r="AH2824">
        <v>74.459999999999994</v>
      </c>
      <c r="AJ2824">
        <v>53.87</v>
      </c>
      <c r="AO2824">
        <v>27.94</v>
      </c>
      <c r="AQ2824">
        <v>41.7</v>
      </c>
      <c r="AR2824">
        <v>35.033099999999997</v>
      </c>
      <c r="AS2824">
        <v>46.822000000000003</v>
      </c>
      <c r="AT2824">
        <v>25.11</v>
      </c>
      <c r="AV2824">
        <v>6.0438999999999998</v>
      </c>
      <c r="AW2824">
        <v>24.587199999999999</v>
      </c>
      <c r="AY2824">
        <v>24.708400000000001</v>
      </c>
      <c r="AZ2824">
        <v>56.39</v>
      </c>
      <c r="BA2824">
        <v>77.8155</v>
      </c>
      <c r="BB2824">
        <v>39.57</v>
      </c>
      <c r="BC2824">
        <v>36.85</v>
      </c>
      <c r="BD2824">
        <v>62.51</v>
      </c>
      <c r="BE2824">
        <v>62.56</v>
      </c>
      <c r="BF2824">
        <v>40.869999999999997</v>
      </c>
      <c r="BG2824">
        <v>100.51</v>
      </c>
      <c r="BH2824">
        <v>33.22</v>
      </c>
      <c r="BK2824">
        <v>235.85</v>
      </c>
      <c r="BL2824">
        <v>37.99</v>
      </c>
      <c r="BM2824">
        <v>15.2</v>
      </c>
      <c r="BN2824">
        <v>25.22</v>
      </c>
      <c r="BO2824">
        <v>83.48</v>
      </c>
      <c r="BP2824">
        <v>27.5975</v>
      </c>
      <c r="BQ2824">
        <v>76.150000000000006</v>
      </c>
      <c r="BR2824">
        <v>80.55</v>
      </c>
      <c r="BS2824">
        <v>42.86</v>
      </c>
      <c r="BT2824">
        <v>11.48</v>
      </c>
      <c r="BU2824">
        <v>6.31</v>
      </c>
      <c r="BV2824">
        <v>26.87</v>
      </c>
      <c r="BX2824">
        <v>19.883299999999998</v>
      </c>
      <c r="BY2824">
        <v>7.17</v>
      </c>
      <c r="BZ2824">
        <v>36.07</v>
      </c>
      <c r="CA2824">
        <v>43.37</v>
      </c>
      <c r="CD2824">
        <v>42.47</v>
      </c>
      <c r="CF2824">
        <v>40.880000000000003</v>
      </c>
      <c r="CG2824">
        <v>35.840000000000003</v>
      </c>
      <c r="CH2824">
        <v>22.48</v>
      </c>
      <c r="CI2824">
        <v>66.36</v>
      </c>
      <c r="CJ2824">
        <v>18.3</v>
      </c>
      <c r="CK2824">
        <v>37.75</v>
      </c>
      <c r="CL2824">
        <v>36.29</v>
      </c>
      <c r="CN2824">
        <v>17.438300000000002</v>
      </c>
      <c r="CO2824">
        <v>49.74</v>
      </c>
      <c r="CP2824">
        <v>66.510000000000005</v>
      </c>
      <c r="CQ2824">
        <v>18.43</v>
      </c>
      <c r="CR2824">
        <v>89.26</v>
      </c>
      <c r="CS2824">
        <v>32.506999999999998</v>
      </c>
      <c r="CT2824">
        <v>52.73</v>
      </c>
      <c r="CU2824">
        <v>75.84</v>
      </c>
      <c r="CV2824">
        <v>43.82</v>
      </c>
      <c r="CW2824">
        <v>43.857399999999998</v>
      </c>
      <c r="CY2824">
        <v>53.61</v>
      </c>
      <c r="CZ2824">
        <v>43.67</v>
      </c>
      <c r="DA2824">
        <v>49.57</v>
      </c>
      <c r="DB2824">
        <v>23.34</v>
      </c>
      <c r="DC2824">
        <v>54.44</v>
      </c>
      <c r="DD2824">
        <v>47.88</v>
      </c>
      <c r="DE2824">
        <v>73.260000000000005</v>
      </c>
      <c r="DF2824">
        <v>32.42</v>
      </c>
      <c r="DG2824">
        <v>36.770000000000003</v>
      </c>
      <c r="DI2824">
        <v>21.74</v>
      </c>
      <c r="DJ2824">
        <v>31.45</v>
      </c>
      <c r="DK2824">
        <v>88.13</v>
      </c>
      <c r="DL2824">
        <v>23.04</v>
      </c>
      <c r="DM2824">
        <v>34.664999999999999</v>
      </c>
      <c r="DN2824">
        <v>14.23</v>
      </c>
      <c r="DO2824">
        <v>54.7</v>
      </c>
      <c r="DP2824">
        <v>38.67</v>
      </c>
      <c r="DQ2824">
        <v>47.75</v>
      </c>
      <c r="DR2824">
        <v>19.34</v>
      </c>
      <c r="DS2824">
        <v>65.42</v>
      </c>
      <c r="DT2824">
        <v>37.17</v>
      </c>
      <c r="DU2824">
        <v>47.2</v>
      </c>
      <c r="DV2824">
        <v>121.42</v>
      </c>
      <c r="DW2824">
        <v>34.42</v>
      </c>
      <c r="DX2824">
        <v>30.94</v>
      </c>
      <c r="DY2824">
        <v>44.88</v>
      </c>
      <c r="DZ2824">
        <v>32.8369</v>
      </c>
      <c r="EA2824">
        <v>42.67</v>
      </c>
      <c r="EC2824">
        <v>48.91</v>
      </c>
      <c r="EE2824">
        <v>11.2475</v>
      </c>
      <c r="EF2824">
        <v>28.65</v>
      </c>
      <c r="EH2824">
        <v>16.420000000000002</v>
      </c>
      <c r="EI2824">
        <v>57.37</v>
      </c>
      <c r="EK2824">
        <v>46.25</v>
      </c>
      <c r="EL2824">
        <v>31.4087</v>
      </c>
      <c r="EM2824">
        <v>15.84</v>
      </c>
      <c r="EN2824">
        <v>10.52</v>
      </c>
      <c r="EO2824">
        <v>49.84</v>
      </c>
      <c r="EP2824">
        <v>38.07</v>
      </c>
      <c r="EQ2824">
        <v>6.5600000000000005</v>
      </c>
      <c r="ER2824">
        <v>49.08</v>
      </c>
      <c r="ET2824">
        <v>59.758200000000002</v>
      </c>
      <c r="EU2824">
        <v>17.04</v>
      </c>
      <c r="EV2824">
        <v>51.91</v>
      </c>
      <c r="EX2824">
        <v>11.1</v>
      </c>
      <c r="EY2824">
        <v>20.45</v>
      </c>
      <c r="EZ2824">
        <v>14.68</v>
      </c>
      <c r="FA2824">
        <v>24.487100000000002</v>
      </c>
      <c r="FB2824">
        <v>34.94</v>
      </c>
      <c r="FC2824">
        <v>29.2</v>
      </c>
      <c r="FE2824">
        <v>25.13</v>
      </c>
      <c r="FF2824">
        <v>39.43</v>
      </c>
      <c r="FG2824">
        <v>21.46</v>
      </c>
      <c r="FH2824">
        <v>15.9</v>
      </c>
      <c r="FI2824">
        <v>25.3</v>
      </c>
      <c r="FJ2824">
        <v>9.3778000000000006</v>
      </c>
      <c r="FL2824">
        <v>37.35</v>
      </c>
      <c r="FM2824">
        <v>36.159999999999997</v>
      </c>
      <c r="FN2824">
        <v>30.84</v>
      </c>
      <c r="FO2824">
        <v>31.21</v>
      </c>
      <c r="FQ2824">
        <v>33.132599999999996</v>
      </c>
      <c r="FS2824">
        <v>79.56</v>
      </c>
      <c r="FT2824">
        <v>17.89</v>
      </c>
      <c r="FU2824">
        <v>58.4</v>
      </c>
      <c r="FW2824">
        <v>20.2575</v>
      </c>
      <c r="FX2824">
        <v>6.8021000000000003</v>
      </c>
      <c r="FY2824">
        <v>38.65</v>
      </c>
      <c r="FZ2824">
        <v>61.35</v>
      </c>
      <c r="GA2824">
        <v>31.04</v>
      </c>
      <c r="GB2824">
        <v>55.683</v>
      </c>
      <c r="GC2824">
        <v>25.75</v>
      </c>
      <c r="GD2824">
        <v>37.57</v>
      </c>
      <c r="GE2824">
        <v>61.47</v>
      </c>
      <c r="GF2824">
        <v>76.173699999999997</v>
      </c>
      <c r="GG2824">
        <v>43.7</v>
      </c>
      <c r="GH2824">
        <v>21.746300000000002</v>
      </c>
      <c r="GI2824">
        <v>28.39</v>
      </c>
      <c r="GJ2824">
        <v>47.45</v>
      </c>
      <c r="GK2824">
        <v>75.98</v>
      </c>
      <c r="GL2824">
        <v>24.590299999999999</v>
      </c>
      <c r="GM2824">
        <v>64.27</v>
      </c>
      <c r="GN2824">
        <v>40.93</v>
      </c>
      <c r="GO2824">
        <v>45.800199999999997</v>
      </c>
      <c r="GP2824">
        <v>7.9399999999999995</v>
      </c>
      <c r="GQ2824">
        <v>41.77</v>
      </c>
      <c r="GR2824">
        <v>53.75</v>
      </c>
      <c r="GS2824">
        <v>38.384999999999998</v>
      </c>
      <c r="GT2824">
        <v>90.51</v>
      </c>
      <c r="GU2824">
        <v>21.36</v>
      </c>
      <c r="GV2824">
        <v>32.630000000000003</v>
      </c>
      <c r="GW2824">
        <v>47.3</v>
      </c>
      <c r="GX2824">
        <v>27.21</v>
      </c>
      <c r="GY2824">
        <v>40.76</v>
      </c>
      <c r="GZ2824">
        <v>35.909999999999997</v>
      </c>
      <c r="HA2824">
        <v>69.239999999999995</v>
      </c>
      <c r="HB2824">
        <v>15.52</v>
      </c>
      <c r="HC2824">
        <v>71.959999999999994</v>
      </c>
      <c r="HD2824">
        <v>62.56</v>
      </c>
      <c r="HE2824">
        <v>49.92</v>
      </c>
      <c r="HF2824">
        <v>23.466699999999999</v>
      </c>
      <c r="HG2824">
        <v>38.299999999999997</v>
      </c>
      <c r="HH2824">
        <v>22.54</v>
      </c>
      <c r="HI2824">
        <v>13.76</v>
      </c>
      <c r="HJ2824">
        <v>60.05</v>
      </c>
      <c r="HK2824">
        <v>100.03</v>
      </c>
      <c r="HL2824">
        <v>25.38</v>
      </c>
      <c r="HM2824">
        <v>29.41</v>
      </c>
      <c r="HN2824">
        <v>13.2</v>
      </c>
      <c r="HP2824">
        <v>20.76</v>
      </c>
      <c r="HQ2824">
        <v>51.31</v>
      </c>
      <c r="HR2824">
        <v>51.59</v>
      </c>
      <c r="HS2824">
        <v>23.14</v>
      </c>
      <c r="HT2824">
        <v>24.697800000000001</v>
      </c>
      <c r="HU2824">
        <v>15.51</v>
      </c>
      <c r="HV2824">
        <v>17.482500000000002</v>
      </c>
      <c r="HX2824">
        <v>42.715000000000003</v>
      </c>
      <c r="HY2824">
        <v>35.93</v>
      </c>
      <c r="HZ2824">
        <v>22.84</v>
      </c>
      <c r="IA2824">
        <v>21.423200000000001</v>
      </c>
      <c r="IB2824">
        <v>54.08</v>
      </c>
      <c r="IC2824">
        <v>46.529499999999999</v>
      </c>
      <c r="ID2824">
        <v>20.727499999999999</v>
      </c>
      <c r="IE2824">
        <v>64.968299999999999</v>
      </c>
      <c r="IF2824">
        <v>36.229999999999997</v>
      </c>
      <c r="IG2824">
        <v>15.81</v>
      </c>
      <c r="IH2824">
        <v>81.040000000000006</v>
      </c>
      <c r="II2824">
        <v>16.911300000000001</v>
      </c>
      <c r="IJ2824">
        <v>29.625</v>
      </c>
      <c r="IK2824">
        <v>30.429600000000001</v>
      </c>
      <c r="IM2824">
        <v>11.87</v>
      </c>
      <c r="IS2824">
        <v>46.8</v>
      </c>
      <c r="IV2824">
        <v>42.97</v>
      </c>
      <c r="IW2824">
        <v>38.26</v>
      </c>
      <c r="IZ2824">
        <v>50.9</v>
      </c>
      <c r="JA2824">
        <v>15.72</v>
      </c>
      <c r="JC2824">
        <v>30.151399999999999</v>
      </c>
      <c r="JE2824">
        <v>33.409999999999997</v>
      </c>
      <c r="JI2824">
        <v>10.58</v>
      </c>
      <c r="JJ2824">
        <v>38.166699999999999</v>
      </c>
      <c r="JO2824">
        <v>74.95</v>
      </c>
      <c r="JU2824">
        <v>50.78</v>
      </c>
      <c r="JW2824">
        <v>36.659999999999997</v>
      </c>
      <c r="JY2824">
        <v>24.46</v>
      </c>
      <c r="KD2824">
        <v>69.36</v>
      </c>
      <c r="KH2824">
        <v>8.18</v>
      </c>
      <c r="KI2824">
        <v>41.42</v>
      </c>
      <c r="KJ2824">
        <v>24.34</v>
      </c>
      <c r="KK2824">
        <v>9.4</v>
      </c>
      <c r="KN2824">
        <v>36.090000000000003</v>
      </c>
      <c r="KO2824">
        <v>16.829999999999998</v>
      </c>
      <c r="KP2824">
        <v>46.6</v>
      </c>
      <c r="KQ2824">
        <v>18.96</v>
      </c>
      <c r="KU2824">
        <v>13.067500000000001</v>
      </c>
      <c r="KV2824">
        <v>22.52</v>
      </c>
      <c r="KX2824">
        <v>24.4</v>
      </c>
      <c r="KZ2824">
        <v>60.45</v>
      </c>
      <c r="LB2824">
        <v>20.2134</v>
      </c>
      <c r="LE2824">
        <v>32.479999999999997</v>
      </c>
      <c r="LG2824">
        <v>49.79</v>
      </c>
      <c r="LH2824">
        <v>27.6</v>
      </c>
      <c r="LI2824">
        <v>58.74</v>
      </c>
      <c r="LK2824">
        <v>90.995999999999995</v>
      </c>
      <c r="LL2824">
        <v>40.15</v>
      </c>
      <c r="LM2824">
        <v>108.4</v>
      </c>
      <c r="LN2824">
        <v>53.25</v>
      </c>
      <c r="LO2824">
        <v>67.98</v>
      </c>
      <c r="LP2824">
        <v>23.18</v>
      </c>
      <c r="LR2824">
        <v>65.400000000000006</v>
      </c>
      <c r="LS2824">
        <v>70.89</v>
      </c>
      <c r="LT2824">
        <v>33.22</v>
      </c>
      <c r="LU2824">
        <v>37.909999999999997</v>
      </c>
      <c r="LV2824">
        <v>74.040000000000006</v>
      </c>
      <c r="LX2824">
        <v>40.410600000000002</v>
      </c>
      <c r="MC2824">
        <v>35.409999999999997</v>
      </c>
      <c r="MD2824">
        <v>24.54</v>
      </c>
      <c r="ME2824">
        <v>19.3217</v>
      </c>
      <c r="MF2824">
        <v>32.384999999999998</v>
      </c>
      <c r="MH2824">
        <v>27.26</v>
      </c>
      <c r="MJ2824">
        <v>38.770000000000003</v>
      </c>
      <c r="MM2824">
        <v>48.665599999999998</v>
      </c>
      <c r="MN2824">
        <v>49.45</v>
      </c>
      <c r="MP2824">
        <v>62.63</v>
      </c>
      <c r="MR2824">
        <v>50.7</v>
      </c>
      <c r="MU2824">
        <v>94.32</v>
      </c>
      <c r="MV2824">
        <v>87.34</v>
      </c>
      <c r="MW2824">
        <v>24.734999999999999</v>
      </c>
      <c r="MY2824">
        <v>69.900000000000006</v>
      </c>
      <c r="MZ2824">
        <v>16.6252</v>
      </c>
      <c r="NB2824">
        <v>68.220100000000002</v>
      </c>
      <c r="NC2824">
        <v>18.27</v>
      </c>
      <c r="NE2824">
        <v>44.87</v>
      </c>
      <c r="NF2824">
        <v>65.760000000000005</v>
      </c>
      <c r="NG2824">
        <v>35.2624</v>
      </c>
      <c r="NH2824">
        <v>27.54</v>
      </c>
      <c r="NI2824">
        <v>36.26</v>
      </c>
      <c r="NK2824">
        <v>19.52</v>
      </c>
      <c r="NM2824">
        <v>28.58</v>
      </c>
      <c r="NQ2824">
        <v>23.17</v>
      </c>
      <c r="NT2824">
        <v>30.18</v>
      </c>
      <c r="NU2824">
        <v>87.2</v>
      </c>
      <c r="NV2824">
        <v>30.08</v>
      </c>
      <c r="NX2824">
        <v>160.15</v>
      </c>
      <c r="NY2824">
        <v>53.14</v>
      </c>
      <c r="OA2824">
        <v>27.13</v>
      </c>
      <c r="OE2824">
        <v>64.69</v>
      </c>
      <c r="OG2824">
        <v>42.46</v>
      </c>
      <c r="OJ2824">
        <v>24.7349</v>
      </c>
      <c r="OK2824">
        <v>54.91</v>
      </c>
      <c r="OM2824">
        <v>32.11</v>
      </c>
      <c r="ON2824">
        <v>168.5</v>
      </c>
      <c r="OO2824">
        <v>47.06</v>
      </c>
      <c r="OQ2824">
        <v>58.98</v>
      </c>
      <c r="OR2824">
        <v>28.765000000000001</v>
      </c>
      <c r="OS2824">
        <v>35.984000000000002</v>
      </c>
      <c r="OU2824">
        <v>60.25</v>
      </c>
      <c r="OV2824">
        <v>49.7</v>
      </c>
      <c r="OW2824">
        <v>49.1</v>
      </c>
      <c r="OY2824">
        <v>31.92</v>
      </c>
      <c r="OZ2824">
        <v>50.85</v>
      </c>
      <c r="PA2824">
        <v>23.86</v>
      </c>
      <c r="PB2824">
        <v>60.98</v>
      </c>
      <c r="PC2824">
        <v>36.634999999999998</v>
      </c>
      <c r="PD2824">
        <v>51.89</v>
      </c>
      <c r="PE2824">
        <v>18.34</v>
      </c>
      <c r="PF2824">
        <v>24.576000000000001</v>
      </c>
      <c r="PG2824">
        <v>34.869999999999997</v>
      </c>
      <c r="PH2824">
        <v>29.64</v>
      </c>
      <c r="PI2824">
        <v>22.934000000000001</v>
      </c>
      <c r="PJ2824">
        <v>27.41</v>
      </c>
      <c r="PK2824">
        <v>212.3</v>
      </c>
      <c r="PM2824">
        <v>41.3</v>
      </c>
      <c r="PN2824">
        <v>19.91</v>
      </c>
      <c r="PP2824">
        <v>6.37</v>
      </c>
      <c r="PQ2824">
        <v>70.599999999999994</v>
      </c>
      <c r="PT2824">
        <v>24.263999999999999</v>
      </c>
      <c r="PV2824">
        <v>28.91</v>
      </c>
      <c r="PX2824">
        <v>30.99</v>
      </c>
      <c r="PY2824">
        <v>49.93</v>
      </c>
      <c r="PZ2824">
        <v>17.510000000000002</v>
      </c>
      <c r="QB2824">
        <v>36.479999999999997</v>
      </c>
      <c r="QC2824">
        <v>19.98</v>
      </c>
      <c r="QD2824">
        <v>61.04</v>
      </c>
      <c r="QI2824">
        <v>32.1</v>
      </c>
      <c r="QJ2824">
        <v>130.87</v>
      </c>
      <c r="QK2824">
        <v>49.84</v>
      </c>
      <c r="QL2824">
        <v>113.97</v>
      </c>
      <c r="QM2824">
        <v>12.4473</v>
      </c>
      <c r="QN2824">
        <v>35.14</v>
      </c>
      <c r="QS2824">
        <v>16.739999999999998</v>
      </c>
      <c r="QT2824">
        <v>11.96</v>
      </c>
      <c r="QU2824">
        <v>82.4</v>
      </c>
      <c r="QV2824">
        <v>10.92</v>
      </c>
      <c r="QX2824">
        <v>18.149999999999999</v>
      </c>
      <c r="RA2824">
        <v>57.43</v>
      </c>
      <c r="RB2824">
        <v>32.71</v>
      </c>
      <c r="RE2824">
        <v>18.87</v>
      </c>
      <c r="RF2824">
        <v>74.06</v>
      </c>
      <c r="RG2824">
        <v>29.53</v>
      </c>
      <c r="RI2824">
        <v>13.78</v>
      </c>
      <c r="RK2824">
        <v>11.414999999999999</v>
      </c>
      <c r="RL2824">
        <v>42.25</v>
      </c>
      <c r="RM2824">
        <v>44.03</v>
      </c>
      <c r="RN2824">
        <v>80.17</v>
      </c>
      <c r="RT2824">
        <v>84.15</v>
      </c>
      <c r="RV2824">
        <v>19.649999999999999</v>
      </c>
      <c r="RW2824">
        <v>42.13</v>
      </c>
      <c r="RY2824">
        <v>61.42</v>
      </c>
      <c r="SC2824">
        <v>49.66</v>
      </c>
      <c r="SD2824">
        <v>60.46</v>
      </c>
      <c r="SH2824">
        <v>75.08</v>
      </c>
      <c r="SJ2824">
        <v>59.06</v>
      </c>
    </row>
    <row r="2825" spans="1:504">
      <c r="A2825" s="1">
        <v>40479</v>
      </c>
      <c r="B2825">
        <v>27.51</v>
      </c>
      <c r="C2825">
        <v>41.22</v>
      </c>
      <c r="D2825">
        <v>32.409999999999997</v>
      </c>
      <c r="F2825">
        <v>71.27</v>
      </c>
      <c r="G2825">
        <v>77.739999999999995</v>
      </c>
      <c r="H2825">
        <v>37.51</v>
      </c>
      <c r="I2825">
        <v>84.44</v>
      </c>
      <c r="J2825">
        <v>30.605</v>
      </c>
      <c r="L2825">
        <v>36.51</v>
      </c>
      <c r="M2825">
        <v>15.82</v>
      </c>
      <c r="N2825">
        <v>66.22</v>
      </c>
      <c r="P2825">
        <v>16.079999999999998</v>
      </c>
      <c r="Q2825">
        <v>19.367899999999999</v>
      </c>
      <c r="R2825">
        <v>31.19</v>
      </c>
      <c r="S2825">
        <v>140.9</v>
      </c>
      <c r="T2825">
        <v>68.489999999999995</v>
      </c>
      <c r="U2825">
        <v>63.56</v>
      </c>
      <c r="V2825">
        <v>77.48</v>
      </c>
      <c r="W2825">
        <v>36.94</v>
      </c>
      <c r="X2825">
        <v>85.07</v>
      </c>
      <c r="Y2825">
        <v>23.9</v>
      </c>
      <c r="Z2825">
        <v>11.53</v>
      </c>
      <c r="AC2825">
        <v>45.99</v>
      </c>
      <c r="AD2825">
        <v>17.57</v>
      </c>
      <c r="AE2825">
        <v>63.19</v>
      </c>
      <c r="AF2825">
        <v>28.5</v>
      </c>
      <c r="AG2825">
        <v>54.74</v>
      </c>
      <c r="AH2825">
        <v>74.7</v>
      </c>
      <c r="AJ2825">
        <v>54.08</v>
      </c>
      <c r="AO2825">
        <v>27.94</v>
      </c>
      <c r="AQ2825">
        <v>41.7</v>
      </c>
      <c r="AR2825">
        <v>35.167099999999998</v>
      </c>
      <c r="AS2825">
        <v>46.831899999999997</v>
      </c>
      <c r="AT2825">
        <v>25.34</v>
      </c>
      <c r="AV2825">
        <v>6.0646000000000004</v>
      </c>
      <c r="AW2825">
        <v>24.1435</v>
      </c>
      <c r="AY2825">
        <v>24.760999999999999</v>
      </c>
      <c r="AZ2825">
        <v>56.22</v>
      </c>
      <c r="BA2825">
        <v>78.721599999999995</v>
      </c>
      <c r="BB2825">
        <v>39.97</v>
      </c>
      <c r="BC2825">
        <v>37.21</v>
      </c>
      <c r="BD2825">
        <v>63.23</v>
      </c>
      <c r="BE2825">
        <v>61.77</v>
      </c>
      <c r="BF2825">
        <v>40.659999999999997</v>
      </c>
      <c r="BG2825">
        <v>100.36</v>
      </c>
      <c r="BH2825">
        <v>33.450000000000003</v>
      </c>
      <c r="BK2825">
        <v>236.8</v>
      </c>
      <c r="BL2825">
        <v>36.78</v>
      </c>
      <c r="BM2825">
        <v>15.45</v>
      </c>
      <c r="BN2825">
        <v>25.17</v>
      </c>
      <c r="BO2825">
        <v>83.25</v>
      </c>
      <c r="BP2825">
        <v>27.689799999999998</v>
      </c>
      <c r="BQ2825">
        <v>76.39</v>
      </c>
      <c r="BR2825">
        <v>80.099999999999994</v>
      </c>
      <c r="BS2825">
        <v>42.9</v>
      </c>
      <c r="BT2825">
        <v>11.64</v>
      </c>
      <c r="BU2825">
        <v>6.38</v>
      </c>
      <c r="BV2825">
        <v>26.99</v>
      </c>
      <c r="BX2825">
        <v>20.02</v>
      </c>
      <c r="BY2825">
        <v>7.0674999999999999</v>
      </c>
      <c r="BZ2825">
        <v>35.880000000000003</v>
      </c>
      <c r="CA2825">
        <v>43.78</v>
      </c>
      <c r="CD2825">
        <v>43.07</v>
      </c>
      <c r="CF2825">
        <v>41.2</v>
      </c>
      <c r="CG2825">
        <v>35.659999999999997</v>
      </c>
      <c r="CH2825">
        <v>22.37</v>
      </c>
      <c r="CI2825">
        <v>66.34</v>
      </c>
      <c r="CJ2825">
        <v>18.510000000000002</v>
      </c>
      <c r="CK2825">
        <v>37.46</v>
      </c>
      <c r="CL2825">
        <v>35.700000000000003</v>
      </c>
      <c r="CN2825">
        <v>17.562799999999999</v>
      </c>
      <c r="CO2825">
        <v>49.85</v>
      </c>
      <c r="CP2825">
        <v>66.02</v>
      </c>
      <c r="CQ2825">
        <v>18.489999999999998</v>
      </c>
      <c r="CR2825">
        <v>89.01</v>
      </c>
      <c r="CS2825">
        <v>32.643500000000003</v>
      </c>
      <c r="CT2825">
        <v>52.36</v>
      </c>
      <c r="CU2825">
        <v>75.5</v>
      </c>
      <c r="CV2825">
        <v>43.95</v>
      </c>
      <c r="CW2825">
        <v>43.898899999999998</v>
      </c>
      <c r="CY2825">
        <v>54.21</v>
      </c>
      <c r="CZ2825">
        <v>44.03</v>
      </c>
      <c r="DA2825">
        <v>49.21</v>
      </c>
      <c r="DB2825">
        <v>23.26</v>
      </c>
      <c r="DC2825">
        <v>54.83</v>
      </c>
      <c r="DD2825">
        <v>47.47</v>
      </c>
      <c r="DE2825">
        <v>73.97</v>
      </c>
      <c r="DF2825">
        <v>32.69</v>
      </c>
      <c r="DG2825">
        <v>37.26</v>
      </c>
      <c r="DI2825">
        <v>21.3</v>
      </c>
      <c r="DJ2825">
        <v>31.65</v>
      </c>
      <c r="DK2825">
        <v>88.83</v>
      </c>
      <c r="DL2825">
        <v>23.29</v>
      </c>
      <c r="DM2825">
        <v>36.909999999999997</v>
      </c>
      <c r="DN2825">
        <v>14.22</v>
      </c>
      <c r="DO2825">
        <v>55.05</v>
      </c>
      <c r="DP2825">
        <v>38.270000000000003</v>
      </c>
      <c r="DQ2825">
        <v>47.744999999999997</v>
      </c>
      <c r="DR2825">
        <v>19.149999999999999</v>
      </c>
      <c r="DS2825">
        <v>67.78</v>
      </c>
      <c r="DT2825">
        <v>37.44</v>
      </c>
      <c r="DU2825">
        <v>47.6</v>
      </c>
      <c r="DV2825">
        <v>121.1</v>
      </c>
      <c r="DW2825">
        <v>31.68</v>
      </c>
      <c r="DX2825">
        <v>30.42</v>
      </c>
      <c r="DY2825">
        <v>45.53</v>
      </c>
      <c r="DZ2825">
        <v>32.727600000000002</v>
      </c>
      <c r="EA2825">
        <v>42.92</v>
      </c>
      <c r="EC2825">
        <v>49.36</v>
      </c>
      <c r="EE2825">
        <v>11.2925</v>
      </c>
      <c r="EF2825">
        <v>28.31</v>
      </c>
      <c r="EH2825">
        <v>16.39</v>
      </c>
      <c r="EI2825">
        <v>57.84</v>
      </c>
      <c r="EK2825">
        <v>45.92</v>
      </c>
      <c r="EL2825">
        <v>31.2012</v>
      </c>
      <c r="EM2825">
        <v>16.05</v>
      </c>
      <c r="EN2825">
        <v>10.42</v>
      </c>
      <c r="EO2825">
        <v>49.95</v>
      </c>
      <c r="EP2825">
        <v>38.74</v>
      </c>
      <c r="EQ2825">
        <v>6.3224999999999998</v>
      </c>
      <c r="ER2825">
        <v>49.38</v>
      </c>
      <c r="ET2825">
        <v>59.940300000000001</v>
      </c>
      <c r="EU2825">
        <v>17.23</v>
      </c>
      <c r="EV2825">
        <v>51.99</v>
      </c>
      <c r="EX2825">
        <v>11.085000000000001</v>
      </c>
      <c r="EY2825">
        <v>20.36</v>
      </c>
      <c r="EZ2825">
        <v>14.59</v>
      </c>
      <c r="FA2825">
        <v>24.302299999999999</v>
      </c>
      <c r="FB2825">
        <v>35.15</v>
      </c>
      <c r="FC2825">
        <v>29.28</v>
      </c>
      <c r="FE2825">
        <v>25.01</v>
      </c>
      <c r="FF2825">
        <v>39.47</v>
      </c>
      <c r="FG2825">
        <v>21.38</v>
      </c>
      <c r="FH2825">
        <v>15.91</v>
      </c>
      <c r="FI2825">
        <v>25.25</v>
      </c>
      <c r="FJ2825">
        <v>9.3162000000000003</v>
      </c>
      <c r="FL2825">
        <v>37.53</v>
      </c>
      <c r="FM2825">
        <v>36.14</v>
      </c>
      <c r="FN2825">
        <v>30.66</v>
      </c>
      <c r="FO2825">
        <v>30.86</v>
      </c>
      <c r="FQ2825">
        <v>33.296399999999998</v>
      </c>
      <c r="FS2825">
        <v>80.27</v>
      </c>
      <c r="FT2825">
        <v>17.8</v>
      </c>
      <c r="FU2825">
        <v>59.81</v>
      </c>
      <c r="FW2825">
        <v>20.2775</v>
      </c>
      <c r="FX2825">
        <v>6.8571</v>
      </c>
      <c r="FY2825">
        <v>39.799999999999997</v>
      </c>
      <c r="FZ2825">
        <v>60.79</v>
      </c>
      <c r="GA2825">
        <v>31.2</v>
      </c>
      <c r="GB2825">
        <v>56.463000000000001</v>
      </c>
      <c r="GC2825">
        <v>25.94</v>
      </c>
      <c r="GD2825">
        <v>37.96</v>
      </c>
      <c r="GE2825">
        <v>60.96</v>
      </c>
      <c r="GF2825">
        <v>75.655699999999996</v>
      </c>
      <c r="GG2825">
        <v>43.86</v>
      </c>
      <c r="GH2825">
        <v>21.7376</v>
      </c>
      <c r="GI2825">
        <v>28.51</v>
      </c>
      <c r="GJ2825">
        <v>47.73</v>
      </c>
      <c r="GK2825">
        <v>75.87</v>
      </c>
      <c r="GL2825">
        <v>24.534700000000001</v>
      </c>
      <c r="GM2825">
        <v>65.010000000000005</v>
      </c>
      <c r="GN2825">
        <v>40.98</v>
      </c>
      <c r="GO2825">
        <v>45.418999999999997</v>
      </c>
      <c r="GP2825">
        <v>7.86</v>
      </c>
      <c r="GQ2825">
        <v>41.1</v>
      </c>
      <c r="GR2825">
        <v>53.64</v>
      </c>
      <c r="GS2825">
        <v>38.299999999999997</v>
      </c>
      <c r="GT2825">
        <v>90.92</v>
      </c>
      <c r="GU2825">
        <v>21.34</v>
      </c>
      <c r="GV2825">
        <v>32.450000000000003</v>
      </c>
      <c r="GW2825">
        <v>45.64</v>
      </c>
      <c r="GX2825">
        <v>27.26</v>
      </c>
      <c r="GY2825">
        <v>40.89</v>
      </c>
      <c r="GZ2825">
        <v>35.97</v>
      </c>
      <c r="HA2825">
        <v>69.78</v>
      </c>
      <c r="HB2825">
        <v>15.44</v>
      </c>
      <c r="HC2825">
        <v>71.75</v>
      </c>
      <c r="HD2825">
        <v>63.5</v>
      </c>
      <c r="HE2825">
        <v>50.51</v>
      </c>
      <c r="HF2825">
        <v>23.657800000000002</v>
      </c>
      <c r="HG2825">
        <v>37.81</v>
      </c>
      <c r="HH2825">
        <v>23.2</v>
      </c>
      <c r="HI2825">
        <v>13.76</v>
      </c>
      <c r="HJ2825">
        <v>60.87</v>
      </c>
      <c r="HK2825">
        <v>99.88</v>
      </c>
      <c r="HL2825">
        <v>25.34</v>
      </c>
      <c r="HM2825">
        <v>29.72</v>
      </c>
      <c r="HN2825">
        <v>13.21</v>
      </c>
      <c r="HP2825">
        <v>20.66</v>
      </c>
      <c r="HQ2825">
        <v>50.98</v>
      </c>
      <c r="HR2825">
        <v>51.5</v>
      </c>
      <c r="HS2825">
        <v>23.22</v>
      </c>
      <c r="HT2825">
        <v>25.4756</v>
      </c>
      <c r="HU2825">
        <v>15.5</v>
      </c>
      <c r="HV2825">
        <v>17.634399999999999</v>
      </c>
      <c r="HX2825">
        <v>43.024999999999999</v>
      </c>
      <c r="HY2825">
        <v>36.25</v>
      </c>
      <c r="HZ2825">
        <v>22.77</v>
      </c>
      <c r="IA2825">
        <v>21.411100000000001</v>
      </c>
      <c r="IB2825">
        <v>53.761200000000002</v>
      </c>
      <c r="IC2825">
        <v>46.582000000000001</v>
      </c>
      <c r="ID2825">
        <v>20.96</v>
      </c>
      <c r="IE2825">
        <v>64.265600000000006</v>
      </c>
      <c r="IF2825">
        <v>36.26</v>
      </c>
      <c r="IG2825">
        <v>15.69</v>
      </c>
      <c r="IH2825">
        <v>77</v>
      </c>
      <c r="II2825">
        <v>17.270600000000002</v>
      </c>
      <c r="IJ2825">
        <v>29.844999999999999</v>
      </c>
      <c r="IK2825">
        <v>30.771999999999998</v>
      </c>
      <c r="IM2825">
        <v>11.96</v>
      </c>
      <c r="IS2825">
        <v>46.48</v>
      </c>
      <c r="IV2825">
        <v>43.49</v>
      </c>
      <c r="IW2825">
        <v>38.729999999999997</v>
      </c>
      <c r="IZ2825">
        <v>50.2</v>
      </c>
      <c r="JA2825">
        <v>15.55</v>
      </c>
      <c r="JC2825">
        <v>31.023800000000001</v>
      </c>
      <c r="JE2825">
        <v>34.33</v>
      </c>
      <c r="JI2825">
        <v>10.4</v>
      </c>
      <c r="JJ2825">
        <v>33.513300000000001</v>
      </c>
      <c r="JO2825">
        <v>74.66</v>
      </c>
      <c r="JU2825">
        <v>50.85</v>
      </c>
      <c r="JW2825">
        <v>36.770000000000003</v>
      </c>
      <c r="JY2825">
        <v>24.54</v>
      </c>
      <c r="KD2825">
        <v>69.58</v>
      </c>
      <c r="KH2825">
        <v>8.2100000000000009</v>
      </c>
      <c r="KI2825">
        <v>41.11</v>
      </c>
      <c r="KJ2825">
        <v>24.18</v>
      </c>
      <c r="KK2825">
        <v>9.3117000000000001</v>
      </c>
      <c r="KN2825">
        <v>36.130000000000003</v>
      </c>
      <c r="KO2825">
        <v>16.86</v>
      </c>
      <c r="KP2825">
        <v>46.36</v>
      </c>
      <c r="KQ2825">
        <v>19.04</v>
      </c>
      <c r="KU2825">
        <v>13.202500000000001</v>
      </c>
      <c r="KV2825">
        <v>22.47</v>
      </c>
      <c r="KX2825">
        <v>24.86</v>
      </c>
      <c r="KZ2825">
        <v>59.69</v>
      </c>
      <c r="LB2825">
        <v>20.175599999999999</v>
      </c>
      <c r="LE2825">
        <v>30.43</v>
      </c>
      <c r="LG2825">
        <v>48.75</v>
      </c>
      <c r="LH2825">
        <v>27.914999999999999</v>
      </c>
      <c r="LI2825">
        <v>58.87</v>
      </c>
      <c r="LK2825">
        <v>90.638999999999996</v>
      </c>
      <c r="LL2825">
        <v>39.524999999999999</v>
      </c>
      <c r="LM2825">
        <v>105.8</v>
      </c>
      <c r="LN2825">
        <v>53.03</v>
      </c>
      <c r="LO2825">
        <v>67.66</v>
      </c>
      <c r="LP2825">
        <v>23.02</v>
      </c>
      <c r="LR2825">
        <v>65.03</v>
      </c>
      <c r="LS2825">
        <v>71.02</v>
      </c>
      <c r="LT2825">
        <v>33.409999999999997</v>
      </c>
      <c r="LU2825">
        <v>37.92</v>
      </c>
      <c r="LV2825">
        <v>74.38</v>
      </c>
      <c r="LX2825">
        <v>40.688200000000002</v>
      </c>
      <c r="MC2825">
        <v>35.585000000000001</v>
      </c>
      <c r="MD2825">
        <v>24.04</v>
      </c>
      <c r="ME2825">
        <v>18.148299999999999</v>
      </c>
      <c r="MF2825">
        <v>32.204999999999998</v>
      </c>
      <c r="MH2825">
        <v>27.1</v>
      </c>
      <c r="MJ2825">
        <v>40.57</v>
      </c>
      <c r="MM2825">
        <v>48.197000000000003</v>
      </c>
      <c r="MN2825">
        <v>48.86</v>
      </c>
      <c r="MP2825">
        <v>62.25</v>
      </c>
      <c r="MR2825">
        <v>51.74</v>
      </c>
      <c r="MU2825">
        <v>93.92</v>
      </c>
      <c r="MV2825">
        <v>86.25</v>
      </c>
      <c r="MW2825">
        <v>24.695</v>
      </c>
      <c r="MY2825">
        <v>69.180000000000007</v>
      </c>
      <c r="MZ2825">
        <v>16.6435</v>
      </c>
      <c r="NB2825">
        <v>68.325599999999994</v>
      </c>
      <c r="NC2825">
        <v>18.260000000000002</v>
      </c>
      <c r="NE2825">
        <v>44.91</v>
      </c>
      <c r="NF2825">
        <v>65.819999999999993</v>
      </c>
      <c r="NG2825">
        <v>35.4206</v>
      </c>
      <c r="NH2825">
        <v>27.7</v>
      </c>
      <c r="NI2825">
        <v>36.17</v>
      </c>
      <c r="NK2825">
        <v>19.82</v>
      </c>
      <c r="NM2825">
        <v>28.6</v>
      </c>
      <c r="NQ2825">
        <v>23</v>
      </c>
      <c r="NT2825">
        <v>30.35</v>
      </c>
      <c r="NU2825">
        <v>87.74</v>
      </c>
      <c r="NV2825">
        <v>30.44</v>
      </c>
      <c r="NX2825">
        <v>163.24</v>
      </c>
      <c r="NY2825">
        <v>53.49</v>
      </c>
      <c r="OA2825">
        <v>26.57</v>
      </c>
      <c r="OE2825">
        <v>64.73</v>
      </c>
      <c r="OG2825">
        <v>42.22</v>
      </c>
      <c r="OJ2825">
        <v>24.970800000000001</v>
      </c>
      <c r="OK2825">
        <v>54.61</v>
      </c>
      <c r="OM2825">
        <v>31.79</v>
      </c>
      <c r="ON2825">
        <v>168.13</v>
      </c>
      <c r="OO2825">
        <v>47.25</v>
      </c>
      <c r="OQ2825">
        <v>59.26</v>
      </c>
      <c r="OR2825">
        <v>28.75</v>
      </c>
      <c r="OS2825">
        <v>36.055300000000003</v>
      </c>
      <c r="OU2825">
        <v>58.69</v>
      </c>
      <c r="OV2825">
        <v>49.65</v>
      </c>
      <c r="OW2825">
        <v>49.08</v>
      </c>
      <c r="OY2825">
        <v>31.965</v>
      </c>
      <c r="OZ2825">
        <v>53.43</v>
      </c>
      <c r="PA2825">
        <v>23.8</v>
      </c>
      <c r="PB2825">
        <v>60.98</v>
      </c>
      <c r="PC2825">
        <v>35.17</v>
      </c>
      <c r="PD2825">
        <v>49.41</v>
      </c>
      <c r="PE2825">
        <v>18.32</v>
      </c>
      <c r="PF2825">
        <v>23.951999999999998</v>
      </c>
      <c r="PG2825">
        <v>35.31</v>
      </c>
      <c r="PH2825">
        <v>29.48</v>
      </c>
      <c r="PI2825">
        <v>22.914000000000001</v>
      </c>
      <c r="PJ2825">
        <v>27.01</v>
      </c>
      <c r="PK2825">
        <v>210.42</v>
      </c>
      <c r="PM2825">
        <v>39.909999999999997</v>
      </c>
      <c r="PN2825">
        <v>19.79</v>
      </c>
      <c r="PP2825">
        <v>6.29</v>
      </c>
      <c r="PQ2825">
        <v>70.39</v>
      </c>
      <c r="PT2825">
        <v>23.827999999999999</v>
      </c>
      <c r="PV2825">
        <v>29.01</v>
      </c>
      <c r="PX2825">
        <v>31.4</v>
      </c>
      <c r="PY2825">
        <v>49.88</v>
      </c>
      <c r="PZ2825">
        <v>17.45</v>
      </c>
      <c r="QB2825">
        <v>36.5</v>
      </c>
      <c r="QC2825">
        <v>19.112500000000001</v>
      </c>
      <c r="QD2825">
        <v>60.44</v>
      </c>
      <c r="QI2825">
        <v>32.01</v>
      </c>
      <c r="QJ2825">
        <v>132.05000000000001</v>
      </c>
      <c r="QK2825">
        <v>49.47</v>
      </c>
      <c r="QL2825">
        <v>112.65</v>
      </c>
      <c r="QM2825">
        <v>12.3872</v>
      </c>
      <c r="QN2825">
        <v>34.42</v>
      </c>
      <c r="QS2825">
        <v>16.565000000000001</v>
      </c>
      <c r="QT2825">
        <v>12.34</v>
      </c>
      <c r="QU2825">
        <v>81.78</v>
      </c>
      <c r="QV2825">
        <v>11</v>
      </c>
      <c r="QX2825">
        <v>18.34</v>
      </c>
      <c r="RA2825">
        <v>56.55</v>
      </c>
      <c r="RB2825">
        <v>32.4</v>
      </c>
      <c r="RE2825">
        <v>18.5</v>
      </c>
      <c r="RF2825">
        <v>73.430000000000007</v>
      </c>
      <c r="RG2825">
        <v>28.92</v>
      </c>
      <c r="RI2825">
        <v>13.88</v>
      </c>
      <c r="RK2825">
        <v>11.25</v>
      </c>
      <c r="RL2825">
        <v>42.37</v>
      </c>
      <c r="RM2825">
        <v>43.74</v>
      </c>
      <c r="RN2825">
        <v>79.87</v>
      </c>
      <c r="RT2825">
        <v>83.56</v>
      </c>
      <c r="RV2825">
        <v>19.504999999999999</v>
      </c>
      <c r="RW2825">
        <v>42.64</v>
      </c>
      <c r="RY2825">
        <v>63.88</v>
      </c>
      <c r="SC2825">
        <v>49.92</v>
      </c>
      <c r="SD2825">
        <v>59.03</v>
      </c>
      <c r="SH2825">
        <v>76.28</v>
      </c>
      <c r="SJ2825">
        <v>59.69</v>
      </c>
    </row>
    <row r="2826" spans="1:504">
      <c r="A2826" s="1">
        <v>40480</v>
      </c>
      <c r="B2826">
        <v>26.86</v>
      </c>
      <c r="C2826">
        <v>41.46</v>
      </c>
      <c r="D2826">
        <v>32.47</v>
      </c>
      <c r="F2826">
        <v>70.64</v>
      </c>
      <c r="G2826">
        <v>78.599999999999994</v>
      </c>
      <c r="H2826">
        <v>37.630000000000003</v>
      </c>
      <c r="I2826">
        <v>82.61</v>
      </c>
      <c r="J2826">
        <v>30.66</v>
      </c>
      <c r="L2826">
        <v>36.11</v>
      </c>
      <c r="M2826">
        <v>16.2</v>
      </c>
      <c r="N2826">
        <v>66.47</v>
      </c>
      <c r="P2826">
        <v>16.02</v>
      </c>
      <c r="Q2826">
        <v>19.095500000000001</v>
      </c>
      <c r="R2826">
        <v>30.88</v>
      </c>
      <c r="S2826">
        <v>143.6</v>
      </c>
      <c r="T2826">
        <v>68.67</v>
      </c>
      <c r="U2826">
        <v>63.67</v>
      </c>
      <c r="V2826">
        <v>77.77</v>
      </c>
      <c r="W2826">
        <v>36.28</v>
      </c>
      <c r="X2826">
        <v>84.22</v>
      </c>
      <c r="Y2826">
        <v>23.88</v>
      </c>
      <c r="Z2826">
        <v>11.44</v>
      </c>
      <c r="AC2826">
        <v>46.33</v>
      </c>
      <c r="AD2826">
        <v>17.399999999999999</v>
      </c>
      <c r="AE2826">
        <v>63.57</v>
      </c>
      <c r="AF2826">
        <v>28.5</v>
      </c>
      <c r="AG2826">
        <v>55.2</v>
      </c>
      <c r="AH2826">
        <v>74.77</v>
      </c>
      <c r="AJ2826">
        <v>54.17</v>
      </c>
      <c r="AO2826">
        <v>28.19</v>
      </c>
      <c r="AQ2826">
        <v>41.7</v>
      </c>
      <c r="AR2826">
        <v>35.1922</v>
      </c>
      <c r="AS2826">
        <v>46.841900000000003</v>
      </c>
      <c r="AT2826">
        <v>25.42</v>
      </c>
      <c r="AV2826">
        <v>6.0284000000000004</v>
      </c>
      <c r="AW2826">
        <v>24.9223</v>
      </c>
      <c r="AY2826">
        <v>24.555199999999999</v>
      </c>
      <c r="AZ2826">
        <v>55.89</v>
      </c>
      <c r="BA2826">
        <v>78.555099999999996</v>
      </c>
      <c r="BB2826">
        <v>39.54</v>
      </c>
      <c r="BC2826">
        <v>37.44</v>
      </c>
      <c r="BD2826">
        <v>63.03</v>
      </c>
      <c r="BE2826">
        <v>61.57</v>
      </c>
      <c r="BF2826">
        <v>39.75</v>
      </c>
      <c r="BG2826">
        <v>101.02</v>
      </c>
      <c r="BH2826">
        <v>33.32</v>
      </c>
      <c r="BK2826">
        <v>237.63</v>
      </c>
      <c r="BL2826">
        <v>36.35</v>
      </c>
      <c r="BM2826">
        <v>16.09</v>
      </c>
      <c r="BN2826">
        <v>25.06</v>
      </c>
      <c r="BO2826">
        <v>83.12</v>
      </c>
      <c r="BP2826">
        <v>27.651800000000001</v>
      </c>
      <c r="BQ2826">
        <v>75.52</v>
      </c>
      <c r="BR2826">
        <v>79.56</v>
      </c>
      <c r="BS2826">
        <v>42.98</v>
      </c>
      <c r="BT2826">
        <v>11.79</v>
      </c>
      <c r="BU2826">
        <v>6.38</v>
      </c>
      <c r="BV2826">
        <v>26.9</v>
      </c>
      <c r="BX2826">
        <v>20.27</v>
      </c>
      <c r="BY2826">
        <v>7.2450000000000001</v>
      </c>
      <c r="BZ2826">
        <v>36.25</v>
      </c>
      <c r="CA2826">
        <v>43.82</v>
      </c>
      <c r="CD2826">
        <v>43.17</v>
      </c>
      <c r="CF2826">
        <v>41.38</v>
      </c>
      <c r="CG2826">
        <v>35.19</v>
      </c>
      <c r="CH2826">
        <v>22.48</v>
      </c>
      <c r="CI2826">
        <v>66.55</v>
      </c>
      <c r="CJ2826">
        <v>18.38</v>
      </c>
      <c r="CK2826">
        <v>38.56</v>
      </c>
      <c r="CL2826">
        <v>35.78</v>
      </c>
      <c r="CN2826">
        <v>17.500599999999999</v>
      </c>
      <c r="CO2826">
        <v>49.72</v>
      </c>
      <c r="CP2826">
        <v>65.72</v>
      </c>
      <c r="CQ2826">
        <v>18.28</v>
      </c>
      <c r="CR2826">
        <v>88.1</v>
      </c>
      <c r="CS2826">
        <v>32.863300000000002</v>
      </c>
      <c r="CT2826">
        <v>51.94</v>
      </c>
      <c r="CU2826">
        <v>76.8</v>
      </c>
      <c r="CV2826">
        <v>43.46</v>
      </c>
      <c r="CW2826">
        <v>44.048200000000001</v>
      </c>
      <c r="CY2826">
        <v>54.63</v>
      </c>
      <c r="CZ2826">
        <v>44.414999999999999</v>
      </c>
      <c r="DA2826">
        <v>49.32</v>
      </c>
      <c r="DB2826">
        <v>23.45</v>
      </c>
      <c r="DC2826">
        <v>54.9</v>
      </c>
      <c r="DD2826">
        <v>47.86</v>
      </c>
      <c r="DE2826">
        <v>74.53</v>
      </c>
      <c r="DF2826">
        <v>33.130000000000003</v>
      </c>
      <c r="DG2826">
        <v>37.44</v>
      </c>
      <c r="DI2826">
        <v>21.15</v>
      </c>
      <c r="DJ2826">
        <v>31.69</v>
      </c>
      <c r="DK2826">
        <v>87.72</v>
      </c>
      <c r="DL2826">
        <v>23.64</v>
      </c>
      <c r="DM2826">
        <v>36.549999999999997</v>
      </c>
      <c r="DN2826">
        <v>14.13</v>
      </c>
      <c r="DO2826">
        <v>55.04</v>
      </c>
      <c r="DP2826">
        <v>38.2333</v>
      </c>
      <c r="DQ2826">
        <v>47.34</v>
      </c>
      <c r="DR2826">
        <v>19.010000000000002</v>
      </c>
      <c r="DS2826">
        <v>68.12</v>
      </c>
      <c r="DT2826">
        <v>37.54</v>
      </c>
      <c r="DU2826">
        <v>47.86</v>
      </c>
      <c r="DV2826">
        <v>124.03</v>
      </c>
      <c r="DW2826">
        <v>31.86</v>
      </c>
      <c r="DX2826">
        <v>30.68</v>
      </c>
      <c r="DY2826">
        <v>45.19</v>
      </c>
      <c r="DZ2826">
        <v>32.782200000000003</v>
      </c>
      <c r="EA2826">
        <v>42.78</v>
      </c>
      <c r="EC2826">
        <v>49.49</v>
      </c>
      <c r="EE2826">
        <v>11.48</v>
      </c>
      <c r="EF2826">
        <v>28.16</v>
      </c>
      <c r="EH2826">
        <v>16.559999999999999</v>
      </c>
      <c r="EI2826">
        <v>58.29</v>
      </c>
      <c r="EK2826">
        <v>45.7</v>
      </c>
      <c r="EL2826">
        <v>31.376799999999999</v>
      </c>
      <c r="EM2826">
        <v>15.93</v>
      </c>
      <c r="EN2826">
        <v>10.35</v>
      </c>
      <c r="EO2826">
        <v>50.16</v>
      </c>
      <c r="EP2826">
        <v>38.61</v>
      </c>
      <c r="EQ2826">
        <v>6.2</v>
      </c>
      <c r="ER2826">
        <v>50.26</v>
      </c>
      <c r="ET2826">
        <v>60.707099999999997</v>
      </c>
      <c r="EU2826">
        <v>17.23</v>
      </c>
      <c r="EV2826">
        <v>51.2</v>
      </c>
      <c r="EX2826">
        <v>11</v>
      </c>
      <c r="EY2826">
        <v>20.38</v>
      </c>
      <c r="EZ2826">
        <v>14.51</v>
      </c>
      <c r="FA2826">
        <v>24.730399999999999</v>
      </c>
      <c r="FB2826">
        <v>35.200000000000003</v>
      </c>
      <c r="FC2826">
        <v>29.39</v>
      </c>
      <c r="FE2826">
        <v>24.48</v>
      </c>
      <c r="FF2826">
        <v>39.479999999999997</v>
      </c>
      <c r="FG2826">
        <v>21.33</v>
      </c>
      <c r="FH2826">
        <v>15.89</v>
      </c>
      <c r="FI2826">
        <v>24.98</v>
      </c>
      <c r="FJ2826">
        <v>9.3689999999999998</v>
      </c>
      <c r="FL2826">
        <v>37.65</v>
      </c>
      <c r="FM2826">
        <v>35.21</v>
      </c>
      <c r="FN2826">
        <v>30.12</v>
      </c>
      <c r="FO2826">
        <v>30.83</v>
      </c>
      <c r="FQ2826">
        <v>33.378300000000003</v>
      </c>
      <c r="FS2826">
        <v>81.319999999999993</v>
      </c>
      <c r="FT2826">
        <v>17.649999999999999</v>
      </c>
      <c r="FU2826">
        <v>60.87</v>
      </c>
      <c r="FW2826">
        <v>20.36</v>
      </c>
      <c r="FX2826">
        <v>6.8021000000000003</v>
      </c>
      <c r="FY2826">
        <v>40.74</v>
      </c>
      <c r="FZ2826">
        <v>61.49</v>
      </c>
      <c r="GA2826">
        <v>31.28</v>
      </c>
      <c r="GB2826">
        <v>57.343000000000004</v>
      </c>
      <c r="GC2826">
        <v>26.08</v>
      </c>
      <c r="GD2826">
        <v>38.22</v>
      </c>
      <c r="GE2826">
        <v>61.34</v>
      </c>
      <c r="GF2826">
        <v>75.4255</v>
      </c>
      <c r="GG2826">
        <v>43.96</v>
      </c>
      <c r="GH2826">
        <v>21.807600000000001</v>
      </c>
      <c r="GI2826">
        <v>28.22</v>
      </c>
      <c r="GJ2826">
        <v>47.82</v>
      </c>
      <c r="GK2826">
        <v>76.55</v>
      </c>
      <c r="GL2826">
        <v>24.961500000000001</v>
      </c>
      <c r="GM2826">
        <v>65.3</v>
      </c>
      <c r="GN2826">
        <v>40.82</v>
      </c>
      <c r="GO2826">
        <v>45.281799999999997</v>
      </c>
      <c r="GP2826">
        <v>7.85</v>
      </c>
      <c r="GQ2826">
        <v>41.16</v>
      </c>
      <c r="GR2826">
        <v>53.9</v>
      </c>
      <c r="GS2826">
        <v>38.35</v>
      </c>
      <c r="GT2826">
        <v>91.34</v>
      </c>
      <c r="GU2826">
        <v>21.16</v>
      </c>
      <c r="GV2826">
        <v>32.35</v>
      </c>
      <c r="GW2826">
        <v>46.08</v>
      </c>
      <c r="GX2826">
        <v>27.11</v>
      </c>
      <c r="GY2826">
        <v>40.840000000000003</v>
      </c>
      <c r="GZ2826">
        <v>36.9</v>
      </c>
      <c r="HA2826">
        <v>69.89</v>
      </c>
      <c r="HB2826">
        <v>15.4</v>
      </c>
      <c r="HC2826">
        <v>72.97</v>
      </c>
      <c r="HD2826">
        <v>64.28</v>
      </c>
      <c r="HE2826">
        <v>51</v>
      </c>
      <c r="HF2826">
        <v>24.022200000000002</v>
      </c>
      <c r="HG2826">
        <v>37.869999999999997</v>
      </c>
      <c r="HH2826">
        <v>23.41</v>
      </c>
      <c r="HI2826">
        <v>13.76</v>
      </c>
      <c r="HJ2826">
        <v>61.97</v>
      </c>
      <c r="HK2826">
        <v>99.22</v>
      </c>
      <c r="HL2826">
        <v>25.02</v>
      </c>
      <c r="HM2826">
        <v>29.46</v>
      </c>
      <c r="HN2826">
        <v>12.96</v>
      </c>
      <c r="HP2826">
        <v>20.82</v>
      </c>
      <c r="HQ2826">
        <v>51.42</v>
      </c>
      <c r="HR2826">
        <v>53</v>
      </c>
      <c r="HS2826">
        <v>22.945</v>
      </c>
      <c r="HT2826">
        <v>25.457799999999999</v>
      </c>
      <c r="HU2826">
        <v>15.61</v>
      </c>
      <c r="HV2826">
        <v>17.6252</v>
      </c>
      <c r="HX2826">
        <v>43.84</v>
      </c>
      <c r="HY2826">
        <v>36.049999999999997</v>
      </c>
      <c r="HZ2826">
        <v>22.42</v>
      </c>
      <c r="IA2826">
        <v>21.5932</v>
      </c>
      <c r="IB2826">
        <v>55.983899999999998</v>
      </c>
      <c r="IC2826">
        <v>46.905999999999999</v>
      </c>
      <c r="ID2826">
        <v>20.81</v>
      </c>
      <c r="IE2826">
        <v>63.965499999999999</v>
      </c>
      <c r="IF2826">
        <v>36.51</v>
      </c>
      <c r="IG2826">
        <v>16.22</v>
      </c>
      <c r="IH2826">
        <v>75.83</v>
      </c>
      <c r="II2826">
        <v>17.572700000000001</v>
      </c>
      <c r="IJ2826">
        <v>29.77</v>
      </c>
      <c r="IK2826">
        <v>30.8247</v>
      </c>
      <c r="IM2826">
        <v>11.94</v>
      </c>
      <c r="IS2826">
        <v>47.23</v>
      </c>
      <c r="IV2826">
        <v>44.22</v>
      </c>
      <c r="IW2826">
        <v>38.51</v>
      </c>
      <c r="IZ2826">
        <v>49.49</v>
      </c>
      <c r="JA2826">
        <v>15.55</v>
      </c>
      <c r="JC2826">
        <v>31.1676</v>
      </c>
      <c r="JE2826">
        <v>34.69</v>
      </c>
      <c r="JI2826">
        <v>10.44</v>
      </c>
      <c r="JJ2826">
        <v>33.333300000000001</v>
      </c>
      <c r="JO2826">
        <v>74.75</v>
      </c>
      <c r="JU2826">
        <v>51.1</v>
      </c>
      <c r="JW2826">
        <v>37.39</v>
      </c>
      <c r="JY2826">
        <v>24.43</v>
      </c>
      <c r="KD2826">
        <v>69.430000000000007</v>
      </c>
      <c r="KH2826">
        <v>8.19</v>
      </c>
      <c r="KI2826">
        <v>41.76</v>
      </c>
      <c r="KJ2826">
        <v>24.18</v>
      </c>
      <c r="KK2826">
        <v>9.3383000000000003</v>
      </c>
      <c r="KN2826">
        <v>35.72</v>
      </c>
      <c r="KO2826">
        <v>16.93</v>
      </c>
      <c r="KP2826">
        <v>46.65</v>
      </c>
      <c r="KQ2826">
        <v>19.73</v>
      </c>
      <c r="KU2826">
        <v>13.2</v>
      </c>
      <c r="KV2826">
        <v>23</v>
      </c>
      <c r="KX2826">
        <v>24.87</v>
      </c>
      <c r="KZ2826">
        <v>59.42</v>
      </c>
      <c r="LB2826">
        <v>20.525500000000001</v>
      </c>
      <c r="LE2826">
        <v>30.49</v>
      </c>
      <c r="LG2826">
        <v>48.63</v>
      </c>
      <c r="LH2826">
        <v>28.055</v>
      </c>
      <c r="LI2826">
        <v>59.62</v>
      </c>
      <c r="LK2826">
        <v>90.281000000000006</v>
      </c>
      <c r="LL2826">
        <v>39.284999999999997</v>
      </c>
      <c r="LM2826">
        <v>106.31</v>
      </c>
      <c r="LN2826">
        <v>52.58</v>
      </c>
      <c r="LO2826">
        <v>67.34</v>
      </c>
      <c r="LP2826">
        <v>23.31</v>
      </c>
      <c r="LR2826">
        <v>65.98</v>
      </c>
      <c r="LS2826">
        <v>71.290000000000006</v>
      </c>
      <c r="LT2826">
        <v>32.82</v>
      </c>
      <c r="LU2826">
        <v>37.270000000000003</v>
      </c>
      <c r="LV2826">
        <v>74.13</v>
      </c>
      <c r="LX2826">
        <v>40.929900000000004</v>
      </c>
      <c r="MC2826">
        <v>35.875</v>
      </c>
      <c r="MD2826">
        <v>23.98</v>
      </c>
      <c r="ME2826">
        <v>18.662199999999999</v>
      </c>
      <c r="MF2826">
        <v>35.585000000000001</v>
      </c>
      <c r="MH2826">
        <v>26.84</v>
      </c>
      <c r="MJ2826">
        <v>41.27</v>
      </c>
      <c r="MM2826">
        <v>48.449300000000001</v>
      </c>
      <c r="MN2826">
        <v>49.14</v>
      </c>
      <c r="MP2826">
        <v>62.37</v>
      </c>
      <c r="MR2826">
        <v>51.61</v>
      </c>
      <c r="MU2826">
        <v>96.88</v>
      </c>
      <c r="MV2826">
        <v>86.19</v>
      </c>
      <c r="MW2826">
        <v>25.065000000000001</v>
      </c>
      <c r="MY2826">
        <v>69.8</v>
      </c>
      <c r="MZ2826">
        <v>16.396799999999999</v>
      </c>
      <c r="NB2826">
        <v>69.236699999999999</v>
      </c>
      <c r="NC2826">
        <v>17.600000000000001</v>
      </c>
      <c r="NE2826">
        <v>44.71</v>
      </c>
      <c r="NF2826">
        <v>66.27</v>
      </c>
      <c r="NG2826">
        <v>35.636299999999999</v>
      </c>
      <c r="NH2826">
        <v>28.19</v>
      </c>
      <c r="NI2826">
        <v>36.32</v>
      </c>
      <c r="NK2826">
        <v>19.66</v>
      </c>
      <c r="NM2826">
        <v>28.98</v>
      </c>
      <c r="NQ2826">
        <v>23.15</v>
      </c>
      <c r="NT2826">
        <v>29.86</v>
      </c>
      <c r="NU2826">
        <v>85.61</v>
      </c>
      <c r="NV2826">
        <v>29.81</v>
      </c>
      <c r="NX2826">
        <v>160.94999999999999</v>
      </c>
      <c r="NY2826">
        <v>53.48</v>
      </c>
      <c r="OA2826">
        <v>27.06</v>
      </c>
      <c r="OE2826">
        <v>65.02</v>
      </c>
      <c r="OG2826">
        <v>42.26</v>
      </c>
      <c r="OJ2826">
        <v>24.885000000000002</v>
      </c>
      <c r="OK2826">
        <v>54.34</v>
      </c>
      <c r="OM2826">
        <v>32.39</v>
      </c>
      <c r="ON2826">
        <v>170.99</v>
      </c>
      <c r="OO2826">
        <v>46.76</v>
      </c>
      <c r="OQ2826">
        <v>58.5</v>
      </c>
      <c r="OR2826">
        <v>29.017499999999998</v>
      </c>
      <c r="OS2826">
        <v>35.939500000000002</v>
      </c>
      <c r="OU2826">
        <v>59.42</v>
      </c>
      <c r="OV2826">
        <v>50</v>
      </c>
      <c r="OW2826">
        <v>48.19</v>
      </c>
      <c r="OY2826">
        <v>31.954999999999998</v>
      </c>
      <c r="OZ2826">
        <v>51.69</v>
      </c>
      <c r="PA2826">
        <v>23.86</v>
      </c>
      <c r="PB2826">
        <v>60.51</v>
      </c>
      <c r="PC2826">
        <v>36.049999999999997</v>
      </c>
      <c r="PD2826">
        <v>47.44</v>
      </c>
      <c r="PE2826">
        <v>18.350000000000001</v>
      </c>
      <c r="PF2826">
        <v>24.006</v>
      </c>
      <c r="PG2826">
        <v>35.18</v>
      </c>
      <c r="PH2826">
        <v>30.99</v>
      </c>
      <c r="PI2826">
        <v>22.974</v>
      </c>
      <c r="PJ2826">
        <v>27.1</v>
      </c>
      <c r="PK2826">
        <v>210.21</v>
      </c>
      <c r="PM2826">
        <v>39.54</v>
      </c>
      <c r="PN2826">
        <v>19.91</v>
      </c>
      <c r="PP2826">
        <v>6.3</v>
      </c>
      <c r="PQ2826">
        <v>73.16</v>
      </c>
      <c r="PT2826">
        <v>24.506</v>
      </c>
      <c r="PV2826">
        <v>28.75</v>
      </c>
      <c r="PX2826">
        <v>31.68</v>
      </c>
      <c r="PY2826">
        <v>49.34</v>
      </c>
      <c r="PZ2826">
        <v>17.649999999999999</v>
      </c>
      <c r="QB2826">
        <v>36.549999999999997</v>
      </c>
      <c r="QC2826">
        <v>19.5425</v>
      </c>
      <c r="QD2826">
        <v>61.03</v>
      </c>
      <c r="QI2826">
        <v>31.87</v>
      </c>
      <c r="QJ2826">
        <v>130.56</v>
      </c>
      <c r="QK2826">
        <v>50.13</v>
      </c>
      <c r="QL2826">
        <v>112.96</v>
      </c>
      <c r="QM2826">
        <v>12.620100000000001</v>
      </c>
      <c r="QN2826">
        <v>34.28</v>
      </c>
      <c r="QS2826">
        <v>16.462499999999999</v>
      </c>
      <c r="QT2826">
        <v>12.47</v>
      </c>
      <c r="QU2826">
        <v>81.98</v>
      </c>
      <c r="QV2826">
        <v>10.93</v>
      </c>
      <c r="QX2826">
        <v>18.265000000000001</v>
      </c>
      <c r="RA2826">
        <v>57.34</v>
      </c>
      <c r="RB2826">
        <v>32.729999999999997</v>
      </c>
      <c r="RE2826">
        <v>18.79</v>
      </c>
      <c r="RF2826">
        <v>73.48</v>
      </c>
      <c r="RG2826">
        <v>29.04</v>
      </c>
      <c r="RI2826">
        <v>13.89</v>
      </c>
      <c r="RK2826">
        <v>11.16</v>
      </c>
      <c r="RL2826">
        <v>42.18</v>
      </c>
      <c r="RM2826">
        <v>44.61</v>
      </c>
      <c r="RN2826">
        <v>80.48</v>
      </c>
      <c r="RT2826">
        <v>84.28</v>
      </c>
      <c r="RV2826">
        <v>19.48</v>
      </c>
      <c r="RW2826">
        <v>43.12</v>
      </c>
      <c r="RY2826">
        <v>64.98</v>
      </c>
      <c r="SC2826">
        <v>50.07</v>
      </c>
      <c r="SD2826">
        <v>60.72</v>
      </c>
      <c r="SH2826">
        <v>76.75</v>
      </c>
      <c r="SJ2826">
        <v>59.73</v>
      </c>
    </row>
    <row r="2827" spans="1:504">
      <c r="A2827" s="1">
        <v>40483</v>
      </c>
      <c r="B2827">
        <v>26</v>
      </c>
      <c r="C2827">
        <v>41.56</v>
      </c>
      <c r="D2827">
        <v>32.4</v>
      </c>
      <c r="F2827">
        <v>70.48</v>
      </c>
      <c r="G2827">
        <v>79.27</v>
      </c>
      <c r="H2827">
        <v>37.42</v>
      </c>
      <c r="I2827">
        <v>81.45</v>
      </c>
      <c r="J2827">
        <v>30.855</v>
      </c>
      <c r="L2827">
        <v>36.03</v>
      </c>
      <c r="M2827">
        <v>16.61</v>
      </c>
      <c r="N2827">
        <v>66.95</v>
      </c>
      <c r="P2827">
        <v>15.95</v>
      </c>
      <c r="Q2827">
        <v>19.290700000000001</v>
      </c>
      <c r="R2827">
        <v>30.71</v>
      </c>
      <c r="S2827">
        <v>143.32</v>
      </c>
      <c r="T2827">
        <v>69.959999999999994</v>
      </c>
      <c r="U2827">
        <v>63.69</v>
      </c>
      <c r="V2827">
        <v>77.88</v>
      </c>
      <c r="W2827">
        <v>36.25</v>
      </c>
      <c r="X2827">
        <v>83.98</v>
      </c>
      <c r="Y2827">
        <v>23.73</v>
      </c>
      <c r="Z2827">
        <v>11.5</v>
      </c>
      <c r="AC2827">
        <v>48.37</v>
      </c>
      <c r="AD2827">
        <v>17.62</v>
      </c>
      <c r="AE2827">
        <v>63.62</v>
      </c>
      <c r="AF2827">
        <v>28.72</v>
      </c>
      <c r="AG2827">
        <v>55.77</v>
      </c>
      <c r="AH2827">
        <v>74.64</v>
      </c>
      <c r="AJ2827">
        <v>54.31</v>
      </c>
      <c r="AO2827">
        <v>27.94</v>
      </c>
      <c r="AQ2827">
        <v>41.5</v>
      </c>
      <c r="AR2827">
        <v>35.116799999999998</v>
      </c>
      <c r="AS2827">
        <v>46.5336</v>
      </c>
      <c r="AT2827">
        <v>25.37</v>
      </c>
      <c r="AV2827">
        <v>6.0052000000000003</v>
      </c>
      <c r="AW2827">
        <v>24.734999999999999</v>
      </c>
      <c r="AY2827">
        <v>24.210699999999999</v>
      </c>
      <c r="AZ2827">
        <v>55.92</v>
      </c>
      <c r="BA2827">
        <v>78.536699999999996</v>
      </c>
      <c r="BB2827">
        <v>39.25</v>
      </c>
      <c r="BC2827">
        <v>37.28</v>
      </c>
      <c r="BD2827">
        <v>64.099999999999994</v>
      </c>
      <c r="BE2827">
        <v>63.16</v>
      </c>
      <c r="BF2827">
        <v>39.770000000000003</v>
      </c>
      <c r="BG2827">
        <v>101</v>
      </c>
      <c r="BH2827">
        <v>33.39</v>
      </c>
      <c r="BK2827">
        <v>235.64</v>
      </c>
      <c r="BL2827">
        <v>35.799999999999997</v>
      </c>
      <c r="BM2827">
        <v>15.79</v>
      </c>
      <c r="BN2827">
        <v>25.05</v>
      </c>
      <c r="BO2827">
        <v>83.54</v>
      </c>
      <c r="BP2827">
        <v>27.499700000000001</v>
      </c>
      <c r="BQ2827">
        <v>75.290000000000006</v>
      </c>
      <c r="BR2827">
        <v>79.900000000000006</v>
      </c>
      <c r="BS2827">
        <v>42.17</v>
      </c>
      <c r="BT2827">
        <v>11.61</v>
      </c>
      <c r="BU2827">
        <v>6.32</v>
      </c>
      <c r="BV2827">
        <v>27.07</v>
      </c>
      <c r="BX2827">
        <v>20.3233</v>
      </c>
      <c r="BY2827">
        <v>7.54</v>
      </c>
      <c r="BZ2827">
        <v>36.200000000000003</v>
      </c>
      <c r="CA2827">
        <v>43.75</v>
      </c>
      <c r="CD2827">
        <v>43.26</v>
      </c>
      <c r="CF2827">
        <v>41.44</v>
      </c>
      <c r="CG2827">
        <v>35.380000000000003</v>
      </c>
      <c r="CH2827">
        <v>22.66</v>
      </c>
      <c r="CI2827">
        <v>66.31</v>
      </c>
      <c r="CJ2827">
        <v>18.23</v>
      </c>
      <c r="CK2827">
        <v>38.630000000000003</v>
      </c>
      <c r="CL2827">
        <v>35.89</v>
      </c>
      <c r="CN2827">
        <v>17.298300000000001</v>
      </c>
      <c r="CO2827">
        <v>49.66</v>
      </c>
      <c r="CP2827">
        <v>66.41</v>
      </c>
      <c r="CQ2827">
        <v>18.5</v>
      </c>
      <c r="CR2827">
        <v>88.2</v>
      </c>
      <c r="CS2827">
        <v>32.741999999999997</v>
      </c>
      <c r="CT2827">
        <v>53.48</v>
      </c>
      <c r="CU2827">
        <v>76.34</v>
      </c>
      <c r="CV2827">
        <v>42.49</v>
      </c>
      <c r="CW2827">
        <v>44.396599999999999</v>
      </c>
      <c r="CY2827">
        <v>54.15</v>
      </c>
      <c r="CZ2827">
        <v>44.234999999999999</v>
      </c>
      <c r="DA2827">
        <v>49.32</v>
      </c>
      <c r="DB2827">
        <v>23.53</v>
      </c>
      <c r="DC2827">
        <v>55.97</v>
      </c>
      <c r="DD2827">
        <v>48.034999999999997</v>
      </c>
      <c r="DE2827">
        <v>73.83</v>
      </c>
      <c r="DF2827">
        <v>33.619999999999997</v>
      </c>
      <c r="DG2827">
        <v>37.18</v>
      </c>
      <c r="DI2827">
        <v>20.92</v>
      </c>
      <c r="DJ2827">
        <v>31.55</v>
      </c>
      <c r="DK2827">
        <v>86.42</v>
      </c>
      <c r="DL2827">
        <v>23.97</v>
      </c>
      <c r="DM2827">
        <v>36.725000000000001</v>
      </c>
      <c r="DN2827">
        <v>14.23</v>
      </c>
      <c r="DO2827">
        <v>53.92</v>
      </c>
      <c r="DP2827">
        <v>39.04</v>
      </c>
      <c r="DQ2827">
        <v>48.12</v>
      </c>
      <c r="DR2827">
        <v>19.13</v>
      </c>
      <c r="DS2827">
        <v>67.86</v>
      </c>
      <c r="DT2827">
        <v>37.14</v>
      </c>
      <c r="DU2827">
        <v>47.44</v>
      </c>
      <c r="DV2827">
        <v>124.37</v>
      </c>
      <c r="DW2827">
        <v>31.42</v>
      </c>
      <c r="DX2827">
        <v>30.61</v>
      </c>
      <c r="DY2827">
        <v>45.37</v>
      </c>
      <c r="DZ2827">
        <v>33.073599999999999</v>
      </c>
      <c r="EA2827">
        <v>42.7</v>
      </c>
      <c r="EC2827">
        <v>49.13</v>
      </c>
      <c r="EE2827">
        <v>11.42</v>
      </c>
      <c r="EF2827">
        <v>28.18</v>
      </c>
      <c r="EH2827">
        <v>16.55</v>
      </c>
      <c r="EI2827">
        <v>58.68</v>
      </c>
      <c r="EK2827">
        <v>46.23</v>
      </c>
      <c r="EL2827">
        <v>31.656199999999998</v>
      </c>
      <c r="EM2827">
        <v>15.74</v>
      </c>
      <c r="EN2827">
        <v>10.199999999999999</v>
      </c>
      <c r="EO2827">
        <v>50.3</v>
      </c>
      <c r="EP2827">
        <v>38.909999999999997</v>
      </c>
      <c r="EQ2827">
        <v>6.26</v>
      </c>
      <c r="ER2827">
        <v>50.75</v>
      </c>
      <c r="ET2827">
        <v>59.585700000000003</v>
      </c>
      <c r="EU2827">
        <v>17.2</v>
      </c>
      <c r="EV2827">
        <v>51.64</v>
      </c>
      <c r="EX2827">
        <v>11.005000000000001</v>
      </c>
      <c r="EY2827">
        <v>19.98</v>
      </c>
      <c r="EZ2827">
        <v>14.56</v>
      </c>
      <c r="FA2827">
        <v>24.944400000000002</v>
      </c>
      <c r="FB2827">
        <v>35.04</v>
      </c>
      <c r="FC2827">
        <v>29.06</v>
      </c>
      <c r="FE2827">
        <v>24.27</v>
      </c>
      <c r="FF2827">
        <v>39.520000000000003</v>
      </c>
      <c r="FG2827">
        <v>21.19</v>
      </c>
      <c r="FH2827">
        <v>15.91</v>
      </c>
      <c r="FI2827">
        <v>25.15</v>
      </c>
      <c r="FJ2827">
        <v>9.4481000000000002</v>
      </c>
      <c r="FL2827">
        <v>37.590000000000003</v>
      </c>
      <c r="FM2827">
        <v>35.159999999999997</v>
      </c>
      <c r="FN2827">
        <v>29.9</v>
      </c>
      <c r="FO2827">
        <v>30.89</v>
      </c>
      <c r="FQ2827">
        <v>32.8459</v>
      </c>
      <c r="FS2827">
        <v>81.92</v>
      </c>
      <c r="FT2827">
        <v>17.78</v>
      </c>
      <c r="FU2827">
        <v>61.23</v>
      </c>
      <c r="FW2827">
        <v>20.274999999999999</v>
      </c>
      <c r="FX2827">
        <v>6.7470999999999997</v>
      </c>
      <c r="FY2827">
        <v>40.4</v>
      </c>
      <c r="FZ2827">
        <v>61.77</v>
      </c>
      <c r="GA2827">
        <v>31.43</v>
      </c>
      <c r="GB2827">
        <v>57.615000000000002</v>
      </c>
      <c r="GC2827">
        <v>25.93</v>
      </c>
      <c r="GD2827">
        <v>38.200000000000003</v>
      </c>
      <c r="GE2827">
        <v>61.6</v>
      </c>
      <c r="GF2827">
        <v>76.576599999999999</v>
      </c>
      <c r="GG2827">
        <v>44.03</v>
      </c>
      <c r="GH2827">
        <v>21.829499999999999</v>
      </c>
      <c r="GI2827">
        <v>28.54</v>
      </c>
      <c r="GJ2827">
        <v>47.52</v>
      </c>
      <c r="GK2827">
        <v>77.3</v>
      </c>
      <c r="GL2827">
        <v>24.414000000000001</v>
      </c>
      <c r="GM2827">
        <v>65.55</v>
      </c>
      <c r="GN2827">
        <v>40.9</v>
      </c>
      <c r="GO2827">
        <v>44.938800000000001</v>
      </c>
      <c r="GP2827">
        <v>7.79</v>
      </c>
      <c r="GQ2827">
        <v>41</v>
      </c>
      <c r="GR2827">
        <v>53.17</v>
      </c>
      <c r="GS2827">
        <v>38.335000000000001</v>
      </c>
      <c r="GT2827">
        <v>91.34</v>
      </c>
      <c r="GU2827">
        <v>21.24</v>
      </c>
      <c r="GV2827">
        <v>32.18</v>
      </c>
      <c r="GW2827">
        <v>46.9</v>
      </c>
      <c r="GX2827">
        <v>27.31</v>
      </c>
      <c r="GY2827">
        <v>40.54</v>
      </c>
      <c r="GZ2827">
        <v>37.04</v>
      </c>
      <c r="HA2827">
        <v>70.17</v>
      </c>
      <c r="HB2827">
        <v>15.43</v>
      </c>
      <c r="HC2827">
        <v>72.319999999999993</v>
      </c>
      <c r="HD2827">
        <v>64</v>
      </c>
      <c r="HE2827">
        <v>51.1</v>
      </c>
      <c r="HF2827">
        <v>24.2667</v>
      </c>
      <c r="HG2827">
        <v>37.58</v>
      </c>
      <c r="HH2827">
        <v>22.74</v>
      </c>
      <c r="HI2827">
        <v>13.87</v>
      </c>
      <c r="HJ2827">
        <v>61.22</v>
      </c>
      <c r="HK2827">
        <v>102.68</v>
      </c>
      <c r="HL2827">
        <v>24.65</v>
      </c>
      <c r="HM2827">
        <v>29.59</v>
      </c>
      <c r="HN2827">
        <v>12.93</v>
      </c>
      <c r="HP2827">
        <v>20.78</v>
      </c>
      <c r="HQ2827">
        <v>51.57</v>
      </c>
      <c r="HR2827">
        <v>53.48</v>
      </c>
      <c r="HS2827">
        <v>22.925000000000001</v>
      </c>
      <c r="HT2827">
        <v>25.142199999999999</v>
      </c>
      <c r="HU2827">
        <v>15.49</v>
      </c>
      <c r="HV2827">
        <v>17.519300000000001</v>
      </c>
      <c r="HX2827">
        <v>44.45</v>
      </c>
      <c r="HY2827">
        <v>36.11</v>
      </c>
      <c r="HZ2827">
        <v>22.47</v>
      </c>
      <c r="IA2827">
        <v>21.544599999999999</v>
      </c>
      <c r="IB2827">
        <v>55.514499999999998</v>
      </c>
      <c r="IC2827">
        <v>47.0899</v>
      </c>
      <c r="ID2827">
        <v>20.817499999999999</v>
      </c>
      <c r="IE2827">
        <v>64.470600000000005</v>
      </c>
      <c r="IF2827">
        <v>36.200000000000003</v>
      </c>
      <c r="IG2827">
        <v>16.350000000000001</v>
      </c>
      <c r="IH2827">
        <v>75.27</v>
      </c>
      <c r="II2827">
        <v>17.295100000000001</v>
      </c>
      <c r="IJ2827">
        <v>29.815000000000001</v>
      </c>
      <c r="IK2827">
        <v>30.587599999999998</v>
      </c>
      <c r="IM2827">
        <v>11.83</v>
      </c>
      <c r="IS2827">
        <v>47.64</v>
      </c>
      <c r="IV2827">
        <v>43.97</v>
      </c>
      <c r="IW2827">
        <v>38.64</v>
      </c>
      <c r="IZ2827">
        <v>49.31</v>
      </c>
      <c r="JA2827">
        <v>15.52</v>
      </c>
      <c r="JC2827">
        <v>30.995000000000001</v>
      </c>
      <c r="JE2827">
        <v>34.880000000000003</v>
      </c>
      <c r="JI2827">
        <v>10.5</v>
      </c>
      <c r="JJ2827">
        <v>32.676699999999997</v>
      </c>
      <c r="JO2827">
        <v>77.47</v>
      </c>
      <c r="JU2827">
        <v>51.71</v>
      </c>
      <c r="JW2827">
        <v>38.01</v>
      </c>
      <c r="JY2827">
        <v>24.74</v>
      </c>
      <c r="KD2827">
        <v>69.760000000000005</v>
      </c>
      <c r="KH2827">
        <v>8.23</v>
      </c>
      <c r="KI2827">
        <v>41.77</v>
      </c>
      <c r="KJ2827">
        <v>23.93</v>
      </c>
      <c r="KK2827">
        <v>9.3267000000000007</v>
      </c>
      <c r="KN2827">
        <v>35.549999999999997</v>
      </c>
      <c r="KO2827">
        <v>17.059999999999999</v>
      </c>
      <c r="KP2827">
        <v>46.64</v>
      </c>
      <c r="KQ2827">
        <v>19.649999999999999</v>
      </c>
      <c r="KU2827">
        <v>13.11</v>
      </c>
      <c r="KV2827">
        <v>22.87</v>
      </c>
      <c r="KX2827">
        <v>24.68</v>
      </c>
      <c r="KZ2827">
        <v>60.3</v>
      </c>
      <c r="LB2827">
        <v>20.648499999999999</v>
      </c>
      <c r="LE2827">
        <v>30.18</v>
      </c>
      <c r="LG2827">
        <v>48.93</v>
      </c>
      <c r="LH2827">
        <v>28.02</v>
      </c>
      <c r="LI2827">
        <v>59.06</v>
      </c>
      <c r="LK2827">
        <v>92.725999999999999</v>
      </c>
      <c r="LL2827">
        <v>39.585000000000001</v>
      </c>
      <c r="LM2827">
        <v>106.89</v>
      </c>
      <c r="LN2827">
        <v>52.66</v>
      </c>
      <c r="LO2827">
        <v>67.34</v>
      </c>
      <c r="LP2827">
        <v>23.81</v>
      </c>
      <c r="LR2827">
        <v>67.88</v>
      </c>
      <c r="LS2827">
        <v>71.47</v>
      </c>
      <c r="LT2827">
        <v>32.79</v>
      </c>
      <c r="LU2827">
        <v>37.31</v>
      </c>
      <c r="LV2827">
        <v>75</v>
      </c>
      <c r="LX2827">
        <v>41.216500000000003</v>
      </c>
      <c r="MC2827">
        <v>36.335000000000001</v>
      </c>
      <c r="MD2827">
        <v>23.71</v>
      </c>
      <c r="ME2827">
        <v>18.550899999999999</v>
      </c>
      <c r="MF2827">
        <v>34.93</v>
      </c>
      <c r="MH2827">
        <v>26.99</v>
      </c>
      <c r="MJ2827">
        <v>40.950000000000003</v>
      </c>
      <c r="MM2827">
        <v>48.954000000000001</v>
      </c>
      <c r="MN2827">
        <v>49.37</v>
      </c>
      <c r="MP2827">
        <v>63.28</v>
      </c>
      <c r="MR2827">
        <v>51.79</v>
      </c>
      <c r="MU2827">
        <v>96.46</v>
      </c>
      <c r="MV2827">
        <v>86.32</v>
      </c>
      <c r="MW2827">
        <v>24.99</v>
      </c>
      <c r="MY2827">
        <v>71</v>
      </c>
      <c r="MZ2827">
        <v>16.278099999999998</v>
      </c>
      <c r="NB2827">
        <v>69.716300000000004</v>
      </c>
      <c r="NC2827">
        <v>17.61</v>
      </c>
      <c r="NE2827">
        <v>44.97</v>
      </c>
      <c r="NF2827">
        <v>66.72</v>
      </c>
      <c r="NG2827">
        <v>35.808900000000001</v>
      </c>
      <c r="NH2827">
        <v>28.52</v>
      </c>
      <c r="NI2827">
        <v>36.07</v>
      </c>
      <c r="NK2827">
        <v>19.77</v>
      </c>
      <c r="NM2827">
        <v>28.85</v>
      </c>
      <c r="NQ2827">
        <v>23.05</v>
      </c>
      <c r="NT2827">
        <v>29.81</v>
      </c>
      <c r="NU2827">
        <v>86.74</v>
      </c>
      <c r="NV2827">
        <v>29.45</v>
      </c>
      <c r="NX2827">
        <v>161.57</v>
      </c>
      <c r="NY2827">
        <v>53.14</v>
      </c>
      <c r="OA2827">
        <v>26.56</v>
      </c>
      <c r="OE2827">
        <v>65.34</v>
      </c>
      <c r="OG2827">
        <v>42.56</v>
      </c>
      <c r="OJ2827">
        <v>24.849299999999999</v>
      </c>
      <c r="OK2827">
        <v>54.72</v>
      </c>
      <c r="OM2827">
        <v>32.01</v>
      </c>
      <c r="ON2827">
        <v>171.85</v>
      </c>
      <c r="OO2827">
        <v>45.67</v>
      </c>
      <c r="OQ2827">
        <v>58.29</v>
      </c>
      <c r="OR2827">
        <v>28.4375</v>
      </c>
      <c r="OS2827">
        <v>35.6098</v>
      </c>
      <c r="OU2827">
        <v>58.91</v>
      </c>
      <c r="OV2827">
        <v>50.12</v>
      </c>
      <c r="OW2827">
        <v>48.82</v>
      </c>
      <c r="OY2827">
        <v>32.104999999999997</v>
      </c>
      <c r="OZ2827">
        <v>51.38</v>
      </c>
      <c r="PA2827">
        <v>23.67</v>
      </c>
      <c r="PB2827">
        <v>59.64</v>
      </c>
      <c r="PC2827">
        <v>36.15</v>
      </c>
      <c r="PD2827">
        <v>48.1</v>
      </c>
      <c r="PE2827">
        <v>18.600000000000001</v>
      </c>
      <c r="PF2827">
        <v>23.899000000000001</v>
      </c>
      <c r="PG2827">
        <v>35.49</v>
      </c>
      <c r="PH2827">
        <v>30.52</v>
      </c>
      <c r="PI2827">
        <v>22.853999999999999</v>
      </c>
      <c r="PJ2827">
        <v>27.43</v>
      </c>
      <c r="PK2827">
        <v>211.08</v>
      </c>
      <c r="PM2827">
        <v>39.89</v>
      </c>
      <c r="PN2827">
        <v>19.739999999999998</v>
      </c>
      <c r="PP2827">
        <v>6.23</v>
      </c>
      <c r="PQ2827">
        <v>72.33</v>
      </c>
      <c r="PT2827">
        <v>24.277999999999999</v>
      </c>
      <c r="PV2827">
        <v>29.38</v>
      </c>
      <c r="PX2827">
        <v>31.67</v>
      </c>
      <c r="PY2827">
        <v>49.57</v>
      </c>
      <c r="PZ2827">
        <v>18.03</v>
      </c>
      <c r="QB2827">
        <v>36.57</v>
      </c>
      <c r="QC2827">
        <v>19.329999999999998</v>
      </c>
      <c r="QD2827">
        <v>61.54</v>
      </c>
      <c r="QI2827">
        <v>31.39</v>
      </c>
      <c r="QJ2827">
        <v>132.09</v>
      </c>
      <c r="QK2827">
        <v>50.19</v>
      </c>
      <c r="QL2827">
        <v>113.63</v>
      </c>
      <c r="QM2827">
        <v>12.7478</v>
      </c>
      <c r="QN2827">
        <v>34.450000000000003</v>
      </c>
      <c r="QS2827">
        <v>16.53</v>
      </c>
      <c r="QT2827">
        <v>12.57</v>
      </c>
      <c r="QU2827">
        <v>82.99</v>
      </c>
      <c r="QV2827">
        <v>10.92</v>
      </c>
      <c r="QX2827">
        <v>18.22</v>
      </c>
      <c r="RA2827">
        <v>56.85</v>
      </c>
      <c r="RB2827">
        <v>32.58</v>
      </c>
      <c r="RE2827">
        <v>18.940000000000001</v>
      </c>
      <c r="RF2827">
        <v>73.540000000000006</v>
      </c>
      <c r="RG2827">
        <v>28.4</v>
      </c>
      <c r="RI2827">
        <v>13.72</v>
      </c>
      <c r="RK2827">
        <v>11.154999999999999</v>
      </c>
      <c r="RL2827">
        <v>42.77</v>
      </c>
      <c r="RM2827">
        <v>45.35</v>
      </c>
      <c r="RN2827">
        <v>80.260000000000005</v>
      </c>
      <c r="RT2827">
        <v>84.56</v>
      </c>
      <c r="RV2827">
        <v>19.48</v>
      </c>
      <c r="RW2827">
        <v>43.27</v>
      </c>
      <c r="RY2827">
        <v>64.760000000000005</v>
      </c>
      <c r="SC2827">
        <v>50.19</v>
      </c>
      <c r="SD2827">
        <v>60.44</v>
      </c>
      <c r="SH2827">
        <v>77.52</v>
      </c>
      <c r="SJ2827">
        <v>59.67</v>
      </c>
    </row>
    <row r="2828" spans="1:504">
      <c r="A2828" s="1">
        <v>40484</v>
      </c>
      <c r="B2828">
        <v>26.63</v>
      </c>
      <c r="C2828">
        <v>42.39</v>
      </c>
      <c r="D2828">
        <v>32.799999999999997</v>
      </c>
      <c r="F2828">
        <v>69.78</v>
      </c>
      <c r="G2828">
        <v>79.75</v>
      </c>
      <c r="H2828">
        <v>36.96</v>
      </c>
      <c r="I2828">
        <v>82.15</v>
      </c>
      <c r="J2828">
        <v>30.93</v>
      </c>
      <c r="L2828">
        <v>36.11</v>
      </c>
      <c r="M2828">
        <v>16.86</v>
      </c>
      <c r="N2828">
        <v>67.84</v>
      </c>
      <c r="P2828">
        <v>15.94</v>
      </c>
      <c r="Q2828">
        <v>19.476900000000001</v>
      </c>
      <c r="R2828">
        <v>31.51</v>
      </c>
      <c r="S2828">
        <v>143.84</v>
      </c>
      <c r="T2828">
        <v>71.459999999999994</v>
      </c>
      <c r="U2828">
        <v>63.88</v>
      </c>
      <c r="V2828">
        <v>78.400000000000006</v>
      </c>
      <c r="W2828">
        <v>36.61</v>
      </c>
      <c r="X2828">
        <v>84.8</v>
      </c>
      <c r="Y2828">
        <v>23.87</v>
      </c>
      <c r="Z2828">
        <v>11.4</v>
      </c>
      <c r="AC2828">
        <v>49.28</v>
      </c>
      <c r="AD2828">
        <v>17.46</v>
      </c>
      <c r="AE2828">
        <v>64.02</v>
      </c>
      <c r="AF2828">
        <v>28.94</v>
      </c>
      <c r="AG2828">
        <v>55.52</v>
      </c>
      <c r="AH2828">
        <v>75.25</v>
      </c>
      <c r="AJ2828">
        <v>54.79</v>
      </c>
      <c r="AO2828">
        <v>28.64</v>
      </c>
      <c r="AQ2828">
        <v>41.7</v>
      </c>
      <c r="AR2828">
        <v>35.284399999999998</v>
      </c>
      <c r="AS2828">
        <v>46.9711</v>
      </c>
      <c r="AT2828">
        <v>25.57</v>
      </c>
      <c r="AV2828">
        <v>6.0438999999999998</v>
      </c>
      <c r="AW2828">
        <v>24.508299999999998</v>
      </c>
      <c r="AY2828">
        <v>24.3447</v>
      </c>
      <c r="AZ2828">
        <v>56.4</v>
      </c>
      <c r="BA2828">
        <v>79.840199999999996</v>
      </c>
      <c r="BB2828">
        <v>39.69</v>
      </c>
      <c r="BC2828">
        <v>37.630000000000003</v>
      </c>
      <c r="BD2828">
        <v>65.28</v>
      </c>
      <c r="BE2828">
        <v>63.82</v>
      </c>
      <c r="BF2828">
        <v>39.89</v>
      </c>
      <c r="BG2828">
        <v>103.12</v>
      </c>
      <c r="BH2828">
        <v>31.19</v>
      </c>
      <c r="BK2828">
        <v>237.99</v>
      </c>
      <c r="BL2828">
        <v>36.31</v>
      </c>
      <c r="BM2828">
        <v>16.072500000000002</v>
      </c>
      <c r="BN2828">
        <v>25.08</v>
      </c>
      <c r="BO2828">
        <v>84.02</v>
      </c>
      <c r="BP2828">
        <v>27.619199999999999</v>
      </c>
      <c r="BQ2828">
        <v>75.38</v>
      </c>
      <c r="BR2828">
        <v>80.42</v>
      </c>
      <c r="BS2828">
        <v>42.63</v>
      </c>
      <c r="BT2828">
        <v>11.6</v>
      </c>
      <c r="BU2828">
        <v>6.44</v>
      </c>
      <c r="BV2828">
        <v>26.9</v>
      </c>
      <c r="BX2828">
        <v>20.406700000000001</v>
      </c>
      <c r="BY2828">
        <v>7.6349999999999998</v>
      </c>
      <c r="BZ2828">
        <v>36.409999999999997</v>
      </c>
      <c r="CA2828">
        <v>44.3</v>
      </c>
      <c r="CD2828">
        <v>43.34</v>
      </c>
      <c r="CF2828">
        <v>41.83</v>
      </c>
      <c r="CG2828">
        <v>36.85</v>
      </c>
      <c r="CH2828">
        <v>22.51</v>
      </c>
      <c r="CI2828">
        <v>63.52</v>
      </c>
      <c r="CJ2828">
        <v>18.62</v>
      </c>
      <c r="CK2828">
        <v>39.024999999999999</v>
      </c>
      <c r="CL2828">
        <v>35.950000000000003</v>
      </c>
      <c r="CN2828">
        <v>17.337199999999999</v>
      </c>
      <c r="CO2828">
        <v>50.73</v>
      </c>
      <c r="CP2828">
        <v>67.319999999999993</v>
      </c>
      <c r="CQ2828">
        <v>18.329999999999998</v>
      </c>
      <c r="CR2828">
        <v>91.37</v>
      </c>
      <c r="CS2828">
        <v>33.105800000000002</v>
      </c>
      <c r="CT2828">
        <v>53.95</v>
      </c>
      <c r="CU2828">
        <v>77.34</v>
      </c>
      <c r="CV2828">
        <v>42.82</v>
      </c>
      <c r="CW2828">
        <v>44.736699999999999</v>
      </c>
      <c r="CY2828">
        <v>54.81</v>
      </c>
      <c r="CZ2828">
        <v>45.25</v>
      </c>
      <c r="DA2828">
        <v>49.42</v>
      </c>
      <c r="DB2828">
        <v>23.63</v>
      </c>
      <c r="DC2828">
        <v>54.72</v>
      </c>
      <c r="DD2828">
        <v>48.87</v>
      </c>
      <c r="DE2828">
        <v>74.56</v>
      </c>
      <c r="DF2828">
        <v>34.03</v>
      </c>
      <c r="DG2828">
        <v>37.94</v>
      </c>
      <c r="DI2828">
        <v>21.02</v>
      </c>
      <c r="DJ2828">
        <v>31.93</v>
      </c>
      <c r="DK2828">
        <v>87.03</v>
      </c>
      <c r="DL2828">
        <v>24.02</v>
      </c>
      <c r="DM2828">
        <v>37.47</v>
      </c>
      <c r="DN2828">
        <v>14.43</v>
      </c>
      <c r="DO2828">
        <v>54.4</v>
      </c>
      <c r="DP2828">
        <v>39.54</v>
      </c>
      <c r="DQ2828">
        <v>48.83</v>
      </c>
      <c r="DR2828">
        <v>19.27</v>
      </c>
      <c r="DS2828">
        <v>67.989999999999995</v>
      </c>
      <c r="DT2828">
        <v>36.9</v>
      </c>
      <c r="DU2828">
        <v>47.79</v>
      </c>
      <c r="DV2828">
        <v>125.19</v>
      </c>
      <c r="DW2828">
        <v>31.4</v>
      </c>
      <c r="DX2828">
        <v>31.4</v>
      </c>
      <c r="DY2828">
        <v>45.97</v>
      </c>
      <c r="DZ2828">
        <v>33.410400000000003</v>
      </c>
      <c r="EA2828">
        <v>42.78</v>
      </c>
      <c r="EC2828">
        <v>48.92</v>
      </c>
      <c r="EE2828">
        <v>11.435</v>
      </c>
      <c r="EF2828">
        <v>28.35</v>
      </c>
      <c r="EH2828">
        <v>16.77</v>
      </c>
      <c r="EI2828">
        <v>60.64</v>
      </c>
      <c r="EK2828">
        <v>46.49</v>
      </c>
      <c r="EL2828">
        <v>31.5365</v>
      </c>
      <c r="EM2828">
        <v>16.22</v>
      </c>
      <c r="EN2828">
        <v>10.47</v>
      </c>
      <c r="EO2828">
        <v>50.66</v>
      </c>
      <c r="EP2828">
        <v>39.630000000000003</v>
      </c>
      <c r="EQ2828">
        <v>6.1825000000000001</v>
      </c>
      <c r="ER2828">
        <v>49.69</v>
      </c>
      <c r="ET2828">
        <v>60.333300000000001</v>
      </c>
      <c r="EU2828">
        <v>17.059999999999999</v>
      </c>
      <c r="EV2828">
        <v>51.23</v>
      </c>
      <c r="EX2828">
        <v>11.27</v>
      </c>
      <c r="EY2828">
        <v>20.350000000000001</v>
      </c>
      <c r="EZ2828">
        <v>15.63</v>
      </c>
      <c r="FA2828">
        <v>25.1584</v>
      </c>
      <c r="FB2828">
        <v>35.380000000000003</v>
      </c>
      <c r="FC2828">
        <v>29.83</v>
      </c>
      <c r="FE2828">
        <v>24.97</v>
      </c>
      <c r="FF2828">
        <v>39.880000000000003</v>
      </c>
      <c r="FG2828">
        <v>21.92</v>
      </c>
      <c r="FH2828">
        <v>16.02</v>
      </c>
      <c r="FI2828">
        <v>25.24</v>
      </c>
      <c r="FJ2828">
        <v>9.5007999999999999</v>
      </c>
      <c r="FL2828">
        <v>37.99</v>
      </c>
      <c r="FM2828">
        <v>35.4</v>
      </c>
      <c r="FN2828">
        <v>30.53</v>
      </c>
      <c r="FO2828">
        <v>31.39</v>
      </c>
      <c r="FQ2828">
        <v>32.764000000000003</v>
      </c>
      <c r="FS2828">
        <v>82.66</v>
      </c>
      <c r="FT2828">
        <v>17.82</v>
      </c>
      <c r="FU2828">
        <v>59.89</v>
      </c>
      <c r="FW2828">
        <v>20.4375</v>
      </c>
      <c r="FX2828">
        <v>6.8257000000000003</v>
      </c>
      <c r="FY2828">
        <v>41.195</v>
      </c>
      <c r="FZ2828">
        <v>62.38</v>
      </c>
      <c r="GA2828">
        <v>31.88</v>
      </c>
      <c r="GB2828">
        <v>58.594999999999999</v>
      </c>
      <c r="GC2828">
        <v>25.97</v>
      </c>
      <c r="GD2828">
        <v>38.74</v>
      </c>
      <c r="GE2828">
        <v>61.8</v>
      </c>
      <c r="GF2828">
        <v>78.188100000000006</v>
      </c>
      <c r="GG2828">
        <v>44.59</v>
      </c>
      <c r="GH2828">
        <v>22.0352</v>
      </c>
      <c r="GI2828">
        <v>28.98</v>
      </c>
      <c r="GJ2828">
        <v>48.09</v>
      </c>
      <c r="GK2828">
        <v>78.510000000000005</v>
      </c>
      <c r="GL2828">
        <v>24.8873</v>
      </c>
      <c r="GM2828">
        <v>65.8</v>
      </c>
      <c r="GN2828">
        <v>41.02</v>
      </c>
      <c r="GO2828">
        <v>45.2361</v>
      </c>
      <c r="GP2828">
        <v>8.07</v>
      </c>
      <c r="GQ2828">
        <v>42.02</v>
      </c>
      <c r="GR2828">
        <v>52.9</v>
      </c>
      <c r="GS2828">
        <v>38.82</v>
      </c>
      <c r="GT2828">
        <v>92.31</v>
      </c>
      <c r="GU2828">
        <v>21.41</v>
      </c>
      <c r="GV2828">
        <v>32.869999999999997</v>
      </c>
      <c r="GW2828">
        <v>47.8</v>
      </c>
      <c r="GX2828">
        <v>27.6</v>
      </c>
      <c r="GY2828">
        <v>41.15</v>
      </c>
      <c r="GZ2828">
        <v>37.18</v>
      </c>
      <c r="HA2828">
        <v>71.47</v>
      </c>
      <c r="HB2828">
        <v>15.39</v>
      </c>
      <c r="HC2828">
        <v>72.38</v>
      </c>
      <c r="HD2828">
        <v>64.08</v>
      </c>
      <c r="HE2828">
        <v>51.75</v>
      </c>
      <c r="HF2828">
        <v>24.4133</v>
      </c>
      <c r="HG2828">
        <v>37.979999999999997</v>
      </c>
      <c r="HH2828">
        <v>22.91</v>
      </c>
      <c r="HI2828">
        <v>14.08</v>
      </c>
      <c r="HJ2828">
        <v>61.57</v>
      </c>
      <c r="HK2828">
        <v>103.32</v>
      </c>
      <c r="HL2828">
        <v>24.41</v>
      </c>
      <c r="HM2828">
        <v>29.8</v>
      </c>
      <c r="HN2828">
        <v>12.98</v>
      </c>
      <c r="HP2828">
        <v>21.43</v>
      </c>
      <c r="HQ2828">
        <v>51.46</v>
      </c>
      <c r="HR2828">
        <v>54.1</v>
      </c>
      <c r="HS2828">
        <v>23.17</v>
      </c>
      <c r="HT2828">
        <v>25.5289</v>
      </c>
      <c r="HU2828">
        <v>15.64</v>
      </c>
      <c r="HV2828">
        <v>17.864599999999999</v>
      </c>
      <c r="HX2828">
        <v>44.975000000000001</v>
      </c>
      <c r="HY2828">
        <v>37</v>
      </c>
      <c r="HZ2828">
        <v>22.82</v>
      </c>
      <c r="IA2828">
        <v>20.403300000000002</v>
      </c>
      <c r="IB2828">
        <v>55.3994</v>
      </c>
      <c r="IC2828">
        <v>47.107500000000002</v>
      </c>
      <c r="ID2828">
        <v>20.8325</v>
      </c>
      <c r="IE2828">
        <v>65.3489</v>
      </c>
      <c r="IF2828">
        <v>39.29</v>
      </c>
      <c r="IG2828">
        <v>16.41</v>
      </c>
      <c r="IH2828">
        <v>77.22</v>
      </c>
      <c r="II2828">
        <v>17.613499999999998</v>
      </c>
      <c r="IJ2828">
        <v>29.94</v>
      </c>
      <c r="IK2828">
        <v>30.877400000000002</v>
      </c>
      <c r="IM2828">
        <v>11.96</v>
      </c>
      <c r="IS2828">
        <v>47.22</v>
      </c>
      <c r="IV2828">
        <v>44.02</v>
      </c>
      <c r="IW2828">
        <v>39.229999999999997</v>
      </c>
      <c r="IZ2828">
        <v>49.9</v>
      </c>
      <c r="JA2828">
        <v>15.27</v>
      </c>
      <c r="JC2828">
        <v>31.0717</v>
      </c>
      <c r="JE2828">
        <v>35.369999999999997</v>
      </c>
      <c r="JI2828">
        <v>11.06</v>
      </c>
      <c r="JJ2828">
        <v>33.11</v>
      </c>
      <c r="JO2828">
        <v>77.650000000000006</v>
      </c>
      <c r="JU2828">
        <v>51.24</v>
      </c>
      <c r="JW2828">
        <v>38.94</v>
      </c>
      <c r="JY2828">
        <v>24.98</v>
      </c>
      <c r="KD2828">
        <v>70.430000000000007</v>
      </c>
      <c r="KH2828">
        <v>8.39</v>
      </c>
      <c r="KI2828">
        <v>41.93</v>
      </c>
      <c r="KJ2828">
        <v>23.8</v>
      </c>
      <c r="KK2828">
        <v>9.5333000000000006</v>
      </c>
      <c r="KN2828">
        <v>35.880000000000003</v>
      </c>
      <c r="KO2828">
        <v>17.350000000000001</v>
      </c>
      <c r="KP2828">
        <v>49.1</v>
      </c>
      <c r="KQ2828">
        <v>19.52</v>
      </c>
      <c r="KU2828">
        <v>13.3125</v>
      </c>
      <c r="KV2828">
        <v>23.43</v>
      </c>
      <c r="KX2828">
        <v>24.61</v>
      </c>
      <c r="KZ2828">
        <v>60.57</v>
      </c>
      <c r="LB2828">
        <v>20.8566</v>
      </c>
      <c r="LE2828">
        <v>30.31</v>
      </c>
      <c r="LG2828">
        <v>48.9</v>
      </c>
      <c r="LH2828">
        <v>28.14</v>
      </c>
      <c r="LI2828">
        <v>60.73</v>
      </c>
      <c r="LK2828">
        <v>94.558999999999997</v>
      </c>
      <c r="LL2828">
        <v>39.840000000000003</v>
      </c>
      <c r="LM2828">
        <v>108.31</v>
      </c>
      <c r="LN2828">
        <v>52.97</v>
      </c>
      <c r="LO2828">
        <v>68.3</v>
      </c>
      <c r="LP2828">
        <v>23.62</v>
      </c>
      <c r="LR2828">
        <v>66.95</v>
      </c>
      <c r="LS2828">
        <v>71.64</v>
      </c>
      <c r="LT2828">
        <v>31.95</v>
      </c>
      <c r="LU2828">
        <v>37.369999999999997</v>
      </c>
      <c r="LV2828">
        <v>75.55</v>
      </c>
      <c r="LX2828">
        <v>41.341799999999999</v>
      </c>
      <c r="MC2828">
        <v>36.700000000000003</v>
      </c>
      <c r="MD2828">
        <v>23.42</v>
      </c>
      <c r="ME2828">
        <v>19.013300000000001</v>
      </c>
      <c r="MF2828">
        <v>35.274999999999999</v>
      </c>
      <c r="MH2828">
        <v>27.5</v>
      </c>
      <c r="MJ2828">
        <v>41.2</v>
      </c>
      <c r="MM2828">
        <v>49.990400000000001</v>
      </c>
      <c r="MN2828">
        <v>50.38</v>
      </c>
      <c r="MP2828">
        <v>64.58</v>
      </c>
      <c r="MR2828">
        <v>51.88</v>
      </c>
      <c r="MU2828">
        <v>97</v>
      </c>
      <c r="MV2828">
        <v>87.4</v>
      </c>
      <c r="MW2828">
        <v>25.56</v>
      </c>
      <c r="MY2828">
        <v>72.58</v>
      </c>
      <c r="MZ2828">
        <v>16.442499999999999</v>
      </c>
      <c r="NB2828">
        <v>70.128699999999995</v>
      </c>
      <c r="NC2828">
        <v>17.45</v>
      </c>
      <c r="NE2828">
        <v>44.99</v>
      </c>
      <c r="NF2828">
        <v>67.760000000000005</v>
      </c>
      <c r="NG2828">
        <v>36.341000000000001</v>
      </c>
      <c r="NH2828">
        <v>28.57</v>
      </c>
      <c r="NI2828">
        <v>36.85</v>
      </c>
      <c r="NK2828">
        <v>19.93</v>
      </c>
      <c r="NM2828">
        <v>29.3</v>
      </c>
      <c r="NQ2828">
        <v>23.35</v>
      </c>
      <c r="NT2828">
        <v>29.97</v>
      </c>
      <c r="NU2828">
        <v>87.6</v>
      </c>
      <c r="NV2828">
        <v>29.89</v>
      </c>
      <c r="NX2828">
        <v>162.82</v>
      </c>
      <c r="NY2828">
        <v>53.89</v>
      </c>
      <c r="OA2828">
        <v>26.73</v>
      </c>
      <c r="OE2828">
        <v>65.930000000000007</v>
      </c>
      <c r="OG2828">
        <v>43.16</v>
      </c>
      <c r="OJ2828">
        <v>25.070900000000002</v>
      </c>
      <c r="OK2828">
        <v>55.75</v>
      </c>
      <c r="OM2828">
        <v>32.229999999999997</v>
      </c>
      <c r="ON2828">
        <v>173.04</v>
      </c>
      <c r="OO2828">
        <v>46.31</v>
      </c>
      <c r="OQ2828">
        <v>58.46</v>
      </c>
      <c r="OR2828">
        <v>28.857500000000002</v>
      </c>
      <c r="OS2828">
        <v>35.832500000000003</v>
      </c>
      <c r="OU2828">
        <v>59.11</v>
      </c>
      <c r="OV2828">
        <v>49.76</v>
      </c>
      <c r="OW2828">
        <v>49.47</v>
      </c>
      <c r="OY2828">
        <v>32.119999999999997</v>
      </c>
      <c r="OZ2828">
        <v>52.29</v>
      </c>
      <c r="PA2828">
        <v>23.91</v>
      </c>
      <c r="PB2828">
        <v>59.71</v>
      </c>
      <c r="PC2828">
        <v>36.880000000000003</v>
      </c>
      <c r="PD2828">
        <v>48.99</v>
      </c>
      <c r="PE2828">
        <v>18.64</v>
      </c>
      <c r="PF2828">
        <v>24.597999999999999</v>
      </c>
      <c r="PG2828">
        <v>35.47</v>
      </c>
      <c r="PH2828">
        <v>31.01</v>
      </c>
      <c r="PI2828">
        <v>22.698</v>
      </c>
      <c r="PJ2828">
        <v>27.46</v>
      </c>
      <c r="PK2828">
        <v>215.21</v>
      </c>
      <c r="PM2828">
        <v>40.03</v>
      </c>
      <c r="PN2828">
        <v>19.89</v>
      </c>
      <c r="PP2828">
        <v>6.12</v>
      </c>
      <c r="PQ2828">
        <v>71.77</v>
      </c>
      <c r="PT2828">
        <v>24.45</v>
      </c>
      <c r="PV2828">
        <v>30.34</v>
      </c>
      <c r="PX2828">
        <v>31.77</v>
      </c>
      <c r="PY2828">
        <v>50.48</v>
      </c>
      <c r="PZ2828">
        <v>18.04</v>
      </c>
      <c r="QB2828">
        <v>37.22</v>
      </c>
      <c r="QC2828">
        <v>19.605</v>
      </c>
      <c r="QD2828">
        <v>61.76</v>
      </c>
      <c r="QI2828">
        <v>31.57</v>
      </c>
      <c r="QJ2828">
        <v>134</v>
      </c>
      <c r="QK2828">
        <v>50.75</v>
      </c>
      <c r="QL2828">
        <v>113.55</v>
      </c>
      <c r="QM2828">
        <v>12.830400000000001</v>
      </c>
      <c r="QN2828">
        <v>34.24</v>
      </c>
      <c r="QS2828">
        <v>16.5075</v>
      </c>
      <c r="QT2828">
        <v>12.58</v>
      </c>
      <c r="QU2828">
        <v>82.99</v>
      </c>
      <c r="QV2828">
        <v>11.15</v>
      </c>
      <c r="QX2828">
        <v>18.489999999999998</v>
      </c>
      <c r="RA2828">
        <v>59.16</v>
      </c>
      <c r="RB2828">
        <v>33.15</v>
      </c>
      <c r="RE2828">
        <v>19.37</v>
      </c>
      <c r="RF2828">
        <v>74.8</v>
      </c>
      <c r="RG2828">
        <v>28.61</v>
      </c>
      <c r="RI2828">
        <v>13.85</v>
      </c>
      <c r="RK2828">
        <v>11.43</v>
      </c>
      <c r="RL2828">
        <v>43.6</v>
      </c>
      <c r="RM2828">
        <v>45.73</v>
      </c>
      <c r="RN2828">
        <v>82.69</v>
      </c>
      <c r="RT2828">
        <v>85.47</v>
      </c>
      <c r="RV2828">
        <v>19.84</v>
      </c>
      <c r="RW2828">
        <v>43.29</v>
      </c>
      <c r="RY2828">
        <v>64.569999999999993</v>
      </c>
      <c r="SC2828">
        <v>50.98</v>
      </c>
      <c r="SD2828">
        <v>60.85</v>
      </c>
      <c r="SH2828">
        <v>78.959999999999994</v>
      </c>
      <c r="SJ2828">
        <v>60.01</v>
      </c>
    </row>
    <row r="2829" spans="1:504">
      <c r="A2829" s="1">
        <v>40485</v>
      </c>
      <c r="B2829">
        <v>26.95</v>
      </c>
      <c r="C2829">
        <v>42.07</v>
      </c>
      <c r="D2829">
        <v>32.99</v>
      </c>
      <c r="F2829">
        <v>68.94</v>
      </c>
      <c r="G2829">
        <v>79.88</v>
      </c>
      <c r="H2829">
        <v>37.72</v>
      </c>
      <c r="I2829">
        <v>82.7</v>
      </c>
      <c r="J2829">
        <v>30.975000000000001</v>
      </c>
      <c r="L2829">
        <v>36.29</v>
      </c>
      <c r="M2829">
        <v>16.8</v>
      </c>
      <c r="N2829">
        <v>67.97</v>
      </c>
      <c r="P2829">
        <v>16.059999999999999</v>
      </c>
      <c r="Q2829">
        <v>19.89</v>
      </c>
      <c r="R2829">
        <v>31.46</v>
      </c>
      <c r="S2829">
        <v>144.16999999999999</v>
      </c>
      <c r="T2829">
        <v>71.86</v>
      </c>
      <c r="U2829">
        <v>64.19</v>
      </c>
      <c r="V2829">
        <v>78.5</v>
      </c>
      <c r="W2829">
        <v>36.51</v>
      </c>
      <c r="X2829">
        <v>85.3</v>
      </c>
      <c r="Y2829">
        <v>24.1</v>
      </c>
      <c r="Z2829">
        <v>11.52</v>
      </c>
      <c r="AC2829">
        <v>49.3</v>
      </c>
      <c r="AD2829">
        <v>17.59</v>
      </c>
      <c r="AE2829">
        <v>64.31</v>
      </c>
      <c r="AF2829">
        <v>29.06</v>
      </c>
      <c r="AG2829">
        <v>55.91</v>
      </c>
      <c r="AH2829">
        <v>75.05</v>
      </c>
      <c r="AJ2829">
        <v>54.91</v>
      </c>
      <c r="AO2829">
        <v>28.55</v>
      </c>
      <c r="AQ2829">
        <v>41.9</v>
      </c>
      <c r="AR2829">
        <v>36.499099999999999</v>
      </c>
      <c r="AS2829">
        <v>47.17</v>
      </c>
      <c r="AT2829">
        <v>25.76</v>
      </c>
      <c r="AV2829">
        <v>5.9962</v>
      </c>
      <c r="AW2829">
        <v>24.8139</v>
      </c>
      <c r="AY2829">
        <v>24.421299999999999</v>
      </c>
      <c r="AZ2829">
        <v>56.69</v>
      </c>
      <c r="BA2829">
        <v>79.008200000000002</v>
      </c>
      <c r="BB2829">
        <v>40.96</v>
      </c>
      <c r="BC2829">
        <v>37.549999999999997</v>
      </c>
      <c r="BD2829">
        <v>66.44</v>
      </c>
      <c r="BE2829">
        <v>63.64</v>
      </c>
      <c r="BF2829">
        <v>39.94</v>
      </c>
      <c r="BG2829">
        <v>102.58</v>
      </c>
      <c r="BH2829">
        <v>31.05</v>
      </c>
      <c r="BK2829">
        <v>238</v>
      </c>
      <c r="BL2829">
        <v>36.380000000000003</v>
      </c>
      <c r="BM2829">
        <v>16.114999999999998</v>
      </c>
      <c r="BN2829">
        <v>25.76</v>
      </c>
      <c r="BO2829">
        <v>84.47</v>
      </c>
      <c r="BP2829">
        <v>27.543199999999999</v>
      </c>
      <c r="BQ2829">
        <v>75.540000000000006</v>
      </c>
      <c r="BR2829">
        <v>81.27</v>
      </c>
      <c r="BS2829">
        <v>42.75</v>
      </c>
      <c r="BT2829">
        <v>11.65</v>
      </c>
      <c r="BU2829">
        <v>6.46</v>
      </c>
      <c r="BV2829">
        <v>26.65</v>
      </c>
      <c r="BX2829">
        <v>20.543299999999999</v>
      </c>
      <c r="BY2829">
        <v>7.7575000000000003</v>
      </c>
      <c r="BZ2829">
        <v>36.33</v>
      </c>
      <c r="CA2829">
        <v>45.04</v>
      </c>
      <c r="CD2829">
        <v>43.57</v>
      </c>
      <c r="CF2829">
        <v>42.24</v>
      </c>
      <c r="CG2829">
        <v>36.82</v>
      </c>
      <c r="CH2829">
        <v>22.9</v>
      </c>
      <c r="CI2829">
        <v>62.99</v>
      </c>
      <c r="CJ2829">
        <v>18.260000000000002</v>
      </c>
      <c r="CK2829">
        <v>39.229999999999997</v>
      </c>
      <c r="CL2829">
        <v>37</v>
      </c>
      <c r="CN2829">
        <v>17.3216</v>
      </c>
      <c r="CO2829">
        <v>50.49</v>
      </c>
      <c r="CP2829">
        <v>66.89</v>
      </c>
      <c r="CQ2829">
        <v>18.59</v>
      </c>
      <c r="CR2829">
        <v>91.47</v>
      </c>
      <c r="CS2829">
        <v>33.1967</v>
      </c>
      <c r="CT2829">
        <v>53.97</v>
      </c>
      <c r="CU2829">
        <v>77.52</v>
      </c>
      <c r="CV2829">
        <v>42.87</v>
      </c>
      <c r="CW2829">
        <v>44.836300000000001</v>
      </c>
      <c r="CY2829">
        <v>54.87</v>
      </c>
      <c r="CZ2829">
        <v>45.854999999999997</v>
      </c>
      <c r="DA2829">
        <v>49.49</v>
      </c>
      <c r="DB2829">
        <v>23.64</v>
      </c>
      <c r="DC2829">
        <v>54.58</v>
      </c>
      <c r="DD2829">
        <v>44.32</v>
      </c>
      <c r="DE2829">
        <v>74.66</v>
      </c>
      <c r="DF2829">
        <v>34.299999999999997</v>
      </c>
      <c r="DG2829">
        <v>37.75</v>
      </c>
      <c r="DI2829">
        <v>20.51</v>
      </c>
      <c r="DJ2829">
        <v>31.83</v>
      </c>
      <c r="DK2829">
        <v>87.44</v>
      </c>
      <c r="DL2829">
        <v>23.97</v>
      </c>
      <c r="DM2829">
        <v>37.369999999999997</v>
      </c>
      <c r="DN2829">
        <v>15.18</v>
      </c>
      <c r="DO2829">
        <v>54.63</v>
      </c>
      <c r="DP2829">
        <v>39.856700000000004</v>
      </c>
      <c r="DQ2829">
        <v>48.545000000000002</v>
      </c>
      <c r="DR2829">
        <v>19.260000000000002</v>
      </c>
      <c r="DS2829">
        <v>67.95</v>
      </c>
      <c r="DT2829">
        <v>36.729999999999997</v>
      </c>
      <c r="DU2829">
        <v>47.63</v>
      </c>
      <c r="DV2829">
        <v>124.62</v>
      </c>
      <c r="DW2829">
        <v>31.69</v>
      </c>
      <c r="DX2829">
        <v>31.91</v>
      </c>
      <c r="DY2829">
        <v>46.09</v>
      </c>
      <c r="DZ2829">
        <v>32.773099999999999</v>
      </c>
      <c r="EA2829">
        <v>42.78</v>
      </c>
      <c r="EC2829">
        <v>49.19</v>
      </c>
      <c r="EE2829">
        <v>11.452500000000001</v>
      </c>
      <c r="EF2829">
        <v>28.51</v>
      </c>
      <c r="EH2829">
        <v>16.72</v>
      </c>
      <c r="EI2829">
        <v>59.57</v>
      </c>
      <c r="EK2829">
        <v>46.31</v>
      </c>
      <c r="EL2829">
        <v>31.624300000000002</v>
      </c>
      <c r="EM2829">
        <v>16.13</v>
      </c>
      <c r="EN2829">
        <v>10.38</v>
      </c>
      <c r="EO2829">
        <v>50.72</v>
      </c>
      <c r="EP2829">
        <v>39.549999999999997</v>
      </c>
      <c r="EQ2829">
        <v>6.1224999999999996</v>
      </c>
      <c r="ER2829">
        <v>49.57</v>
      </c>
      <c r="ET2829">
        <v>60.352499999999999</v>
      </c>
      <c r="EU2829">
        <v>16.93</v>
      </c>
      <c r="EV2829">
        <v>50.76</v>
      </c>
      <c r="EX2829">
        <v>11.375</v>
      </c>
      <c r="EY2829">
        <v>20.37</v>
      </c>
      <c r="EZ2829">
        <v>15.45</v>
      </c>
      <c r="FA2829">
        <v>25.528099999999998</v>
      </c>
      <c r="FB2829">
        <v>35.57</v>
      </c>
      <c r="FC2829">
        <v>29.84</v>
      </c>
      <c r="FE2829">
        <v>24.3</v>
      </c>
      <c r="FF2829">
        <v>39.770000000000003</v>
      </c>
      <c r="FG2829">
        <v>21.92</v>
      </c>
      <c r="FH2829">
        <v>15.99</v>
      </c>
      <c r="FI2829">
        <v>25.38</v>
      </c>
      <c r="FJ2829">
        <v>9.4743999999999993</v>
      </c>
      <c r="FL2829">
        <v>37.83</v>
      </c>
      <c r="FM2829">
        <v>35.409999999999997</v>
      </c>
      <c r="FN2829">
        <v>30.87</v>
      </c>
      <c r="FO2829">
        <v>31.56</v>
      </c>
      <c r="FQ2829">
        <v>32.968800000000002</v>
      </c>
      <c r="FS2829">
        <v>81.89</v>
      </c>
      <c r="FT2829">
        <v>17.87</v>
      </c>
      <c r="FU2829">
        <v>59.11</v>
      </c>
      <c r="FW2829">
        <v>20.4575</v>
      </c>
      <c r="FX2829">
        <v>6.7942999999999998</v>
      </c>
      <c r="FY2829">
        <v>41.74</v>
      </c>
      <c r="FZ2829">
        <v>62.13</v>
      </c>
      <c r="GA2829">
        <v>31.59</v>
      </c>
      <c r="GB2829">
        <v>58.313000000000002</v>
      </c>
      <c r="GC2829">
        <v>26.46</v>
      </c>
      <c r="GD2829">
        <v>38.54</v>
      </c>
      <c r="GE2829">
        <v>61.36</v>
      </c>
      <c r="GF2829">
        <v>78.389600000000002</v>
      </c>
      <c r="GG2829">
        <v>45.4</v>
      </c>
      <c r="GH2829">
        <v>22.048400000000001</v>
      </c>
      <c r="GI2829">
        <v>29.42</v>
      </c>
      <c r="GJ2829">
        <v>47.88</v>
      </c>
      <c r="GK2829">
        <v>77.86</v>
      </c>
      <c r="GL2829">
        <v>24.692399999999999</v>
      </c>
      <c r="GM2829">
        <v>65.2</v>
      </c>
      <c r="GN2829">
        <v>40.75</v>
      </c>
      <c r="GO2829">
        <v>45.289400000000001</v>
      </c>
      <c r="GP2829">
        <v>7.45</v>
      </c>
      <c r="GQ2829">
        <v>41.79</v>
      </c>
      <c r="GR2829">
        <v>54.06</v>
      </c>
      <c r="GS2829">
        <v>38.945</v>
      </c>
      <c r="GT2829">
        <v>92.24</v>
      </c>
      <c r="GU2829">
        <v>21.52</v>
      </c>
      <c r="GV2829">
        <v>32.93</v>
      </c>
      <c r="GW2829">
        <v>47.73</v>
      </c>
      <c r="GX2829">
        <v>27.85</v>
      </c>
      <c r="GY2829">
        <v>41</v>
      </c>
      <c r="GZ2829">
        <v>37.15</v>
      </c>
      <c r="HA2829">
        <v>72.209999999999994</v>
      </c>
      <c r="HB2829">
        <v>15.49</v>
      </c>
      <c r="HC2829">
        <v>72.150000000000006</v>
      </c>
      <c r="HD2829">
        <v>63.93</v>
      </c>
      <c r="HE2829">
        <v>51.77</v>
      </c>
      <c r="HF2829">
        <v>24.466699999999999</v>
      </c>
      <c r="HG2829">
        <v>37.909999999999997</v>
      </c>
      <c r="HH2829">
        <v>23.05</v>
      </c>
      <c r="HI2829">
        <v>14.11</v>
      </c>
      <c r="HJ2829">
        <v>61.81</v>
      </c>
      <c r="HK2829">
        <v>102.1</v>
      </c>
      <c r="HL2829">
        <v>25.15</v>
      </c>
      <c r="HM2829">
        <v>29.91</v>
      </c>
      <c r="HN2829">
        <v>13.36</v>
      </c>
      <c r="HP2829">
        <v>21.62</v>
      </c>
      <c r="HQ2829">
        <v>52.03</v>
      </c>
      <c r="HR2829">
        <v>53.9</v>
      </c>
      <c r="HS2829">
        <v>23.41</v>
      </c>
      <c r="HT2829">
        <v>25.644400000000001</v>
      </c>
      <c r="HU2829">
        <v>15.67</v>
      </c>
      <c r="HV2829">
        <v>17.915299999999998</v>
      </c>
      <c r="HX2829">
        <v>45.515000000000001</v>
      </c>
      <c r="HY2829">
        <v>36.659999999999997</v>
      </c>
      <c r="HZ2829">
        <v>22.07</v>
      </c>
      <c r="IA2829">
        <v>20.075500000000002</v>
      </c>
      <c r="IB2829">
        <v>55.966200000000001</v>
      </c>
      <c r="IC2829">
        <v>46.976100000000002</v>
      </c>
      <c r="ID2829">
        <v>20.7775</v>
      </c>
      <c r="IE2829">
        <v>64.895099999999999</v>
      </c>
      <c r="IF2829">
        <v>38.880000000000003</v>
      </c>
      <c r="IG2829">
        <v>16.420000000000002</v>
      </c>
      <c r="IH2829">
        <v>77.459999999999994</v>
      </c>
      <c r="II2829">
        <v>17.499199999999998</v>
      </c>
      <c r="IJ2829">
        <v>29.75</v>
      </c>
      <c r="IK2829">
        <v>30.8247</v>
      </c>
      <c r="IM2829">
        <v>11.9</v>
      </c>
      <c r="IS2829">
        <v>49.08</v>
      </c>
      <c r="IV2829">
        <v>43.99</v>
      </c>
      <c r="IW2829">
        <v>39.31</v>
      </c>
      <c r="IZ2829">
        <v>51.25</v>
      </c>
      <c r="JA2829">
        <v>15.38</v>
      </c>
      <c r="JC2829">
        <v>30.745799999999999</v>
      </c>
      <c r="JE2829">
        <v>35.340000000000003</v>
      </c>
      <c r="JI2829">
        <v>10.92</v>
      </c>
      <c r="JJ2829">
        <v>32.326700000000002</v>
      </c>
      <c r="JO2829">
        <v>80.680000000000007</v>
      </c>
      <c r="JU2829">
        <v>50.38</v>
      </c>
      <c r="JW2829">
        <v>38.57</v>
      </c>
      <c r="JY2829">
        <v>24.89</v>
      </c>
      <c r="KD2829">
        <v>70.260000000000005</v>
      </c>
      <c r="KH2829">
        <v>8.5</v>
      </c>
      <c r="KI2829">
        <v>42.28</v>
      </c>
      <c r="KJ2829">
        <v>24.05</v>
      </c>
      <c r="KK2829">
        <v>9.5366999999999997</v>
      </c>
      <c r="KN2829">
        <v>35.950000000000003</v>
      </c>
      <c r="KO2829">
        <v>17.29</v>
      </c>
      <c r="KP2829">
        <v>48.61</v>
      </c>
      <c r="KQ2829">
        <v>19.53</v>
      </c>
      <c r="KU2829">
        <v>13.51</v>
      </c>
      <c r="KV2829">
        <v>23.38</v>
      </c>
      <c r="KX2829">
        <v>25.4</v>
      </c>
      <c r="KZ2829">
        <v>60.54</v>
      </c>
      <c r="LB2829">
        <v>21.102499999999999</v>
      </c>
      <c r="LE2829">
        <v>29.97</v>
      </c>
      <c r="LG2829">
        <v>48.84</v>
      </c>
      <c r="LH2829">
        <v>28.355</v>
      </c>
      <c r="LI2829">
        <v>60.83</v>
      </c>
      <c r="LK2829">
        <v>94.850999999999999</v>
      </c>
      <c r="LL2829">
        <v>39.78</v>
      </c>
      <c r="LM2829">
        <v>110.16</v>
      </c>
      <c r="LN2829">
        <v>54.11</v>
      </c>
      <c r="LO2829">
        <v>68.63</v>
      </c>
      <c r="LP2829">
        <v>23.79</v>
      </c>
      <c r="LR2829">
        <v>67.39</v>
      </c>
      <c r="LS2829">
        <v>70.930000000000007</v>
      </c>
      <c r="LT2829">
        <v>31.68</v>
      </c>
      <c r="LU2829">
        <v>37.76</v>
      </c>
      <c r="LV2829">
        <v>75.92</v>
      </c>
      <c r="LX2829">
        <v>41.887999999999998</v>
      </c>
      <c r="MC2829">
        <v>36.03</v>
      </c>
      <c r="MD2829">
        <v>25.57</v>
      </c>
      <c r="ME2829">
        <v>19.1846</v>
      </c>
      <c r="MF2829">
        <v>35.494999999999997</v>
      </c>
      <c r="MH2829">
        <v>28.17</v>
      </c>
      <c r="MJ2829">
        <v>41.35</v>
      </c>
      <c r="MM2829">
        <v>50.215699999999998</v>
      </c>
      <c r="MN2829">
        <v>50.84</v>
      </c>
      <c r="MP2829">
        <v>64.91</v>
      </c>
      <c r="MR2829">
        <v>52.13</v>
      </c>
      <c r="MU2829">
        <v>96.63</v>
      </c>
      <c r="MV2829">
        <v>87.35</v>
      </c>
      <c r="MW2829">
        <v>25.75</v>
      </c>
      <c r="MY2829">
        <v>73.37</v>
      </c>
      <c r="MZ2829">
        <v>16.570399999999999</v>
      </c>
      <c r="NB2829">
        <v>70.272599999999997</v>
      </c>
      <c r="NC2829">
        <v>17.440000000000001</v>
      </c>
      <c r="NE2829">
        <v>45.34</v>
      </c>
      <c r="NF2829">
        <v>67.05</v>
      </c>
      <c r="NG2829">
        <v>36.556699999999999</v>
      </c>
      <c r="NH2829">
        <v>28.74</v>
      </c>
      <c r="NI2829">
        <v>35.869999999999997</v>
      </c>
      <c r="NK2829">
        <v>17.940000000000001</v>
      </c>
      <c r="NM2829">
        <v>29.04</v>
      </c>
      <c r="NQ2829">
        <v>23.18</v>
      </c>
      <c r="NT2829">
        <v>30.84</v>
      </c>
      <c r="NU2829">
        <v>89.1</v>
      </c>
      <c r="NV2829">
        <v>29.84</v>
      </c>
      <c r="NX2829">
        <v>162.63</v>
      </c>
      <c r="NY2829">
        <v>53.65</v>
      </c>
      <c r="OA2829">
        <v>26.52</v>
      </c>
      <c r="OE2829">
        <v>68.22</v>
      </c>
      <c r="OG2829">
        <v>42.98</v>
      </c>
      <c r="OJ2829">
        <v>25.1067</v>
      </c>
      <c r="OK2829">
        <v>56.05</v>
      </c>
      <c r="OM2829">
        <v>33.35</v>
      </c>
      <c r="ON2829">
        <v>165.66</v>
      </c>
      <c r="OO2829">
        <v>46.34</v>
      </c>
      <c r="OQ2829">
        <v>59.3</v>
      </c>
      <c r="OR2829">
        <v>29.112500000000001</v>
      </c>
      <c r="OS2829">
        <v>36.839500000000001</v>
      </c>
      <c r="OU2829">
        <v>59.54</v>
      </c>
      <c r="OV2829">
        <v>50.5</v>
      </c>
      <c r="OW2829">
        <v>49.56</v>
      </c>
      <c r="OY2829">
        <v>32.164999999999999</v>
      </c>
      <c r="OZ2829">
        <v>52.19</v>
      </c>
      <c r="PA2829">
        <v>23.88</v>
      </c>
      <c r="PB2829">
        <v>59.87</v>
      </c>
      <c r="PC2829">
        <v>37.365000000000002</v>
      </c>
      <c r="PD2829">
        <v>49.6</v>
      </c>
      <c r="PE2829">
        <v>18.88</v>
      </c>
      <c r="PF2829">
        <v>25.183</v>
      </c>
      <c r="PG2829">
        <v>35.619999999999997</v>
      </c>
      <c r="PH2829">
        <v>31.44</v>
      </c>
      <c r="PI2829">
        <v>22.5</v>
      </c>
      <c r="PJ2829">
        <v>27.59</v>
      </c>
      <c r="PK2829">
        <v>219.32</v>
      </c>
      <c r="PM2829">
        <v>39.549999999999997</v>
      </c>
      <c r="PN2829">
        <v>20.04</v>
      </c>
      <c r="PP2829">
        <v>6.3</v>
      </c>
      <c r="PQ2829">
        <v>70.39</v>
      </c>
      <c r="PT2829">
        <v>24.012</v>
      </c>
      <c r="PV2829">
        <v>30.21</v>
      </c>
      <c r="PX2829">
        <v>32.119999999999997</v>
      </c>
      <c r="PY2829">
        <v>50.05</v>
      </c>
      <c r="PZ2829">
        <v>18.14</v>
      </c>
      <c r="QB2829">
        <v>37.049999999999997</v>
      </c>
      <c r="QC2829">
        <v>19.75</v>
      </c>
      <c r="QD2829">
        <v>61.67</v>
      </c>
      <c r="QI2829">
        <v>31.99</v>
      </c>
      <c r="QJ2829">
        <v>133</v>
      </c>
      <c r="QK2829">
        <v>50.99</v>
      </c>
      <c r="QL2829">
        <v>113.36</v>
      </c>
      <c r="QM2829">
        <v>12.913</v>
      </c>
      <c r="QN2829">
        <v>34.31</v>
      </c>
      <c r="QS2829">
        <v>16.515000000000001</v>
      </c>
      <c r="QT2829">
        <v>12.34</v>
      </c>
      <c r="QU2829">
        <v>82.45</v>
      </c>
      <c r="QV2829">
        <v>12.31</v>
      </c>
      <c r="QX2829">
        <v>18.504999999999999</v>
      </c>
      <c r="RA2829">
        <v>58.7</v>
      </c>
      <c r="RB2829">
        <v>33.409999999999997</v>
      </c>
      <c r="RE2829">
        <v>19.36</v>
      </c>
      <c r="RF2829">
        <v>74.08</v>
      </c>
      <c r="RG2829">
        <v>28.93</v>
      </c>
      <c r="RI2829">
        <v>14.19</v>
      </c>
      <c r="RK2829">
        <v>11.185</v>
      </c>
      <c r="RL2829">
        <v>43.5</v>
      </c>
      <c r="RM2829">
        <v>46.18</v>
      </c>
      <c r="RN2829">
        <v>82.28</v>
      </c>
      <c r="RT2829">
        <v>86.13</v>
      </c>
      <c r="RV2829">
        <v>19.829999999999998</v>
      </c>
      <c r="RW2829">
        <v>43.3</v>
      </c>
      <c r="RY2829">
        <v>64.94</v>
      </c>
      <c r="SC2829">
        <v>51.28</v>
      </c>
      <c r="SD2829">
        <v>61.92</v>
      </c>
      <c r="SH2829">
        <v>77.88</v>
      </c>
      <c r="SJ2829">
        <v>59.34</v>
      </c>
    </row>
    <row r="2830" spans="1:504">
      <c r="A2830" s="1">
        <v>40486</v>
      </c>
      <c r="B2830">
        <v>27.41</v>
      </c>
      <c r="C2830">
        <v>43.73</v>
      </c>
      <c r="D2830">
        <v>33.520000000000003</v>
      </c>
      <c r="F2830">
        <v>70.849999999999994</v>
      </c>
      <c r="G2830">
        <v>83.18</v>
      </c>
      <c r="H2830">
        <v>39.799999999999997</v>
      </c>
      <c r="I2830">
        <v>85.14</v>
      </c>
      <c r="J2830">
        <v>31.225000000000001</v>
      </c>
      <c r="L2830">
        <v>37.03</v>
      </c>
      <c r="M2830">
        <v>17.25</v>
      </c>
      <c r="N2830">
        <v>69.38</v>
      </c>
      <c r="P2830">
        <v>16.510000000000002</v>
      </c>
      <c r="Q2830">
        <v>20.007999999999999</v>
      </c>
      <c r="R2830">
        <v>31.94</v>
      </c>
      <c r="S2830">
        <v>146.79</v>
      </c>
      <c r="T2830">
        <v>76.97</v>
      </c>
      <c r="U2830">
        <v>64.760000000000005</v>
      </c>
      <c r="V2830">
        <v>79.180000000000007</v>
      </c>
      <c r="W2830">
        <v>36.65</v>
      </c>
      <c r="X2830">
        <v>87.04</v>
      </c>
      <c r="Y2830">
        <v>24.54</v>
      </c>
      <c r="Z2830">
        <v>12.13</v>
      </c>
      <c r="AC2830">
        <v>50.74</v>
      </c>
      <c r="AD2830">
        <v>17.38</v>
      </c>
      <c r="AE2830">
        <v>65</v>
      </c>
      <c r="AF2830">
        <v>29.44</v>
      </c>
      <c r="AG2830">
        <v>57.24</v>
      </c>
      <c r="AH2830">
        <v>76.239999999999995</v>
      </c>
      <c r="AJ2830">
        <v>55.36</v>
      </c>
      <c r="AO2830">
        <v>28.35</v>
      </c>
      <c r="AQ2830">
        <v>43.3</v>
      </c>
      <c r="AR2830">
        <v>37.479199999999999</v>
      </c>
      <c r="AS2830">
        <v>48.731000000000002</v>
      </c>
      <c r="AT2830">
        <v>26.15</v>
      </c>
      <c r="AV2830">
        <v>6.2622</v>
      </c>
      <c r="AW2830">
        <v>25.8096</v>
      </c>
      <c r="AY2830">
        <v>24.3447</v>
      </c>
      <c r="AZ2830">
        <v>57.85</v>
      </c>
      <c r="BA2830">
        <v>80.302499999999995</v>
      </c>
      <c r="BB2830">
        <v>42.24</v>
      </c>
      <c r="BC2830">
        <v>37.590000000000003</v>
      </c>
      <c r="BD2830">
        <v>69.25</v>
      </c>
      <c r="BE2830">
        <v>65.959999999999994</v>
      </c>
      <c r="BF2830">
        <v>41.09</v>
      </c>
      <c r="BG2830">
        <v>107.79</v>
      </c>
      <c r="BH2830">
        <v>31.56</v>
      </c>
      <c r="BK2830">
        <v>239.24</v>
      </c>
      <c r="BL2830">
        <v>37.79</v>
      </c>
      <c r="BM2830">
        <v>16.432500000000001</v>
      </c>
      <c r="BN2830">
        <v>26.5</v>
      </c>
      <c r="BO2830">
        <v>85.49</v>
      </c>
      <c r="BP2830">
        <v>27.961500000000001</v>
      </c>
      <c r="BQ2830">
        <v>78.25</v>
      </c>
      <c r="BR2830">
        <v>82.96</v>
      </c>
      <c r="BS2830">
        <v>43.68</v>
      </c>
      <c r="BT2830">
        <v>11.76</v>
      </c>
      <c r="BU2830">
        <v>6.49</v>
      </c>
      <c r="BV2830">
        <v>26.83</v>
      </c>
      <c r="BX2830">
        <v>20.8933</v>
      </c>
      <c r="BY2830">
        <v>7.9649999999999999</v>
      </c>
      <c r="BZ2830">
        <v>36.659999999999997</v>
      </c>
      <c r="CA2830">
        <v>45.85</v>
      </c>
      <c r="CD2830">
        <v>44.56</v>
      </c>
      <c r="CF2830">
        <v>43.05</v>
      </c>
      <c r="CG2830">
        <v>37.369999999999997</v>
      </c>
      <c r="CH2830">
        <v>23.58</v>
      </c>
      <c r="CI2830">
        <v>62.14</v>
      </c>
      <c r="CJ2830">
        <v>18.63</v>
      </c>
      <c r="CK2830">
        <v>39.22</v>
      </c>
      <c r="CL2830">
        <v>38.01</v>
      </c>
      <c r="CN2830">
        <v>17.267099999999999</v>
      </c>
      <c r="CO2830">
        <v>50.88</v>
      </c>
      <c r="CP2830">
        <v>69.75</v>
      </c>
      <c r="CQ2830">
        <v>18.920000000000002</v>
      </c>
      <c r="CR2830">
        <v>95.64</v>
      </c>
      <c r="CS2830">
        <v>33.878900000000002</v>
      </c>
      <c r="CT2830">
        <v>54.76</v>
      </c>
      <c r="CU2830">
        <v>79.180000000000007</v>
      </c>
      <c r="CV2830">
        <v>43.53</v>
      </c>
      <c r="CW2830">
        <v>45.798499999999997</v>
      </c>
      <c r="CY2830">
        <v>55.59</v>
      </c>
      <c r="CZ2830">
        <v>46.625</v>
      </c>
      <c r="DA2830">
        <v>49.54</v>
      </c>
      <c r="DB2830">
        <v>24.07</v>
      </c>
      <c r="DC2830">
        <v>56.75</v>
      </c>
      <c r="DD2830">
        <v>44.145000000000003</v>
      </c>
      <c r="DE2830">
        <v>75.400000000000006</v>
      </c>
      <c r="DF2830">
        <v>34.94</v>
      </c>
      <c r="DG2830">
        <v>38.82</v>
      </c>
      <c r="DI2830">
        <v>21.13</v>
      </c>
      <c r="DJ2830">
        <v>31.39</v>
      </c>
      <c r="DK2830">
        <v>88.8</v>
      </c>
      <c r="DL2830">
        <v>25.56</v>
      </c>
      <c r="DM2830">
        <v>38.119999999999997</v>
      </c>
      <c r="DN2830">
        <v>15.86</v>
      </c>
      <c r="DO2830">
        <v>55.01</v>
      </c>
      <c r="DP2830">
        <v>40.72</v>
      </c>
      <c r="DQ2830">
        <v>51.945</v>
      </c>
      <c r="DR2830">
        <v>20.43</v>
      </c>
      <c r="DS2830">
        <v>69.17</v>
      </c>
      <c r="DT2830">
        <v>36.479999999999997</v>
      </c>
      <c r="DU2830">
        <v>47.6</v>
      </c>
      <c r="DV2830">
        <v>126.34</v>
      </c>
      <c r="DW2830">
        <v>32.85</v>
      </c>
      <c r="DX2830">
        <v>33.4</v>
      </c>
      <c r="DY2830">
        <v>46.88</v>
      </c>
      <c r="DZ2830">
        <v>33.046199999999999</v>
      </c>
      <c r="EA2830">
        <v>43.99</v>
      </c>
      <c r="EC2830">
        <v>48.86</v>
      </c>
      <c r="EE2830">
        <v>11.467499999999999</v>
      </c>
      <c r="EF2830">
        <v>28.89</v>
      </c>
      <c r="EH2830">
        <v>16.920000000000002</v>
      </c>
      <c r="EI2830">
        <v>59.26</v>
      </c>
      <c r="EK2830">
        <v>47.89</v>
      </c>
      <c r="EL2830">
        <v>32.406500000000001</v>
      </c>
      <c r="EM2830">
        <v>16.38</v>
      </c>
      <c r="EN2830">
        <v>10.38</v>
      </c>
      <c r="EO2830">
        <v>53.34</v>
      </c>
      <c r="EP2830">
        <v>41.11</v>
      </c>
      <c r="EQ2830">
        <v>6.2</v>
      </c>
      <c r="ER2830">
        <v>49.31</v>
      </c>
      <c r="ET2830">
        <v>60.362000000000002</v>
      </c>
      <c r="EU2830">
        <v>17.61</v>
      </c>
      <c r="EV2830">
        <v>51.92</v>
      </c>
      <c r="EX2830">
        <v>11.605</v>
      </c>
      <c r="EY2830">
        <v>20.58</v>
      </c>
      <c r="EZ2830">
        <v>15.81</v>
      </c>
      <c r="FA2830">
        <v>26.277200000000001</v>
      </c>
      <c r="FB2830">
        <v>35.76</v>
      </c>
      <c r="FC2830">
        <v>31.43</v>
      </c>
      <c r="FE2830">
        <v>24.9</v>
      </c>
      <c r="FF2830">
        <v>40.07</v>
      </c>
      <c r="FG2830">
        <v>22.3</v>
      </c>
      <c r="FH2830">
        <v>16.87</v>
      </c>
      <c r="FI2830">
        <v>26.02</v>
      </c>
      <c r="FJ2830">
        <v>9.9665999999999997</v>
      </c>
      <c r="FL2830">
        <v>38.840000000000003</v>
      </c>
      <c r="FM2830">
        <v>35.57</v>
      </c>
      <c r="FN2830">
        <v>31.51</v>
      </c>
      <c r="FO2830">
        <v>32.770000000000003</v>
      </c>
      <c r="FQ2830">
        <v>33.1736</v>
      </c>
      <c r="FS2830">
        <v>82.81</v>
      </c>
      <c r="FT2830">
        <v>17.899999999999999</v>
      </c>
      <c r="FU2830">
        <v>61.52</v>
      </c>
      <c r="FW2830">
        <v>20.852499999999999</v>
      </c>
      <c r="FX2830">
        <v>6.8845999999999998</v>
      </c>
      <c r="FY2830">
        <v>42.58</v>
      </c>
      <c r="FZ2830">
        <v>62.72</v>
      </c>
      <c r="GA2830">
        <v>31.84</v>
      </c>
      <c r="GB2830">
        <v>59.212000000000003</v>
      </c>
      <c r="GC2830">
        <v>27.46</v>
      </c>
      <c r="GD2830">
        <v>39.4</v>
      </c>
      <c r="GE2830">
        <v>63.1</v>
      </c>
      <c r="GF2830">
        <v>81.046700000000001</v>
      </c>
      <c r="GG2830">
        <v>46.42</v>
      </c>
      <c r="GH2830">
        <v>22.254100000000001</v>
      </c>
      <c r="GI2830">
        <v>30.17</v>
      </c>
      <c r="GJ2830">
        <v>48.51</v>
      </c>
      <c r="GK2830">
        <v>80.38</v>
      </c>
      <c r="GL2830">
        <v>24.8687</v>
      </c>
      <c r="GM2830">
        <v>65.349999999999994</v>
      </c>
      <c r="GN2830">
        <v>41.17</v>
      </c>
      <c r="GO2830">
        <v>46.692100000000003</v>
      </c>
      <c r="GP2830">
        <v>7.75</v>
      </c>
      <c r="GQ2830">
        <v>42.26</v>
      </c>
      <c r="GR2830">
        <v>55.93</v>
      </c>
      <c r="GS2830">
        <v>39.564999999999998</v>
      </c>
      <c r="GT2830">
        <v>92.29</v>
      </c>
      <c r="GU2830">
        <v>21.97</v>
      </c>
      <c r="GV2830">
        <v>33.26</v>
      </c>
      <c r="GW2830">
        <v>48.06</v>
      </c>
      <c r="GX2830">
        <v>28.34</v>
      </c>
      <c r="GY2830">
        <v>41.41</v>
      </c>
      <c r="GZ2830">
        <v>37.83</v>
      </c>
      <c r="HA2830">
        <v>75.8</v>
      </c>
      <c r="HB2830">
        <v>15.84</v>
      </c>
      <c r="HC2830">
        <v>72.84</v>
      </c>
      <c r="HD2830">
        <v>64.540000000000006</v>
      </c>
      <c r="HE2830">
        <v>53.04</v>
      </c>
      <c r="HF2830">
        <v>25.017800000000001</v>
      </c>
      <c r="HG2830">
        <v>38.450000000000003</v>
      </c>
      <c r="HH2830">
        <v>24.2</v>
      </c>
      <c r="HI2830">
        <v>14.24</v>
      </c>
      <c r="HJ2830">
        <v>62.8</v>
      </c>
      <c r="HK2830">
        <v>104.9</v>
      </c>
      <c r="HL2830">
        <v>26.41</v>
      </c>
      <c r="HM2830">
        <v>30.13</v>
      </c>
      <c r="HN2830">
        <v>13.59</v>
      </c>
      <c r="HP2830">
        <v>22.19</v>
      </c>
      <c r="HQ2830">
        <v>52.88</v>
      </c>
      <c r="HR2830">
        <v>55.87</v>
      </c>
      <c r="HS2830">
        <v>23.434999999999999</v>
      </c>
      <c r="HT2830">
        <v>26.297799999999999</v>
      </c>
      <c r="HU2830">
        <v>15.8</v>
      </c>
      <c r="HV2830">
        <v>18.127099999999999</v>
      </c>
      <c r="HX2830">
        <v>45.86</v>
      </c>
      <c r="HY2830">
        <v>36.799999999999997</v>
      </c>
      <c r="HZ2830">
        <v>22.92</v>
      </c>
      <c r="IA2830">
        <v>20.536899999999999</v>
      </c>
      <c r="IB2830">
        <v>57.037700000000001</v>
      </c>
      <c r="IC2830">
        <v>48.543700000000001</v>
      </c>
      <c r="ID2830">
        <v>20.8825</v>
      </c>
      <c r="IE2830">
        <v>65.173299999999998</v>
      </c>
      <c r="IF2830">
        <v>41.34</v>
      </c>
      <c r="IG2830">
        <v>17</v>
      </c>
      <c r="IH2830">
        <v>79.8</v>
      </c>
      <c r="II2830">
        <v>18.1525</v>
      </c>
      <c r="IJ2830">
        <v>30</v>
      </c>
      <c r="IK2830">
        <v>31.430700000000002</v>
      </c>
      <c r="IM2830">
        <v>11.95</v>
      </c>
      <c r="IS2830">
        <v>49.83</v>
      </c>
      <c r="IV2830">
        <v>44.61</v>
      </c>
      <c r="IW2830">
        <v>41.93</v>
      </c>
      <c r="IZ2830">
        <v>51.76</v>
      </c>
      <c r="JA2830">
        <v>15.41</v>
      </c>
      <c r="JC2830">
        <v>30.448599999999999</v>
      </c>
      <c r="JE2830">
        <v>35.69</v>
      </c>
      <c r="JI2830">
        <v>11.77</v>
      </c>
      <c r="JJ2830">
        <v>32.9467</v>
      </c>
      <c r="JO2830">
        <v>82.49</v>
      </c>
      <c r="JU2830">
        <v>51.04</v>
      </c>
      <c r="JW2830">
        <v>39.15</v>
      </c>
      <c r="JY2830">
        <v>25.61</v>
      </c>
      <c r="KD2830">
        <v>72.150000000000006</v>
      </c>
      <c r="KH2830">
        <v>8.61</v>
      </c>
      <c r="KI2830">
        <v>43.95</v>
      </c>
      <c r="KJ2830">
        <v>25.16</v>
      </c>
      <c r="KK2830">
        <v>9.9682999999999993</v>
      </c>
      <c r="KN2830">
        <v>35.869999999999997</v>
      </c>
      <c r="KO2830">
        <v>17.66</v>
      </c>
      <c r="KP2830">
        <v>50.36</v>
      </c>
      <c r="KQ2830">
        <v>19.95</v>
      </c>
      <c r="KU2830">
        <v>13.8125</v>
      </c>
      <c r="KV2830">
        <v>24</v>
      </c>
      <c r="KX2830">
        <v>26.37</v>
      </c>
      <c r="KZ2830">
        <v>62.26</v>
      </c>
      <c r="LB2830">
        <v>21.083600000000001</v>
      </c>
      <c r="LE2830">
        <v>31.18</v>
      </c>
      <c r="LG2830">
        <v>50.41</v>
      </c>
      <c r="LH2830">
        <v>29.26</v>
      </c>
      <c r="LI2830">
        <v>63.76</v>
      </c>
      <c r="LK2830">
        <v>97.634</v>
      </c>
      <c r="LL2830">
        <v>40.35</v>
      </c>
      <c r="LM2830">
        <v>113.09</v>
      </c>
      <c r="LN2830">
        <v>55.59</v>
      </c>
      <c r="LO2830">
        <v>69.37</v>
      </c>
      <c r="LP2830">
        <v>24.83</v>
      </c>
      <c r="LR2830">
        <v>67.05</v>
      </c>
      <c r="LS2830">
        <v>71.959999999999994</v>
      </c>
      <c r="LT2830">
        <v>31.96</v>
      </c>
      <c r="LU2830">
        <v>39.299999999999997</v>
      </c>
      <c r="LV2830">
        <v>77.11</v>
      </c>
      <c r="LX2830">
        <v>42.863999999999997</v>
      </c>
      <c r="MC2830">
        <v>36.164999999999999</v>
      </c>
      <c r="MD2830">
        <v>26.25</v>
      </c>
      <c r="ME2830">
        <v>19.535800000000002</v>
      </c>
      <c r="MF2830">
        <v>36.064999999999998</v>
      </c>
      <c r="MH2830">
        <v>29.59</v>
      </c>
      <c r="MJ2830">
        <v>41.95</v>
      </c>
      <c r="MM2830">
        <v>52.504800000000003</v>
      </c>
      <c r="MN2830">
        <v>51.55</v>
      </c>
      <c r="MP2830">
        <v>66.37</v>
      </c>
      <c r="MR2830">
        <v>52.41</v>
      </c>
      <c r="MU2830">
        <v>99.33</v>
      </c>
      <c r="MV2830">
        <v>88.64</v>
      </c>
      <c r="MW2830">
        <v>26.475000000000001</v>
      </c>
      <c r="MY2830">
        <v>75.239999999999995</v>
      </c>
      <c r="MZ2830">
        <v>17.292000000000002</v>
      </c>
      <c r="NB2830">
        <v>70.368499999999997</v>
      </c>
      <c r="NC2830">
        <v>18.18</v>
      </c>
      <c r="NE2830">
        <v>45.67</v>
      </c>
      <c r="NF2830">
        <v>67.400000000000006</v>
      </c>
      <c r="NG2830">
        <v>37.0169</v>
      </c>
      <c r="NH2830">
        <v>29.85</v>
      </c>
      <c r="NI2830">
        <v>35.950000000000003</v>
      </c>
      <c r="NK2830">
        <v>17.77</v>
      </c>
      <c r="NM2830">
        <v>29.72</v>
      </c>
      <c r="NQ2830">
        <v>23.63</v>
      </c>
      <c r="NT2830">
        <v>30.88</v>
      </c>
      <c r="NU2830">
        <v>91.55</v>
      </c>
      <c r="NV2830">
        <v>29.95</v>
      </c>
      <c r="NX2830">
        <v>166.39</v>
      </c>
      <c r="NY2830">
        <v>53.78</v>
      </c>
      <c r="OA2830">
        <v>28.04</v>
      </c>
      <c r="OE2830">
        <v>69.599999999999994</v>
      </c>
      <c r="OG2830">
        <v>43.43</v>
      </c>
      <c r="OJ2830">
        <v>25.736000000000001</v>
      </c>
      <c r="OK2830">
        <v>56.71</v>
      </c>
      <c r="OM2830">
        <v>33.840000000000003</v>
      </c>
      <c r="ON2830">
        <v>169.01</v>
      </c>
      <c r="OO2830">
        <v>47.1</v>
      </c>
      <c r="OQ2830">
        <v>60.82</v>
      </c>
      <c r="OR2830">
        <v>28.5075</v>
      </c>
      <c r="OS2830">
        <v>38.229700000000001</v>
      </c>
      <c r="OU2830">
        <v>62.82</v>
      </c>
      <c r="OV2830">
        <v>52.4</v>
      </c>
      <c r="OW2830">
        <v>49.8</v>
      </c>
      <c r="OY2830">
        <v>32.72</v>
      </c>
      <c r="OZ2830">
        <v>53.73</v>
      </c>
      <c r="PA2830">
        <v>24.12</v>
      </c>
      <c r="PB2830">
        <v>60.6</v>
      </c>
      <c r="PC2830">
        <v>38.704999999999998</v>
      </c>
      <c r="PD2830">
        <v>50.76</v>
      </c>
      <c r="PE2830">
        <v>19.690000000000001</v>
      </c>
      <c r="PF2830">
        <v>25.489000000000001</v>
      </c>
      <c r="PG2830">
        <v>36.54</v>
      </c>
      <c r="PH2830">
        <v>32.01</v>
      </c>
      <c r="PI2830">
        <v>22.943999999999999</v>
      </c>
      <c r="PJ2830">
        <v>27.81</v>
      </c>
      <c r="PK2830">
        <v>222.86</v>
      </c>
      <c r="PM2830">
        <v>40.799999999999997</v>
      </c>
      <c r="PN2830">
        <v>19.93</v>
      </c>
      <c r="PP2830">
        <v>6.54</v>
      </c>
      <c r="PQ2830">
        <v>71.040000000000006</v>
      </c>
      <c r="PT2830">
        <v>24.238</v>
      </c>
      <c r="PV2830">
        <v>30.3</v>
      </c>
      <c r="PX2830">
        <v>32.700000000000003</v>
      </c>
      <c r="PY2830">
        <v>50.03</v>
      </c>
      <c r="PZ2830">
        <v>18.739999999999998</v>
      </c>
      <c r="QB2830">
        <v>37.22</v>
      </c>
      <c r="QC2830">
        <v>19.997499999999999</v>
      </c>
      <c r="QD2830">
        <v>63.1</v>
      </c>
      <c r="QI2830">
        <v>32.700000000000003</v>
      </c>
      <c r="QJ2830">
        <v>136.22</v>
      </c>
      <c r="QK2830">
        <v>52.78</v>
      </c>
      <c r="QL2830">
        <v>116.05</v>
      </c>
      <c r="QM2830">
        <v>13.1309</v>
      </c>
      <c r="QN2830">
        <v>35.130000000000003</v>
      </c>
      <c r="QS2830">
        <v>16.524999999999999</v>
      </c>
      <c r="QT2830">
        <v>12.71</v>
      </c>
      <c r="QU2830">
        <v>82.11</v>
      </c>
      <c r="QV2830">
        <v>12.32</v>
      </c>
      <c r="QX2830">
        <v>18.760000000000002</v>
      </c>
      <c r="RA2830">
        <v>60.32</v>
      </c>
      <c r="RB2830">
        <v>33.94</v>
      </c>
      <c r="RE2830">
        <v>19.940000000000001</v>
      </c>
      <c r="RF2830">
        <v>74.06</v>
      </c>
      <c r="RG2830">
        <v>27.86</v>
      </c>
      <c r="RI2830">
        <v>14.18</v>
      </c>
      <c r="RK2830">
        <v>11.414999999999999</v>
      </c>
      <c r="RL2830">
        <v>43.69</v>
      </c>
      <c r="RM2830">
        <v>49.03</v>
      </c>
      <c r="RN2830">
        <v>85.65</v>
      </c>
      <c r="RT2830">
        <v>88.33</v>
      </c>
      <c r="RV2830">
        <v>20.12</v>
      </c>
      <c r="RW2830">
        <v>43.36</v>
      </c>
      <c r="RY2830">
        <v>65.81</v>
      </c>
      <c r="SC2830">
        <v>52.73</v>
      </c>
      <c r="SD2830">
        <v>63.08</v>
      </c>
      <c r="SH2830">
        <v>80.48</v>
      </c>
      <c r="SJ2830">
        <v>56.56</v>
      </c>
    </row>
    <row r="2831" spans="1:504">
      <c r="A2831" s="1">
        <v>40487</v>
      </c>
      <c r="B2831">
        <v>28.35</v>
      </c>
      <c r="C2831">
        <v>44.07</v>
      </c>
      <c r="D2831">
        <v>33.43</v>
      </c>
      <c r="F2831">
        <v>71.27</v>
      </c>
      <c r="G2831">
        <v>83.54</v>
      </c>
      <c r="H2831">
        <v>40.94</v>
      </c>
      <c r="I2831">
        <v>84.98</v>
      </c>
      <c r="J2831">
        <v>31.29</v>
      </c>
      <c r="L2831">
        <v>37.200000000000003</v>
      </c>
      <c r="M2831">
        <v>17.32</v>
      </c>
      <c r="N2831">
        <v>70</v>
      </c>
      <c r="P2831">
        <v>16.73</v>
      </c>
      <c r="Q2831">
        <v>19.8491</v>
      </c>
      <c r="R2831">
        <v>31.92</v>
      </c>
      <c r="S2831">
        <v>146.91999999999999</v>
      </c>
      <c r="T2831">
        <v>76.92</v>
      </c>
      <c r="U2831">
        <v>64.650000000000006</v>
      </c>
      <c r="V2831">
        <v>79.3</v>
      </c>
      <c r="W2831">
        <v>35.700000000000003</v>
      </c>
      <c r="X2831">
        <v>86.34</v>
      </c>
      <c r="Y2831">
        <v>24.81</v>
      </c>
      <c r="Z2831">
        <v>12.36</v>
      </c>
      <c r="AC2831">
        <v>49.94</v>
      </c>
      <c r="AD2831">
        <v>17.18</v>
      </c>
      <c r="AE2831">
        <v>65</v>
      </c>
      <c r="AF2831">
        <v>29.27</v>
      </c>
      <c r="AG2831">
        <v>57.44</v>
      </c>
      <c r="AH2831">
        <v>76.75</v>
      </c>
      <c r="AJ2831">
        <v>55.2</v>
      </c>
      <c r="AO2831">
        <v>28</v>
      </c>
      <c r="AQ2831">
        <v>44.9</v>
      </c>
      <c r="AR2831">
        <v>38.207999999999998</v>
      </c>
      <c r="AS2831">
        <v>48.999499999999998</v>
      </c>
      <c r="AT2831">
        <v>26.11</v>
      </c>
      <c r="AV2831">
        <v>6.4908000000000001</v>
      </c>
      <c r="AW2831">
        <v>26.065899999999999</v>
      </c>
      <c r="AY2831">
        <v>24.363900000000001</v>
      </c>
      <c r="AZ2831">
        <v>57.76</v>
      </c>
      <c r="BA2831">
        <v>80.1083</v>
      </c>
      <c r="BB2831">
        <v>42.88</v>
      </c>
      <c r="BC2831">
        <v>37.700000000000003</v>
      </c>
      <c r="BD2831">
        <v>69.98</v>
      </c>
      <c r="BE2831">
        <v>67.61</v>
      </c>
      <c r="BF2831">
        <v>41.78</v>
      </c>
      <c r="BG2831">
        <v>108.69</v>
      </c>
      <c r="BH2831">
        <v>31.35</v>
      </c>
      <c r="BK2831">
        <v>239.87</v>
      </c>
      <c r="BL2831">
        <v>37.99</v>
      </c>
      <c r="BM2831">
        <v>16.515000000000001</v>
      </c>
      <c r="BN2831">
        <v>28.17</v>
      </c>
      <c r="BO2831">
        <v>85</v>
      </c>
      <c r="BP2831">
        <v>27.988600000000002</v>
      </c>
      <c r="BQ2831">
        <v>77.540000000000006</v>
      </c>
      <c r="BR2831">
        <v>83.72</v>
      </c>
      <c r="BS2831">
        <v>44.75</v>
      </c>
      <c r="BT2831">
        <v>12.22</v>
      </c>
      <c r="BU2831">
        <v>6.92</v>
      </c>
      <c r="BV2831">
        <v>26.69</v>
      </c>
      <c r="BX2831">
        <v>20.956700000000001</v>
      </c>
      <c r="BY2831">
        <v>8.0525000000000002</v>
      </c>
      <c r="BZ2831">
        <v>36.61</v>
      </c>
      <c r="CA2831">
        <v>46.53</v>
      </c>
      <c r="CD2831">
        <v>44.7</v>
      </c>
      <c r="CF2831">
        <v>42.57</v>
      </c>
      <c r="CG2831">
        <v>37.36</v>
      </c>
      <c r="CH2831">
        <v>24.05</v>
      </c>
      <c r="CI2831">
        <v>62.58</v>
      </c>
      <c r="CJ2831">
        <v>18.38</v>
      </c>
      <c r="CK2831">
        <v>38.784999999999997</v>
      </c>
      <c r="CL2831">
        <v>38.64</v>
      </c>
      <c r="CN2831">
        <v>17.228200000000001</v>
      </c>
      <c r="CO2831">
        <v>51</v>
      </c>
      <c r="CP2831">
        <v>70.27</v>
      </c>
      <c r="CQ2831">
        <v>18.88</v>
      </c>
      <c r="CR2831">
        <v>96.39</v>
      </c>
      <c r="CS2831">
        <v>34.106200000000001</v>
      </c>
      <c r="CT2831">
        <v>55.15</v>
      </c>
      <c r="CU2831">
        <v>79.099999999999994</v>
      </c>
      <c r="CV2831">
        <v>43.5</v>
      </c>
      <c r="CW2831">
        <v>45.6907</v>
      </c>
      <c r="CY2831">
        <v>55.47</v>
      </c>
      <c r="CZ2831">
        <v>46.94</v>
      </c>
      <c r="DA2831">
        <v>49.65</v>
      </c>
      <c r="DB2831">
        <v>24</v>
      </c>
      <c r="DC2831">
        <v>57.28</v>
      </c>
      <c r="DD2831">
        <v>44.305</v>
      </c>
      <c r="DE2831">
        <v>75.400000000000006</v>
      </c>
      <c r="DF2831">
        <v>34.74</v>
      </c>
      <c r="DG2831">
        <v>38.36</v>
      </c>
      <c r="DI2831">
        <v>20.8</v>
      </c>
      <c r="DJ2831">
        <v>31.37</v>
      </c>
      <c r="DK2831">
        <v>90</v>
      </c>
      <c r="DL2831">
        <v>25.57</v>
      </c>
      <c r="DM2831">
        <v>38.44</v>
      </c>
      <c r="DN2831">
        <v>16.21</v>
      </c>
      <c r="DO2831">
        <v>54.73</v>
      </c>
      <c r="DP2831">
        <v>41.53</v>
      </c>
      <c r="DQ2831">
        <v>52.42</v>
      </c>
      <c r="DR2831">
        <v>20.81</v>
      </c>
      <c r="DS2831">
        <v>69.66</v>
      </c>
      <c r="DT2831">
        <v>36.53</v>
      </c>
      <c r="DU2831">
        <v>48.24</v>
      </c>
      <c r="DV2831">
        <v>128.19</v>
      </c>
      <c r="DW2831">
        <v>31.92</v>
      </c>
      <c r="DX2831">
        <v>33.630000000000003</v>
      </c>
      <c r="DY2831">
        <v>47.33</v>
      </c>
      <c r="DZ2831">
        <v>33.1282</v>
      </c>
      <c r="EA2831">
        <v>43.7</v>
      </c>
      <c r="EC2831">
        <v>48.49</v>
      </c>
      <c r="EE2831">
        <v>11.484999999999999</v>
      </c>
      <c r="EF2831">
        <v>28.83</v>
      </c>
      <c r="EH2831">
        <v>16.68</v>
      </c>
      <c r="EI2831">
        <v>59.56</v>
      </c>
      <c r="EK2831">
        <v>48.36</v>
      </c>
      <c r="EL2831">
        <v>32.749699999999997</v>
      </c>
      <c r="EM2831">
        <v>16.61</v>
      </c>
      <c r="EN2831">
        <v>10.64</v>
      </c>
      <c r="EO2831">
        <v>53.23</v>
      </c>
      <c r="EP2831">
        <v>42.48</v>
      </c>
      <c r="EQ2831">
        <v>6.3224999999999998</v>
      </c>
      <c r="ER2831">
        <v>49.32</v>
      </c>
      <c r="ET2831">
        <v>60.41</v>
      </c>
      <c r="EU2831">
        <v>18.079999999999998</v>
      </c>
      <c r="EV2831">
        <v>53.3</v>
      </c>
      <c r="EX2831">
        <v>11.555</v>
      </c>
      <c r="EY2831">
        <v>20.5</v>
      </c>
      <c r="EZ2831">
        <v>15.85</v>
      </c>
      <c r="FA2831">
        <v>26.5593</v>
      </c>
      <c r="FB2831">
        <v>35.72</v>
      </c>
      <c r="FC2831">
        <v>31.81</v>
      </c>
      <c r="FE2831">
        <v>25.43</v>
      </c>
      <c r="FF2831">
        <v>40.08</v>
      </c>
      <c r="FG2831">
        <v>22.29</v>
      </c>
      <c r="FH2831">
        <v>17.12</v>
      </c>
      <c r="FI2831">
        <v>25.97</v>
      </c>
      <c r="FJ2831">
        <v>10.16</v>
      </c>
      <c r="FL2831">
        <v>39.31</v>
      </c>
      <c r="FM2831">
        <v>35.35</v>
      </c>
      <c r="FN2831">
        <v>30.94</v>
      </c>
      <c r="FO2831">
        <v>32.5</v>
      </c>
      <c r="FQ2831">
        <v>33.583100000000002</v>
      </c>
      <c r="FS2831">
        <v>82.99</v>
      </c>
      <c r="FT2831">
        <v>17.47</v>
      </c>
      <c r="FU2831">
        <v>61.62</v>
      </c>
      <c r="FW2831">
        <v>21.0275</v>
      </c>
      <c r="FX2831">
        <v>6.9279000000000002</v>
      </c>
      <c r="FY2831">
        <v>42.814999999999998</v>
      </c>
      <c r="FZ2831">
        <v>62.31</v>
      </c>
      <c r="GA2831">
        <v>31.75</v>
      </c>
      <c r="GB2831">
        <v>59.274999999999999</v>
      </c>
      <c r="GC2831">
        <v>29.22</v>
      </c>
      <c r="GD2831">
        <v>40.4</v>
      </c>
      <c r="GE2831">
        <v>64.319999999999993</v>
      </c>
      <c r="GF2831">
        <v>80.797300000000007</v>
      </c>
      <c r="GG2831">
        <v>46.74</v>
      </c>
      <c r="GH2831">
        <v>22.3767</v>
      </c>
      <c r="GI2831">
        <v>30.71</v>
      </c>
      <c r="GJ2831">
        <v>48.58</v>
      </c>
      <c r="GK2831">
        <v>81.680000000000007</v>
      </c>
      <c r="GL2831">
        <v>25.054300000000001</v>
      </c>
      <c r="GM2831">
        <v>65.08</v>
      </c>
      <c r="GN2831">
        <v>41.17</v>
      </c>
      <c r="GO2831">
        <v>47.119</v>
      </c>
      <c r="GP2831">
        <v>7.86</v>
      </c>
      <c r="GQ2831">
        <v>42.14</v>
      </c>
      <c r="GR2831">
        <v>58.41</v>
      </c>
      <c r="GS2831">
        <v>39.835000000000001</v>
      </c>
      <c r="GT2831">
        <v>92.94</v>
      </c>
      <c r="GU2831">
        <v>21.94</v>
      </c>
      <c r="GV2831">
        <v>33.020000000000003</v>
      </c>
      <c r="GW2831">
        <v>48.15</v>
      </c>
      <c r="GX2831">
        <v>28.41</v>
      </c>
      <c r="GY2831">
        <v>41.67</v>
      </c>
      <c r="GZ2831">
        <v>38.22</v>
      </c>
      <c r="HA2831">
        <v>75.66</v>
      </c>
      <c r="HB2831">
        <v>16.100000000000001</v>
      </c>
      <c r="HC2831">
        <v>73.27</v>
      </c>
      <c r="HD2831">
        <v>64.41</v>
      </c>
      <c r="HE2831">
        <v>52.96</v>
      </c>
      <c r="HF2831">
        <v>25.146699999999999</v>
      </c>
      <c r="HG2831">
        <v>38.47</v>
      </c>
      <c r="HH2831">
        <v>25.58</v>
      </c>
      <c r="HI2831">
        <v>14.19</v>
      </c>
      <c r="HJ2831">
        <v>63.02</v>
      </c>
      <c r="HK2831">
        <v>104.74</v>
      </c>
      <c r="HL2831">
        <v>26.47</v>
      </c>
      <c r="HM2831">
        <v>30.03</v>
      </c>
      <c r="HN2831">
        <v>14.17</v>
      </c>
      <c r="HP2831">
        <v>22.61</v>
      </c>
      <c r="HQ2831">
        <v>52.38</v>
      </c>
      <c r="HR2831">
        <v>56.95</v>
      </c>
      <c r="HS2831">
        <v>23.545000000000002</v>
      </c>
      <c r="HT2831">
        <v>26.333300000000001</v>
      </c>
      <c r="HU2831">
        <v>15.92</v>
      </c>
      <c r="HV2831">
        <v>17.906099999999999</v>
      </c>
      <c r="HX2831">
        <v>45.61</v>
      </c>
      <c r="HY2831">
        <v>36.86</v>
      </c>
      <c r="HZ2831">
        <v>22.88</v>
      </c>
      <c r="IA2831">
        <v>20.5915</v>
      </c>
      <c r="IB2831">
        <v>57.560099999999998</v>
      </c>
      <c r="IC2831">
        <v>48.2547</v>
      </c>
      <c r="ID2831">
        <v>21.2425</v>
      </c>
      <c r="IE2831">
        <v>65.766099999999994</v>
      </c>
      <c r="IF2831">
        <v>42.39</v>
      </c>
      <c r="IG2831">
        <v>17.5</v>
      </c>
      <c r="IH2831">
        <v>80.069999999999993</v>
      </c>
      <c r="II2831">
        <v>18.2423</v>
      </c>
      <c r="IJ2831">
        <v>30.245000000000001</v>
      </c>
      <c r="IK2831">
        <v>31.351700000000001</v>
      </c>
      <c r="IM2831">
        <v>11.76</v>
      </c>
      <c r="IS2831">
        <v>50.25</v>
      </c>
      <c r="IV2831">
        <v>44.7</v>
      </c>
      <c r="IW2831">
        <v>42.5</v>
      </c>
      <c r="IZ2831">
        <v>52.43</v>
      </c>
      <c r="JA2831">
        <v>15.1</v>
      </c>
      <c r="JC2831">
        <v>30.0459</v>
      </c>
      <c r="JE2831">
        <v>35.21</v>
      </c>
      <c r="JI2831">
        <v>11.98</v>
      </c>
      <c r="JJ2831">
        <v>34.726700000000001</v>
      </c>
      <c r="JO2831">
        <v>82.7</v>
      </c>
      <c r="JU2831">
        <v>50.28</v>
      </c>
      <c r="JW2831">
        <v>39.4</v>
      </c>
      <c r="JY2831">
        <v>25.93</v>
      </c>
      <c r="KD2831">
        <v>71.7</v>
      </c>
      <c r="KH2831">
        <v>8.4</v>
      </c>
      <c r="KI2831">
        <v>45.47</v>
      </c>
      <c r="KJ2831">
        <v>26.1</v>
      </c>
      <c r="KK2831">
        <v>9.9633000000000003</v>
      </c>
      <c r="KN2831">
        <v>35.51</v>
      </c>
      <c r="KO2831">
        <v>17.010000000000002</v>
      </c>
      <c r="KP2831">
        <v>51.24</v>
      </c>
      <c r="KQ2831">
        <v>20.07</v>
      </c>
      <c r="KU2831">
        <v>13.97</v>
      </c>
      <c r="KV2831">
        <v>24.24</v>
      </c>
      <c r="KX2831">
        <v>27.28</v>
      </c>
      <c r="KZ2831">
        <v>61.88</v>
      </c>
      <c r="LB2831">
        <v>21.064699999999998</v>
      </c>
      <c r="LE2831">
        <v>31.27</v>
      </c>
      <c r="LG2831">
        <v>50.84</v>
      </c>
      <c r="LH2831">
        <v>29.63</v>
      </c>
      <c r="LI2831">
        <v>64.59</v>
      </c>
      <c r="LK2831">
        <v>99.448999999999998</v>
      </c>
      <c r="LL2831">
        <v>39.86</v>
      </c>
      <c r="LM2831">
        <v>113.33</v>
      </c>
      <c r="LN2831">
        <v>55.64</v>
      </c>
      <c r="LO2831">
        <v>69.790000000000006</v>
      </c>
      <c r="LP2831">
        <v>25.44</v>
      </c>
      <c r="LR2831">
        <v>66.3</v>
      </c>
      <c r="LS2831">
        <v>73.27</v>
      </c>
      <c r="LT2831">
        <v>31.68</v>
      </c>
      <c r="LU2831">
        <v>40.36</v>
      </c>
      <c r="LV2831">
        <v>77.88</v>
      </c>
      <c r="LX2831">
        <v>43.150599999999997</v>
      </c>
      <c r="MC2831">
        <v>35.884999999999998</v>
      </c>
      <c r="MD2831">
        <v>26.42</v>
      </c>
      <c r="ME2831">
        <v>19.6129</v>
      </c>
      <c r="MF2831">
        <v>36.08</v>
      </c>
      <c r="MH2831">
        <v>29.8</v>
      </c>
      <c r="MJ2831">
        <v>41.93</v>
      </c>
      <c r="MM2831">
        <v>52.964399999999998</v>
      </c>
      <c r="MN2831">
        <v>52.02</v>
      </c>
      <c r="MP2831">
        <v>66.47</v>
      </c>
      <c r="MR2831">
        <v>51.92</v>
      </c>
      <c r="MU2831">
        <v>99.62</v>
      </c>
      <c r="MV2831">
        <v>90.15</v>
      </c>
      <c r="MW2831">
        <v>26.44</v>
      </c>
      <c r="MY2831">
        <v>76.319999999999993</v>
      </c>
      <c r="MZ2831">
        <v>17.483899999999998</v>
      </c>
      <c r="NB2831">
        <v>70.876800000000003</v>
      </c>
      <c r="NC2831">
        <v>18.239999999999998</v>
      </c>
      <c r="NE2831">
        <v>45.67</v>
      </c>
      <c r="NF2831">
        <v>67.5</v>
      </c>
      <c r="NG2831">
        <v>36.909100000000002</v>
      </c>
      <c r="NH2831">
        <v>30.15</v>
      </c>
      <c r="NI2831">
        <v>35.89</v>
      </c>
      <c r="NK2831">
        <v>17.850000000000001</v>
      </c>
      <c r="NM2831">
        <v>29.83</v>
      </c>
      <c r="NQ2831">
        <v>23.59</v>
      </c>
      <c r="NT2831">
        <v>31.03</v>
      </c>
      <c r="NU2831">
        <v>90.96</v>
      </c>
      <c r="NV2831">
        <v>29.04</v>
      </c>
      <c r="NX2831">
        <v>171.07</v>
      </c>
      <c r="NY2831">
        <v>54.06</v>
      </c>
      <c r="OA2831">
        <v>28.78</v>
      </c>
      <c r="OE2831">
        <v>70.78</v>
      </c>
      <c r="OG2831">
        <v>43.1</v>
      </c>
      <c r="OJ2831">
        <v>26.014900000000001</v>
      </c>
      <c r="OK2831">
        <v>57.35</v>
      </c>
      <c r="OM2831">
        <v>34.39</v>
      </c>
      <c r="ON2831">
        <v>173.15</v>
      </c>
      <c r="OO2831">
        <v>46.83</v>
      </c>
      <c r="OQ2831">
        <v>60.44</v>
      </c>
      <c r="OR2831">
        <v>28.2925</v>
      </c>
      <c r="OS2831">
        <v>37.516800000000003</v>
      </c>
      <c r="OU2831">
        <v>62.27</v>
      </c>
      <c r="OV2831">
        <v>52.92</v>
      </c>
      <c r="OW2831">
        <v>54.53</v>
      </c>
      <c r="OY2831">
        <v>32.814999999999998</v>
      </c>
      <c r="OZ2831">
        <v>55.02</v>
      </c>
      <c r="PA2831">
        <v>24.33</v>
      </c>
      <c r="PB2831">
        <v>60.28</v>
      </c>
      <c r="PC2831">
        <v>39.03</v>
      </c>
      <c r="PD2831">
        <v>51.81</v>
      </c>
      <c r="PE2831">
        <v>19.850000000000001</v>
      </c>
      <c r="PF2831">
        <v>25.629000000000001</v>
      </c>
      <c r="PG2831">
        <v>37.049999999999997</v>
      </c>
      <c r="PH2831">
        <v>32.35</v>
      </c>
      <c r="PI2831">
        <v>23.488</v>
      </c>
      <c r="PJ2831">
        <v>27.95</v>
      </c>
      <c r="PK2831">
        <v>230.56</v>
      </c>
      <c r="PM2831">
        <v>41.39</v>
      </c>
      <c r="PN2831">
        <v>20.100000000000001</v>
      </c>
      <c r="PP2831">
        <v>6.45</v>
      </c>
      <c r="PQ2831">
        <v>70.78</v>
      </c>
      <c r="PT2831">
        <v>24.494</v>
      </c>
      <c r="PV2831">
        <v>30.07</v>
      </c>
      <c r="PX2831">
        <v>33.1</v>
      </c>
      <c r="PY2831">
        <v>50.18</v>
      </c>
      <c r="PZ2831">
        <v>18.91</v>
      </c>
      <c r="QB2831">
        <v>37.15</v>
      </c>
      <c r="QC2831">
        <v>19.95</v>
      </c>
      <c r="QD2831">
        <v>63.48</v>
      </c>
      <c r="QI2831">
        <v>33.4</v>
      </c>
      <c r="QJ2831">
        <v>141.47999999999999</v>
      </c>
      <c r="QK2831">
        <v>53.1</v>
      </c>
      <c r="QL2831">
        <v>116.94</v>
      </c>
      <c r="QM2831">
        <v>13.3337</v>
      </c>
      <c r="QN2831">
        <v>35.22</v>
      </c>
      <c r="QS2831">
        <v>16.502500000000001</v>
      </c>
      <c r="QT2831">
        <v>12.93</v>
      </c>
      <c r="QU2831">
        <v>82.54</v>
      </c>
      <c r="QV2831">
        <v>12.11</v>
      </c>
      <c r="QX2831">
        <v>18.815000000000001</v>
      </c>
      <c r="RA2831">
        <v>57.08</v>
      </c>
      <c r="RB2831">
        <v>33.869999999999997</v>
      </c>
      <c r="RE2831">
        <v>20.059999999999999</v>
      </c>
      <c r="RF2831">
        <v>74.069999999999993</v>
      </c>
      <c r="RG2831">
        <v>27.86</v>
      </c>
      <c r="RI2831">
        <v>14.26</v>
      </c>
      <c r="RK2831">
        <v>11.315</v>
      </c>
      <c r="RL2831">
        <v>44.8</v>
      </c>
      <c r="RM2831">
        <v>49.4</v>
      </c>
      <c r="RN2831">
        <v>86.96</v>
      </c>
      <c r="RT2831">
        <v>88.82</v>
      </c>
      <c r="RV2831">
        <v>20.164999999999999</v>
      </c>
      <c r="RW2831">
        <v>42.95</v>
      </c>
      <c r="RY2831">
        <v>65.63</v>
      </c>
      <c r="SC2831">
        <v>53.5</v>
      </c>
      <c r="SD2831">
        <v>62.95</v>
      </c>
      <c r="SH2831">
        <v>79.88</v>
      </c>
      <c r="SJ2831">
        <v>56.74</v>
      </c>
    </row>
    <row r="2832" spans="1:504">
      <c r="A2832" s="1">
        <v>40490</v>
      </c>
      <c r="B2832">
        <v>28.85</v>
      </c>
      <c r="C2832">
        <v>43.9</v>
      </c>
      <c r="D2832">
        <v>33.17</v>
      </c>
      <c r="F2832">
        <v>70.209999999999994</v>
      </c>
      <c r="G2832">
        <v>83.12</v>
      </c>
      <c r="H2832">
        <v>40.51</v>
      </c>
      <c r="I2832">
        <v>84.8</v>
      </c>
      <c r="J2832">
        <v>31.23</v>
      </c>
      <c r="L2832">
        <v>37.06</v>
      </c>
      <c r="M2832">
        <v>17.14</v>
      </c>
      <c r="N2832">
        <v>70.319999999999993</v>
      </c>
      <c r="P2832">
        <v>16.71</v>
      </c>
      <c r="Q2832">
        <v>20.0898</v>
      </c>
      <c r="R2832">
        <v>31.49</v>
      </c>
      <c r="S2832">
        <v>146.46</v>
      </c>
      <c r="T2832">
        <v>77.73</v>
      </c>
      <c r="U2832">
        <v>64.33</v>
      </c>
      <c r="V2832">
        <v>79.31</v>
      </c>
      <c r="W2832">
        <v>35.619999999999997</v>
      </c>
      <c r="X2832">
        <v>85.86</v>
      </c>
      <c r="Y2832">
        <v>24.72</v>
      </c>
      <c r="Z2832">
        <v>12.6</v>
      </c>
      <c r="AC2832">
        <v>50.32</v>
      </c>
      <c r="AD2832">
        <v>17.059999999999999</v>
      </c>
      <c r="AE2832">
        <v>64.75</v>
      </c>
      <c r="AF2832">
        <v>29.18</v>
      </c>
      <c r="AG2832">
        <v>56.58</v>
      </c>
      <c r="AH2832">
        <v>76.63</v>
      </c>
      <c r="AJ2832">
        <v>54.91</v>
      </c>
      <c r="AO2832">
        <v>28.38</v>
      </c>
      <c r="AQ2832">
        <v>44.4</v>
      </c>
      <c r="AR2832">
        <v>37.387</v>
      </c>
      <c r="AS2832">
        <v>48.830500000000001</v>
      </c>
      <c r="AT2832">
        <v>25.87</v>
      </c>
      <c r="AV2832">
        <v>6.6844999999999999</v>
      </c>
      <c r="AW2832">
        <v>26.1251</v>
      </c>
      <c r="AY2832">
        <v>24.138999999999999</v>
      </c>
      <c r="AZ2832">
        <v>57.18</v>
      </c>
      <c r="BA2832">
        <v>80.626000000000005</v>
      </c>
      <c r="BB2832">
        <v>42.89</v>
      </c>
      <c r="BC2832">
        <v>36.93</v>
      </c>
      <c r="BD2832">
        <v>70.47</v>
      </c>
      <c r="BE2832">
        <v>64.709999999999994</v>
      </c>
      <c r="BF2832">
        <v>41.47</v>
      </c>
      <c r="BG2832">
        <v>109.51</v>
      </c>
      <c r="BH2832">
        <v>31.19</v>
      </c>
      <c r="BK2832">
        <v>242.85</v>
      </c>
      <c r="BL2832">
        <v>37.43</v>
      </c>
      <c r="BM2832">
        <v>16.387499999999999</v>
      </c>
      <c r="BN2832">
        <v>28.07</v>
      </c>
      <c r="BO2832">
        <v>84.75</v>
      </c>
      <c r="BP2832">
        <v>27.956</v>
      </c>
      <c r="BQ2832">
        <v>77.56</v>
      </c>
      <c r="BR2832">
        <v>82.32</v>
      </c>
      <c r="BS2832">
        <v>44.83</v>
      </c>
      <c r="BT2832">
        <v>12.35</v>
      </c>
      <c r="BU2832">
        <v>6.79</v>
      </c>
      <c r="BV2832">
        <v>26.47</v>
      </c>
      <c r="BX2832">
        <v>20.936699999999998</v>
      </c>
      <c r="BY2832">
        <v>8.1349999999999998</v>
      </c>
      <c r="BZ2832">
        <v>36.39</v>
      </c>
      <c r="CA2832">
        <v>46.84</v>
      </c>
      <c r="CD2832">
        <v>43.95</v>
      </c>
      <c r="CF2832">
        <v>42.43</v>
      </c>
      <c r="CG2832">
        <v>36.83</v>
      </c>
      <c r="CH2832">
        <v>23.67</v>
      </c>
      <c r="CI2832">
        <v>63.11</v>
      </c>
      <c r="CJ2832">
        <v>18.25</v>
      </c>
      <c r="CK2832">
        <v>38.76</v>
      </c>
      <c r="CL2832">
        <v>38.82</v>
      </c>
      <c r="CN2832">
        <v>17.3216</v>
      </c>
      <c r="CO2832">
        <v>50.68</v>
      </c>
      <c r="CP2832">
        <v>68.39</v>
      </c>
      <c r="CQ2832">
        <v>18.98</v>
      </c>
      <c r="CR2832">
        <v>95.4</v>
      </c>
      <c r="CS2832">
        <v>33.568100000000001</v>
      </c>
      <c r="CT2832">
        <v>54.9</v>
      </c>
      <c r="CU2832">
        <v>78.67</v>
      </c>
      <c r="CV2832">
        <v>43.09</v>
      </c>
      <c r="CW2832">
        <v>45.242800000000003</v>
      </c>
      <c r="CY2832">
        <v>55.29</v>
      </c>
      <c r="CZ2832">
        <v>46.68</v>
      </c>
      <c r="DA2832">
        <v>49.67</v>
      </c>
      <c r="DB2832">
        <v>23.77</v>
      </c>
      <c r="DC2832">
        <v>56.86</v>
      </c>
      <c r="DD2832">
        <v>44.73</v>
      </c>
      <c r="DE2832">
        <v>75.209999999999994</v>
      </c>
      <c r="DF2832">
        <v>34.700000000000003</v>
      </c>
      <c r="DG2832">
        <v>38.549999999999997</v>
      </c>
      <c r="DI2832">
        <v>21.03</v>
      </c>
      <c r="DJ2832">
        <v>31.58</v>
      </c>
      <c r="DK2832">
        <v>90.31</v>
      </c>
      <c r="DL2832">
        <v>25.57</v>
      </c>
      <c r="DM2832">
        <v>38.515000000000001</v>
      </c>
      <c r="DN2832">
        <v>16.41</v>
      </c>
      <c r="DO2832">
        <v>54.45</v>
      </c>
      <c r="DP2832">
        <v>40.64</v>
      </c>
      <c r="DQ2832">
        <v>52.64</v>
      </c>
      <c r="DR2832">
        <v>20.71</v>
      </c>
      <c r="DS2832">
        <v>69.400000000000006</v>
      </c>
      <c r="DT2832">
        <v>36.71</v>
      </c>
      <c r="DU2832">
        <v>48.12</v>
      </c>
      <c r="DV2832">
        <v>127.03</v>
      </c>
      <c r="DW2832">
        <v>33.43</v>
      </c>
      <c r="DX2832">
        <v>32.42</v>
      </c>
      <c r="DY2832">
        <v>46.13</v>
      </c>
      <c r="DZ2832">
        <v>32.8005</v>
      </c>
      <c r="EA2832">
        <v>43.74</v>
      </c>
      <c r="EC2832">
        <v>48.46</v>
      </c>
      <c r="EE2832">
        <v>11.4375</v>
      </c>
      <c r="EF2832">
        <v>28.48</v>
      </c>
      <c r="EH2832">
        <v>16.55</v>
      </c>
      <c r="EI2832">
        <v>59.62</v>
      </c>
      <c r="EK2832">
        <v>48.6</v>
      </c>
      <c r="EL2832">
        <v>32.773699999999998</v>
      </c>
      <c r="EM2832">
        <v>16.45</v>
      </c>
      <c r="EN2832">
        <v>10.53</v>
      </c>
      <c r="EO2832">
        <v>53.62</v>
      </c>
      <c r="EP2832">
        <v>42.76</v>
      </c>
      <c r="EQ2832">
        <v>6.34</v>
      </c>
      <c r="ER2832">
        <v>49.32</v>
      </c>
      <c r="ET2832">
        <v>60.2087</v>
      </c>
      <c r="EU2832">
        <v>18.14</v>
      </c>
      <c r="EV2832">
        <v>53.25</v>
      </c>
      <c r="EX2832">
        <v>11.355</v>
      </c>
      <c r="EY2832">
        <v>20.39</v>
      </c>
      <c r="EZ2832">
        <v>16.13</v>
      </c>
      <c r="FA2832">
        <v>26.491199999999999</v>
      </c>
      <c r="FB2832">
        <v>35.729999999999997</v>
      </c>
      <c r="FC2832">
        <v>32.090000000000003</v>
      </c>
      <c r="FE2832">
        <v>24.93</v>
      </c>
      <c r="FF2832">
        <v>39.869999999999997</v>
      </c>
      <c r="FG2832">
        <v>22.09</v>
      </c>
      <c r="FH2832">
        <v>16.93</v>
      </c>
      <c r="FI2832">
        <v>25.98</v>
      </c>
      <c r="FJ2832">
        <v>10.1951</v>
      </c>
      <c r="FL2832">
        <v>38.64</v>
      </c>
      <c r="FM2832">
        <v>35.340000000000003</v>
      </c>
      <c r="FN2832">
        <v>31.24</v>
      </c>
      <c r="FO2832">
        <v>32.35</v>
      </c>
      <c r="FQ2832">
        <v>33.337400000000002</v>
      </c>
      <c r="FS2832">
        <v>83</v>
      </c>
      <c r="FT2832">
        <v>17.55</v>
      </c>
      <c r="FU2832">
        <v>62.63</v>
      </c>
      <c r="FW2832">
        <v>20.9025</v>
      </c>
      <c r="FX2832">
        <v>6.8768000000000002</v>
      </c>
      <c r="FY2832">
        <v>42.66</v>
      </c>
      <c r="FZ2832">
        <v>62.36</v>
      </c>
      <c r="GA2832">
        <v>31.51</v>
      </c>
      <c r="GB2832">
        <v>59.274999999999999</v>
      </c>
      <c r="GC2832">
        <v>29.03</v>
      </c>
      <c r="GD2832">
        <v>40.28</v>
      </c>
      <c r="GE2832">
        <v>65.010000000000005</v>
      </c>
      <c r="GF2832">
        <v>80.835599999999999</v>
      </c>
      <c r="GG2832">
        <v>46.56</v>
      </c>
      <c r="GH2832">
        <v>22.3767</v>
      </c>
      <c r="GI2832">
        <v>30.49</v>
      </c>
      <c r="GJ2832">
        <v>47.87</v>
      </c>
      <c r="GK2832">
        <v>80.819999999999993</v>
      </c>
      <c r="GL2832">
        <v>25.063600000000001</v>
      </c>
      <c r="GM2832">
        <v>65.11</v>
      </c>
      <c r="GN2832">
        <v>41.34</v>
      </c>
      <c r="GO2832">
        <v>47.5764</v>
      </c>
      <c r="GP2832">
        <v>7.95</v>
      </c>
      <c r="GQ2832">
        <v>41.74</v>
      </c>
      <c r="GR2832">
        <v>57.65</v>
      </c>
      <c r="GS2832">
        <v>39.545000000000002</v>
      </c>
      <c r="GT2832">
        <v>93.62</v>
      </c>
      <c r="GU2832">
        <v>21.75</v>
      </c>
      <c r="GV2832">
        <v>32.51</v>
      </c>
      <c r="GW2832">
        <v>48.33</v>
      </c>
      <c r="GX2832">
        <v>28.11</v>
      </c>
      <c r="GY2832">
        <v>41.5</v>
      </c>
      <c r="GZ2832">
        <v>37.56</v>
      </c>
      <c r="HA2832">
        <v>74.84</v>
      </c>
      <c r="HB2832">
        <v>15.8</v>
      </c>
      <c r="HC2832">
        <v>73.150000000000006</v>
      </c>
      <c r="HD2832">
        <v>64.459999999999994</v>
      </c>
      <c r="HE2832">
        <v>53</v>
      </c>
      <c r="HF2832">
        <v>24.977799999999998</v>
      </c>
      <c r="HG2832">
        <v>38.32</v>
      </c>
      <c r="HH2832">
        <v>25.27</v>
      </c>
      <c r="HI2832">
        <v>14.26</v>
      </c>
      <c r="HJ2832">
        <v>62.79</v>
      </c>
      <c r="HK2832">
        <v>104.14</v>
      </c>
      <c r="HL2832">
        <v>26.33</v>
      </c>
      <c r="HM2832">
        <v>29.23</v>
      </c>
      <c r="HN2832">
        <v>14.55</v>
      </c>
      <c r="HP2832">
        <v>22.73</v>
      </c>
      <c r="HQ2832">
        <v>51.96</v>
      </c>
      <c r="HR2832">
        <v>56.97</v>
      </c>
      <c r="HS2832">
        <v>23.024999999999999</v>
      </c>
      <c r="HT2832">
        <v>26.16</v>
      </c>
      <c r="HU2832">
        <v>15.8</v>
      </c>
      <c r="HV2832">
        <v>18.007400000000001</v>
      </c>
      <c r="HX2832">
        <v>46.015000000000001</v>
      </c>
      <c r="HY2832">
        <v>37.119999999999997</v>
      </c>
      <c r="HZ2832">
        <v>22.35</v>
      </c>
      <c r="IA2832">
        <v>20.5976</v>
      </c>
      <c r="IB2832">
        <v>57.383000000000003</v>
      </c>
      <c r="IC2832">
        <v>48.289700000000003</v>
      </c>
      <c r="ID2832">
        <v>21.0825</v>
      </c>
      <c r="IE2832">
        <v>64.390100000000004</v>
      </c>
      <c r="IF2832">
        <v>43.43</v>
      </c>
      <c r="IG2832">
        <v>17.8</v>
      </c>
      <c r="IH2832">
        <v>78.47</v>
      </c>
      <c r="II2832">
        <v>18.454599999999999</v>
      </c>
      <c r="IJ2832">
        <v>29.945</v>
      </c>
      <c r="IK2832">
        <v>30.9038</v>
      </c>
      <c r="IM2832">
        <v>11.76</v>
      </c>
      <c r="IS2832">
        <v>50.28</v>
      </c>
      <c r="IV2832">
        <v>44.81</v>
      </c>
      <c r="IW2832">
        <v>42.77</v>
      </c>
      <c r="IZ2832">
        <v>52.09</v>
      </c>
      <c r="JA2832">
        <v>15.54</v>
      </c>
      <c r="JC2832">
        <v>30.218499999999999</v>
      </c>
      <c r="JE2832">
        <v>35.22</v>
      </c>
      <c r="JI2832">
        <v>12.02</v>
      </c>
      <c r="JJ2832">
        <v>35.223300000000002</v>
      </c>
      <c r="JO2832">
        <v>82.22</v>
      </c>
      <c r="JU2832">
        <v>50.47</v>
      </c>
      <c r="JW2832">
        <v>40.729999999999997</v>
      </c>
      <c r="JY2832">
        <v>25.74</v>
      </c>
      <c r="KD2832">
        <v>71.39</v>
      </c>
      <c r="KH2832">
        <v>8.33</v>
      </c>
      <c r="KI2832">
        <v>44.75</v>
      </c>
      <c r="KJ2832">
        <v>25.7</v>
      </c>
      <c r="KK2832">
        <v>9.9783000000000008</v>
      </c>
      <c r="KN2832">
        <v>35.18</v>
      </c>
      <c r="KO2832">
        <v>16.82</v>
      </c>
      <c r="KP2832">
        <v>51.31</v>
      </c>
      <c r="KQ2832">
        <v>20.04</v>
      </c>
      <c r="KU2832">
        <v>13.775</v>
      </c>
      <c r="KV2832">
        <v>23.57</v>
      </c>
      <c r="KX2832">
        <v>27.21</v>
      </c>
      <c r="KZ2832">
        <v>61.11</v>
      </c>
      <c r="LB2832">
        <v>21.471399999999999</v>
      </c>
      <c r="LE2832">
        <v>31.03</v>
      </c>
      <c r="LG2832">
        <v>50.17</v>
      </c>
      <c r="LH2832">
        <v>29.56</v>
      </c>
      <c r="LI2832">
        <v>65.099999999999994</v>
      </c>
      <c r="LK2832">
        <v>99.9</v>
      </c>
      <c r="LL2832">
        <v>39.875</v>
      </c>
      <c r="LM2832">
        <v>110.65</v>
      </c>
      <c r="LN2832">
        <v>54.99</v>
      </c>
      <c r="LO2832">
        <v>69.48</v>
      </c>
      <c r="LP2832">
        <v>25.46</v>
      </c>
      <c r="LR2832">
        <v>65.62</v>
      </c>
      <c r="LS2832">
        <v>73.290000000000006</v>
      </c>
      <c r="LT2832">
        <v>31.45</v>
      </c>
      <c r="LU2832">
        <v>40.08</v>
      </c>
      <c r="LV2832">
        <v>77.59</v>
      </c>
      <c r="LX2832">
        <v>43.007300000000001</v>
      </c>
      <c r="MC2832">
        <v>36.015000000000001</v>
      </c>
      <c r="MD2832">
        <v>26.24</v>
      </c>
      <c r="ME2832">
        <v>19.5443</v>
      </c>
      <c r="MF2832">
        <v>35.914999999999999</v>
      </c>
      <c r="MH2832">
        <v>29.46</v>
      </c>
      <c r="MJ2832">
        <v>41.95</v>
      </c>
      <c r="MM2832">
        <v>52.531799999999997</v>
      </c>
      <c r="MN2832">
        <v>52.18</v>
      </c>
      <c r="MP2832">
        <v>66.33</v>
      </c>
      <c r="MR2832">
        <v>52.37</v>
      </c>
      <c r="MU2832">
        <v>101.07</v>
      </c>
      <c r="MV2832">
        <v>89.33</v>
      </c>
      <c r="MW2832">
        <v>26.24</v>
      </c>
      <c r="MY2832">
        <v>76.819999999999993</v>
      </c>
      <c r="MZ2832">
        <v>17.538699999999999</v>
      </c>
      <c r="NB2832">
        <v>70.608199999999997</v>
      </c>
      <c r="NC2832">
        <v>18.2</v>
      </c>
      <c r="NE2832">
        <v>44.98</v>
      </c>
      <c r="NF2832">
        <v>66.81</v>
      </c>
      <c r="NG2832">
        <v>37.167900000000003</v>
      </c>
      <c r="NH2832">
        <v>30.48</v>
      </c>
      <c r="NI2832">
        <v>36.049999999999997</v>
      </c>
      <c r="NK2832">
        <v>18</v>
      </c>
      <c r="NM2832">
        <v>29.54</v>
      </c>
      <c r="NQ2832">
        <v>23.52</v>
      </c>
      <c r="NT2832">
        <v>31.26</v>
      </c>
      <c r="NU2832">
        <v>90.87</v>
      </c>
      <c r="NV2832">
        <v>28.45</v>
      </c>
      <c r="NX2832">
        <v>169.2</v>
      </c>
      <c r="NY2832">
        <v>53.64</v>
      </c>
      <c r="OA2832">
        <v>28.07</v>
      </c>
      <c r="OE2832">
        <v>71.56</v>
      </c>
      <c r="OG2832">
        <v>43.01</v>
      </c>
      <c r="OJ2832">
        <v>25.8718</v>
      </c>
      <c r="OK2832">
        <v>58.68</v>
      </c>
      <c r="OM2832">
        <v>34.19</v>
      </c>
      <c r="ON2832">
        <v>169.09</v>
      </c>
      <c r="OO2832">
        <v>46.48</v>
      </c>
      <c r="OQ2832">
        <v>60.22</v>
      </c>
      <c r="OR2832">
        <v>28.625</v>
      </c>
      <c r="OS2832">
        <v>37.0623</v>
      </c>
      <c r="OU2832">
        <v>62.3</v>
      </c>
      <c r="OV2832">
        <v>53.02</v>
      </c>
      <c r="OW2832">
        <v>55.72</v>
      </c>
      <c r="OY2832">
        <v>33.08</v>
      </c>
      <c r="OZ2832">
        <v>54.45</v>
      </c>
      <c r="PA2832">
        <v>24.25</v>
      </c>
      <c r="PB2832">
        <v>60.32</v>
      </c>
      <c r="PC2832">
        <v>39.265000000000001</v>
      </c>
      <c r="PD2832">
        <v>51.58</v>
      </c>
      <c r="PE2832">
        <v>19.899999999999999</v>
      </c>
      <c r="PF2832">
        <v>25.276</v>
      </c>
      <c r="PG2832">
        <v>37.15</v>
      </c>
      <c r="PH2832">
        <v>32.880000000000003</v>
      </c>
      <c r="PI2832">
        <v>23.466000000000001</v>
      </c>
      <c r="PJ2832">
        <v>27.76</v>
      </c>
      <c r="PK2832">
        <v>229.9</v>
      </c>
      <c r="PM2832">
        <v>41.22</v>
      </c>
      <c r="PN2832">
        <v>20.170000000000002</v>
      </c>
      <c r="PP2832">
        <v>6.34</v>
      </c>
      <c r="PQ2832">
        <v>70.94</v>
      </c>
      <c r="PT2832">
        <v>24.954000000000001</v>
      </c>
      <c r="PV2832">
        <v>29.76</v>
      </c>
      <c r="PX2832">
        <v>33.729999999999997</v>
      </c>
      <c r="PY2832">
        <v>49.62</v>
      </c>
      <c r="PZ2832">
        <v>18.940000000000001</v>
      </c>
      <c r="QB2832">
        <v>36.58</v>
      </c>
      <c r="QC2832">
        <v>19.677499999999998</v>
      </c>
      <c r="QD2832">
        <v>63.2</v>
      </c>
      <c r="QI2832">
        <v>33.130000000000003</v>
      </c>
      <c r="QJ2832">
        <v>140.47</v>
      </c>
      <c r="QK2832">
        <v>52.88</v>
      </c>
      <c r="QL2832">
        <v>115.24</v>
      </c>
      <c r="QM2832">
        <v>13.3713</v>
      </c>
      <c r="QN2832">
        <v>35.06</v>
      </c>
      <c r="QS2832">
        <v>16.5425</v>
      </c>
      <c r="QT2832">
        <v>12.83</v>
      </c>
      <c r="QU2832">
        <v>82.03</v>
      </c>
      <c r="QV2832">
        <v>12.92</v>
      </c>
      <c r="QX2832">
        <v>18.61</v>
      </c>
      <c r="RA2832">
        <v>55.93</v>
      </c>
      <c r="RB2832">
        <v>33.61</v>
      </c>
      <c r="RE2832">
        <v>20.34</v>
      </c>
      <c r="RF2832">
        <v>74.209999999999994</v>
      </c>
      <c r="RG2832">
        <v>28.59</v>
      </c>
      <c r="RI2832">
        <v>14.09</v>
      </c>
      <c r="RK2832">
        <v>11.324999999999999</v>
      </c>
      <c r="RL2832">
        <v>44.47</v>
      </c>
      <c r="RM2832">
        <v>49</v>
      </c>
      <c r="RN2832">
        <v>89.07</v>
      </c>
      <c r="RT2832">
        <v>87.98</v>
      </c>
      <c r="RV2832">
        <v>20.465</v>
      </c>
      <c r="RW2832">
        <v>42.58</v>
      </c>
      <c r="RY2832">
        <v>65.97</v>
      </c>
      <c r="SC2832">
        <v>53.37</v>
      </c>
      <c r="SD2832">
        <v>62.52</v>
      </c>
      <c r="SH2832">
        <v>80.959999999999994</v>
      </c>
      <c r="SJ2832">
        <v>54.97</v>
      </c>
    </row>
    <row r="2833" spans="1:504">
      <c r="A2833" s="1">
        <v>40491</v>
      </c>
      <c r="B2833">
        <v>28.44</v>
      </c>
      <c r="C2833">
        <v>43.36</v>
      </c>
      <c r="D2833">
        <v>33.01</v>
      </c>
      <c r="F2833">
        <v>69.25</v>
      </c>
      <c r="G2833">
        <v>81.91</v>
      </c>
      <c r="H2833">
        <v>39.9</v>
      </c>
      <c r="I2833">
        <v>83.56</v>
      </c>
      <c r="J2833">
        <v>31.32</v>
      </c>
      <c r="L2833">
        <v>36.86</v>
      </c>
      <c r="M2833">
        <v>16.579999999999998</v>
      </c>
      <c r="N2833">
        <v>70.63</v>
      </c>
      <c r="P2833">
        <v>16.62</v>
      </c>
      <c r="Q2833">
        <v>20.0307</v>
      </c>
      <c r="R2833">
        <v>31.47</v>
      </c>
      <c r="S2833">
        <v>146.13999999999999</v>
      </c>
      <c r="T2833">
        <v>77.91</v>
      </c>
      <c r="U2833">
        <v>64.31</v>
      </c>
      <c r="V2833">
        <v>79.099999999999994</v>
      </c>
      <c r="W2833">
        <v>35.049999999999997</v>
      </c>
      <c r="X2833">
        <v>85.3</v>
      </c>
      <c r="Y2833">
        <v>24.44</v>
      </c>
      <c r="Z2833">
        <v>12.27</v>
      </c>
      <c r="AC2833">
        <v>49.51</v>
      </c>
      <c r="AD2833">
        <v>16.989999999999998</v>
      </c>
      <c r="AE2833">
        <v>64.81</v>
      </c>
      <c r="AF2833">
        <v>29.18</v>
      </c>
      <c r="AG2833">
        <v>56.58</v>
      </c>
      <c r="AH2833">
        <v>76.69</v>
      </c>
      <c r="AJ2833">
        <v>55.05</v>
      </c>
      <c r="AO2833">
        <v>28.58</v>
      </c>
      <c r="AQ2833">
        <v>43</v>
      </c>
      <c r="AR2833">
        <v>35.904299999999999</v>
      </c>
      <c r="AS2833">
        <v>48.741</v>
      </c>
      <c r="AT2833">
        <v>25.58</v>
      </c>
      <c r="AV2833">
        <v>6.6199000000000003</v>
      </c>
      <c r="AW2833">
        <v>25.375800000000002</v>
      </c>
      <c r="AY2833">
        <v>23.947600000000001</v>
      </c>
      <c r="AZ2833">
        <v>56.49</v>
      </c>
      <c r="BA2833">
        <v>79.119100000000003</v>
      </c>
      <c r="BB2833">
        <v>42.29</v>
      </c>
      <c r="BC2833">
        <v>36.9</v>
      </c>
      <c r="BD2833">
        <v>69.66</v>
      </c>
      <c r="BE2833">
        <v>63.34</v>
      </c>
      <c r="BF2833">
        <v>41.44</v>
      </c>
      <c r="BG2833">
        <v>109.97</v>
      </c>
      <c r="BH2833">
        <v>30.85</v>
      </c>
      <c r="BK2833">
        <v>243</v>
      </c>
      <c r="BL2833">
        <v>37.01</v>
      </c>
      <c r="BM2833">
        <v>16.37</v>
      </c>
      <c r="BN2833">
        <v>27.75</v>
      </c>
      <c r="BO2833">
        <v>85.93</v>
      </c>
      <c r="BP2833">
        <v>28.0701</v>
      </c>
      <c r="BQ2833">
        <v>77.78</v>
      </c>
      <c r="BR2833">
        <v>80.849999999999994</v>
      </c>
      <c r="BS2833">
        <v>44.15</v>
      </c>
      <c r="BT2833">
        <v>12.25</v>
      </c>
      <c r="BU2833">
        <v>6.6899999999999995</v>
      </c>
      <c r="BV2833">
        <v>26.25</v>
      </c>
      <c r="BX2833">
        <v>20.87</v>
      </c>
      <c r="BY2833">
        <v>8.4600000000000009</v>
      </c>
      <c r="BZ2833">
        <v>36.049999999999997</v>
      </c>
      <c r="CA2833">
        <v>45.21</v>
      </c>
      <c r="CD2833">
        <v>43.37</v>
      </c>
      <c r="CF2833">
        <v>42.28</v>
      </c>
      <c r="CG2833">
        <v>36.56</v>
      </c>
      <c r="CH2833">
        <v>22.46</v>
      </c>
      <c r="CI2833">
        <v>62.76</v>
      </c>
      <c r="CJ2833">
        <v>18.100000000000001</v>
      </c>
      <c r="CK2833">
        <v>38.494999999999997</v>
      </c>
      <c r="CL2833">
        <v>37.979999999999997</v>
      </c>
      <c r="CN2833">
        <v>17.197099999999999</v>
      </c>
      <c r="CO2833">
        <v>50.61</v>
      </c>
      <c r="CP2833">
        <v>65.430000000000007</v>
      </c>
      <c r="CQ2833">
        <v>18.97</v>
      </c>
      <c r="CR2833">
        <v>93.3</v>
      </c>
      <c r="CS2833">
        <v>32.893599999999999</v>
      </c>
      <c r="CT2833">
        <v>54.46</v>
      </c>
      <c r="CU2833">
        <v>77.87</v>
      </c>
      <c r="CV2833">
        <v>43.07</v>
      </c>
      <c r="CW2833">
        <v>45.11</v>
      </c>
      <c r="CY2833">
        <v>54.15</v>
      </c>
      <c r="CZ2833">
        <v>46.575000000000003</v>
      </c>
      <c r="DA2833">
        <v>48.82</v>
      </c>
      <c r="DB2833">
        <v>23.74</v>
      </c>
      <c r="DC2833">
        <v>56.18</v>
      </c>
      <c r="DD2833">
        <v>45.994999999999997</v>
      </c>
      <c r="DE2833">
        <v>73.84</v>
      </c>
      <c r="DF2833">
        <v>34.36</v>
      </c>
      <c r="DG2833">
        <v>40.51</v>
      </c>
      <c r="DI2833">
        <v>20.94</v>
      </c>
      <c r="DJ2833">
        <v>31.8</v>
      </c>
      <c r="DK2833">
        <v>88.12</v>
      </c>
      <c r="DL2833">
        <v>25.22</v>
      </c>
      <c r="DM2833">
        <v>38.08</v>
      </c>
      <c r="DN2833">
        <v>16.07</v>
      </c>
      <c r="DO2833">
        <v>54.43</v>
      </c>
      <c r="DP2833">
        <v>40.5</v>
      </c>
      <c r="DQ2833">
        <v>51.325000000000003</v>
      </c>
      <c r="DR2833">
        <v>20.190000000000001</v>
      </c>
      <c r="DS2833">
        <v>69.2</v>
      </c>
      <c r="DT2833">
        <v>36.17</v>
      </c>
      <c r="DU2833">
        <v>47.47</v>
      </c>
      <c r="DV2833">
        <v>125.82</v>
      </c>
      <c r="DW2833">
        <v>33.22</v>
      </c>
      <c r="DX2833">
        <v>31.75</v>
      </c>
      <c r="DY2833">
        <v>46.22</v>
      </c>
      <c r="DZ2833">
        <v>31.034300000000002</v>
      </c>
      <c r="EA2833">
        <v>43.99</v>
      </c>
      <c r="EC2833">
        <v>48.16</v>
      </c>
      <c r="EE2833">
        <v>11.435</v>
      </c>
      <c r="EF2833">
        <v>27.97</v>
      </c>
      <c r="EH2833">
        <v>16.600000000000001</v>
      </c>
      <c r="EI2833">
        <v>59.12</v>
      </c>
      <c r="EK2833">
        <v>48.13</v>
      </c>
      <c r="EL2833">
        <v>32.462400000000002</v>
      </c>
      <c r="EM2833">
        <v>16.059999999999999</v>
      </c>
      <c r="EN2833">
        <v>10.39</v>
      </c>
      <c r="EO2833">
        <v>52.88</v>
      </c>
      <c r="EP2833">
        <v>42.61</v>
      </c>
      <c r="EQ2833">
        <v>6.3</v>
      </c>
      <c r="ER2833">
        <v>48.94</v>
      </c>
      <c r="ET2833">
        <v>59.576099999999997</v>
      </c>
      <c r="EU2833">
        <v>17.489999999999998</v>
      </c>
      <c r="EV2833">
        <v>52.29</v>
      </c>
      <c r="EX2833">
        <v>11.36</v>
      </c>
      <c r="EY2833">
        <v>20.25</v>
      </c>
      <c r="EZ2833">
        <v>15.94</v>
      </c>
      <c r="FA2833">
        <v>25.839400000000001</v>
      </c>
      <c r="FB2833">
        <v>35.770000000000003</v>
      </c>
      <c r="FC2833">
        <v>31.37</v>
      </c>
      <c r="FE2833">
        <v>24.43</v>
      </c>
      <c r="FF2833">
        <v>39.270000000000003</v>
      </c>
      <c r="FG2833">
        <v>21.65</v>
      </c>
      <c r="FH2833">
        <v>16.02</v>
      </c>
      <c r="FI2833">
        <v>25.15</v>
      </c>
      <c r="FJ2833">
        <v>10.089700000000001</v>
      </c>
      <c r="FL2833">
        <v>37.97</v>
      </c>
      <c r="FM2833">
        <v>35.520000000000003</v>
      </c>
      <c r="FN2833">
        <v>31.03</v>
      </c>
      <c r="FO2833">
        <v>31.81</v>
      </c>
      <c r="FQ2833">
        <v>33.624099999999999</v>
      </c>
      <c r="FS2833">
        <v>82.89</v>
      </c>
      <c r="FT2833">
        <v>17.37</v>
      </c>
      <c r="FU2833">
        <v>60.51</v>
      </c>
      <c r="FW2833">
        <v>20.8</v>
      </c>
      <c r="FX2833">
        <v>6.8689</v>
      </c>
      <c r="FY2833">
        <v>42.61</v>
      </c>
      <c r="FZ2833">
        <v>61.68</v>
      </c>
      <c r="GA2833">
        <v>31.26</v>
      </c>
      <c r="GB2833">
        <v>59.220999999999997</v>
      </c>
      <c r="GC2833">
        <v>28.13</v>
      </c>
      <c r="GD2833">
        <v>39.92</v>
      </c>
      <c r="GE2833">
        <v>65.53</v>
      </c>
      <c r="GF2833">
        <v>80.586200000000005</v>
      </c>
      <c r="GG2833">
        <v>46.3</v>
      </c>
      <c r="GH2833">
        <v>22.197199999999999</v>
      </c>
      <c r="GI2833">
        <v>30.24</v>
      </c>
      <c r="GJ2833">
        <v>47.56</v>
      </c>
      <c r="GK2833">
        <v>79.83</v>
      </c>
      <c r="GL2833">
        <v>24.961500000000001</v>
      </c>
      <c r="GM2833">
        <v>65.3</v>
      </c>
      <c r="GN2833">
        <v>41.55</v>
      </c>
      <c r="GO2833">
        <v>47.286700000000003</v>
      </c>
      <c r="GP2833">
        <v>7.75</v>
      </c>
      <c r="GQ2833">
        <v>41.55</v>
      </c>
      <c r="GR2833">
        <v>56.25</v>
      </c>
      <c r="GS2833">
        <v>39.130000000000003</v>
      </c>
      <c r="GT2833">
        <v>92.02</v>
      </c>
      <c r="GU2833">
        <v>21.46</v>
      </c>
      <c r="GV2833">
        <v>32.46</v>
      </c>
      <c r="GW2833">
        <v>48.02</v>
      </c>
      <c r="GX2833">
        <v>27.62</v>
      </c>
      <c r="GY2833">
        <v>41.21</v>
      </c>
      <c r="GZ2833">
        <v>37.56</v>
      </c>
      <c r="HA2833">
        <v>73.92</v>
      </c>
      <c r="HB2833">
        <v>15.53</v>
      </c>
      <c r="HC2833">
        <v>73.150000000000006</v>
      </c>
      <c r="HD2833">
        <v>63.48</v>
      </c>
      <c r="HE2833">
        <v>52.15</v>
      </c>
      <c r="HF2833">
        <v>25.0044</v>
      </c>
      <c r="HG2833">
        <v>38.25</v>
      </c>
      <c r="HH2833">
        <v>24.85</v>
      </c>
      <c r="HI2833">
        <v>13.93</v>
      </c>
      <c r="HJ2833">
        <v>61.86</v>
      </c>
      <c r="HK2833">
        <v>101.24</v>
      </c>
      <c r="HL2833">
        <v>26.04</v>
      </c>
      <c r="HM2833">
        <v>28.79</v>
      </c>
      <c r="HN2833">
        <v>14.27</v>
      </c>
      <c r="HP2833">
        <v>22.44</v>
      </c>
      <c r="HQ2833">
        <v>51.4</v>
      </c>
      <c r="HR2833">
        <v>56.84</v>
      </c>
      <c r="HS2833">
        <v>22.74</v>
      </c>
      <c r="HT2833">
        <v>26.066700000000001</v>
      </c>
      <c r="HU2833">
        <v>15.69</v>
      </c>
      <c r="HV2833">
        <v>18.090199999999999</v>
      </c>
      <c r="HX2833">
        <v>45.174999999999997</v>
      </c>
      <c r="HY2833">
        <v>36.979999999999997</v>
      </c>
      <c r="HZ2833">
        <v>21.74</v>
      </c>
      <c r="IA2833">
        <v>20.403300000000002</v>
      </c>
      <c r="IB2833">
        <v>57.383000000000003</v>
      </c>
      <c r="IC2833">
        <v>46.897300000000001</v>
      </c>
      <c r="ID2833">
        <v>20.7575</v>
      </c>
      <c r="IE2833">
        <v>61.835599999999999</v>
      </c>
      <c r="IF2833">
        <v>42.12</v>
      </c>
      <c r="IG2833">
        <v>17.329999999999998</v>
      </c>
      <c r="IH2833">
        <v>76.45</v>
      </c>
      <c r="II2833">
        <v>18.740400000000001</v>
      </c>
      <c r="IJ2833">
        <v>29.48</v>
      </c>
      <c r="IK2833">
        <v>31.0092</v>
      </c>
      <c r="IM2833">
        <v>11.68</v>
      </c>
      <c r="IS2833">
        <v>49.61</v>
      </c>
      <c r="IV2833">
        <v>44.42</v>
      </c>
      <c r="IW2833">
        <v>41.9</v>
      </c>
      <c r="IZ2833">
        <v>52.17</v>
      </c>
      <c r="JA2833">
        <v>15.03</v>
      </c>
      <c r="JC2833">
        <v>30.5061</v>
      </c>
      <c r="JE2833">
        <v>35.619999999999997</v>
      </c>
      <c r="JI2833">
        <v>11.75</v>
      </c>
      <c r="JJ2833">
        <v>35.173299999999998</v>
      </c>
      <c r="JO2833">
        <v>80.319999999999993</v>
      </c>
      <c r="JU2833">
        <v>48.06</v>
      </c>
      <c r="JW2833">
        <v>42.59</v>
      </c>
      <c r="JY2833">
        <v>25.29</v>
      </c>
      <c r="KD2833">
        <v>71.38</v>
      </c>
      <c r="KH2833">
        <v>8.24</v>
      </c>
      <c r="KI2833">
        <v>43.97</v>
      </c>
      <c r="KJ2833">
        <v>25.21</v>
      </c>
      <c r="KK2833">
        <v>9.6767000000000003</v>
      </c>
      <c r="KN2833">
        <v>35.15</v>
      </c>
      <c r="KO2833">
        <v>16.36</v>
      </c>
      <c r="KP2833">
        <v>51.95</v>
      </c>
      <c r="KQ2833">
        <v>19.899999999999999</v>
      </c>
      <c r="KU2833">
        <v>13.385</v>
      </c>
      <c r="KV2833">
        <v>23.2</v>
      </c>
      <c r="KX2833">
        <v>26.32</v>
      </c>
      <c r="KZ2833">
        <v>60.24</v>
      </c>
      <c r="LB2833">
        <v>21.811900000000001</v>
      </c>
      <c r="LE2833">
        <v>30.28</v>
      </c>
      <c r="LG2833">
        <v>48.42</v>
      </c>
      <c r="LH2833">
        <v>28.855</v>
      </c>
      <c r="LI2833">
        <v>64.42</v>
      </c>
      <c r="LK2833">
        <v>95.132999999999996</v>
      </c>
      <c r="LL2833">
        <v>39.395000000000003</v>
      </c>
      <c r="LM2833">
        <v>106.05</v>
      </c>
      <c r="LN2833">
        <v>54.89</v>
      </c>
      <c r="LO2833">
        <v>68.989999999999995</v>
      </c>
      <c r="LP2833">
        <v>24.74</v>
      </c>
      <c r="LR2833">
        <v>64.989999999999995</v>
      </c>
      <c r="LS2833">
        <v>72.55</v>
      </c>
      <c r="LT2833">
        <v>30.83</v>
      </c>
      <c r="LU2833">
        <v>38.729999999999997</v>
      </c>
      <c r="LV2833">
        <v>77.010000000000005</v>
      </c>
      <c r="LX2833">
        <v>42.4163</v>
      </c>
      <c r="MC2833">
        <v>36.049999999999997</v>
      </c>
      <c r="MD2833">
        <v>25.42</v>
      </c>
      <c r="ME2833">
        <v>19.647100000000002</v>
      </c>
      <c r="MF2833">
        <v>35.51</v>
      </c>
      <c r="MH2833">
        <v>28.92</v>
      </c>
      <c r="MJ2833">
        <v>41.4</v>
      </c>
      <c r="MM2833">
        <v>52.567900000000002</v>
      </c>
      <c r="MN2833">
        <v>51.94</v>
      </c>
      <c r="MP2833">
        <v>65.010000000000005</v>
      </c>
      <c r="MR2833">
        <v>52.19</v>
      </c>
      <c r="MU2833">
        <v>100.92</v>
      </c>
      <c r="MV2833">
        <v>85.37</v>
      </c>
      <c r="MW2833">
        <v>26.085000000000001</v>
      </c>
      <c r="MY2833">
        <v>76.95</v>
      </c>
      <c r="MZ2833">
        <v>17.483899999999998</v>
      </c>
      <c r="NB2833">
        <v>70.138300000000001</v>
      </c>
      <c r="NC2833">
        <v>18.5</v>
      </c>
      <c r="NE2833">
        <v>45.3</v>
      </c>
      <c r="NF2833">
        <v>66.25</v>
      </c>
      <c r="NG2833">
        <v>36.427300000000002</v>
      </c>
      <c r="NH2833">
        <v>29.26</v>
      </c>
      <c r="NI2833">
        <v>36.130000000000003</v>
      </c>
      <c r="NK2833">
        <v>17.559999999999999</v>
      </c>
      <c r="NM2833">
        <v>29.54</v>
      </c>
      <c r="NQ2833">
        <v>23.26</v>
      </c>
      <c r="NT2833">
        <v>31.45</v>
      </c>
      <c r="NU2833">
        <v>89.36</v>
      </c>
      <c r="NV2833">
        <v>28.59</v>
      </c>
      <c r="NX2833">
        <v>166.55</v>
      </c>
      <c r="NY2833">
        <v>51.59</v>
      </c>
      <c r="OA2833">
        <v>27.81</v>
      </c>
      <c r="OE2833">
        <v>70.83</v>
      </c>
      <c r="OG2833">
        <v>42.94</v>
      </c>
      <c r="OJ2833">
        <v>25.371300000000002</v>
      </c>
      <c r="OK2833">
        <v>57.74</v>
      </c>
      <c r="OM2833">
        <v>34.200000000000003</v>
      </c>
      <c r="ON2833">
        <v>164.51</v>
      </c>
      <c r="OO2833">
        <v>46.29</v>
      </c>
      <c r="OQ2833">
        <v>59.56</v>
      </c>
      <c r="OR2833">
        <v>28.692499999999999</v>
      </c>
      <c r="OS2833">
        <v>36.117699999999999</v>
      </c>
      <c r="OU2833">
        <v>62.77</v>
      </c>
      <c r="OV2833">
        <v>52.25</v>
      </c>
      <c r="OW2833">
        <v>54.87</v>
      </c>
      <c r="OY2833">
        <v>33.229999999999997</v>
      </c>
      <c r="OZ2833">
        <v>53.48</v>
      </c>
      <c r="PA2833">
        <v>24.12</v>
      </c>
      <c r="PB2833">
        <v>59.76</v>
      </c>
      <c r="PC2833">
        <v>38.625</v>
      </c>
      <c r="PD2833">
        <v>52.07</v>
      </c>
      <c r="PE2833">
        <v>19.5</v>
      </c>
      <c r="PF2833">
        <v>25.152000000000001</v>
      </c>
      <c r="PG2833">
        <v>36.92</v>
      </c>
      <c r="PH2833">
        <v>32.369999999999997</v>
      </c>
      <c r="PI2833">
        <v>23.026</v>
      </c>
      <c r="PJ2833">
        <v>27.65</v>
      </c>
      <c r="PK2833">
        <v>227.34</v>
      </c>
      <c r="PM2833">
        <v>40.14</v>
      </c>
      <c r="PN2833">
        <v>20.21</v>
      </c>
      <c r="PP2833">
        <v>6.2</v>
      </c>
      <c r="PQ2833">
        <v>72.2</v>
      </c>
      <c r="PT2833">
        <v>25.036000000000001</v>
      </c>
      <c r="PV2833">
        <v>29.28</v>
      </c>
      <c r="PX2833">
        <v>32.880000000000003</v>
      </c>
      <c r="PY2833">
        <v>49.4</v>
      </c>
      <c r="PZ2833">
        <v>18.47</v>
      </c>
      <c r="QB2833">
        <v>36.090000000000003</v>
      </c>
      <c r="QC2833">
        <v>19.579999999999998</v>
      </c>
      <c r="QD2833">
        <v>60.81</v>
      </c>
      <c r="QI2833">
        <v>32.979999999999997</v>
      </c>
      <c r="QJ2833">
        <v>139.18</v>
      </c>
      <c r="QK2833">
        <v>52.5</v>
      </c>
      <c r="QL2833">
        <v>110.03</v>
      </c>
      <c r="QM2833">
        <v>13.0633</v>
      </c>
      <c r="QN2833">
        <v>34.19</v>
      </c>
      <c r="QS2833">
        <v>16.295000000000002</v>
      </c>
      <c r="QT2833">
        <v>12.32</v>
      </c>
      <c r="QU2833">
        <v>79.59</v>
      </c>
      <c r="QV2833">
        <v>13</v>
      </c>
      <c r="QX2833">
        <v>18.555</v>
      </c>
      <c r="RA2833">
        <v>54.2</v>
      </c>
      <c r="RB2833">
        <v>32.94</v>
      </c>
      <c r="RE2833">
        <v>20.18</v>
      </c>
      <c r="RF2833">
        <v>71.56</v>
      </c>
      <c r="RG2833">
        <v>28.05</v>
      </c>
      <c r="RI2833">
        <v>13.86</v>
      </c>
      <c r="RK2833">
        <v>11.105</v>
      </c>
      <c r="RL2833">
        <v>42.59</v>
      </c>
      <c r="RM2833">
        <v>46.27</v>
      </c>
      <c r="RN2833">
        <v>89.16</v>
      </c>
      <c r="RT2833">
        <v>87.69</v>
      </c>
      <c r="RV2833">
        <v>20.440000000000001</v>
      </c>
      <c r="RW2833">
        <v>41.68</v>
      </c>
      <c r="RY2833">
        <v>66.010000000000005</v>
      </c>
      <c r="SC2833">
        <v>52.98</v>
      </c>
      <c r="SD2833">
        <v>62.07</v>
      </c>
      <c r="SH2833">
        <v>81.790000000000006</v>
      </c>
      <c r="SJ2833">
        <v>53.22</v>
      </c>
    </row>
    <row r="2834" spans="1:504">
      <c r="A2834" s="1">
        <v>40492</v>
      </c>
      <c r="B2834">
        <v>28.34</v>
      </c>
      <c r="C2834">
        <v>43.56</v>
      </c>
      <c r="D2834">
        <v>32.85</v>
      </c>
      <c r="F2834">
        <v>67.069999999999993</v>
      </c>
      <c r="G2834">
        <v>82.46</v>
      </c>
      <c r="H2834">
        <v>40.630000000000003</v>
      </c>
      <c r="I2834">
        <v>85.17</v>
      </c>
      <c r="J2834">
        <v>31.274999999999999</v>
      </c>
      <c r="L2834">
        <v>36.99</v>
      </c>
      <c r="M2834">
        <v>16.600000000000001</v>
      </c>
      <c r="N2834">
        <v>71.16</v>
      </c>
      <c r="P2834">
        <v>16.55</v>
      </c>
      <c r="Q2834">
        <v>20.0489</v>
      </c>
      <c r="R2834">
        <v>31.68</v>
      </c>
      <c r="S2834">
        <v>146.55000000000001</v>
      </c>
      <c r="T2834">
        <v>78.099999999999994</v>
      </c>
      <c r="U2834">
        <v>63.95</v>
      </c>
      <c r="V2834">
        <v>79.5</v>
      </c>
      <c r="W2834">
        <v>34.979999999999997</v>
      </c>
      <c r="X2834">
        <v>86.25</v>
      </c>
      <c r="Y2834">
        <v>24.75</v>
      </c>
      <c r="Z2834">
        <v>12.57</v>
      </c>
      <c r="AC2834">
        <v>50.28</v>
      </c>
      <c r="AD2834">
        <v>16.84</v>
      </c>
      <c r="AE2834">
        <v>64.569999999999993</v>
      </c>
      <c r="AF2834">
        <v>29.06</v>
      </c>
      <c r="AG2834">
        <v>56.76</v>
      </c>
      <c r="AH2834">
        <v>76.150000000000006</v>
      </c>
      <c r="AJ2834">
        <v>54.51</v>
      </c>
      <c r="AO2834">
        <v>29.06</v>
      </c>
      <c r="AQ2834">
        <v>44.2</v>
      </c>
      <c r="AR2834">
        <v>36.013199999999998</v>
      </c>
      <c r="AS2834">
        <v>48.552100000000003</v>
      </c>
      <c r="AT2834">
        <v>25.21</v>
      </c>
      <c r="AV2834">
        <v>6.6961000000000004</v>
      </c>
      <c r="AW2834">
        <v>25.592700000000001</v>
      </c>
      <c r="AY2834">
        <v>24.004999999999999</v>
      </c>
      <c r="AZ2834">
        <v>56.8</v>
      </c>
      <c r="BA2834">
        <v>78.832499999999996</v>
      </c>
      <c r="BB2834">
        <v>42.02</v>
      </c>
      <c r="BC2834">
        <v>36.6</v>
      </c>
      <c r="BD2834">
        <v>71.53</v>
      </c>
      <c r="BE2834">
        <v>65.569999999999993</v>
      </c>
      <c r="BF2834">
        <v>41.61</v>
      </c>
      <c r="BG2834">
        <v>110.25</v>
      </c>
      <c r="BH2834">
        <v>30.78</v>
      </c>
      <c r="BK2834">
        <v>248.95</v>
      </c>
      <c r="BL2834">
        <v>37.06</v>
      </c>
      <c r="BM2834">
        <v>16.422499999999999</v>
      </c>
      <c r="BN2834">
        <v>27.72</v>
      </c>
      <c r="BO2834">
        <v>86.18</v>
      </c>
      <c r="BP2834">
        <v>28.1951</v>
      </c>
      <c r="BQ2834">
        <v>78.180000000000007</v>
      </c>
      <c r="BR2834">
        <v>81.93</v>
      </c>
      <c r="BS2834">
        <v>44.48</v>
      </c>
      <c r="BT2834">
        <v>12.26</v>
      </c>
      <c r="BU2834">
        <v>6.84</v>
      </c>
      <c r="BV2834">
        <v>26.31</v>
      </c>
      <c r="BX2834">
        <v>20.753299999999999</v>
      </c>
      <c r="BY2834">
        <v>8.68</v>
      </c>
      <c r="BZ2834">
        <v>34.85</v>
      </c>
      <c r="CA2834">
        <v>45.86</v>
      </c>
      <c r="CD2834">
        <v>43.5</v>
      </c>
      <c r="CF2834">
        <v>42.93</v>
      </c>
      <c r="CG2834">
        <v>36.65</v>
      </c>
      <c r="CH2834">
        <v>22.89</v>
      </c>
      <c r="CI2834">
        <v>63</v>
      </c>
      <c r="CJ2834">
        <v>17.940000000000001</v>
      </c>
      <c r="CK2834">
        <v>38.47</v>
      </c>
      <c r="CL2834">
        <v>38.29</v>
      </c>
      <c r="CN2834">
        <v>17.228200000000001</v>
      </c>
      <c r="CO2834">
        <v>50.09</v>
      </c>
      <c r="CP2834">
        <v>65.319999999999993</v>
      </c>
      <c r="CQ2834">
        <v>18.79</v>
      </c>
      <c r="CR2834">
        <v>94.53</v>
      </c>
      <c r="CS2834">
        <v>33.105800000000002</v>
      </c>
      <c r="CT2834">
        <v>54.58</v>
      </c>
      <c r="CU2834">
        <v>78.92</v>
      </c>
      <c r="CV2834">
        <v>42.98</v>
      </c>
      <c r="CW2834">
        <v>45.499899999999997</v>
      </c>
      <c r="CY2834">
        <v>53.64</v>
      </c>
      <c r="CZ2834">
        <v>46.8</v>
      </c>
      <c r="DA2834">
        <v>49.1</v>
      </c>
      <c r="DB2834">
        <v>23.94</v>
      </c>
      <c r="DC2834">
        <v>56.07</v>
      </c>
      <c r="DD2834">
        <v>46.94</v>
      </c>
      <c r="DE2834">
        <v>73.319999999999993</v>
      </c>
      <c r="DF2834">
        <v>34.83</v>
      </c>
      <c r="DG2834">
        <v>41.06</v>
      </c>
      <c r="DI2834">
        <v>20.94</v>
      </c>
      <c r="DJ2834">
        <v>32.07</v>
      </c>
      <c r="DK2834">
        <v>88.48</v>
      </c>
      <c r="DL2834">
        <v>24.86</v>
      </c>
      <c r="DM2834">
        <v>38.344999999999999</v>
      </c>
      <c r="DN2834">
        <v>16.63</v>
      </c>
      <c r="DO2834">
        <v>54.13</v>
      </c>
      <c r="DP2834">
        <v>40.046700000000001</v>
      </c>
      <c r="DQ2834">
        <v>52.164999999999999</v>
      </c>
      <c r="DR2834">
        <v>20.12</v>
      </c>
      <c r="DS2834">
        <v>68.209999999999994</v>
      </c>
      <c r="DT2834">
        <v>36.1</v>
      </c>
      <c r="DU2834">
        <v>47.5</v>
      </c>
      <c r="DV2834">
        <v>126.37</v>
      </c>
      <c r="DW2834">
        <v>34.85</v>
      </c>
      <c r="DX2834">
        <v>32.28</v>
      </c>
      <c r="DY2834">
        <v>46.75</v>
      </c>
      <c r="DZ2834">
        <v>31.5441</v>
      </c>
      <c r="EA2834">
        <v>45</v>
      </c>
      <c r="EC2834">
        <v>47.92</v>
      </c>
      <c r="EE2834">
        <v>11.467499999999999</v>
      </c>
      <c r="EF2834">
        <v>28.2</v>
      </c>
      <c r="EH2834">
        <v>16.579999999999998</v>
      </c>
      <c r="EI2834">
        <v>59.65</v>
      </c>
      <c r="EK2834">
        <v>48.09</v>
      </c>
      <c r="EL2834">
        <v>32.837499999999999</v>
      </c>
      <c r="EM2834">
        <v>16.27</v>
      </c>
      <c r="EN2834">
        <v>10.68</v>
      </c>
      <c r="EO2834">
        <v>53.33</v>
      </c>
      <c r="EP2834">
        <v>42.74</v>
      </c>
      <c r="EQ2834">
        <v>6.1749999999999998</v>
      </c>
      <c r="ER2834">
        <v>48.88</v>
      </c>
      <c r="ET2834">
        <v>59.288600000000002</v>
      </c>
      <c r="EU2834">
        <v>17.57</v>
      </c>
      <c r="EV2834">
        <v>52.26</v>
      </c>
      <c r="EX2834">
        <v>11.33</v>
      </c>
      <c r="EY2834">
        <v>20.39</v>
      </c>
      <c r="EZ2834">
        <v>16.34</v>
      </c>
      <c r="FA2834">
        <v>26.569099999999999</v>
      </c>
      <c r="FB2834">
        <v>34.99</v>
      </c>
      <c r="FC2834">
        <v>31.8</v>
      </c>
      <c r="FE2834">
        <v>24.87</v>
      </c>
      <c r="FF2834">
        <v>39.68</v>
      </c>
      <c r="FG2834">
        <v>21.86</v>
      </c>
      <c r="FH2834">
        <v>16.09</v>
      </c>
      <c r="FI2834">
        <v>25.25</v>
      </c>
      <c r="FJ2834">
        <v>10.221500000000001</v>
      </c>
      <c r="FL2834">
        <v>37.61</v>
      </c>
      <c r="FM2834">
        <v>35.5</v>
      </c>
      <c r="FN2834">
        <v>31.14</v>
      </c>
      <c r="FO2834">
        <v>31.69</v>
      </c>
      <c r="FQ2834">
        <v>33.583100000000002</v>
      </c>
      <c r="FS2834">
        <v>82.93</v>
      </c>
      <c r="FT2834">
        <v>17.3</v>
      </c>
      <c r="FU2834">
        <v>62.31</v>
      </c>
      <c r="FW2834">
        <v>20.97</v>
      </c>
      <c r="FX2834">
        <v>6.8375000000000004</v>
      </c>
      <c r="FY2834">
        <v>42.234999999999999</v>
      </c>
      <c r="FZ2834">
        <v>62.1</v>
      </c>
      <c r="GA2834">
        <v>31.33</v>
      </c>
      <c r="GB2834">
        <v>59.165999999999997</v>
      </c>
      <c r="GC2834">
        <v>28.58</v>
      </c>
      <c r="GD2834">
        <v>40.5</v>
      </c>
      <c r="GE2834">
        <v>63.15</v>
      </c>
      <c r="GF2834">
        <v>81.152199999999993</v>
      </c>
      <c r="GG2834">
        <v>46.49</v>
      </c>
      <c r="GH2834">
        <v>22.372299999999999</v>
      </c>
      <c r="GI2834">
        <v>30.69</v>
      </c>
      <c r="GJ2834">
        <v>47.48</v>
      </c>
      <c r="GK2834">
        <v>80.459999999999994</v>
      </c>
      <c r="GL2834">
        <v>24.6831</v>
      </c>
      <c r="GM2834">
        <v>65.25</v>
      </c>
      <c r="GN2834">
        <v>40.630000000000003</v>
      </c>
      <c r="GO2834">
        <v>48.186300000000003</v>
      </c>
      <c r="GP2834">
        <v>7.9</v>
      </c>
      <c r="GQ2834">
        <v>41.37</v>
      </c>
      <c r="GR2834">
        <v>57.32</v>
      </c>
      <c r="GS2834">
        <v>39.01</v>
      </c>
      <c r="GT2834">
        <v>93.09</v>
      </c>
      <c r="GU2834">
        <v>21.69</v>
      </c>
      <c r="GV2834">
        <v>32.25</v>
      </c>
      <c r="GW2834">
        <v>47.96</v>
      </c>
      <c r="GX2834">
        <v>27.79</v>
      </c>
      <c r="GY2834">
        <v>41.25</v>
      </c>
      <c r="GZ2834">
        <v>37.51</v>
      </c>
      <c r="HA2834">
        <v>74.650000000000006</v>
      </c>
      <c r="HB2834">
        <v>15.38</v>
      </c>
      <c r="HC2834">
        <v>73.569999999999993</v>
      </c>
      <c r="HD2834">
        <v>63.06</v>
      </c>
      <c r="HE2834">
        <v>52.5</v>
      </c>
      <c r="HF2834">
        <v>25.1111</v>
      </c>
      <c r="HG2834">
        <v>37.97</v>
      </c>
      <c r="HH2834">
        <v>25.36</v>
      </c>
      <c r="HI2834">
        <v>13.69</v>
      </c>
      <c r="HJ2834">
        <v>61.97</v>
      </c>
      <c r="HK2834">
        <v>102.99</v>
      </c>
      <c r="HL2834">
        <v>26.04</v>
      </c>
      <c r="HM2834">
        <v>28.87</v>
      </c>
      <c r="HN2834">
        <v>14.52</v>
      </c>
      <c r="HP2834">
        <v>22.22</v>
      </c>
      <c r="HQ2834">
        <v>52.36</v>
      </c>
      <c r="HR2834">
        <v>57.67</v>
      </c>
      <c r="HS2834">
        <v>22.83</v>
      </c>
      <c r="HT2834">
        <v>26.324400000000001</v>
      </c>
      <c r="HU2834">
        <v>15.86</v>
      </c>
      <c r="HV2834">
        <v>17.952100000000002</v>
      </c>
      <c r="HX2834">
        <v>45.7</v>
      </c>
      <c r="HY2834">
        <v>37.159999999999997</v>
      </c>
      <c r="HZ2834">
        <v>22.11</v>
      </c>
      <c r="IA2834">
        <v>20.658300000000001</v>
      </c>
      <c r="IB2834">
        <v>57.409599999999998</v>
      </c>
      <c r="IC2834">
        <v>47.632899999999999</v>
      </c>
      <c r="ID2834">
        <v>20.107500000000002</v>
      </c>
      <c r="IE2834">
        <v>62.355200000000004</v>
      </c>
      <c r="IF2834">
        <v>41.81</v>
      </c>
      <c r="IG2834">
        <v>17.63</v>
      </c>
      <c r="IH2834">
        <v>77.64</v>
      </c>
      <c r="II2834">
        <v>18.5444</v>
      </c>
      <c r="IJ2834">
        <v>29.56</v>
      </c>
      <c r="IK2834">
        <v>30.482199999999999</v>
      </c>
      <c r="IM2834">
        <v>11.7</v>
      </c>
      <c r="IS2834">
        <v>49.11</v>
      </c>
      <c r="IV2834">
        <v>44.24</v>
      </c>
      <c r="IW2834">
        <v>42.39</v>
      </c>
      <c r="IZ2834">
        <v>52.12</v>
      </c>
      <c r="JA2834">
        <v>15.27</v>
      </c>
      <c r="JC2834">
        <v>30.602</v>
      </c>
      <c r="JE2834">
        <v>35.270000000000003</v>
      </c>
      <c r="JI2834">
        <v>12.05</v>
      </c>
      <c r="JJ2834">
        <v>35.683300000000003</v>
      </c>
      <c r="JO2834">
        <v>82.26</v>
      </c>
      <c r="JU2834">
        <v>48.47</v>
      </c>
      <c r="JW2834">
        <v>42.75</v>
      </c>
      <c r="JY2834">
        <v>25.38</v>
      </c>
      <c r="KD2834">
        <v>72.150000000000006</v>
      </c>
      <c r="KH2834">
        <v>8.42</v>
      </c>
      <c r="KI2834">
        <v>44.67</v>
      </c>
      <c r="KJ2834">
        <v>25.51</v>
      </c>
      <c r="KK2834">
        <v>9.7833000000000006</v>
      </c>
      <c r="KN2834">
        <v>35.08</v>
      </c>
      <c r="KO2834">
        <v>16.82</v>
      </c>
      <c r="KP2834">
        <v>51.47</v>
      </c>
      <c r="KQ2834">
        <v>19.89</v>
      </c>
      <c r="KU2834">
        <v>13.52</v>
      </c>
      <c r="KV2834">
        <v>22.29</v>
      </c>
      <c r="KX2834">
        <v>26.55</v>
      </c>
      <c r="KZ2834">
        <v>61.08</v>
      </c>
      <c r="LB2834">
        <v>22.143000000000001</v>
      </c>
      <c r="LE2834">
        <v>31.06</v>
      </c>
      <c r="LG2834">
        <v>49.96</v>
      </c>
      <c r="LH2834">
        <v>29.33</v>
      </c>
      <c r="LI2834">
        <v>66.23</v>
      </c>
      <c r="LK2834">
        <v>96.975999999999999</v>
      </c>
      <c r="LL2834">
        <v>39.200000000000003</v>
      </c>
      <c r="LM2834">
        <v>109.19</v>
      </c>
      <c r="LN2834">
        <v>55.78</v>
      </c>
      <c r="LO2834">
        <v>68.069999999999993</v>
      </c>
      <c r="LP2834">
        <v>25.01</v>
      </c>
      <c r="LR2834">
        <v>65.180000000000007</v>
      </c>
      <c r="LS2834">
        <v>71.92</v>
      </c>
      <c r="LT2834">
        <v>31.47</v>
      </c>
      <c r="LU2834">
        <v>39.659999999999997</v>
      </c>
      <c r="LV2834">
        <v>76.53</v>
      </c>
      <c r="LX2834">
        <v>43.177399999999999</v>
      </c>
      <c r="MC2834">
        <v>36.034999999999997</v>
      </c>
      <c r="MD2834">
        <v>25.96</v>
      </c>
      <c r="ME2834">
        <v>19.664200000000001</v>
      </c>
      <c r="MF2834">
        <v>35.244999999999997</v>
      </c>
      <c r="MH2834">
        <v>29.28</v>
      </c>
      <c r="MJ2834">
        <v>41.71</v>
      </c>
      <c r="MM2834">
        <v>53.252800000000001</v>
      </c>
      <c r="MN2834">
        <v>51.94</v>
      </c>
      <c r="MP2834">
        <v>65.989999999999995</v>
      </c>
      <c r="MR2834">
        <v>53.11</v>
      </c>
      <c r="MU2834">
        <v>108.28</v>
      </c>
      <c r="MV2834">
        <v>86.32</v>
      </c>
      <c r="MW2834">
        <v>26.26</v>
      </c>
      <c r="MY2834">
        <v>77.66</v>
      </c>
      <c r="MZ2834">
        <v>17.8492</v>
      </c>
      <c r="NB2834">
        <v>69.457300000000004</v>
      </c>
      <c r="NC2834">
        <v>18.77</v>
      </c>
      <c r="NE2834">
        <v>45.5</v>
      </c>
      <c r="NF2834">
        <v>66</v>
      </c>
      <c r="NG2834">
        <v>36.952199999999998</v>
      </c>
      <c r="NH2834">
        <v>29.9</v>
      </c>
      <c r="NI2834">
        <v>35.659999999999997</v>
      </c>
      <c r="NK2834">
        <v>17.82</v>
      </c>
      <c r="NM2834">
        <v>29.38</v>
      </c>
      <c r="NQ2834">
        <v>22.92</v>
      </c>
      <c r="NT2834">
        <v>31.91</v>
      </c>
      <c r="NU2834">
        <v>90.76</v>
      </c>
      <c r="NV2834">
        <v>28.66</v>
      </c>
      <c r="NX2834">
        <v>167.22</v>
      </c>
      <c r="NY2834">
        <v>51.9</v>
      </c>
      <c r="OA2834">
        <v>28.42</v>
      </c>
      <c r="OE2834">
        <v>71.900000000000006</v>
      </c>
      <c r="OG2834">
        <v>43.68</v>
      </c>
      <c r="OJ2834">
        <v>25.213999999999999</v>
      </c>
      <c r="OK2834">
        <v>58.9</v>
      </c>
      <c r="OM2834">
        <v>34.549999999999997</v>
      </c>
      <c r="ON2834">
        <v>168.48</v>
      </c>
      <c r="OO2834">
        <v>45.97</v>
      </c>
      <c r="OQ2834">
        <v>59.61</v>
      </c>
      <c r="OR2834">
        <v>29.47</v>
      </c>
      <c r="OS2834">
        <v>36.465200000000003</v>
      </c>
      <c r="OU2834">
        <v>62.62</v>
      </c>
      <c r="OV2834">
        <v>52.72</v>
      </c>
      <c r="OW2834">
        <v>55.45</v>
      </c>
      <c r="OY2834">
        <v>33.08</v>
      </c>
      <c r="OZ2834">
        <v>54.09</v>
      </c>
      <c r="PA2834">
        <v>24.08</v>
      </c>
      <c r="PB2834">
        <v>58.06</v>
      </c>
      <c r="PC2834">
        <v>39.295000000000002</v>
      </c>
      <c r="PD2834">
        <v>51.69</v>
      </c>
      <c r="PE2834">
        <v>20.190000000000001</v>
      </c>
      <c r="PF2834">
        <v>25.356999999999999</v>
      </c>
      <c r="PG2834">
        <v>36.5</v>
      </c>
      <c r="PH2834">
        <v>33.65</v>
      </c>
      <c r="PI2834">
        <v>23.192</v>
      </c>
      <c r="PJ2834">
        <v>27.86</v>
      </c>
      <c r="PK2834">
        <v>236.55</v>
      </c>
      <c r="PM2834">
        <v>35.659999999999997</v>
      </c>
      <c r="PN2834">
        <v>20.07</v>
      </c>
      <c r="PP2834">
        <v>6.25</v>
      </c>
      <c r="PQ2834">
        <v>72.02</v>
      </c>
      <c r="PT2834">
        <v>24.812000000000001</v>
      </c>
      <c r="PV2834">
        <v>29.08</v>
      </c>
      <c r="PX2834">
        <v>32.82</v>
      </c>
      <c r="PY2834">
        <v>49.89</v>
      </c>
      <c r="PZ2834">
        <v>18.72</v>
      </c>
      <c r="QB2834">
        <v>36.54</v>
      </c>
      <c r="QC2834">
        <v>19.822500000000002</v>
      </c>
      <c r="QD2834">
        <v>61.88</v>
      </c>
      <c r="QI2834">
        <v>33.43</v>
      </c>
      <c r="QJ2834">
        <v>143.68</v>
      </c>
      <c r="QK2834">
        <v>53</v>
      </c>
      <c r="QL2834">
        <v>112.11</v>
      </c>
      <c r="QM2834">
        <v>13.943200000000001</v>
      </c>
      <c r="QN2834">
        <v>34.11</v>
      </c>
      <c r="QS2834">
        <v>16.4725</v>
      </c>
      <c r="QT2834">
        <v>12.25</v>
      </c>
      <c r="QU2834">
        <v>80.709999999999994</v>
      </c>
      <c r="QV2834">
        <v>13.37</v>
      </c>
      <c r="QX2834">
        <v>18.475000000000001</v>
      </c>
      <c r="RA2834">
        <v>54.2</v>
      </c>
      <c r="RB2834">
        <v>33.11</v>
      </c>
      <c r="RE2834">
        <v>20.38</v>
      </c>
      <c r="RF2834">
        <v>72.42</v>
      </c>
      <c r="RG2834">
        <v>28.04</v>
      </c>
      <c r="RI2834">
        <v>13.54</v>
      </c>
      <c r="RK2834">
        <v>10.914999999999999</v>
      </c>
      <c r="RL2834">
        <v>43.27</v>
      </c>
      <c r="RM2834">
        <v>46.91</v>
      </c>
      <c r="RN2834">
        <v>88.59</v>
      </c>
      <c r="RT2834">
        <v>88.38</v>
      </c>
      <c r="RV2834">
        <v>20.715</v>
      </c>
      <c r="RW2834">
        <v>42.06</v>
      </c>
      <c r="RY2834">
        <v>66.72</v>
      </c>
      <c r="SC2834">
        <v>53.84</v>
      </c>
      <c r="SD2834">
        <v>62.77</v>
      </c>
      <c r="SH2834">
        <v>81.89</v>
      </c>
      <c r="SJ2834">
        <v>54.49</v>
      </c>
    </row>
    <row r="2835" spans="1:504">
      <c r="A2835" s="1">
        <v>40493</v>
      </c>
      <c r="B2835">
        <v>28.29</v>
      </c>
      <c r="C2835">
        <v>43.35</v>
      </c>
      <c r="D2835">
        <v>32.630000000000003</v>
      </c>
      <c r="F2835">
        <v>65.37</v>
      </c>
      <c r="G2835">
        <v>82.44</v>
      </c>
      <c r="H2835">
        <v>40.020000000000003</v>
      </c>
      <c r="I2835">
        <v>86.09</v>
      </c>
      <c r="J2835">
        <v>31.4</v>
      </c>
      <c r="L2835">
        <v>35.86</v>
      </c>
      <c r="M2835">
        <v>16.61</v>
      </c>
      <c r="N2835">
        <v>71.83</v>
      </c>
      <c r="P2835">
        <v>16.350000000000001</v>
      </c>
      <c r="Q2835">
        <v>19.549499999999998</v>
      </c>
      <c r="R2835">
        <v>31.7</v>
      </c>
      <c r="S2835">
        <v>145.43</v>
      </c>
      <c r="T2835">
        <v>80.05</v>
      </c>
      <c r="U2835">
        <v>63.9</v>
      </c>
      <c r="V2835">
        <v>79.7</v>
      </c>
      <c r="W2835">
        <v>35.18</v>
      </c>
      <c r="X2835">
        <v>86.5</v>
      </c>
      <c r="Y2835">
        <v>24.88</v>
      </c>
      <c r="Z2835">
        <v>12.37</v>
      </c>
      <c r="AC2835">
        <v>50.07</v>
      </c>
      <c r="AD2835">
        <v>16.98</v>
      </c>
      <c r="AE2835">
        <v>64.36</v>
      </c>
      <c r="AF2835">
        <v>28.82</v>
      </c>
      <c r="AG2835">
        <v>56.41</v>
      </c>
      <c r="AH2835">
        <v>75.39</v>
      </c>
      <c r="AJ2835">
        <v>54.34</v>
      </c>
      <c r="AO2835">
        <v>29.68</v>
      </c>
      <c r="AQ2835">
        <v>43.6</v>
      </c>
      <c r="AR2835">
        <v>35.6111</v>
      </c>
      <c r="AS2835">
        <v>48.034999999999997</v>
      </c>
      <c r="AT2835">
        <v>25.23</v>
      </c>
      <c r="AV2835">
        <v>6.7115999999999998</v>
      </c>
      <c r="AW2835">
        <v>25.987100000000002</v>
      </c>
      <c r="AY2835">
        <v>23.8184</v>
      </c>
      <c r="AZ2835">
        <v>55.7</v>
      </c>
      <c r="BA2835">
        <v>79.035899999999998</v>
      </c>
      <c r="BB2835">
        <v>42.06</v>
      </c>
      <c r="BC2835">
        <v>36.54</v>
      </c>
      <c r="BD2835">
        <v>71.900000000000006</v>
      </c>
      <c r="BE2835">
        <v>65.239999999999995</v>
      </c>
      <c r="BF2835">
        <v>41.4</v>
      </c>
      <c r="BG2835">
        <v>110.71</v>
      </c>
      <c r="BH2835">
        <v>30.68</v>
      </c>
      <c r="BK2835">
        <v>252.09</v>
      </c>
      <c r="BL2835">
        <v>37.1</v>
      </c>
      <c r="BM2835">
        <v>16.4375</v>
      </c>
      <c r="BN2835">
        <v>27.67</v>
      </c>
      <c r="BO2835">
        <v>85.87</v>
      </c>
      <c r="BP2835">
        <v>28.238499999999998</v>
      </c>
      <c r="BQ2835">
        <v>78.27</v>
      </c>
      <c r="BR2835">
        <v>81.13</v>
      </c>
      <c r="BS2835">
        <v>44.4</v>
      </c>
      <c r="BT2835">
        <v>12.8</v>
      </c>
      <c r="BU2835">
        <v>6.85</v>
      </c>
      <c r="BV2835">
        <v>26.27</v>
      </c>
      <c r="BX2835">
        <v>20.796700000000001</v>
      </c>
      <c r="BY2835">
        <v>8.8149999999999995</v>
      </c>
      <c r="BZ2835">
        <v>34.5</v>
      </c>
      <c r="CA2835">
        <v>46.03</v>
      </c>
      <c r="CD2835">
        <v>42.82</v>
      </c>
      <c r="CF2835">
        <v>42.37</v>
      </c>
      <c r="CG2835">
        <v>37</v>
      </c>
      <c r="CH2835">
        <v>22.8</v>
      </c>
      <c r="CI2835">
        <v>63.27</v>
      </c>
      <c r="CJ2835">
        <v>17.95</v>
      </c>
      <c r="CK2835">
        <v>38.375</v>
      </c>
      <c r="CL2835">
        <v>37.99</v>
      </c>
      <c r="CN2835">
        <v>17.2438</v>
      </c>
      <c r="CO2835">
        <v>50.08</v>
      </c>
      <c r="CP2835">
        <v>64.75</v>
      </c>
      <c r="CQ2835">
        <v>18.61</v>
      </c>
      <c r="CR2835">
        <v>95.01</v>
      </c>
      <c r="CS2835">
        <v>33.416499999999999</v>
      </c>
      <c r="CT2835">
        <v>54.3</v>
      </c>
      <c r="CU2835">
        <v>78.790000000000006</v>
      </c>
      <c r="CV2835">
        <v>42.84</v>
      </c>
      <c r="CW2835">
        <v>45.6907</v>
      </c>
      <c r="CY2835">
        <v>53.61</v>
      </c>
      <c r="CZ2835">
        <v>47.055</v>
      </c>
      <c r="DA2835">
        <v>49.49</v>
      </c>
      <c r="DB2835">
        <v>24.07</v>
      </c>
      <c r="DC2835">
        <v>55.91</v>
      </c>
      <c r="DD2835">
        <v>47.055</v>
      </c>
      <c r="DE2835">
        <v>73.41</v>
      </c>
      <c r="DF2835">
        <v>34.76</v>
      </c>
      <c r="DG2835">
        <v>41.65</v>
      </c>
      <c r="DI2835">
        <v>20.69</v>
      </c>
      <c r="DJ2835">
        <v>31.91</v>
      </c>
      <c r="DK2835">
        <v>87.98</v>
      </c>
      <c r="DL2835">
        <v>24.92</v>
      </c>
      <c r="DM2835">
        <v>38.575000000000003</v>
      </c>
      <c r="DN2835">
        <v>16.61</v>
      </c>
      <c r="DO2835">
        <v>53.89</v>
      </c>
      <c r="DP2835">
        <v>40.14</v>
      </c>
      <c r="DQ2835">
        <v>54.005000000000003</v>
      </c>
      <c r="DR2835">
        <v>20.53</v>
      </c>
      <c r="DS2835">
        <v>67.42</v>
      </c>
      <c r="DT2835">
        <v>36.590000000000003</v>
      </c>
      <c r="DU2835">
        <v>47.6</v>
      </c>
      <c r="DV2835">
        <v>126.7</v>
      </c>
      <c r="DW2835">
        <v>36.31</v>
      </c>
      <c r="DX2835">
        <v>32.33</v>
      </c>
      <c r="DY2835">
        <v>46.48</v>
      </c>
      <c r="DZ2835">
        <v>31.079899999999999</v>
      </c>
      <c r="EA2835">
        <v>46.47</v>
      </c>
      <c r="EC2835">
        <v>47.98</v>
      </c>
      <c r="EE2835">
        <v>11.455</v>
      </c>
      <c r="EF2835">
        <v>28.26</v>
      </c>
      <c r="EH2835">
        <v>16.59</v>
      </c>
      <c r="EI2835">
        <v>59.97</v>
      </c>
      <c r="EK2835">
        <v>47.93</v>
      </c>
      <c r="EL2835">
        <v>34.258299999999998</v>
      </c>
      <c r="EM2835">
        <v>16.47</v>
      </c>
      <c r="EN2835">
        <v>10.7</v>
      </c>
      <c r="EO2835">
        <v>53.35</v>
      </c>
      <c r="EP2835">
        <v>42.53</v>
      </c>
      <c r="EQ2835">
        <v>6.2249999999999996</v>
      </c>
      <c r="ER2835">
        <v>49.25</v>
      </c>
      <c r="ET2835">
        <v>59.566499999999998</v>
      </c>
      <c r="EU2835">
        <v>17.25</v>
      </c>
      <c r="EV2835">
        <v>52.41</v>
      </c>
      <c r="EX2835">
        <v>11.324999999999999</v>
      </c>
      <c r="EY2835">
        <v>20.399999999999999</v>
      </c>
      <c r="EZ2835">
        <v>16.440000000000001</v>
      </c>
      <c r="FA2835">
        <v>26.364799999999999</v>
      </c>
      <c r="FB2835">
        <v>34.950000000000003</v>
      </c>
      <c r="FC2835">
        <v>32.14</v>
      </c>
      <c r="FE2835">
        <v>25</v>
      </c>
      <c r="FF2835">
        <v>39.33</v>
      </c>
      <c r="FG2835">
        <v>22.3</v>
      </c>
      <c r="FH2835">
        <v>16.12</v>
      </c>
      <c r="FI2835">
        <v>25.24</v>
      </c>
      <c r="FJ2835">
        <v>10.0106</v>
      </c>
      <c r="FL2835">
        <v>37.18</v>
      </c>
      <c r="FM2835">
        <v>35.49</v>
      </c>
      <c r="FN2835">
        <v>30.86</v>
      </c>
      <c r="FO2835">
        <v>31.81</v>
      </c>
      <c r="FQ2835">
        <v>33.1736</v>
      </c>
      <c r="FS2835">
        <v>83.49</v>
      </c>
      <c r="FT2835">
        <v>17.37</v>
      </c>
      <c r="FU2835">
        <v>63.02</v>
      </c>
      <c r="FW2835">
        <v>20.9175</v>
      </c>
      <c r="FX2835">
        <v>6.8335999999999997</v>
      </c>
      <c r="FY2835">
        <v>42.734999999999999</v>
      </c>
      <c r="FZ2835">
        <v>61.97</v>
      </c>
      <c r="GA2835">
        <v>31.43</v>
      </c>
      <c r="GB2835">
        <v>58.122999999999998</v>
      </c>
      <c r="GC2835">
        <v>28.19</v>
      </c>
      <c r="GD2835">
        <v>40.64</v>
      </c>
      <c r="GE2835">
        <v>62.49</v>
      </c>
      <c r="GF2835">
        <v>84.192999999999998</v>
      </c>
      <c r="GG2835">
        <v>46.48</v>
      </c>
      <c r="GH2835">
        <v>22.4511</v>
      </c>
      <c r="GI2835">
        <v>30.66</v>
      </c>
      <c r="GJ2835">
        <v>47.55</v>
      </c>
      <c r="GK2835">
        <v>81.31</v>
      </c>
      <c r="GL2835">
        <v>24.636700000000001</v>
      </c>
      <c r="GM2835">
        <v>64.900000000000006</v>
      </c>
      <c r="GN2835">
        <v>40.6</v>
      </c>
      <c r="GO2835">
        <v>47.942300000000003</v>
      </c>
      <c r="GP2835">
        <v>7.87</v>
      </c>
      <c r="GQ2835">
        <v>41.33</v>
      </c>
      <c r="GR2835">
        <v>57.81</v>
      </c>
      <c r="GS2835">
        <v>39.055</v>
      </c>
      <c r="GT2835">
        <v>92.82</v>
      </c>
      <c r="GU2835">
        <v>21.58</v>
      </c>
      <c r="GV2835">
        <v>32.06</v>
      </c>
      <c r="GW2835">
        <v>47.15</v>
      </c>
      <c r="GX2835">
        <v>27.81</v>
      </c>
      <c r="GY2835">
        <v>41.24</v>
      </c>
      <c r="GZ2835">
        <v>38.04</v>
      </c>
      <c r="HA2835">
        <v>75.02</v>
      </c>
      <c r="HB2835">
        <v>15.1</v>
      </c>
      <c r="HC2835">
        <v>73.81</v>
      </c>
      <c r="HD2835">
        <v>63.09</v>
      </c>
      <c r="HE2835">
        <v>52.5</v>
      </c>
      <c r="HF2835">
        <v>24.515599999999999</v>
      </c>
      <c r="HG2835">
        <v>38.26</v>
      </c>
      <c r="HH2835">
        <v>25.27</v>
      </c>
      <c r="HI2835">
        <v>13.69</v>
      </c>
      <c r="HJ2835">
        <v>61.87</v>
      </c>
      <c r="HK2835">
        <v>102.47</v>
      </c>
      <c r="HL2835">
        <v>25.71</v>
      </c>
      <c r="HM2835">
        <v>28.62</v>
      </c>
      <c r="HN2835">
        <v>14.8</v>
      </c>
      <c r="HP2835">
        <v>21.87</v>
      </c>
      <c r="HQ2835">
        <v>52.58</v>
      </c>
      <c r="HR2835">
        <v>57.04</v>
      </c>
      <c r="HS2835">
        <v>22.875</v>
      </c>
      <c r="HT2835">
        <v>25.986699999999999</v>
      </c>
      <c r="HU2835">
        <v>15.79</v>
      </c>
      <c r="HV2835">
        <v>17.675799999999999</v>
      </c>
      <c r="HX2835">
        <v>45.47</v>
      </c>
      <c r="HY2835">
        <v>37.47</v>
      </c>
      <c r="HZ2835">
        <v>22.08</v>
      </c>
      <c r="IA2835">
        <v>20.725100000000001</v>
      </c>
      <c r="IB2835">
        <v>57.259</v>
      </c>
      <c r="IC2835">
        <v>47.475299999999997</v>
      </c>
      <c r="ID2835">
        <v>20.215</v>
      </c>
      <c r="IE2835">
        <v>61.154800000000002</v>
      </c>
      <c r="IF2835">
        <v>41.63</v>
      </c>
      <c r="IG2835">
        <v>17.75</v>
      </c>
      <c r="IH2835">
        <v>76.13</v>
      </c>
      <c r="II2835">
        <v>19.279399999999999</v>
      </c>
      <c r="IJ2835">
        <v>29.695</v>
      </c>
      <c r="IK2835">
        <v>30.139700000000001</v>
      </c>
      <c r="IM2835">
        <v>11.7</v>
      </c>
      <c r="IS2835">
        <v>49.3</v>
      </c>
      <c r="IV2835">
        <v>44.03</v>
      </c>
      <c r="IW2835">
        <v>42.4</v>
      </c>
      <c r="IZ2835">
        <v>52.19</v>
      </c>
      <c r="JA2835">
        <v>15</v>
      </c>
      <c r="JC2835">
        <v>29.815799999999999</v>
      </c>
      <c r="JE2835">
        <v>35.4</v>
      </c>
      <c r="JI2835">
        <v>12.17</v>
      </c>
      <c r="JJ2835">
        <v>36.006700000000002</v>
      </c>
      <c r="JO2835">
        <v>82.09</v>
      </c>
      <c r="JU2835">
        <v>47.83</v>
      </c>
      <c r="JW2835">
        <v>43.4</v>
      </c>
      <c r="JY2835">
        <v>25.57</v>
      </c>
      <c r="KD2835">
        <v>71.459999999999994</v>
      </c>
      <c r="KH2835">
        <v>8.27</v>
      </c>
      <c r="KI2835">
        <v>44.96</v>
      </c>
      <c r="KJ2835">
        <v>25.18</v>
      </c>
      <c r="KK2835">
        <v>9.73</v>
      </c>
      <c r="KN2835">
        <v>34.93</v>
      </c>
      <c r="KO2835">
        <v>16.97</v>
      </c>
      <c r="KP2835">
        <v>50.98</v>
      </c>
      <c r="KQ2835">
        <v>20.16</v>
      </c>
      <c r="KU2835">
        <v>13.425000000000001</v>
      </c>
      <c r="KV2835">
        <v>22.45</v>
      </c>
      <c r="KX2835">
        <v>26.31</v>
      </c>
      <c r="KZ2835">
        <v>60.16</v>
      </c>
      <c r="LB2835">
        <v>21.953800000000001</v>
      </c>
      <c r="LE2835">
        <v>30.63</v>
      </c>
      <c r="LG2835">
        <v>49.51</v>
      </c>
      <c r="LH2835">
        <v>29.425000000000001</v>
      </c>
      <c r="LI2835">
        <v>66.3</v>
      </c>
      <c r="LK2835">
        <v>95.396000000000001</v>
      </c>
      <c r="LL2835">
        <v>39.65</v>
      </c>
      <c r="LM2835">
        <v>108.66</v>
      </c>
      <c r="LN2835">
        <v>55.02</v>
      </c>
      <c r="LO2835">
        <v>68.28</v>
      </c>
      <c r="LP2835">
        <v>24.76</v>
      </c>
      <c r="LR2835">
        <v>65.72</v>
      </c>
      <c r="LS2835">
        <v>70.11</v>
      </c>
      <c r="LT2835">
        <v>31.63</v>
      </c>
      <c r="LU2835">
        <v>39.51</v>
      </c>
      <c r="LV2835">
        <v>77.42</v>
      </c>
      <c r="LX2835">
        <v>44.153500000000001</v>
      </c>
      <c r="MC2835">
        <v>36.805</v>
      </c>
      <c r="MD2835">
        <v>25.35</v>
      </c>
      <c r="ME2835">
        <v>19.878399999999999</v>
      </c>
      <c r="MF2835">
        <v>35.94</v>
      </c>
      <c r="MH2835">
        <v>28.91</v>
      </c>
      <c r="MJ2835">
        <v>41.57</v>
      </c>
      <c r="MM2835">
        <v>53.676400000000001</v>
      </c>
      <c r="MN2835">
        <v>52.04</v>
      </c>
      <c r="MP2835">
        <v>65.84</v>
      </c>
      <c r="MR2835">
        <v>53.14</v>
      </c>
      <c r="MU2835">
        <v>106.5</v>
      </c>
      <c r="MV2835">
        <v>85.07</v>
      </c>
      <c r="MW2835">
        <v>25.625</v>
      </c>
      <c r="MY2835">
        <v>78.03</v>
      </c>
      <c r="MZ2835">
        <v>18.232900000000001</v>
      </c>
      <c r="NB2835">
        <v>68.459900000000005</v>
      </c>
      <c r="NC2835">
        <v>18.62</v>
      </c>
      <c r="NE2835">
        <v>44.24</v>
      </c>
      <c r="NF2835">
        <v>65.599999999999994</v>
      </c>
      <c r="NG2835">
        <v>37.318899999999999</v>
      </c>
      <c r="NH2835">
        <v>29.88</v>
      </c>
      <c r="NI2835">
        <v>35.700000000000003</v>
      </c>
      <c r="NK2835">
        <v>17.850000000000001</v>
      </c>
      <c r="NM2835">
        <v>29.28</v>
      </c>
      <c r="NQ2835">
        <v>22.81</v>
      </c>
      <c r="NT2835">
        <v>31.83</v>
      </c>
      <c r="NU2835">
        <v>89.92</v>
      </c>
      <c r="NV2835">
        <v>28.17</v>
      </c>
      <c r="NX2835">
        <v>167.71</v>
      </c>
      <c r="NY2835">
        <v>51.28</v>
      </c>
      <c r="OA2835">
        <v>28.23</v>
      </c>
      <c r="OE2835">
        <v>72.760000000000005</v>
      </c>
      <c r="OG2835">
        <v>43.57</v>
      </c>
      <c r="OJ2835">
        <v>25.5501</v>
      </c>
      <c r="OK2835">
        <v>58.59</v>
      </c>
      <c r="OM2835">
        <v>34.53</v>
      </c>
      <c r="ON2835">
        <v>171.2</v>
      </c>
      <c r="OO2835">
        <v>46.07</v>
      </c>
      <c r="OQ2835">
        <v>59.82</v>
      </c>
      <c r="OR2835">
        <v>29.182500000000001</v>
      </c>
      <c r="OS2835">
        <v>35.761200000000002</v>
      </c>
      <c r="OU2835">
        <v>63.66</v>
      </c>
      <c r="OV2835">
        <v>52.7</v>
      </c>
      <c r="OW2835">
        <v>56.16</v>
      </c>
      <c r="OY2835">
        <v>32.835000000000001</v>
      </c>
      <c r="OZ2835">
        <v>53.71</v>
      </c>
      <c r="PA2835">
        <v>24.12</v>
      </c>
      <c r="PB2835">
        <v>57.39</v>
      </c>
      <c r="PC2835">
        <v>39.555</v>
      </c>
      <c r="PD2835">
        <v>51.29</v>
      </c>
      <c r="PE2835">
        <v>20.16</v>
      </c>
      <c r="PF2835">
        <v>25.207000000000001</v>
      </c>
      <c r="PG2835">
        <v>36.25</v>
      </c>
      <c r="PH2835">
        <v>33.74</v>
      </c>
      <c r="PI2835">
        <v>22.936</v>
      </c>
      <c r="PJ2835">
        <v>27.59</v>
      </c>
      <c r="PK2835">
        <v>237.76</v>
      </c>
      <c r="PM2835">
        <v>35.56</v>
      </c>
      <c r="PN2835">
        <v>20.16</v>
      </c>
      <c r="PP2835">
        <v>6.41</v>
      </c>
      <c r="PQ2835">
        <v>73.86</v>
      </c>
      <c r="PT2835">
        <v>25.55</v>
      </c>
      <c r="PV2835">
        <v>28.74</v>
      </c>
      <c r="PX2835">
        <v>32.15</v>
      </c>
      <c r="PY2835">
        <v>49.66</v>
      </c>
      <c r="PZ2835">
        <v>19.09</v>
      </c>
      <c r="QB2835">
        <v>36.19</v>
      </c>
      <c r="QC2835">
        <v>19.805</v>
      </c>
      <c r="QD2835">
        <v>61.52</v>
      </c>
      <c r="QI2835">
        <v>33.700000000000003</v>
      </c>
      <c r="QJ2835">
        <v>144.44</v>
      </c>
      <c r="QK2835">
        <v>52.96</v>
      </c>
      <c r="QL2835">
        <v>112.04</v>
      </c>
      <c r="QM2835">
        <v>14.6153</v>
      </c>
      <c r="QN2835">
        <v>34.04</v>
      </c>
      <c r="QS2835">
        <v>16.285</v>
      </c>
      <c r="QT2835">
        <v>12.12</v>
      </c>
      <c r="QU2835">
        <v>80.12</v>
      </c>
      <c r="QV2835">
        <v>13.28</v>
      </c>
      <c r="QX2835">
        <v>18.329999999999998</v>
      </c>
      <c r="RA2835">
        <v>53.85</v>
      </c>
      <c r="RB2835">
        <v>33.1</v>
      </c>
      <c r="RE2835">
        <v>20.22</v>
      </c>
      <c r="RF2835">
        <v>72.06</v>
      </c>
      <c r="RG2835">
        <v>28.4</v>
      </c>
      <c r="RI2835">
        <v>13.54</v>
      </c>
      <c r="RK2835">
        <v>11.04</v>
      </c>
      <c r="RL2835">
        <v>43.08</v>
      </c>
      <c r="RM2835">
        <v>46.77</v>
      </c>
      <c r="RN2835">
        <v>88</v>
      </c>
      <c r="RT2835">
        <v>87.95</v>
      </c>
      <c r="RV2835">
        <v>20.695</v>
      </c>
      <c r="RW2835">
        <v>42.69</v>
      </c>
      <c r="RY2835">
        <v>66.34</v>
      </c>
      <c r="SC2835">
        <v>53.5</v>
      </c>
      <c r="SD2835">
        <v>63.18</v>
      </c>
      <c r="SH2835">
        <v>82.39</v>
      </c>
      <c r="SJ2835">
        <v>54.2</v>
      </c>
    </row>
    <row r="2836" spans="1:504">
      <c r="A2836" s="1">
        <v>40494</v>
      </c>
      <c r="B2836">
        <v>27.4</v>
      </c>
      <c r="C2836">
        <v>42.7</v>
      </c>
      <c r="D2836">
        <v>32.56</v>
      </c>
      <c r="F2836">
        <v>63.09</v>
      </c>
      <c r="G2836">
        <v>81.040000000000006</v>
      </c>
      <c r="H2836">
        <v>39.61</v>
      </c>
      <c r="I2836">
        <v>85.44</v>
      </c>
      <c r="J2836">
        <v>31.46</v>
      </c>
      <c r="L2836">
        <v>37.75</v>
      </c>
      <c r="M2836">
        <v>16.39</v>
      </c>
      <c r="N2836">
        <v>70.989999999999995</v>
      </c>
      <c r="P2836">
        <v>16.25</v>
      </c>
      <c r="Q2836">
        <v>19.163599999999999</v>
      </c>
      <c r="R2836">
        <v>31.44</v>
      </c>
      <c r="S2836">
        <v>143.74</v>
      </c>
      <c r="T2836">
        <v>76.2</v>
      </c>
      <c r="U2836">
        <v>63.67</v>
      </c>
      <c r="V2836">
        <v>78.849999999999994</v>
      </c>
      <c r="W2836">
        <v>34.71</v>
      </c>
      <c r="X2836">
        <v>86.24</v>
      </c>
      <c r="Y2836">
        <v>24.5</v>
      </c>
      <c r="Z2836">
        <v>12.12</v>
      </c>
      <c r="AC2836">
        <v>48.52</v>
      </c>
      <c r="AD2836">
        <v>16.850000000000001</v>
      </c>
      <c r="AE2836">
        <v>64.33</v>
      </c>
      <c r="AF2836">
        <v>28.46</v>
      </c>
      <c r="AG2836">
        <v>56.31</v>
      </c>
      <c r="AH2836">
        <v>74.88</v>
      </c>
      <c r="AJ2836">
        <v>54.13</v>
      </c>
      <c r="AO2836">
        <v>29.02</v>
      </c>
      <c r="AQ2836">
        <v>42.9</v>
      </c>
      <c r="AR2836">
        <v>35.024700000000003</v>
      </c>
      <c r="AS2836">
        <v>47.249499999999998</v>
      </c>
      <c r="AT2836">
        <v>24.85</v>
      </c>
      <c r="AV2836">
        <v>6.5282</v>
      </c>
      <c r="AW2836">
        <v>25.306799999999999</v>
      </c>
      <c r="AY2836">
        <v>23.244199999999999</v>
      </c>
      <c r="AZ2836">
        <v>54.65</v>
      </c>
      <c r="BA2836">
        <v>77.6584</v>
      </c>
      <c r="BB2836">
        <v>41.24</v>
      </c>
      <c r="BC2836">
        <v>36.520000000000003</v>
      </c>
      <c r="BD2836">
        <v>70.06</v>
      </c>
      <c r="BE2836">
        <v>63.98</v>
      </c>
      <c r="BF2836">
        <v>41.07</v>
      </c>
      <c r="BG2836">
        <v>109.51</v>
      </c>
      <c r="BH2836">
        <v>30.23</v>
      </c>
      <c r="BK2836">
        <v>250.68</v>
      </c>
      <c r="BL2836">
        <v>36.44</v>
      </c>
      <c r="BM2836">
        <v>16.22</v>
      </c>
      <c r="BN2836">
        <v>27.49</v>
      </c>
      <c r="BO2836">
        <v>85.47</v>
      </c>
      <c r="BP2836">
        <v>27.956</v>
      </c>
      <c r="BQ2836">
        <v>77.27</v>
      </c>
      <c r="BR2836">
        <v>80.25</v>
      </c>
      <c r="BS2836">
        <v>43.59</v>
      </c>
      <c r="BT2836">
        <v>12.85</v>
      </c>
      <c r="BU2836">
        <v>6.74</v>
      </c>
      <c r="BV2836">
        <v>26.02</v>
      </c>
      <c r="BX2836">
        <v>20.756699999999999</v>
      </c>
      <c r="BY2836">
        <v>8.5924999999999994</v>
      </c>
      <c r="BZ2836">
        <v>34.520000000000003</v>
      </c>
      <c r="CA2836">
        <v>44.74</v>
      </c>
      <c r="CD2836">
        <v>42.54</v>
      </c>
      <c r="CF2836">
        <v>42.08</v>
      </c>
      <c r="CG2836">
        <v>37.36</v>
      </c>
      <c r="CH2836">
        <v>22.21</v>
      </c>
      <c r="CI2836">
        <v>63.52</v>
      </c>
      <c r="CJ2836">
        <v>17.84</v>
      </c>
      <c r="CK2836">
        <v>38.29</v>
      </c>
      <c r="CL2836">
        <v>37.270000000000003</v>
      </c>
      <c r="CN2836">
        <v>17.127099999999999</v>
      </c>
      <c r="CO2836">
        <v>49.74</v>
      </c>
      <c r="CP2836">
        <v>64.25</v>
      </c>
      <c r="CQ2836">
        <v>18.37</v>
      </c>
      <c r="CR2836">
        <v>94.06</v>
      </c>
      <c r="CS2836">
        <v>33.007300000000001</v>
      </c>
      <c r="CT2836">
        <v>54.19</v>
      </c>
      <c r="CU2836">
        <v>76.86</v>
      </c>
      <c r="CV2836">
        <v>42.86</v>
      </c>
      <c r="CW2836">
        <v>45.309100000000001</v>
      </c>
      <c r="CY2836">
        <v>53.37</v>
      </c>
      <c r="CZ2836">
        <v>47.13</v>
      </c>
      <c r="DA2836">
        <v>48.88</v>
      </c>
      <c r="DB2836">
        <v>23.94</v>
      </c>
      <c r="DC2836">
        <v>55.37</v>
      </c>
      <c r="DD2836">
        <v>46.024999999999999</v>
      </c>
      <c r="DE2836">
        <v>72.260000000000005</v>
      </c>
      <c r="DF2836">
        <v>34.31</v>
      </c>
      <c r="DG2836">
        <v>40.82</v>
      </c>
      <c r="DI2836">
        <v>20.13</v>
      </c>
      <c r="DJ2836">
        <v>31.63</v>
      </c>
      <c r="DK2836">
        <v>87.32</v>
      </c>
      <c r="DL2836">
        <v>25.06</v>
      </c>
      <c r="DM2836">
        <v>37.604999999999997</v>
      </c>
      <c r="DN2836">
        <v>16.3</v>
      </c>
      <c r="DO2836">
        <v>53.63</v>
      </c>
      <c r="DP2836">
        <v>39.443300000000001</v>
      </c>
      <c r="DQ2836">
        <v>51.96</v>
      </c>
      <c r="DR2836">
        <v>20.49</v>
      </c>
      <c r="DS2836">
        <v>66.5</v>
      </c>
      <c r="DT2836">
        <v>36.340000000000003</v>
      </c>
      <c r="DU2836">
        <v>47.1</v>
      </c>
      <c r="DV2836">
        <v>125.5</v>
      </c>
      <c r="DW2836">
        <v>35.82</v>
      </c>
      <c r="DX2836">
        <v>31.7</v>
      </c>
      <c r="DY2836">
        <v>46.18</v>
      </c>
      <c r="DZ2836">
        <v>30.742999999999999</v>
      </c>
      <c r="EA2836">
        <v>45.69</v>
      </c>
      <c r="EC2836">
        <v>47.55</v>
      </c>
      <c r="EE2836">
        <v>11.42</v>
      </c>
      <c r="EF2836">
        <v>27.97</v>
      </c>
      <c r="EH2836">
        <v>16.11</v>
      </c>
      <c r="EI2836">
        <v>59.2</v>
      </c>
      <c r="EK2836">
        <v>47.42</v>
      </c>
      <c r="EL2836">
        <v>33.5319</v>
      </c>
      <c r="EM2836">
        <v>16.170000000000002</v>
      </c>
      <c r="EN2836">
        <v>10.54</v>
      </c>
      <c r="EO2836">
        <v>52.46</v>
      </c>
      <c r="EP2836">
        <v>41.72</v>
      </c>
      <c r="EQ2836">
        <v>6.16</v>
      </c>
      <c r="ER2836">
        <v>48.95</v>
      </c>
      <c r="ET2836">
        <v>59.441899999999997</v>
      </c>
      <c r="EU2836">
        <v>16.940000000000001</v>
      </c>
      <c r="EV2836">
        <v>51.42</v>
      </c>
      <c r="EX2836">
        <v>11.494999999999999</v>
      </c>
      <c r="EY2836">
        <v>20.12</v>
      </c>
      <c r="EZ2836">
        <v>16.05</v>
      </c>
      <c r="FA2836">
        <v>25.927</v>
      </c>
      <c r="FB2836">
        <v>34.76</v>
      </c>
      <c r="FC2836">
        <v>31.64</v>
      </c>
      <c r="FE2836">
        <v>23.89</v>
      </c>
      <c r="FF2836">
        <v>39.229999999999997</v>
      </c>
      <c r="FG2836">
        <v>21.69</v>
      </c>
      <c r="FH2836">
        <v>15.84</v>
      </c>
      <c r="FI2836">
        <v>25.42</v>
      </c>
      <c r="FJ2836">
        <v>9.9841999999999995</v>
      </c>
      <c r="FL2836">
        <v>36.6</v>
      </c>
      <c r="FM2836">
        <v>34.630000000000003</v>
      </c>
      <c r="FN2836">
        <v>30.24</v>
      </c>
      <c r="FO2836">
        <v>31.3</v>
      </c>
      <c r="FQ2836">
        <v>32.722999999999999</v>
      </c>
      <c r="FS2836">
        <v>82.17</v>
      </c>
      <c r="FT2836">
        <v>17.28</v>
      </c>
      <c r="FU2836">
        <v>61.55</v>
      </c>
      <c r="FW2836">
        <v>20.655000000000001</v>
      </c>
      <c r="FX2836">
        <v>6.7549999999999999</v>
      </c>
      <c r="FY2836">
        <v>41.125</v>
      </c>
      <c r="FZ2836">
        <v>60.96</v>
      </c>
      <c r="GA2836">
        <v>31.29</v>
      </c>
      <c r="GB2836">
        <v>57.061</v>
      </c>
      <c r="GC2836">
        <v>27.54</v>
      </c>
      <c r="GD2836">
        <v>40.06</v>
      </c>
      <c r="GE2836">
        <v>59.52</v>
      </c>
      <c r="GF2836">
        <v>83.895600000000002</v>
      </c>
      <c r="GG2836">
        <v>46.05</v>
      </c>
      <c r="GH2836">
        <v>22.7225</v>
      </c>
      <c r="GI2836">
        <v>29.76</v>
      </c>
      <c r="GJ2836">
        <v>47.47</v>
      </c>
      <c r="GK2836">
        <v>79.39</v>
      </c>
      <c r="GL2836">
        <v>24.2377</v>
      </c>
      <c r="GM2836">
        <v>64.64</v>
      </c>
      <c r="GN2836">
        <v>40.049999999999997</v>
      </c>
      <c r="GO2836">
        <v>47.584000000000003</v>
      </c>
      <c r="GP2836">
        <v>7.49</v>
      </c>
      <c r="GQ2836">
        <v>40.909999999999997</v>
      </c>
      <c r="GR2836">
        <v>56.64</v>
      </c>
      <c r="GS2836">
        <v>38.39</v>
      </c>
      <c r="GT2836">
        <v>91.58</v>
      </c>
      <c r="GU2836">
        <v>21.18</v>
      </c>
      <c r="GV2836">
        <v>31.66</v>
      </c>
      <c r="GW2836">
        <v>46.41</v>
      </c>
      <c r="GX2836">
        <v>27.62</v>
      </c>
      <c r="GY2836">
        <v>40.94</v>
      </c>
      <c r="GZ2836">
        <v>37.57</v>
      </c>
      <c r="HA2836">
        <v>74.11</v>
      </c>
      <c r="HB2836">
        <v>15.16</v>
      </c>
      <c r="HC2836">
        <v>73.06</v>
      </c>
      <c r="HD2836">
        <v>62.89</v>
      </c>
      <c r="HE2836">
        <v>51.86</v>
      </c>
      <c r="HF2836">
        <v>24.3733</v>
      </c>
      <c r="HG2836">
        <v>38.090000000000003</v>
      </c>
      <c r="HH2836">
        <v>24.82</v>
      </c>
      <c r="HI2836">
        <v>13.56</v>
      </c>
      <c r="HJ2836">
        <v>60.88</v>
      </c>
      <c r="HK2836">
        <v>101.16</v>
      </c>
      <c r="HL2836">
        <v>25.11</v>
      </c>
      <c r="HM2836">
        <v>28.69</v>
      </c>
      <c r="HN2836">
        <v>14.59</v>
      </c>
      <c r="HP2836">
        <v>21.36</v>
      </c>
      <c r="HQ2836">
        <v>52.2</v>
      </c>
      <c r="HR2836">
        <v>55.66</v>
      </c>
      <c r="HS2836">
        <v>22.895</v>
      </c>
      <c r="HT2836">
        <v>25.773299999999999</v>
      </c>
      <c r="HU2836">
        <v>15.52</v>
      </c>
      <c r="HV2836">
        <v>17.3904</v>
      </c>
      <c r="HX2836">
        <v>45.145000000000003</v>
      </c>
      <c r="HY2836">
        <v>36.67</v>
      </c>
      <c r="HZ2836">
        <v>21.83</v>
      </c>
      <c r="IA2836">
        <v>20.482299999999999</v>
      </c>
      <c r="IB2836">
        <v>56.683399999999999</v>
      </c>
      <c r="IC2836">
        <v>46.809699999999999</v>
      </c>
      <c r="ID2836">
        <v>19.84</v>
      </c>
      <c r="IE2836">
        <v>60.818100000000001</v>
      </c>
      <c r="IF2836">
        <v>40.659999999999997</v>
      </c>
      <c r="IG2836">
        <v>17.45</v>
      </c>
      <c r="IH2836">
        <v>74.13</v>
      </c>
      <c r="II2836">
        <v>18.822099999999999</v>
      </c>
      <c r="IJ2836">
        <v>29.55</v>
      </c>
      <c r="IK2836">
        <v>29.744599999999998</v>
      </c>
      <c r="IM2836">
        <v>11.46</v>
      </c>
      <c r="IS2836">
        <v>49.02</v>
      </c>
      <c r="IV2836">
        <v>43.66</v>
      </c>
      <c r="IW2836">
        <v>41.4</v>
      </c>
      <c r="IZ2836">
        <v>51.59</v>
      </c>
      <c r="JA2836">
        <v>14.99</v>
      </c>
      <c r="JC2836">
        <v>29.470700000000001</v>
      </c>
      <c r="JE2836">
        <v>35.020000000000003</v>
      </c>
      <c r="JI2836">
        <v>11.51</v>
      </c>
      <c r="JJ2836">
        <v>35.333300000000001</v>
      </c>
      <c r="JO2836">
        <v>80.98</v>
      </c>
      <c r="JU2836">
        <v>47</v>
      </c>
      <c r="JW2836">
        <v>42.07</v>
      </c>
      <c r="JY2836">
        <v>25.12</v>
      </c>
      <c r="KD2836">
        <v>70.87</v>
      </c>
      <c r="KH2836">
        <v>8.02</v>
      </c>
      <c r="KI2836">
        <v>43.89</v>
      </c>
      <c r="KJ2836">
        <v>24.62</v>
      </c>
      <c r="KK2836">
        <v>9.5617000000000001</v>
      </c>
      <c r="KN2836">
        <v>35.090000000000003</v>
      </c>
      <c r="KO2836">
        <v>16.62</v>
      </c>
      <c r="KP2836">
        <v>50.41</v>
      </c>
      <c r="KQ2836">
        <v>19.850000000000001</v>
      </c>
      <c r="KU2836">
        <v>13.47</v>
      </c>
      <c r="KV2836">
        <v>22.13</v>
      </c>
      <c r="KX2836">
        <v>25.57</v>
      </c>
      <c r="KZ2836">
        <v>59.8</v>
      </c>
      <c r="LB2836">
        <v>21.490300000000001</v>
      </c>
      <c r="LE2836">
        <v>30.18</v>
      </c>
      <c r="LG2836">
        <v>49.31</v>
      </c>
      <c r="LH2836">
        <v>28.815000000000001</v>
      </c>
      <c r="LI2836">
        <v>65.8</v>
      </c>
      <c r="LK2836">
        <v>94.4</v>
      </c>
      <c r="LL2836">
        <v>38.695</v>
      </c>
      <c r="LM2836">
        <v>108.83</v>
      </c>
      <c r="LN2836">
        <v>54.5</v>
      </c>
      <c r="LO2836">
        <v>68.12</v>
      </c>
      <c r="LP2836">
        <v>24.63</v>
      </c>
      <c r="LR2836">
        <v>65.09</v>
      </c>
      <c r="LS2836">
        <v>69.489999999999995</v>
      </c>
      <c r="LT2836">
        <v>31.32</v>
      </c>
      <c r="LU2836">
        <v>39.270000000000003</v>
      </c>
      <c r="LV2836">
        <v>76.45</v>
      </c>
      <c r="LX2836">
        <v>43.5625</v>
      </c>
      <c r="MC2836">
        <v>36.445</v>
      </c>
      <c r="MD2836">
        <v>24.4</v>
      </c>
      <c r="ME2836">
        <v>19.6386</v>
      </c>
      <c r="MF2836">
        <v>35.89</v>
      </c>
      <c r="MH2836">
        <v>28.34</v>
      </c>
      <c r="MJ2836">
        <v>40.74</v>
      </c>
      <c r="MM2836">
        <v>51.955100000000002</v>
      </c>
      <c r="MN2836">
        <v>51.03</v>
      </c>
      <c r="MP2836">
        <v>64.7</v>
      </c>
      <c r="MR2836">
        <v>52.36</v>
      </c>
      <c r="MU2836">
        <v>103.71</v>
      </c>
      <c r="MV2836">
        <v>84.7</v>
      </c>
      <c r="MW2836">
        <v>25.285</v>
      </c>
      <c r="MY2836">
        <v>77</v>
      </c>
      <c r="MZ2836">
        <v>18.242000000000001</v>
      </c>
      <c r="NB2836">
        <v>67.730999999999995</v>
      </c>
      <c r="NC2836">
        <v>18.11</v>
      </c>
      <c r="NE2836">
        <v>43.36</v>
      </c>
      <c r="NF2836">
        <v>65.41</v>
      </c>
      <c r="NG2836">
        <v>36.520800000000001</v>
      </c>
      <c r="NH2836">
        <v>29.17</v>
      </c>
      <c r="NI2836">
        <v>35.369999999999997</v>
      </c>
      <c r="NK2836">
        <v>17.309999999999999</v>
      </c>
      <c r="NM2836">
        <v>29.29</v>
      </c>
      <c r="NQ2836">
        <v>22.52</v>
      </c>
      <c r="NT2836">
        <v>31.62</v>
      </c>
      <c r="NU2836">
        <v>87.28</v>
      </c>
      <c r="NV2836">
        <v>28.27</v>
      </c>
      <c r="NX2836">
        <v>165.83</v>
      </c>
      <c r="NY2836">
        <v>50.97</v>
      </c>
      <c r="OA2836">
        <v>27.72</v>
      </c>
      <c r="OE2836">
        <v>72.48</v>
      </c>
      <c r="OG2836">
        <v>41.96</v>
      </c>
      <c r="OJ2836">
        <v>26.000599999999999</v>
      </c>
      <c r="OK2836">
        <v>58.08</v>
      </c>
      <c r="OM2836">
        <v>35.81</v>
      </c>
      <c r="ON2836">
        <v>173.07</v>
      </c>
      <c r="OO2836">
        <v>45.71</v>
      </c>
      <c r="OQ2836">
        <v>59.64</v>
      </c>
      <c r="OR2836">
        <v>28.752500000000001</v>
      </c>
      <c r="OS2836">
        <v>35.324599999999997</v>
      </c>
      <c r="OU2836">
        <v>62.15</v>
      </c>
      <c r="OV2836">
        <v>51.56</v>
      </c>
      <c r="OW2836">
        <v>54.95</v>
      </c>
      <c r="OY2836">
        <v>32.454999999999998</v>
      </c>
      <c r="OZ2836">
        <v>52.93</v>
      </c>
      <c r="PA2836">
        <v>23.89</v>
      </c>
      <c r="PB2836">
        <v>55.97</v>
      </c>
      <c r="PC2836">
        <v>38.354999999999997</v>
      </c>
      <c r="PD2836">
        <v>50.95</v>
      </c>
      <c r="PE2836">
        <v>19.8</v>
      </c>
      <c r="PF2836">
        <v>24.317</v>
      </c>
      <c r="PG2836">
        <v>35.770000000000003</v>
      </c>
      <c r="PH2836">
        <v>33</v>
      </c>
      <c r="PI2836">
        <v>22.452000000000002</v>
      </c>
      <c r="PJ2836">
        <v>27.2</v>
      </c>
      <c r="PK2836">
        <v>234.02</v>
      </c>
      <c r="PM2836">
        <v>35</v>
      </c>
      <c r="PN2836">
        <v>19.61</v>
      </c>
      <c r="PP2836">
        <v>6.15</v>
      </c>
      <c r="PQ2836">
        <v>69.7</v>
      </c>
      <c r="PT2836">
        <v>23.93</v>
      </c>
      <c r="PV2836">
        <v>28.03</v>
      </c>
      <c r="PX2836">
        <v>31.87</v>
      </c>
      <c r="PY2836">
        <v>49.52</v>
      </c>
      <c r="PZ2836">
        <v>18.600000000000001</v>
      </c>
      <c r="QB2836">
        <v>36.18</v>
      </c>
      <c r="QC2836">
        <v>19.234999999999999</v>
      </c>
      <c r="QD2836">
        <v>61.37</v>
      </c>
      <c r="QI2836">
        <v>33.33</v>
      </c>
      <c r="QJ2836">
        <v>142.38999999999999</v>
      </c>
      <c r="QK2836">
        <v>51.96</v>
      </c>
      <c r="QL2836">
        <v>111.24</v>
      </c>
      <c r="QM2836">
        <v>14.577400000000001</v>
      </c>
      <c r="QN2836">
        <v>33.86</v>
      </c>
      <c r="QS2836">
        <v>16.407499999999999</v>
      </c>
      <c r="QT2836">
        <v>11.73</v>
      </c>
      <c r="QU2836">
        <v>79.69</v>
      </c>
      <c r="QV2836">
        <v>12.92</v>
      </c>
      <c r="QX2836">
        <v>18.215</v>
      </c>
      <c r="RA2836">
        <v>53.04</v>
      </c>
      <c r="RB2836">
        <v>32.82</v>
      </c>
      <c r="RE2836">
        <v>19.64</v>
      </c>
      <c r="RF2836">
        <v>71.099999999999994</v>
      </c>
      <c r="RG2836">
        <v>27.87</v>
      </c>
      <c r="RI2836">
        <v>13.46</v>
      </c>
      <c r="RK2836">
        <v>11.025</v>
      </c>
      <c r="RL2836">
        <v>42.07</v>
      </c>
      <c r="RM2836">
        <v>45.73</v>
      </c>
      <c r="RN2836">
        <v>86.16</v>
      </c>
      <c r="RT2836">
        <v>86.56</v>
      </c>
      <c r="RV2836">
        <v>20.625</v>
      </c>
      <c r="RW2836">
        <v>42.42</v>
      </c>
      <c r="RY2836">
        <v>64.53</v>
      </c>
      <c r="SC2836">
        <v>52.9</v>
      </c>
      <c r="SD2836">
        <v>62.18</v>
      </c>
      <c r="SH2836">
        <v>81.209999999999994</v>
      </c>
      <c r="SJ2836">
        <v>54.13</v>
      </c>
    </row>
    <row r="2837" spans="1:504">
      <c r="A2837" s="1">
        <v>40497</v>
      </c>
      <c r="B2837">
        <v>27.66</v>
      </c>
      <c r="C2837">
        <v>42.7</v>
      </c>
      <c r="D2837">
        <v>32.770000000000003</v>
      </c>
      <c r="F2837">
        <v>63.61</v>
      </c>
      <c r="G2837">
        <v>81.819999999999993</v>
      </c>
      <c r="H2837">
        <v>40.119999999999997</v>
      </c>
      <c r="I2837">
        <v>84.86</v>
      </c>
      <c r="J2837">
        <v>31.48</v>
      </c>
      <c r="L2837">
        <v>37.25</v>
      </c>
      <c r="M2837">
        <v>16.149999999999999</v>
      </c>
      <c r="N2837">
        <v>70.48</v>
      </c>
      <c r="P2837">
        <v>16.2</v>
      </c>
      <c r="Q2837">
        <v>19.304300000000001</v>
      </c>
      <c r="R2837">
        <v>31.41</v>
      </c>
      <c r="S2837">
        <v>143.63999999999999</v>
      </c>
      <c r="T2837">
        <v>75.16</v>
      </c>
      <c r="U2837">
        <v>64.13</v>
      </c>
      <c r="V2837">
        <v>79.069999999999993</v>
      </c>
      <c r="W2837">
        <v>34.54</v>
      </c>
      <c r="X2837">
        <v>86.2</v>
      </c>
      <c r="Y2837">
        <v>24.86</v>
      </c>
      <c r="Z2837">
        <v>12.1</v>
      </c>
      <c r="AC2837">
        <v>47.91</v>
      </c>
      <c r="AD2837">
        <v>16.760000000000002</v>
      </c>
      <c r="AE2837">
        <v>64.290000000000006</v>
      </c>
      <c r="AF2837">
        <v>28.63</v>
      </c>
      <c r="AG2837">
        <v>56.78</v>
      </c>
      <c r="AH2837">
        <v>75.31</v>
      </c>
      <c r="AJ2837">
        <v>53.95</v>
      </c>
      <c r="AO2837">
        <v>28.88</v>
      </c>
      <c r="AQ2837">
        <v>43.2</v>
      </c>
      <c r="AR2837">
        <v>35.535699999999999</v>
      </c>
      <c r="AS2837">
        <v>47.319099999999999</v>
      </c>
      <c r="AT2837">
        <v>24.69</v>
      </c>
      <c r="AV2837">
        <v>6.4196999999999997</v>
      </c>
      <c r="AW2837">
        <v>24.9223</v>
      </c>
      <c r="AY2837">
        <v>23.043299999999999</v>
      </c>
      <c r="AZ2837">
        <v>54.46</v>
      </c>
      <c r="BA2837">
        <v>78.139099999999999</v>
      </c>
      <c r="BB2837">
        <v>41.01</v>
      </c>
      <c r="BC2837">
        <v>36.43</v>
      </c>
      <c r="BD2837">
        <v>69.53</v>
      </c>
      <c r="BE2837">
        <v>64.599999999999994</v>
      </c>
      <c r="BF2837">
        <v>41.26</v>
      </c>
      <c r="BG2837">
        <v>107.63</v>
      </c>
      <c r="BH2837">
        <v>30.19</v>
      </c>
      <c r="BK2837">
        <v>251.39</v>
      </c>
      <c r="BL2837">
        <v>36.74</v>
      </c>
      <c r="BM2837">
        <v>16.322500000000002</v>
      </c>
      <c r="BN2837">
        <v>27.76</v>
      </c>
      <c r="BO2837">
        <v>85.07</v>
      </c>
      <c r="BP2837">
        <v>27.9452</v>
      </c>
      <c r="BQ2837">
        <v>77.39</v>
      </c>
      <c r="BR2837">
        <v>80.19</v>
      </c>
      <c r="BS2837">
        <v>43.17</v>
      </c>
      <c r="BT2837">
        <v>12.82</v>
      </c>
      <c r="BU2837">
        <v>6.6899999999999995</v>
      </c>
      <c r="BV2837">
        <v>26.32</v>
      </c>
      <c r="BX2837">
        <v>20.806699999999999</v>
      </c>
      <c r="BY2837">
        <v>8.5649999999999995</v>
      </c>
      <c r="BZ2837">
        <v>34.67</v>
      </c>
      <c r="CA2837">
        <v>45.19</v>
      </c>
      <c r="CD2837">
        <v>42.12</v>
      </c>
      <c r="CF2837">
        <v>42.33</v>
      </c>
      <c r="CG2837">
        <v>36.46</v>
      </c>
      <c r="CH2837">
        <v>22.16</v>
      </c>
      <c r="CI2837">
        <v>63.64</v>
      </c>
      <c r="CJ2837">
        <v>17.98</v>
      </c>
      <c r="CK2837">
        <v>39.185000000000002</v>
      </c>
      <c r="CL2837">
        <v>37.659999999999997</v>
      </c>
      <c r="CN2837">
        <v>16.815799999999999</v>
      </c>
      <c r="CO2837">
        <v>49.21</v>
      </c>
      <c r="CP2837">
        <v>63.54</v>
      </c>
      <c r="CQ2837">
        <v>18.149999999999999</v>
      </c>
      <c r="CR2837">
        <v>93.98</v>
      </c>
      <c r="CS2837">
        <v>33.181600000000003</v>
      </c>
      <c r="CT2837">
        <v>54.16</v>
      </c>
      <c r="CU2837">
        <v>76.48</v>
      </c>
      <c r="CV2837">
        <v>43.12</v>
      </c>
      <c r="CW2837">
        <v>45.533099999999997</v>
      </c>
      <c r="CY2837">
        <v>53.22</v>
      </c>
      <c r="CZ2837">
        <v>47.1</v>
      </c>
      <c r="DA2837">
        <v>48.24</v>
      </c>
      <c r="DB2837">
        <v>23.75</v>
      </c>
      <c r="DC2837">
        <v>55.59</v>
      </c>
      <c r="DD2837">
        <v>46.215000000000003</v>
      </c>
      <c r="DE2837">
        <v>72.55</v>
      </c>
      <c r="DF2837">
        <v>34.380000000000003</v>
      </c>
      <c r="DG2837">
        <v>40.58</v>
      </c>
      <c r="DI2837">
        <v>20.100000000000001</v>
      </c>
      <c r="DJ2837">
        <v>31.72</v>
      </c>
      <c r="DK2837">
        <v>86.39</v>
      </c>
      <c r="DL2837">
        <v>24.7</v>
      </c>
      <c r="DM2837">
        <v>37.869999999999997</v>
      </c>
      <c r="DN2837">
        <v>17</v>
      </c>
      <c r="DO2837">
        <v>53.57</v>
      </c>
      <c r="DP2837">
        <v>39.51</v>
      </c>
      <c r="DQ2837">
        <v>51</v>
      </c>
      <c r="DR2837">
        <v>20.32</v>
      </c>
      <c r="DS2837">
        <v>66.55</v>
      </c>
      <c r="DT2837">
        <v>35.86</v>
      </c>
      <c r="DU2837">
        <v>47.47</v>
      </c>
      <c r="DV2837">
        <v>125.37</v>
      </c>
      <c r="DW2837">
        <v>35.840000000000003</v>
      </c>
      <c r="DX2837">
        <v>31.47</v>
      </c>
      <c r="DY2837">
        <v>45.98</v>
      </c>
      <c r="DZ2837">
        <v>30.2059</v>
      </c>
      <c r="EA2837">
        <v>45.43</v>
      </c>
      <c r="EC2837">
        <v>47</v>
      </c>
      <c r="EE2837">
        <v>11.525</v>
      </c>
      <c r="EF2837">
        <v>28.21</v>
      </c>
      <c r="EH2837">
        <v>16.22</v>
      </c>
      <c r="EI2837">
        <v>58.55</v>
      </c>
      <c r="EK2837">
        <v>47.99</v>
      </c>
      <c r="EL2837">
        <v>33.675600000000003</v>
      </c>
      <c r="EM2837">
        <v>16.170000000000002</v>
      </c>
      <c r="EN2837">
        <v>10.53</v>
      </c>
      <c r="EO2837">
        <v>51.82</v>
      </c>
      <c r="EP2837">
        <v>42.07</v>
      </c>
      <c r="EQ2837">
        <v>6.2675000000000001</v>
      </c>
      <c r="ER2837">
        <v>48.8</v>
      </c>
      <c r="ET2837">
        <v>59.595300000000002</v>
      </c>
      <c r="EU2837">
        <v>16.510000000000002</v>
      </c>
      <c r="EV2837">
        <v>50.95</v>
      </c>
      <c r="EX2837">
        <v>11.425000000000001</v>
      </c>
      <c r="EY2837">
        <v>20.149999999999999</v>
      </c>
      <c r="EZ2837">
        <v>15.89</v>
      </c>
      <c r="FA2837">
        <v>25.995100000000001</v>
      </c>
      <c r="FB2837">
        <v>34.630000000000003</v>
      </c>
      <c r="FC2837">
        <v>31.44</v>
      </c>
      <c r="FE2837">
        <v>24.2</v>
      </c>
      <c r="FF2837">
        <v>39.26</v>
      </c>
      <c r="FG2837">
        <v>21.46</v>
      </c>
      <c r="FH2837">
        <v>15.7</v>
      </c>
      <c r="FI2837">
        <v>25.46</v>
      </c>
      <c r="FJ2837">
        <v>9.8874999999999993</v>
      </c>
      <c r="FL2837">
        <v>36.49</v>
      </c>
      <c r="FM2837">
        <v>34.659999999999997</v>
      </c>
      <c r="FN2837">
        <v>30.05</v>
      </c>
      <c r="FO2837">
        <v>31.16</v>
      </c>
      <c r="FQ2837">
        <v>32.518299999999996</v>
      </c>
      <c r="FS2837">
        <v>82.75</v>
      </c>
      <c r="FT2837">
        <v>17.329999999999998</v>
      </c>
      <c r="FU2837">
        <v>60.66</v>
      </c>
      <c r="FW2837">
        <v>20.45</v>
      </c>
      <c r="FX2837">
        <v>6.8021000000000003</v>
      </c>
      <c r="FY2837">
        <v>40.825000000000003</v>
      </c>
      <c r="FZ2837">
        <v>61.33</v>
      </c>
      <c r="GA2837">
        <v>31.72</v>
      </c>
      <c r="GB2837">
        <v>57.161000000000001</v>
      </c>
      <c r="GC2837">
        <v>27.68</v>
      </c>
      <c r="GD2837">
        <v>39.36</v>
      </c>
      <c r="GE2837">
        <v>60.08</v>
      </c>
      <c r="GF2837">
        <v>84.1738</v>
      </c>
      <c r="GG2837">
        <v>45.63</v>
      </c>
      <c r="GH2837">
        <v>22.735600000000002</v>
      </c>
      <c r="GI2837">
        <v>29.95</v>
      </c>
      <c r="GJ2837">
        <v>47.84</v>
      </c>
      <c r="GK2837">
        <v>80.400000000000006</v>
      </c>
      <c r="GL2837">
        <v>24.181999999999999</v>
      </c>
      <c r="GM2837">
        <v>64.42</v>
      </c>
      <c r="GN2837">
        <v>40.17</v>
      </c>
      <c r="GO2837">
        <v>47.3172</v>
      </c>
      <c r="GP2837">
        <v>7.08</v>
      </c>
      <c r="GQ2837">
        <v>41.27</v>
      </c>
      <c r="GR2837">
        <v>56.96</v>
      </c>
      <c r="GS2837">
        <v>38.43</v>
      </c>
      <c r="GT2837">
        <v>91.51</v>
      </c>
      <c r="GU2837">
        <v>21.2</v>
      </c>
      <c r="GV2837">
        <v>31.96</v>
      </c>
      <c r="GW2837">
        <v>46.54</v>
      </c>
      <c r="GX2837">
        <v>27.58</v>
      </c>
      <c r="GY2837">
        <v>41.19</v>
      </c>
      <c r="GZ2837">
        <v>37.770000000000003</v>
      </c>
      <c r="HA2837">
        <v>74.3</v>
      </c>
      <c r="HB2837">
        <v>15.15</v>
      </c>
      <c r="HC2837">
        <v>73.510000000000005</v>
      </c>
      <c r="HD2837">
        <v>62.86</v>
      </c>
      <c r="HE2837">
        <v>52.51</v>
      </c>
      <c r="HF2837">
        <v>24.506699999999999</v>
      </c>
      <c r="HG2837">
        <v>38.33</v>
      </c>
      <c r="HH2837">
        <v>25.05</v>
      </c>
      <c r="HI2837">
        <v>13.51</v>
      </c>
      <c r="HJ2837">
        <v>60.7</v>
      </c>
      <c r="HK2837">
        <v>99.59</v>
      </c>
      <c r="HL2837">
        <v>25.27</v>
      </c>
      <c r="HM2837">
        <v>28.92</v>
      </c>
      <c r="HN2837">
        <v>14.61</v>
      </c>
      <c r="HP2837">
        <v>21.15</v>
      </c>
      <c r="HQ2837">
        <v>51.35</v>
      </c>
      <c r="HR2837">
        <v>56.21</v>
      </c>
      <c r="HS2837">
        <v>22.85</v>
      </c>
      <c r="HT2837">
        <v>25.9956</v>
      </c>
      <c r="HU2837">
        <v>15.36</v>
      </c>
      <c r="HV2837">
        <v>17.335100000000001</v>
      </c>
      <c r="HX2837">
        <v>45.645000000000003</v>
      </c>
      <c r="HY2837">
        <v>35.47</v>
      </c>
      <c r="HZ2837">
        <v>21.99</v>
      </c>
      <c r="IA2837">
        <v>20.439800000000002</v>
      </c>
      <c r="IB2837">
        <v>56.754300000000001</v>
      </c>
      <c r="IC2837">
        <v>46.450600000000001</v>
      </c>
      <c r="ID2837">
        <v>19.940000000000001</v>
      </c>
      <c r="IE2837">
        <v>60.005699999999997</v>
      </c>
      <c r="IF2837">
        <v>39.61</v>
      </c>
      <c r="IG2837">
        <v>17.579999999999998</v>
      </c>
      <c r="IH2837">
        <v>75.16</v>
      </c>
      <c r="II2837">
        <v>18.642399999999999</v>
      </c>
      <c r="IJ2837">
        <v>29.684999999999999</v>
      </c>
      <c r="IK2837">
        <v>29.7972</v>
      </c>
      <c r="IM2837">
        <v>11.56</v>
      </c>
      <c r="IS2837">
        <v>49.05</v>
      </c>
      <c r="IV2837">
        <v>43.81</v>
      </c>
      <c r="IW2837">
        <v>41.83</v>
      </c>
      <c r="IZ2837">
        <v>51.42</v>
      </c>
      <c r="JA2837">
        <v>15.01</v>
      </c>
      <c r="JC2837">
        <v>29.2502</v>
      </c>
      <c r="JE2837">
        <v>34.89</v>
      </c>
      <c r="JI2837">
        <v>10.97</v>
      </c>
      <c r="JJ2837">
        <v>35.333300000000001</v>
      </c>
      <c r="JO2837">
        <v>81.290000000000006</v>
      </c>
      <c r="JU2837">
        <v>46.76</v>
      </c>
      <c r="JW2837">
        <v>41.59</v>
      </c>
      <c r="JY2837">
        <v>25.07</v>
      </c>
      <c r="KD2837">
        <v>71.42</v>
      </c>
      <c r="KH2837">
        <v>8.11</v>
      </c>
      <c r="KI2837">
        <v>43.87</v>
      </c>
      <c r="KJ2837">
        <v>24.94</v>
      </c>
      <c r="KK2837">
        <v>9.5883000000000003</v>
      </c>
      <c r="KN2837">
        <v>34.99</v>
      </c>
      <c r="KO2837">
        <v>16.72</v>
      </c>
      <c r="KP2837">
        <v>50.79</v>
      </c>
      <c r="KQ2837">
        <v>20.309999999999999</v>
      </c>
      <c r="KU2837">
        <v>13.512499999999999</v>
      </c>
      <c r="KV2837">
        <v>22.18</v>
      </c>
      <c r="KX2837">
        <v>26</v>
      </c>
      <c r="KZ2837">
        <v>60.07</v>
      </c>
      <c r="LB2837">
        <v>21.111999999999998</v>
      </c>
      <c r="LE2837">
        <v>30.47</v>
      </c>
      <c r="LG2837">
        <v>49.2</v>
      </c>
      <c r="LH2837">
        <v>28.88</v>
      </c>
      <c r="LI2837">
        <v>65.38</v>
      </c>
      <c r="LK2837">
        <v>93.77</v>
      </c>
      <c r="LL2837">
        <v>38.72</v>
      </c>
      <c r="LM2837">
        <v>108.05</v>
      </c>
      <c r="LN2837">
        <v>54.53</v>
      </c>
      <c r="LO2837">
        <v>68.069999999999993</v>
      </c>
      <c r="LP2837">
        <v>24.4</v>
      </c>
      <c r="LR2837">
        <v>64.59</v>
      </c>
      <c r="LS2837">
        <v>69.37</v>
      </c>
      <c r="LT2837">
        <v>31.41</v>
      </c>
      <c r="LU2837">
        <v>39.69</v>
      </c>
      <c r="LV2837">
        <v>76.36</v>
      </c>
      <c r="LX2837">
        <v>43.911700000000003</v>
      </c>
      <c r="MC2837">
        <v>36.015000000000001</v>
      </c>
      <c r="MD2837">
        <v>24.14</v>
      </c>
      <c r="ME2837">
        <v>19.527200000000001</v>
      </c>
      <c r="MF2837">
        <v>36.36</v>
      </c>
      <c r="MH2837">
        <v>28.56</v>
      </c>
      <c r="MJ2837">
        <v>40.89</v>
      </c>
      <c r="MM2837">
        <v>51.810899999999997</v>
      </c>
      <c r="MN2837">
        <v>51.01</v>
      </c>
      <c r="MP2837">
        <v>64.680000000000007</v>
      </c>
      <c r="MR2837">
        <v>51.46</v>
      </c>
      <c r="MU2837">
        <v>104.35</v>
      </c>
      <c r="MV2837">
        <v>83.77</v>
      </c>
      <c r="MW2837">
        <v>25.17</v>
      </c>
      <c r="MY2837">
        <v>77.11</v>
      </c>
      <c r="MZ2837">
        <v>17.831</v>
      </c>
      <c r="NB2837">
        <v>67.759699999999995</v>
      </c>
      <c r="NC2837">
        <v>18.09</v>
      </c>
      <c r="NE2837">
        <v>44.24</v>
      </c>
      <c r="NF2837">
        <v>65.8</v>
      </c>
      <c r="NG2837">
        <v>36.758099999999999</v>
      </c>
      <c r="NH2837">
        <v>28.97</v>
      </c>
      <c r="NI2837">
        <v>35.49</v>
      </c>
      <c r="NK2837">
        <v>17.38</v>
      </c>
      <c r="NM2837">
        <v>29.59</v>
      </c>
      <c r="NQ2837">
        <v>22.49</v>
      </c>
      <c r="NT2837">
        <v>30.93</v>
      </c>
      <c r="NU2837">
        <v>87.8</v>
      </c>
      <c r="NV2837">
        <v>28.33</v>
      </c>
      <c r="NX2837">
        <v>167.22</v>
      </c>
      <c r="NY2837">
        <v>50.71</v>
      </c>
      <c r="OA2837">
        <v>27.9</v>
      </c>
      <c r="OE2837">
        <v>71.430000000000007</v>
      </c>
      <c r="OG2837">
        <v>41.31</v>
      </c>
      <c r="OJ2837">
        <v>25.886099999999999</v>
      </c>
      <c r="OK2837">
        <v>57.18</v>
      </c>
      <c r="OM2837">
        <v>34.340000000000003</v>
      </c>
      <c r="ON2837">
        <v>173.08</v>
      </c>
      <c r="OO2837">
        <v>45.72</v>
      </c>
      <c r="OQ2837">
        <v>59.45</v>
      </c>
      <c r="OR2837">
        <v>28.407499999999999</v>
      </c>
      <c r="OS2837">
        <v>35.404800000000002</v>
      </c>
      <c r="OU2837">
        <v>60.79</v>
      </c>
      <c r="OV2837">
        <v>52.32</v>
      </c>
      <c r="OW2837">
        <v>55.38</v>
      </c>
      <c r="OY2837">
        <v>32.92</v>
      </c>
      <c r="OZ2837">
        <v>52.6</v>
      </c>
      <c r="PA2837">
        <v>23.77</v>
      </c>
      <c r="PB2837">
        <v>55.69</v>
      </c>
      <c r="PC2837">
        <v>38.799999999999997</v>
      </c>
      <c r="PD2837">
        <v>50.7</v>
      </c>
      <c r="PE2837">
        <v>19.920000000000002</v>
      </c>
      <c r="PF2837">
        <v>24.292999999999999</v>
      </c>
      <c r="PG2837">
        <v>35.979999999999997</v>
      </c>
      <c r="PH2837">
        <v>32.86</v>
      </c>
      <c r="PI2837">
        <v>22.67</v>
      </c>
      <c r="PJ2837">
        <v>27.32</v>
      </c>
      <c r="PK2837">
        <v>230.37</v>
      </c>
      <c r="PM2837">
        <v>34.979999999999997</v>
      </c>
      <c r="PN2837">
        <v>19.79</v>
      </c>
      <c r="PP2837">
        <v>6.2</v>
      </c>
      <c r="PQ2837">
        <v>66.41</v>
      </c>
      <c r="PT2837">
        <v>23.436</v>
      </c>
      <c r="PV2837">
        <v>28.51</v>
      </c>
      <c r="PX2837">
        <v>31.66</v>
      </c>
      <c r="PY2837">
        <v>49.79</v>
      </c>
      <c r="PZ2837">
        <v>18.87</v>
      </c>
      <c r="QB2837">
        <v>36.57</v>
      </c>
      <c r="QC2837">
        <v>19.09</v>
      </c>
      <c r="QD2837">
        <v>60.7</v>
      </c>
      <c r="QI2837">
        <v>33.44</v>
      </c>
      <c r="QJ2837">
        <v>144.22999999999999</v>
      </c>
      <c r="QK2837">
        <v>52.14</v>
      </c>
      <c r="QL2837">
        <v>110.91</v>
      </c>
      <c r="QM2837">
        <v>14.577400000000001</v>
      </c>
      <c r="QN2837">
        <v>33.82</v>
      </c>
      <c r="QS2837">
        <v>16.3125</v>
      </c>
      <c r="QT2837">
        <v>11.54</v>
      </c>
      <c r="QU2837">
        <v>79.06</v>
      </c>
      <c r="QV2837">
        <v>12.94</v>
      </c>
      <c r="QX2837">
        <v>18.399999999999999</v>
      </c>
      <c r="RA2837">
        <v>53.13</v>
      </c>
      <c r="RB2837">
        <v>32.85</v>
      </c>
      <c r="RE2837">
        <v>19.78</v>
      </c>
      <c r="RF2837">
        <v>69.760000000000005</v>
      </c>
      <c r="RG2837">
        <v>27.47</v>
      </c>
      <c r="RI2837">
        <v>13.2</v>
      </c>
      <c r="RK2837">
        <v>11.02</v>
      </c>
      <c r="RL2837">
        <v>41.57</v>
      </c>
      <c r="RM2837">
        <v>45.37</v>
      </c>
      <c r="RN2837">
        <v>85.65</v>
      </c>
      <c r="RT2837">
        <v>86.31</v>
      </c>
      <c r="RV2837">
        <v>20.55</v>
      </c>
      <c r="RW2837">
        <v>42.11</v>
      </c>
      <c r="RY2837">
        <v>65.209999999999994</v>
      </c>
      <c r="SC2837">
        <v>52.62</v>
      </c>
      <c r="SD2837">
        <v>61.99</v>
      </c>
      <c r="SH2837">
        <v>81.61</v>
      </c>
      <c r="SJ2837">
        <v>53.86</v>
      </c>
    </row>
    <row r="2838" spans="1:504">
      <c r="A2838" s="1">
        <v>40498</v>
      </c>
      <c r="B2838">
        <v>26.7</v>
      </c>
      <c r="C2838">
        <v>41.93</v>
      </c>
      <c r="D2838">
        <v>32.19</v>
      </c>
      <c r="F2838">
        <v>62.78</v>
      </c>
      <c r="G2838">
        <v>80.37</v>
      </c>
      <c r="H2838">
        <v>39.61</v>
      </c>
      <c r="I2838">
        <v>82.48</v>
      </c>
      <c r="J2838">
        <v>31.04</v>
      </c>
      <c r="L2838">
        <v>36.92</v>
      </c>
      <c r="M2838">
        <v>15.53</v>
      </c>
      <c r="N2838">
        <v>68.94</v>
      </c>
      <c r="P2838">
        <v>15.86</v>
      </c>
      <c r="Q2838">
        <v>18.977399999999999</v>
      </c>
      <c r="R2838">
        <v>31.71</v>
      </c>
      <c r="S2838">
        <v>142.24</v>
      </c>
      <c r="T2838">
        <v>75.64</v>
      </c>
      <c r="U2838">
        <v>63.14</v>
      </c>
      <c r="V2838">
        <v>77.42</v>
      </c>
      <c r="W2838">
        <v>34.1</v>
      </c>
      <c r="X2838">
        <v>84.24</v>
      </c>
      <c r="Y2838">
        <v>24.02</v>
      </c>
      <c r="Z2838">
        <v>11.94</v>
      </c>
      <c r="AC2838">
        <v>47.39</v>
      </c>
      <c r="AD2838">
        <v>16.600000000000001</v>
      </c>
      <c r="AE2838">
        <v>63.45</v>
      </c>
      <c r="AF2838">
        <v>28.24</v>
      </c>
      <c r="AG2838">
        <v>54.73</v>
      </c>
      <c r="AH2838">
        <v>74.16</v>
      </c>
      <c r="AJ2838">
        <v>54.26</v>
      </c>
      <c r="AO2838">
        <v>29.16</v>
      </c>
      <c r="AQ2838">
        <v>42.2</v>
      </c>
      <c r="AR2838">
        <v>34.940899999999999</v>
      </c>
      <c r="AS2838">
        <v>48.164299999999997</v>
      </c>
      <c r="AT2838">
        <v>24.38</v>
      </c>
      <c r="AV2838">
        <v>6.4572000000000003</v>
      </c>
      <c r="AW2838">
        <v>24.261800000000001</v>
      </c>
      <c r="AY2838">
        <v>22.803999999999998</v>
      </c>
      <c r="AZ2838">
        <v>53.58</v>
      </c>
      <c r="BA2838">
        <v>76.927999999999997</v>
      </c>
      <c r="BB2838">
        <v>40.25</v>
      </c>
      <c r="BC2838">
        <v>35.94</v>
      </c>
      <c r="BD2838">
        <v>67.78</v>
      </c>
      <c r="BE2838">
        <v>63.03</v>
      </c>
      <c r="BF2838">
        <v>40.78</v>
      </c>
      <c r="BG2838">
        <v>105.26</v>
      </c>
      <c r="BH2838">
        <v>29.58</v>
      </c>
      <c r="BK2838">
        <v>249</v>
      </c>
      <c r="BL2838">
        <v>36.04</v>
      </c>
      <c r="BM2838">
        <v>16.122499999999999</v>
      </c>
      <c r="BN2838">
        <v>27.69</v>
      </c>
      <c r="BO2838">
        <v>84.4</v>
      </c>
      <c r="BP2838">
        <v>27.3367</v>
      </c>
      <c r="BQ2838">
        <v>76.61</v>
      </c>
      <c r="BR2838">
        <v>79.91</v>
      </c>
      <c r="BS2838">
        <v>42.76</v>
      </c>
      <c r="BT2838">
        <v>12.46</v>
      </c>
      <c r="BU2838">
        <v>6.52</v>
      </c>
      <c r="BV2838">
        <v>26.04</v>
      </c>
      <c r="BX2838">
        <v>20.563300000000002</v>
      </c>
      <c r="BY2838">
        <v>8.3699999999999992</v>
      </c>
      <c r="BZ2838">
        <v>34.47</v>
      </c>
      <c r="CA2838">
        <v>44</v>
      </c>
      <c r="CD2838">
        <v>41.32</v>
      </c>
      <c r="CF2838">
        <v>41.69</v>
      </c>
      <c r="CG2838">
        <v>35.81</v>
      </c>
      <c r="CH2838">
        <v>21.46</v>
      </c>
      <c r="CI2838">
        <v>62.99</v>
      </c>
      <c r="CJ2838">
        <v>17.72</v>
      </c>
      <c r="CK2838">
        <v>38.405000000000001</v>
      </c>
      <c r="CL2838">
        <v>36.74</v>
      </c>
      <c r="CN2838">
        <v>16.450099999999999</v>
      </c>
      <c r="CO2838">
        <v>48.66</v>
      </c>
      <c r="CP2838">
        <v>61.5</v>
      </c>
      <c r="CQ2838">
        <v>17.45</v>
      </c>
      <c r="CR2838">
        <v>91.32</v>
      </c>
      <c r="CS2838">
        <v>32.438800000000001</v>
      </c>
      <c r="CT2838">
        <v>53.79</v>
      </c>
      <c r="CU2838">
        <v>75.7</v>
      </c>
      <c r="CV2838">
        <v>42.79</v>
      </c>
      <c r="CW2838">
        <v>44.396599999999999</v>
      </c>
      <c r="CY2838">
        <v>52.83</v>
      </c>
      <c r="CZ2838">
        <v>46.62</v>
      </c>
      <c r="DA2838">
        <v>47.61</v>
      </c>
      <c r="DB2838">
        <v>23.21</v>
      </c>
      <c r="DC2838">
        <v>54.63</v>
      </c>
      <c r="DD2838">
        <v>45.524999999999999</v>
      </c>
      <c r="DE2838">
        <v>71.989999999999995</v>
      </c>
      <c r="DF2838">
        <v>33.979999999999997</v>
      </c>
      <c r="DG2838">
        <v>39.72</v>
      </c>
      <c r="DI2838">
        <v>19.71</v>
      </c>
      <c r="DJ2838">
        <v>31.37</v>
      </c>
      <c r="DK2838">
        <v>85.87</v>
      </c>
      <c r="DL2838">
        <v>24.15</v>
      </c>
      <c r="DM2838">
        <v>37.274999999999999</v>
      </c>
      <c r="DN2838">
        <v>16.510000000000002</v>
      </c>
      <c r="DO2838">
        <v>52.56</v>
      </c>
      <c r="DP2838">
        <v>38.1</v>
      </c>
      <c r="DQ2838">
        <v>48.805</v>
      </c>
      <c r="DR2838">
        <v>20.28</v>
      </c>
      <c r="DS2838">
        <v>65.540000000000006</v>
      </c>
      <c r="DT2838">
        <v>35.57</v>
      </c>
      <c r="DU2838">
        <v>46.89</v>
      </c>
      <c r="DV2838">
        <v>124.53</v>
      </c>
      <c r="DW2838">
        <v>35.03</v>
      </c>
      <c r="DX2838">
        <v>30.76</v>
      </c>
      <c r="DY2838">
        <v>45.56</v>
      </c>
      <c r="DZ2838">
        <v>29.2227</v>
      </c>
      <c r="EA2838">
        <v>44.97</v>
      </c>
      <c r="EC2838">
        <v>46.4</v>
      </c>
      <c r="EE2838">
        <v>11.4</v>
      </c>
      <c r="EF2838">
        <v>27.79</v>
      </c>
      <c r="EH2838">
        <v>15.88</v>
      </c>
      <c r="EI2838">
        <v>57.56</v>
      </c>
      <c r="EK2838">
        <v>47.01</v>
      </c>
      <c r="EL2838">
        <v>33.061</v>
      </c>
      <c r="EM2838">
        <v>16.059999999999999</v>
      </c>
      <c r="EN2838">
        <v>10.52</v>
      </c>
      <c r="EO2838">
        <v>50.74</v>
      </c>
      <c r="EP2838">
        <v>39.950000000000003</v>
      </c>
      <c r="EQ2838">
        <v>6.2125000000000004</v>
      </c>
      <c r="ER2838">
        <v>48.94</v>
      </c>
      <c r="ET2838">
        <v>58.972299999999997</v>
      </c>
      <c r="EU2838">
        <v>15.68</v>
      </c>
      <c r="EV2838">
        <v>50.65</v>
      </c>
      <c r="EX2838">
        <v>11.22</v>
      </c>
      <c r="EY2838">
        <v>19.829999999999998</v>
      </c>
      <c r="EZ2838">
        <v>15.76</v>
      </c>
      <c r="FA2838">
        <v>25.4405</v>
      </c>
      <c r="FB2838">
        <v>34.43</v>
      </c>
      <c r="FC2838">
        <v>31.09</v>
      </c>
      <c r="FE2838">
        <v>23.67</v>
      </c>
      <c r="FF2838">
        <v>38.4</v>
      </c>
      <c r="FG2838">
        <v>21.57</v>
      </c>
      <c r="FH2838">
        <v>15.31</v>
      </c>
      <c r="FI2838">
        <v>24.97</v>
      </c>
      <c r="FJ2838">
        <v>9.7645</v>
      </c>
      <c r="FL2838">
        <v>35.61</v>
      </c>
      <c r="FM2838">
        <v>34.17</v>
      </c>
      <c r="FN2838">
        <v>29.65</v>
      </c>
      <c r="FO2838">
        <v>30.56</v>
      </c>
      <c r="FQ2838">
        <v>31.985900000000001</v>
      </c>
      <c r="FS2838">
        <v>80.849999999999994</v>
      </c>
      <c r="FT2838">
        <v>17.27</v>
      </c>
      <c r="FU2838">
        <v>59.39</v>
      </c>
      <c r="FW2838">
        <v>20.127500000000001</v>
      </c>
      <c r="FX2838">
        <v>6.7157</v>
      </c>
      <c r="FY2838">
        <v>40.450000000000003</v>
      </c>
      <c r="FZ2838">
        <v>60.55</v>
      </c>
      <c r="GA2838">
        <v>31.2</v>
      </c>
      <c r="GB2838">
        <v>56.154000000000003</v>
      </c>
      <c r="GC2838">
        <v>27.19</v>
      </c>
      <c r="GD2838">
        <v>37.97</v>
      </c>
      <c r="GE2838">
        <v>59.5</v>
      </c>
      <c r="GF2838">
        <v>81.698999999999998</v>
      </c>
      <c r="GG2838">
        <v>44.97</v>
      </c>
      <c r="GH2838">
        <v>22.087800000000001</v>
      </c>
      <c r="GI2838">
        <v>29.19</v>
      </c>
      <c r="GJ2838">
        <v>47.27</v>
      </c>
      <c r="GK2838">
        <v>78.459999999999994</v>
      </c>
      <c r="GL2838">
        <v>23.894400000000001</v>
      </c>
      <c r="GM2838">
        <v>64.040000000000006</v>
      </c>
      <c r="GN2838">
        <v>39.82</v>
      </c>
      <c r="GO2838">
        <v>46.455799999999996</v>
      </c>
      <c r="GP2838">
        <v>6.89</v>
      </c>
      <c r="GQ2838">
        <v>40.79</v>
      </c>
      <c r="GR2838">
        <v>55.61</v>
      </c>
      <c r="GS2838">
        <v>37.79</v>
      </c>
      <c r="GT2838">
        <v>90.4</v>
      </c>
      <c r="GU2838">
        <v>20.85</v>
      </c>
      <c r="GV2838">
        <v>31.44</v>
      </c>
      <c r="GW2838">
        <v>45.9</v>
      </c>
      <c r="GX2838">
        <v>27</v>
      </c>
      <c r="GY2838">
        <v>40.57</v>
      </c>
      <c r="GZ2838">
        <v>37.340000000000003</v>
      </c>
      <c r="HA2838">
        <v>73.180000000000007</v>
      </c>
      <c r="HB2838">
        <v>15.05</v>
      </c>
      <c r="HC2838">
        <v>73.56</v>
      </c>
      <c r="HD2838">
        <v>63.1</v>
      </c>
      <c r="HE2838">
        <v>51.72</v>
      </c>
      <c r="HF2838">
        <v>24.128900000000002</v>
      </c>
      <c r="HG2838">
        <v>38.130000000000003</v>
      </c>
      <c r="HH2838">
        <v>24.45</v>
      </c>
      <c r="HI2838">
        <v>13.3</v>
      </c>
      <c r="HJ2838">
        <v>59.5</v>
      </c>
      <c r="HK2838">
        <v>95.1</v>
      </c>
      <c r="HL2838">
        <v>24.84</v>
      </c>
      <c r="HM2838">
        <v>28.78</v>
      </c>
      <c r="HN2838">
        <v>14.19</v>
      </c>
      <c r="HP2838">
        <v>20.84</v>
      </c>
      <c r="HQ2838">
        <v>50.27</v>
      </c>
      <c r="HR2838">
        <v>54.54</v>
      </c>
      <c r="HS2838">
        <v>22.515000000000001</v>
      </c>
      <c r="HT2838">
        <v>25.608899999999998</v>
      </c>
      <c r="HU2838">
        <v>15.1</v>
      </c>
      <c r="HV2838">
        <v>17.1648</v>
      </c>
      <c r="HX2838">
        <v>44.88</v>
      </c>
      <c r="HY2838">
        <v>35.01</v>
      </c>
      <c r="HZ2838">
        <v>21.59</v>
      </c>
      <c r="IA2838">
        <v>20.2212</v>
      </c>
      <c r="IB2838">
        <v>56.010399999999997</v>
      </c>
      <c r="IC2838">
        <v>44.462600000000002</v>
      </c>
      <c r="ID2838">
        <v>19.690000000000001</v>
      </c>
      <c r="IE2838">
        <v>57.919600000000003</v>
      </c>
      <c r="IF2838">
        <v>39.15</v>
      </c>
      <c r="IG2838">
        <v>16.91</v>
      </c>
      <c r="IH2838">
        <v>74.19</v>
      </c>
      <c r="II2838">
        <v>18.536300000000001</v>
      </c>
      <c r="IJ2838">
        <v>29.324999999999999</v>
      </c>
      <c r="IK2838">
        <v>29.0596</v>
      </c>
      <c r="IM2838">
        <v>11.47</v>
      </c>
      <c r="IS2838">
        <v>47.99</v>
      </c>
      <c r="IV2838">
        <v>43.36</v>
      </c>
      <c r="IW2838">
        <v>40.549999999999997</v>
      </c>
      <c r="IZ2838">
        <v>50.7</v>
      </c>
      <c r="JA2838">
        <v>15.24</v>
      </c>
      <c r="JC2838">
        <v>29.279</v>
      </c>
      <c r="JE2838">
        <v>34.409999999999997</v>
      </c>
      <c r="JI2838">
        <v>11.02</v>
      </c>
      <c r="JJ2838">
        <v>35.08</v>
      </c>
      <c r="JO2838">
        <v>79.760000000000005</v>
      </c>
      <c r="JU2838">
        <v>45.36</v>
      </c>
      <c r="JW2838">
        <v>40.799999999999997</v>
      </c>
      <c r="JY2838">
        <v>24.98</v>
      </c>
      <c r="KD2838">
        <v>69.790000000000006</v>
      </c>
      <c r="KH2838">
        <v>7.98</v>
      </c>
      <c r="KI2838">
        <v>43.13</v>
      </c>
      <c r="KJ2838">
        <v>24.72</v>
      </c>
      <c r="KK2838">
        <v>9.4124999999999996</v>
      </c>
      <c r="KN2838">
        <v>34.83</v>
      </c>
      <c r="KO2838">
        <v>16.21</v>
      </c>
      <c r="KP2838">
        <v>49.6</v>
      </c>
      <c r="KQ2838">
        <v>19.649999999999999</v>
      </c>
      <c r="KU2838">
        <v>13.5425</v>
      </c>
      <c r="KV2838">
        <v>21.69</v>
      </c>
      <c r="KX2838">
        <v>25.63</v>
      </c>
      <c r="KZ2838">
        <v>58.89</v>
      </c>
      <c r="LB2838">
        <v>20.7715</v>
      </c>
      <c r="LE2838">
        <v>29.84</v>
      </c>
      <c r="LG2838">
        <v>47.36</v>
      </c>
      <c r="LH2838">
        <v>28.245000000000001</v>
      </c>
      <c r="LI2838">
        <v>63.9</v>
      </c>
      <c r="LK2838">
        <v>90.394000000000005</v>
      </c>
      <c r="LL2838">
        <v>38.200000000000003</v>
      </c>
      <c r="LM2838">
        <v>104.55</v>
      </c>
      <c r="LN2838">
        <v>53.26</v>
      </c>
      <c r="LO2838">
        <v>67.510000000000005</v>
      </c>
      <c r="LP2838">
        <v>23.6</v>
      </c>
      <c r="LR2838">
        <v>64.12</v>
      </c>
      <c r="LS2838">
        <v>68.680000000000007</v>
      </c>
      <c r="LT2838">
        <v>30.99</v>
      </c>
      <c r="LU2838">
        <v>38.82</v>
      </c>
      <c r="LV2838">
        <v>75.09</v>
      </c>
      <c r="LX2838">
        <v>42.595399999999998</v>
      </c>
      <c r="MC2838">
        <v>35.625</v>
      </c>
      <c r="MD2838">
        <v>23.62</v>
      </c>
      <c r="ME2838">
        <v>18.841999999999999</v>
      </c>
      <c r="MF2838">
        <v>35.49</v>
      </c>
      <c r="MH2838">
        <v>27.86</v>
      </c>
      <c r="MJ2838">
        <v>40.85</v>
      </c>
      <c r="MM2838">
        <v>51.936999999999998</v>
      </c>
      <c r="MN2838">
        <v>50.12</v>
      </c>
      <c r="MP2838">
        <v>63.72</v>
      </c>
      <c r="MR2838">
        <v>50.54</v>
      </c>
      <c r="MU2838">
        <v>102.45</v>
      </c>
      <c r="MV2838">
        <v>81.56</v>
      </c>
      <c r="MW2838">
        <v>24.484999999999999</v>
      </c>
      <c r="MY2838">
        <v>76.34</v>
      </c>
      <c r="MZ2838">
        <v>17.136700000000001</v>
      </c>
      <c r="NB2838">
        <v>67.030799999999999</v>
      </c>
      <c r="NC2838">
        <v>17.62</v>
      </c>
      <c r="NE2838">
        <v>43.95</v>
      </c>
      <c r="NF2838">
        <v>67.28</v>
      </c>
      <c r="NG2838">
        <v>35.435000000000002</v>
      </c>
      <c r="NH2838">
        <v>27.77</v>
      </c>
      <c r="NI2838">
        <v>35.17</v>
      </c>
      <c r="NK2838">
        <v>17.05</v>
      </c>
      <c r="NM2838">
        <v>29.3</v>
      </c>
      <c r="NQ2838">
        <v>22.25</v>
      </c>
      <c r="NT2838">
        <v>30.37</v>
      </c>
      <c r="NU2838">
        <v>85.22</v>
      </c>
      <c r="NV2838">
        <v>27.88</v>
      </c>
      <c r="NX2838">
        <v>165.1</v>
      </c>
      <c r="NY2838">
        <v>49.96</v>
      </c>
      <c r="OA2838">
        <v>27.15</v>
      </c>
      <c r="OE2838">
        <v>70.44</v>
      </c>
      <c r="OG2838">
        <v>40.909999999999997</v>
      </c>
      <c r="OJ2838">
        <v>25.0566</v>
      </c>
      <c r="OK2838">
        <v>55.99</v>
      </c>
      <c r="OM2838">
        <v>33.659999999999997</v>
      </c>
      <c r="ON2838">
        <v>167.28</v>
      </c>
      <c r="OO2838">
        <v>45.11</v>
      </c>
      <c r="OQ2838">
        <v>58.54</v>
      </c>
      <c r="OR2838">
        <v>27.754999999999999</v>
      </c>
      <c r="OS2838">
        <v>34.638399999999997</v>
      </c>
      <c r="OU2838">
        <v>59.33</v>
      </c>
      <c r="OV2838">
        <v>50.84</v>
      </c>
      <c r="OW2838">
        <v>54.11</v>
      </c>
      <c r="OY2838">
        <v>32.17</v>
      </c>
      <c r="OZ2838">
        <v>51.72</v>
      </c>
      <c r="PA2838">
        <v>23.52</v>
      </c>
      <c r="PB2838">
        <v>55.16</v>
      </c>
      <c r="PC2838">
        <v>38.22</v>
      </c>
      <c r="PD2838">
        <v>50.22</v>
      </c>
      <c r="PE2838">
        <v>19.04</v>
      </c>
      <c r="PF2838">
        <v>23.306000000000001</v>
      </c>
      <c r="PG2838">
        <v>35.270000000000003</v>
      </c>
      <c r="PH2838">
        <v>32.049999999999997</v>
      </c>
      <c r="PI2838">
        <v>22.152000000000001</v>
      </c>
      <c r="PJ2838">
        <v>27.06</v>
      </c>
      <c r="PK2838">
        <v>225.09</v>
      </c>
      <c r="PM2838">
        <v>34.619999999999997</v>
      </c>
      <c r="PN2838">
        <v>19.440000000000001</v>
      </c>
      <c r="PP2838">
        <v>5.92</v>
      </c>
      <c r="PQ2838">
        <v>66.319999999999993</v>
      </c>
      <c r="PT2838">
        <v>22.904</v>
      </c>
      <c r="PV2838">
        <v>27.88</v>
      </c>
      <c r="PX2838">
        <v>31.01</v>
      </c>
      <c r="PY2838">
        <v>49.13</v>
      </c>
      <c r="PZ2838">
        <v>18.100000000000001</v>
      </c>
      <c r="QB2838">
        <v>36.43</v>
      </c>
      <c r="QC2838">
        <v>18.747499999999999</v>
      </c>
      <c r="QD2838">
        <v>59.34</v>
      </c>
      <c r="QI2838">
        <v>32.78</v>
      </c>
      <c r="QJ2838">
        <v>139.32</v>
      </c>
      <c r="QK2838">
        <v>51.18</v>
      </c>
      <c r="QL2838">
        <v>106.82</v>
      </c>
      <c r="QM2838">
        <v>13.5456</v>
      </c>
      <c r="QN2838">
        <v>33.130000000000003</v>
      </c>
      <c r="QS2838">
        <v>16.077500000000001</v>
      </c>
      <c r="QT2838">
        <v>11.15</v>
      </c>
      <c r="QU2838">
        <v>77.239999999999995</v>
      </c>
      <c r="QV2838">
        <v>12.37</v>
      </c>
      <c r="QX2838">
        <v>18.02</v>
      </c>
      <c r="RA2838">
        <v>52.18</v>
      </c>
      <c r="RB2838">
        <v>32.47</v>
      </c>
      <c r="RE2838">
        <v>19.059999999999999</v>
      </c>
      <c r="RF2838">
        <v>67.83</v>
      </c>
      <c r="RG2838">
        <v>27.18</v>
      </c>
      <c r="RI2838">
        <v>13.15</v>
      </c>
      <c r="RK2838">
        <v>10.97</v>
      </c>
      <c r="RL2838">
        <v>40.19</v>
      </c>
      <c r="RM2838">
        <v>43.12</v>
      </c>
      <c r="RN2838">
        <v>84.02</v>
      </c>
      <c r="RT2838">
        <v>85.6</v>
      </c>
      <c r="RV2838">
        <v>20.149999999999999</v>
      </c>
      <c r="RW2838">
        <v>41.63</v>
      </c>
      <c r="RY2838">
        <v>65.290000000000006</v>
      </c>
      <c r="SC2838">
        <v>51.65</v>
      </c>
      <c r="SD2838">
        <v>61.59</v>
      </c>
      <c r="SH2838">
        <v>79.81</v>
      </c>
      <c r="SJ2838">
        <v>52.94</v>
      </c>
    </row>
    <row r="2839" spans="1:504">
      <c r="A2839" s="1">
        <v>40499</v>
      </c>
      <c r="B2839">
        <v>27.23</v>
      </c>
      <c r="C2839">
        <v>41.41</v>
      </c>
      <c r="D2839">
        <v>32.340000000000003</v>
      </c>
      <c r="F2839">
        <v>62.5</v>
      </c>
      <c r="G2839">
        <v>81.17</v>
      </c>
      <c r="H2839">
        <v>39.18</v>
      </c>
      <c r="I2839">
        <v>82.46</v>
      </c>
      <c r="J2839">
        <v>31.26</v>
      </c>
      <c r="L2839">
        <v>37.22</v>
      </c>
      <c r="M2839">
        <v>15.67</v>
      </c>
      <c r="N2839">
        <v>69.010000000000005</v>
      </c>
      <c r="P2839">
        <v>15.81</v>
      </c>
      <c r="Q2839">
        <v>18.6006</v>
      </c>
      <c r="R2839">
        <v>30.83</v>
      </c>
      <c r="S2839">
        <v>141.94999999999999</v>
      </c>
      <c r="T2839">
        <v>76.17</v>
      </c>
      <c r="U2839">
        <v>63.06</v>
      </c>
      <c r="V2839">
        <v>78.37</v>
      </c>
      <c r="W2839">
        <v>34.47</v>
      </c>
      <c r="X2839">
        <v>83.95</v>
      </c>
      <c r="Y2839">
        <v>24.12</v>
      </c>
      <c r="Z2839">
        <v>11.62</v>
      </c>
      <c r="AC2839">
        <v>47.87</v>
      </c>
      <c r="AD2839">
        <v>16.48</v>
      </c>
      <c r="AE2839">
        <v>63.27</v>
      </c>
      <c r="AF2839">
        <v>27.96</v>
      </c>
      <c r="AG2839">
        <v>55.37</v>
      </c>
      <c r="AH2839">
        <v>73.64</v>
      </c>
      <c r="AJ2839">
        <v>53.77</v>
      </c>
      <c r="AO2839">
        <v>29.71</v>
      </c>
      <c r="AQ2839">
        <v>41.9</v>
      </c>
      <c r="AR2839">
        <v>34.999600000000001</v>
      </c>
      <c r="AS2839">
        <v>48.542099999999998</v>
      </c>
      <c r="AT2839">
        <v>24.46</v>
      </c>
      <c r="AV2839">
        <v>6.5747</v>
      </c>
      <c r="AW2839">
        <v>24.133700000000001</v>
      </c>
      <c r="AY2839">
        <v>22.870999999999999</v>
      </c>
      <c r="AZ2839">
        <v>53.6</v>
      </c>
      <c r="BA2839">
        <v>77.418000000000006</v>
      </c>
      <c r="BB2839">
        <v>42.1</v>
      </c>
      <c r="BC2839">
        <v>35.72</v>
      </c>
      <c r="BD2839">
        <v>67.819999999999993</v>
      </c>
      <c r="BE2839">
        <v>62.09</v>
      </c>
      <c r="BF2839">
        <v>40.880000000000003</v>
      </c>
      <c r="BG2839">
        <v>105.79</v>
      </c>
      <c r="BH2839">
        <v>29.52</v>
      </c>
      <c r="BK2839">
        <v>249.23</v>
      </c>
      <c r="BL2839">
        <v>36.26</v>
      </c>
      <c r="BM2839">
        <v>16.100000000000001</v>
      </c>
      <c r="BN2839">
        <v>27.32</v>
      </c>
      <c r="BO2839">
        <v>84.25</v>
      </c>
      <c r="BP2839">
        <v>27.4617</v>
      </c>
      <c r="BQ2839">
        <v>76.78</v>
      </c>
      <c r="BR2839">
        <v>79.53</v>
      </c>
      <c r="BS2839">
        <v>42.87</v>
      </c>
      <c r="BT2839">
        <v>12.38</v>
      </c>
      <c r="BU2839">
        <v>6.5600000000000005</v>
      </c>
      <c r="BV2839">
        <v>25.96</v>
      </c>
      <c r="BX2839">
        <v>20.793299999999999</v>
      </c>
      <c r="BY2839">
        <v>8.34</v>
      </c>
      <c r="BZ2839">
        <v>34.44</v>
      </c>
      <c r="CA2839">
        <v>44.65</v>
      </c>
      <c r="CD2839">
        <v>41.61</v>
      </c>
      <c r="CF2839">
        <v>41.9</v>
      </c>
      <c r="CG2839">
        <v>36.24</v>
      </c>
      <c r="CH2839">
        <v>21.63</v>
      </c>
      <c r="CI2839">
        <v>62.78</v>
      </c>
      <c r="CJ2839">
        <v>17.8</v>
      </c>
      <c r="CK2839">
        <v>38.685000000000002</v>
      </c>
      <c r="CL2839">
        <v>36.94</v>
      </c>
      <c r="CN2839">
        <v>16.644600000000001</v>
      </c>
      <c r="CO2839">
        <v>48.58</v>
      </c>
      <c r="CP2839">
        <v>62.85</v>
      </c>
      <c r="CQ2839">
        <v>17.440000000000001</v>
      </c>
      <c r="CR2839">
        <v>92.02</v>
      </c>
      <c r="CS2839">
        <v>32.272100000000002</v>
      </c>
      <c r="CT2839">
        <v>55.62</v>
      </c>
      <c r="CU2839">
        <v>76</v>
      </c>
      <c r="CV2839">
        <v>42.45</v>
      </c>
      <c r="CW2839">
        <v>44.2639</v>
      </c>
      <c r="CY2839">
        <v>52.77</v>
      </c>
      <c r="CZ2839">
        <v>46.215000000000003</v>
      </c>
      <c r="DA2839">
        <v>47.74</v>
      </c>
      <c r="DB2839">
        <v>23.38</v>
      </c>
      <c r="DC2839">
        <v>54.35</v>
      </c>
      <c r="DD2839">
        <v>45.085000000000001</v>
      </c>
      <c r="DE2839">
        <v>72.650000000000006</v>
      </c>
      <c r="DF2839">
        <v>34.35</v>
      </c>
      <c r="DG2839">
        <v>40.270000000000003</v>
      </c>
      <c r="DI2839">
        <v>19.55</v>
      </c>
      <c r="DJ2839">
        <v>31.72</v>
      </c>
      <c r="DK2839">
        <v>85.63</v>
      </c>
      <c r="DL2839">
        <v>24.65</v>
      </c>
      <c r="DM2839">
        <v>37.395000000000003</v>
      </c>
      <c r="DN2839">
        <v>16.68</v>
      </c>
      <c r="DO2839">
        <v>52.21</v>
      </c>
      <c r="DP2839">
        <v>38.5167</v>
      </c>
      <c r="DQ2839">
        <v>48.42</v>
      </c>
      <c r="DR2839">
        <v>20.69</v>
      </c>
      <c r="DS2839">
        <v>65.39</v>
      </c>
      <c r="DT2839">
        <v>35.1</v>
      </c>
      <c r="DU2839">
        <v>47.12</v>
      </c>
      <c r="DV2839">
        <v>124.86</v>
      </c>
      <c r="DW2839">
        <v>35.5</v>
      </c>
      <c r="DX2839">
        <v>31.12</v>
      </c>
      <c r="DY2839">
        <v>45.96</v>
      </c>
      <c r="DZ2839">
        <v>29.513999999999999</v>
      </c>
      <c r="EA2839">
        <v>45.33</v>
      </c>
      <c r="EC2839">
        <v>46.24</v>
      </c>
      <c r="EE2839">
        <v>11.4725</v>
      </c>
      <c r="EF2839">
        <v>27.8</v>
      </c>
      <c r="EH2839">
        <v>15.69</v>
      </c>
      <c r="EI2839">
        <v>58.05</v>
      </c>
      <c r="EK2839">
        <v>46.87</v>
      </c>
      <c r="EL2839">
        <v>32.637999999999998</v>
      </c>
      <c r="EM2839">
        <v>16.75</v>
      </c>
      <c r="EN2839">
        <v>10.46</v>
      </c>
      <c r="EO2839">
        <v>50.65</v>
      </c>
      <c r="EP2839">
        <v>40.25</v>
      </c>
      <c r="EQ2839">
        <v>6.4625000000000004</v>
      </c>
      <c r="ER2839">
        <v>48.88</v>
      </c>
      <c r="ET2839">
        <v>59.106499999999997</v>
      </c>
      <c r="EU2839">
        <v>15.86</v>
      </c>
      <c r="EV2839">
        <v>52.8</v>
      </c>
      <c r="EX2839">
        <v>11.404999999999999</v>
      </c>
      <c r="EY2839">
        <v>20</v>
      </c>
      <c r="EZ2839">
        <v>15.5</v>
      </c>
      <c r="FA2839">
        <v>25.430800000000001</v>
      </c>
      <c r="FB2839">
        <v>34.4</v>
      </c>
      <c r="FC2839">
        <v>31.87</v>
      </c>
      <c r="FE2839">
        <v>23.89</v>
      </c>
      <c r="FF2839">
        <v>38.08</v>
      </c>
      <c r="FG2839">
        <v>21.52</v>
      </c>
      <c r="FH2839">
        <v>15.45</v>
      </c>
      <c r="FI2839">
        <v>24.89</v>
      </c>
      <c r="FJ2839">
        <v>9.6326000000000001</v>
      </c>
      <c r="FL2839">
        <v>35.33</v>
      </c>
      <c r="FM2839">
        <v>34.28</v>
      </c>
      <c r="FN2839">
        <v>29.83</v>
      </c>
      <c r="FO2839">
        <v>30.56</v>
      </c>
      <c r="FQ2839">
        <v>32.395400000000002</v>
      </c>
      <c r="FS2839">
        <v>81.36</v>
      </c>
      <c r="FT2839">
        <v>17.239999999999998</v>
      </c>
      <c r="FU2839">
        <v>59.59</v>
      </c>
      <c r="FW2839">
        <v>20.3475</v>
      </c>
      <c r="FX2839">
        <v>6.7393000000000001</v>
      </c>
      <c r="FY2839">
        <v>40.445</v>
      </c>
      <c r="FZ2839">
        <v>60.34</v>
      </c>
      <c r="GA2839">
        <v>31.22</v>
      </c>
      <c r="GB2839">
        <v>56.29</v>
      </c>
      <c r="GC2839">
        <v>26.86</v>
      </c>
      <c r="GD2839">
        <v>37.64</v>
      </c>
      <c r="GE2839">
        <v>61.54</v>
      </c>
      <c r="GF2839">
        <v>82.159400000000005</v>
      </c>
      <c r="GG2839">
        <v>44.93</v>
      </c>
      <c r="GH2839">
        <v>22.0396</v>
      </c>
      <c r="GI2839">
        <v>29.2</v>
      </c>
      <c r="GJ2839">
        <v>47.18</v>
      </c>
      <c r="GK2839">
        <v>78.05</v>
      </c>
      <c r="GL2839">
        <v>23.940799999999999</v>
      </c>
      <c r="GM2839">
        <v>63.94</v>
      </c>
      <c r="GN2839">
        <v>40</v>
      </c>
      <c r="GO2839">
        <v>46.356700000000004</v>
      </c>
      <c r="GP2839">
        <v>6.74</v>
      </c>
      <c r="GQ2839">
        <v>40.700000000000003</v>
      </c>
      <c r="GR2839">
        <v>55.4</v>
      </c>
      <c r="GS2839">
        <v>38.04</v>
      </c>
      <c r="GT2839">
        <v>90.31</v>
      </c>
      <c r="GU2839">
        <v>20.65</v>
      </c>
      <c r="GV2839">
        <v>31.24</v>
      </c>
      <c r="GW2839">
        <v>46.34</v>
      </c>
      <c r="GX2839">
        <v>26.99</v>
      </c>
      <c r="GY2839">
        <v>40.880000000000003</v>
      </c>
      <c r="GZ2839">
        <v>37.46</v>
      </c>
      <c r="HA2839">
        <v>74.400000000000006</v>
      </c>
      <c r="HB2839">
        <v>15.04</v>
      </c>
      <c r="HC2839">
        <v>72.8</v>
      </c>
      <c r="HD2839">
        <v>63</v>
      </c>
      <c r="HE2839">
        <v>51.62</v>
      </c>
      <c r="HF2839">
        <v>24.324400000000001</v>
      </c>
      <c r="HG2839">
        <v>37.909999999999997</v>
      </c>
      <c r="HH2839">
        <v>24.25</v>
      </c>
      <c r="HI2839">
        <v>13.31</v>
      </c>
      <c r="HJ2839">
        <v>59.59</v>
      </c>
      <c r="HK2839">
        <v>95.53</v>
      </c>
      <c r="HL2839">
        <v>24.12</v>
      </c>
      <c r="HM2839">
        <v>28.67</v>
      </c>
      <c r="HN2839">
        <v>14.44</v>
      </c>
      <c r="HP2839">
        <v>20.92</v>
      </c>
      <c r="HQ2839">
        <v>50.48</v>
      </c>
      <c r="HR2839">
        <v>55.66</v>
      </c>
      <c r="HS2839">
        <v>22.7</v>
      </c>
      <c r="HT2839">
        <v>25.746700000000001</v>
      </c>
      <c r="HU2839">
        <v>15.35</v>
      </c>
      <c r="HV2839">
        <v>17.196999999999999</v>
      </c>
      <c r="HX2839">
        <v>44.954999999999998</v>
      </c>
      <c r="HY2839">
        <v>35.33</v>
      </c>
      <c r="HZ2839">
        <v>21.82</v>
      </c>
      <c r="IA2839">
        <v>20.172699999999999</v>
      </c>
      <c r="IB2839">
        <v>56.240699999999997</v>
      </c>
      <c r="IC2839">
        <v>44.795400000000001</v>
      </c>
      <c r="ID2839">
        <v>20.175000000000001</v>
      </c>
      <c r="IE2839">
        <v>57.824399999999997</v>
      </c>
      <c r="IF2839">
        <v>38.94</v>
      </c>
      <c r="IG2839">
        <v>17.100000000000001</v>
      </c>
      <c r="IH2839">
        <v>74.37</v>
      </c>
      <c r="II2839">
        <v>18.911899999999999</v>
      </c>
      <c r="IJ2839">
        <v>29.405000000000001</v>
      </c>
      <c r="IK2839">
        <v>29.349399999999999</v>
      </c>
      <c r="IM2839">
        <v>11.51</v>
      </c>
      <c r="IS2839">
        <v>48.11</v>
      </c>
      <c r="IV2839">
        <v>43.5</v>
      </c>
      <c r="IW2839">
        <v>41.42</v>
      </c>
      <c r="IZ2839">
        <v>50.57</v>
      </c>
      <c r="JA2839">
        <v>15.36</v>
      </c>
      <c r="JC2839">
        <v>29.279</v>
      </c>
      <c r="JE2839">
        <v>34.47</v>
      </c>
      <c r="JI2839">
        <v>10.68</v>
      </c>
      <c r="JJ2839">
        <v>35.003300000000003</v>
      </c>
      <c r="JO2839">
        <v>79.540000000000006</v>
      </c>
      <c r="JU2839">
        <v>45.43</v>
      </c>
      <c r="JW2839">
        <v>41.02</v>
      </c>
      <c r="JY2839">
        <v>24.86</v>
      </c>
      <c r="KD2839">
        <v>70.09</v>
      </c>
      <c r="KH2839">
        <v>7.68</v>
      </c>
      <c r="KI2839">
        <v>43.01</v>
      </c>
      <c r="KJ2839">
        <v>24.73</v>
      </c>
      <c r="KK2839">
        <v>9.4674999999999994</v>
      </c>
      <c r="KN2839">
        <v>34.83</v>
      </c>
      <c r="KO2839">
        <v>16.2</v>
      </c>
      <c r="KP2839">
        <v>49.69</v>
      </c>
      <c r="KQ2839">
        <v>19.88</v>
      </c>
      <c r="KU2839">
        <v>13.225</v>
      </c>
      <c r="KV2839">
        <v>21.51</v>
      </c>
      <c r="KX2839">
        <v>25.09</v>
      </c>
      <c r="KZ2839">
        <v>58.99</v>
      </c>
      <c r="LB2839">
        <v>20.9039</v>
      </c>
      <c r="LE2839">
        <v>29.85</v>
      </c>
      <c r="LG2839">
        <v>48.31</v>
      </c>
      <c r="LH2839">
        <v>29.09</v>
      </c>
      <c r="LI2839">
        <v>64.22</v>
      </c>
      <c r="LK2839">
        <v>91.146000000000001</v>
      </c>
      <c r="LL2839">
        <v>38.534999999999997</v>
      </c>
      <c r="LM2839">
        <v>106.48</v>
      </c>
      <c r="LN2839">
        <v>53.86</v>
      </c>
      <c r="LO2839">
        <v>67.239999999999995</v>
      </c>
      <c r="LP2839">
        <v>23.49</v>
      </c>
      <c r="LR2839">
        <v>64.7</v>
      </c>
      <c r="LS2839">
        <v>68.55</v>
      </c>
      <c r="LT2839">
        <v>30.77</v>
      </c>
      <c r="LU2839">
        <v>38.270000000000003</v>
      </c>
      <c r="LV2839">
        <v>76.8</v>
      </c>
      <c r="LX2839">
        <v>43.893799999999999</v>
      </c>
      <c r="MC2839">
        <v>35.68</v>
      </c>
      <c r="MD2839">
        <v>23.68</v>
      </c>
      <c r="ME2839">
        <v>18.790700000000001</v>
      </c>
      <c r="MF2839">
        <v>36.17</v>
      </c>
      <c r="MH2839">
        <v>27.67</v>
      </c>
      <c r="MJ2839">
        <v>40.75</v>
      </c>
      <c r="MM2839">
        <v>53.3429</v>
      </c>
      <c r="MN2839">
        <v>50.43</v>
      </c>
      <c r="MP2839">
        <v>63.81</v>
      </c>
      <c r="MR2839">
        <v>51.04</v>
      </c>
      <c r="MU2839">
        <v>105.42</v>
      </c>
      <c r="MV2839">
        <v>82.26</v>
      </c>
      <c r="MW2839">
        <v>24.535</v>
      </c>
      <c r="MY2839">
        <v>76.78</v>
      </c>
      <c r="MZ2839">
        <v>17.447299999999998</v>
      </c>
      <c r="NB2839">
        <v>67.337699999999998</v>
      </c>
      <c r="NC2839">
        <v>17.510000000000002</v>
      </c>
      <c r="NE2839">
        <v>44.1</v>
      </c>
      <c r="NF2839">
        <v>67.290000000000006</v>
      </c>
      <c r="NG2839">
        <v>35.693899999999999</v>
      </c>
      <c r="NH2839">
        <v>28.36</v>
      </c>
      <c r="NI2839">
        <v>35.700000000000003</v>
      </c>
      <c r="NK2839">
        <v>17.73</v>
      </c>
      <c r="NM2839">
        <v>29.23</v>
      </c>
      <c r="NQ2839">
        <v>22.46</v>
      </c>
      <c r="NT2839">
        <v>30.34</v>
      </c>
      <c r="NU2839">
        <v>85.57</v>
      </c>
      <c r="NV2839">
        <v>28.04</v>
      </c>
      <c r="NX2839">
        <v>164.89</v>
      </c>
      <c r="NY2839">
        <v>49.95</v>
      </c>
      <c r="OA2839">
        <v>26.8</v>
      </c>
      <c r="OE2839">
        <v>70.349999999999994</v>
      </c>
      <c r="OG2839">
        <v>40.93</v>
      </c>
      <c r="OJ2839">
        <v>25.1782</v>
      </c>
      <c r="OK2839">
        <v>56.45</v>
      </c>
      <c r="OM2839">
        <v>33.11</v>
      </c>
      <c r="ON2839">
        <v>168.93</v>
      </c>
      <c r="OO2839">
        <v>44.97</v>
      </c>
      <c r="OQ2839">
        <v>57.79</v>
      </c>
      <c r="OR2839">
        <v>27.537500000000001</v>
      </c>
      <c r="OS2839">
        <v>34.415599999999998</v>
      </c>
      <c r="OU2839">
        <v>59.25</v>
      </c>
      <c r="OV2839">
        <v>52.52</v>
      </c>
      <c r="OW2839">
        <v>54.95</v>
      </c>
      <c r="OY2839">
        <v>32.515000000000001</v>
      </c>
      <c r="OZ2839">
        <v>51.48</v>
      </c>
      <c r="PA2839">
        <v>23.4</v>
      </c>
      <c r="PB2839">
        <v>54.97</v>
      </c>
      <c r="PC2839">
        <v>38.715000000000003</v>
      </c>
      <c r="PD2839">
        <v>50</v>
      </c>
      <c r="PE2839">
        <v>18.91</v>
      </c>
      <c r="PF2839">
        <v>23.457000000000001</v>
      </c>
      <c r="PG2839">
        <v>35.82</v>
      </c>
      <c r="PH2839">
        <v>32.24</v>
      </c>
      <c r="PI2839">
        <v>22.335999999999999</v>
      </c>
      <c r="PJ2839">
        <v>26.75</v>
      </c>
      <c r="PK2839">
        <v>230.96</v>
      </c>
      <c r="PM2839">
        <v>35.020000000000003</v>
      </c>
      <c r="PN2839">
        <v>19.47</v>
      </c>
      <c r="PP2839">
        <v>5.54</v>
      </c>
      <c r="PQ2839">
        <v>67.42</v>
      </c>
      <c r="PT2839">
        <v>23.332000000000001</v>
      </c>
      <c r="PV2839">
        <v>28.04</v>
      </c>
      <c r="PX2839">
        <v>30.98</v>
      </c>
      <c r="PY2839">
        <v>48.98</v>
      </c>
      <c r="PZ2839">
        <v>18.350000000000001</v>
      </c>
      <c r="QB2839">
        <v>36.42</v>
      </c>
      <c r="QC2839">
        <v>18.932500000000001</v>
      </c>
      <c r="QD2839">
        <v>60.05</v>
      </c>
      <c r="QI2839">
        <v>32.76</v>
      </c>
      <c r="QJ2839">
        <v>141.13</v>
      </c>
      <c r="QK2839">
        <v>51.24</v>
      </c>
      <c r="QL2839">
        <v>107.69</v>
      </c>
      <c r="QM2839">
        <v>13.858000000000001</v>
      </c>
      <c r="QN2839">
        <v>33.65</v>
      </c>
      <c r="QS2839">
        <v>16.077500000000001</v>
      </c>
      <c r="QT2839">
        <v>11.21</v>
      </c>
      <c r="QU2839">
        <v>77.760000000000005</v>
      </c>
      <c r="QV2839">
        <v>11.82</v>
      </c>
      <c r="QX2839">
        <v>18.125</v>
      </c>
      <c r="RA2839">
        <v>51.97</v>
      </c>
      <c r="RB2839">
        <v>32.32</v>
      </c>
      <c r="RE2839">
        <v>19.59</v>
      </c>
      <c r="RF2839">
        <v>68.42</v>
      </c>
      <c r="RG2839">
        <v>27.34</v>
      </c>
      <c r="RI2839">
        <v>13.21</v>
      </c>
      <c r="RK2839">
        <v>11.3</v>
      </c>
      <c r="RL2839">
        <v>40.799999999999997</v>
      </c>
      <c r="RM2839">
        <v>43.63</v>
      </c>
      <c r="RN2839">
        <v>84.91</v>
      </c>
      <c r="RT2839">
        <v>85.01</v>
      </c>
      <c r="RV2839">
        <v>20.11</v>
      </c>
      <c r="RW2839">
        <v>41.5</v>
      </c>
      <c r="RY2839">
        <v>65.5</v>
      </c>
      <c r="SC2839">
        <v>51.47</v>
      </c>
      <c r="SD2839">
        <v>61.01</v>
      </c>
      <c r="SH2839">
        <v>80.94</v>
      </c>
      <c r="SJ2839">
        <v>52.54</v>
      </c>
    </row>
    <row r="2840" spans="1:504">
      <c r="A2840" s="1">
        <v>40500</v>
      </c>
      <c r="B2840">
        <v>27.69</v>
      </c>
      <c r="C2840">
        <v>42.25</v>
      </c>
      <c r="D2840">
        <v>32.65</v>
      </c>
      <c r="F2840">
        <v>64.61</v>
      </c>
      <c r="G2840">
        <v>83.11</v>
      </c>
      <c r="H2840">
        <v>39.659999999999997</v>
      </c>
      <c r="I2840">
        <v>83.82</v>
      </c>
      <c r="J2840">
        <v>31.92</v>
      </c>
      <c r="L2840">
        <v>37.58</v>
      </c>
      <c r="M2840">
        <v>15.71</v>
      </c>
      <c r="N2840">
        <v>70.31</v>
      </c>
      <c r="P2840">
        <v>16.04</v>
      </c>
      <c r="Q2840">
        <v>18.927499999999998</v>
      </c>
      <c r="R2840">
        <v>30.87</v>
      </c>
      <c r="S2840">
        <v>144.36000000000001</v>
      </c>
      <c r="T2840">
        <v>77.47</v>
      </c>
      <c r="U2840">
        <v>63.83</v>
      </c>
      <c r="V2840">
        <v>79.02</v>
      </c>
      <c r="W2840">
        <v>35.29</v>
      </c>
      <c r="X2840">
        <v>85.55</v>
      </c>
      <c r="Y2840">
        <v>23.93</v>
      </c>
      <c r="Z2840">
        <v>11.7</v>
      </c>
      <c r="AC2840">
        <v>49.89</v>
      </c>
      <c r="AD2840">
        <v>16.829999999999998</v>
      </c>
      <c r="AE2840">
        <v>64.02</v>
      </c>
      <c r="AF2840">
        <v>28.44</v>
      </c>
      <c r="AG2840">
        <v>55.79</v>
      </c>
      <c r="AH2840">
        <v>75.03</v>
      </c>
      <c r="AJ2840">
        <v>53.98</v>
      </c>
      <c r="AM2840">
        <v>34.19</v>
      </c>
      <c r="AO2840">
        <v>30.08</v>
      </c>
      <c r="AQ2840">
        <v>43</v>
      </c>
      <c r="AR2840">
        <v>35.652999999999999</v>
      </c>
      <c r="AS2840">
        <v>49.456899999999997</v>
      </c>
      <c r="AT2840">
        <v>24.75</v>
      </c>
      <c r="AV2840">
        <v>6.7103000000000002</v>
      </c>
      <c r="AW2840">
        <v>24.488600000000002</v>
      </c>
      <c r="AY2840">
        <v>22.7849</v>
      </c>
      <c r="AZ2840">
        <v>54.67</v>
      </c>
      <c r="BA2840">
        <v>79.183800000000005</v>
      </c>
      <c r="BB2840">
        <v>42.41</v>
      </c>
      <c r="BC2840">
        <v>36.06</v>
      </c>
      <c r="BD2840">
        <v>69.989999999999995</v>
      </c>
      <c r="BE2840">
        <v>63.69</v>
      </c>
      <c r="BF2840">
        <v>41.04</v>
      </c>
      <c r="BG2840">
        <v>108.22</v>
      </c>
      <c r="BH2840">
        <v>29.79</v>
      </c>
      <c r="BK2840">
        <v>251.17</v>
      </c>
      <c r="BL2840">
        <v>37.07</v>
      </c>
      <c r="BM2840">
        <v>16.36</v>
      </c>
      <c r="BN2840">
        <v>28.04</v>
      </c>
      <c r="BO2840">
        <v>84.69</v>
      </c>
      <c r="BP2840">
        <v>27.754999999999999</v>
      </c>
      <c r="BQ2840">
        <v>77.69</v>
      </c>
      <c r="BR2840">
        <v>80.86</v>
      </c>
      <c r="BS2840">
        <v>43.08</v>
      </c>
      <c r="BT2840">
        <v>12.53</v>
      </c>
      <c r="BU2840">
        <v>6.5600000000000005</v>
      </c>
      <c r="BV2840">
        <v>26.32</v>
      </c>
      <c r="BX2840">
        <v>21.15</v>
      </c>
      <c r="BY2840">
        <v>8.6050000000000004</v>
      </c>
      <c r="BZ2840">
        <v>34.619999999999997</v>
      </c>
      <c r="CA2840">
        <v>46.21</v>
      </c>
      <c r="CD2840">
        <v>42.09</v>
      </c>
      <c r="CF2840">
        <v>42.57</v>
      </c>
      <c r="CG2840">
        <v>36.5</v>
      </c>
      <c r="CH2840">
        <v>21.92</v>
      </c>
      <c r="CI2840">
        <v>62.93</v>
      </c>
      <c r="CJ2840">
        <v>17.95</v>
      </c>
      <c r="CK2840">
        <v>39.104999999999997</v>
      </c>
      <c r="CL2840">
        <v>37.409999999999997</v>
      </c>
      <c r="CN2840">
        <v>16.753599999999999</v>
      </c>
      <c r="CO2840">
        <v>48.85</v>
      </c>
      <c r="CP2840">
        <v>63.85</v>
      </c>
      <c r="CQ2840">
        <v>17.73</v>
      </c>
      <c r="CR2840">
        <v>93.81</v>
      </c>
      <c r="CS2840">
        <v>32.764699999999998</v>
      </c>
      <c r="CT2840">
        <v>55.32</v>
      </c>
      <c r="CU2840">
        <v>77.28</v>
      </c>
      <c r="CV2840">
        <v>42.8</v>
      </c>
      <c r="CW2840">
        <v>45.060299999999998</v>
      </c>
      <c r="CY2840">
        <v>53.07</v>
      </c>
      <c r="CZ2840">
        <v>47.884999999999998</v>
      </c>
      <c r="DA2840">
        <v>48.89</v>
      </c>
      <c r="DB2840">
        <v>23.96</v>
      </c>
      <c r="DC2840">
        <v>55.28</v>
      </c>
      <c r="DD2840">
        <v>46.055</v>
      </c>
      <c r="DE2840">
        <v>73.19</v>
      </c>
      <c r="DF2840">
        <v>34.770000000000003</v>
      </c>
      <c r="DG2840">
        <v>40.6</v>
      </c>
      <c r="DI2840">
        <v>20.2</v>
      </c>
      <c r="DJ2840">
        <v>31.9</v>
      </c>
      <c r="DK2840">
        <v>87.09</v>
      </c>
      <c r="DL2840">
        <v>24.73</v>
      </c>
      <c r="DM2840">
        <v>38.42</v>
      </c>
      <c r="DN2840">
        <v>16.12</v>
      </c>
      <c r="DO2840">
        <v>52.34</v>
      </c>
      <c r="DP2840">
        <v>38.9833</v>
      </c>
      <c r="DQ2840">
        <v>49.924999999999997</v>
      </c>
      <c r="DR2840">
        <v>20.91</v>
      </c>
      <c r="DS2840">
        <v>67.05</v>
      </c>
      <c r="DT2840">
        <v>35.31</v>
      </c>
      <c r="DU2840">
        <v>47.5</v>
      </c>
      <c r="DV2840">
        <v>125.24</v>
      </c>
      <c r="DW2840">
        <v>37.56</v>
      </c>
      <c r="DX2840">
        <v>31.74</v>
      </c>
      <c r="DY2840">
        <v>46.38</v>
      </c>
      <c r="DZ2840">
        <v>29.705200000000001</v>
      </c>
      <c r="EA2840">
        <v>47.38</v>
      </c>
      <c r="EC2840">
        <v>46.55</v>
      </c>
      <c r="EE2840">
        <v>11.725</v>
      </c>
      <c r="EF2840">
        <v>28.26</v>
      </c>
      <c r="EH2840">
        <v>15.85</v>
      </c>
      <c r="EI2840">
        <v>56.81</v>
      </c>
      <c r="EK2840">
        <v>47.25</v>
      </c>
      <c r="EL2840">
        <v>32.8934</v>
      </c>
      <c r="EM2840">
        <v>16.440000000000001</v>
      </c>
      <c r="EN2840">
        <v>10.53</v>
      </c>
      <c r="EO2840">
        <v>51.3</v>
      </c>
      <c r="EP2840">
        <v>40.869999999999997</v>
      </c>
      <c r="EQ2840">
        <v>6.57</v>
      </c>
      <c r="ER2840">
        <v>49.38</v>
      </c>
      <c r="ET2840">
        <v>59.518599999999999</v>
      </c>
      <c r="EU2840">
        <v>16.23</v>
      </c>
      <c r="EV2840">
        <v>53.62</v>
      </c>
      <c r="EX2840">
        <v>11.38</v>
      </c>
      <c r="EY2840">
        <v>20.170000000000002</v>
      </c>
      <c r="EZ2840">
        <v>15.63</v>
      </c>
      <c r="FA2840">
        <v>25.956199999999999</v>
      </c>
      <c r="FB2840">
        <v>34.79</v>
      </c>
      <c r="FC2840">
        <v>33.26</v>
      </c>
      <c r="FE2840">
        <v>24.54</v>
      </c>
      <c r="FF2840">
        <v>38.74</v>
      </c>
      <c r="FG2840">
        <v>21.64</v>
      </c>
      <c r="FH2840">
        <v>15.86</v>
      </c>
      <c r="FI2840">
        <v>25.15</v>
      </c>
      <c r="FJ2840">
        <v>9.6677999999999997</v>
      </c>
      <c r="FL2840">
        <v>35.18</v>
      </c>
      <c r="FM2840">
        <v>34.6</v>
      </c>
      <c r="FN2840">
        <v>30.79</v>
      </c>
      <c r="FO2840">
        <v>31.36</v>
      </c>
      <c r="FQ2840">
        <v>33.337400000000002</v>
      </c>
      <c r="FS2840">
        <v>82.05</v>
      </c>
      <c r="FT2840">
        <v>17.100000000000001</v>
      </c>
      <c r="FU2840">
        <v>60.35</v>
      </c>
      <c r="FW2840">
        <v>20.6175</v>
      </c>
      <c r="FX2840">
        <v>6.7745999999999995</v>
      </c>
      <c r="FY2840">
        <v>41.39</v>
      </c>
      <c r="FZ2840">
        <v>61.15</v>
      </c>
      <c r="GA2840">
        <v>31.61</v>
      </c>
      <c r="GB2840">
        <v>57.216000000000001</v>
      </c>
      <c r="GC2840">
        <v>27.51</v>
      </c>
      <c r="GD2840">
        <v>37.82</v>
      </c>
      <c r="GE2840">
        <v>62.85</v>
      </c>
      <c r="GF2840">
        <v>83.761300000000006</v>
      </c>
      <c r="GG2840">
        <v>45.36</v>
      </c>
      <c r="GH2840">
        <v>22.1753</v>
      </c>
      <c r="GI2840">
        <v>29.64</v>
      </c>
      <c r="GJ2840">
        <v>47.47</v>
      </c>
      <c r="GK2840">
        <v>79.83</v>
      </c>
      <c r="GL2840">
        <v>24.005700000000001</v>
      </c>
      <c r="GM2840">
        <v>64.77</v>
      </c>
      <c r="GN2840">
        <v>40.020000000000003</v>
      </c>
      <c r="GO2840">
        <v>47.073300000000003</v>
      </c>
      <c r="GP2840">
        <v>6.71</v>
      </c>
      <c r="GQ2840">
        <v>40.99</v>
      </c>
      <c r="GR2840">
        <v>56.23</v>
      </c>
      <c r="GS2840">
        <v>38.774999999999999</v>
      </c>
      <c r="GT2840">
        <v>91.87</v>
      </c>
      <c r="GU2840">
        <v>20.91</v>
      </c>
      <c r="GV2840">
        <v>31.16</v>
      </c>
      <c r="GW2840">
        <v>47.07</v>
      </c>
      <c r="GX2840">
        <v>27.54</v>
      </c>
      <c r="GY2840">
        <v>41.1</v>
      </c>
      <c r="GZ2840">
        <v>37.96</v>
      </c>
      <c r="HA2840">
        <v>75.5</v>
      </c>
      <c r="HB2840">
        <v>15.18</v>
      </c>
      <c r="HC2840">
        <v>72.73</v>
      </c>
      <c r="HD2840">
        <v>62.15</v>
      </c>
      <c r="HE2840">
        <v>52.82</v>
      </c>
      <c r="HF2840">
        <v>24.7822</v>
      </c>
      <c r="HG2840">
        <v>38.03</v>
      </c>
      <c r="HH2840">
        <v>24.41</v>
      </c>
      <c r="HI2840">
        <v>13.56</v>
      </c>
      <c r="HJ2840">
        <v>59.91</v>
      </c>
      <c r="HK2840">
        <v>96.18</v>
      </c>
      <c r="HL2840">
        <v>24.07</v>
      </c>
      <c r="HM2840">
        <v>29</v>
      </c>
      <c r="HN2840">
        <v>14.98</v>
      </c>
      <c r="HP2840">
        <v>21.48</v>
      </c>
      <c r="HQ2840">
        <v>51.25</v>
      </c>
      <c r="HR2840">
        <v>56.87</v>
      </c>
      <c r="HS2840">
        <v>22.914999999999999</v>
      </c>
      <c r="HT2840">
        <v>26.226700000000001</v>
      </c>
      <c r="HU2840">
        <v>15.56</v>
      </c>
      <c r="HV2840">
        <v>17.440999999999999</v>
      </c>
      <c r="HX2840">
        <v>45.844999999999999</v>
      </c>
      <c r="HY2840">
        <v>35.630000000000003</v>
      </c>
      <c r="HZ2840">
        <v>22.21</v>
      </c>
      <c r="IA2840">
        <v>20.737200000000001</v>
      </c>
      <c r="IB2840">
        <v>57.117400000000004</v>
      </c>
      <c r="IC2840">
        <v>44.891800000000003</v>
      </c>
      <c r="ID2840">
        <v>20.377500000000001</v>
      </c>
      <c r="IE2840">
        <v>57.963500000000003</v>
      </c>
      <c r="IF2840">
        <v>39.619999999999997</v>
      </c>
      <c r="IG2840">
        <v>17.27</v>
      </c>
      <c r="IH2840">
        <v>76.150000000000006</v>
      </c>
      <c r="II2840">
        <v>19.1814</v>
      </c>
      <c r="IJ2840">
        <v>29.645</v>
      </c>
      <c r="IK2840">
        <v>30.587599999999998</v>
      </c>
      <c r="IM2840">
        <v>11.47</v>
      </c>
      <c r="IS2840">
        <v>49.11</v>
      </c>
      <c r="IV2840">
        <v>44.16</v>
      </c>
      <c r="IW2840">
        <v>41.88</v>
      </c>
      <c r="IZ2840">
        <v>51.39</v>
      </c>
      <c r="JA2840">
        <v>15.58</v>
      </c>
      <c r="JC2840">
        <v>29.2502</v>
      </c>
      <c r="JE2840">
        <v>36.56</v>
      </c>
      <c r="JI2840">
        <v>10.65</v>
      </c>
      <c r="JJ2840">
        <v>35.503300000000003</v>
      </c>
      <c r="JO2840">
        <v>77.78</v>
      </c>
      <c r="JU2840">
        <v>45.4</v>
      </c>
      <c r="JW2840">
        <v>41.94</v>
      </c>
      <c r="JY2840">
        <v>25.34</v>
      </c>
      <c r="KD2840">
        <v>71.22</v>
      </c>
      <c r="KH2840">
        <v>7.85</v>
      </c>
      <c r="KI2840">
        <v>43.95</v>
      </c>
      <c r="KJ2840">
        <v>25.01</v>
      </c>
      <c r="KK2840">
        <v>9.41</v>
      </c>
      <c r="KN2840">
        <v>35.200000000000003</v>
      </c>
      <c r="KO2840">
        <v>16.55</v>
      </c>
      <c r="KP2840">
        <v>50.54</v>
      </c>
      <c r="KQ2840">
        <v>20.78</v>
      </c>
      <c r="KU2840">
        <v>13.535</v>
      </c>
      <c r="KV2840">
        <v>21.81</v>
      </c>
      <c r="KX2840">
        <v>25.57</v>
      </c>
      <c r="KZ2840">
        <v>60.27</v>
      </c>
      <c r="LB2840">
        <v>21.0458</v>
      </c>
      <c r="LE2840">
        <v>30.22</v>
      </c>
      <c r="LG2840">
        <v>49.22</v>
      </c>
      <c r="LH2840">
        <v>29.73</v>
      </c>
      <c r="LI2840">
        <v>66.209999999999994</v>
      </c>
      <c r="LK2840">
        <v>92.096000000000004</v>
      </c>
      <c r="LL2840">
        <v>39.479999999999997</v>
      </c>
      <c r="LM2840">
        <v>107.36</v>
      </c>
      <c r="LN2840">
        <v>54.47</v>
      </c>
      <c r="LO2840">
        <v>68.17</v>
      </c>
      <c r="LP2840">
        <v>23.73</v>
      </c>
      <c r="LR2840">
        <v>65.39</v>
      </c>
      <c r="LS2840">
        <v>69.150000000000006</v>
      </c>
      <c r="LT2840">
        <v>31.44</v>
      </c>
      <c r="LU2840">
        <v>38.06</v>
      </c>
      <c r="LV2840">
        <v>78.11</v>
      </c>
      <c r="LX2840">
        <v>43.750500000000002</v>
      </c>
      <c r="MC2840">
        <v>36.159999999999997</v>
      </c>
      <c r="MD2840">
        <v>23.76</v>
      </c>
      <c r="ME2840">
        <v>19.0305</v>
      </c>
      <c r="MF2840">
        <v>37.24</v>
      </c>
      <c r="MH2840">
        <v>28.53</v>
      </c>
      <c r="MJ2840">
        <v>40.770000000000003</v>
      </c>
      <c r="MM2840">
        <v>55.758200000000002</v>
      </c>
      <c r="MN2840">
        <v>50.94</v>
      </c>
      <c r="MP2840">
        <v>65.900000000000006</v>
      </c>
      <c r="MR2840">
        <v>51.59</v>
      </c>
      <c r="MU2840">
        <v>106.26</v>
      </c>
      <c r="MV2840">
        <v>83.53</v>
      </c>
      <c r="MW2840">
        <v>25.22</v>
      </c>
      <c r="MY2840">
        <v>78.78</v>
      </c>
      <c r="MZ2840">
        <v>18.0502</v>
      </c>
      <c r="NB2840">
        <v>68.517399999999995</v>
      </c>
      <c r="NC2840">
        <v>17.829999999999998</v>
      </c>
      <c r="NE2840">
        <v>44.33</v>
      </c>
      <c r="NF2840">
        <v>68.260000000000005</v>
      </c>
      <c r="NG2840">
        <v>36.348199999999999</v>
      </c>
      <c r="NH2840">
        <v>28.67</v>
      </c>
      <c r="NI2840">
        <v>36.03</v>
      </c>
      <c r="NK2840">
        <v>17.98</v>
      </c>
      <c r="NM2840">
        <v>29.43</v>
      </c>
      <c r="NQ2840">
        <v>22.7</v>
      </c>
      <c r="NT2840">
        <v>30.15</v>
      </c>
      <c r="NU2840">
        <v>88.7</v>
      </c>
      <c r="NV2840">
        <v>28.3</v>
      </c>
      <c r="NX2840">
        <v>167.35</v>
      </c>
      <c r="NY2840">
        <v>50.37</v>
      </c>
      <c r="OA2840">
        <v>27.34</v>
      </c>
      <c r="OE2840">
        <v>71.930000000000007</v>
      </c>
      <c r="OG2840">
        <v>41.76</v>
      </c>
      <c r="OJ2840">
        <v>25.907599999999999</v>
      </c>
      <c r="OK2840">
        <v>56.32</v>
      </c>
      <c r="OM2840">
        <v>34.380000000000003</v>
      </c>
      <c r="ON2840">
        <v>169.15</v>
      </c>
      <c r="OO2840">
        <v>45.31</v>
      </c>
      <c r="OQ2840">
        <v>59.45</v>
      </c>
      <c r="OR2840">
        <v>28.942499999999999</v>
      </c>
      <c r="OS2840">
        <v>34.905799999999999</v>
      </c>
      <c r="OU2840">
        <v>59.63</v>
      </c>
      <c r="OV2840">
        <v>54.29</v>
      </c>
      <c r="OW2840">
        <v>57.08</v>
      </c>
      <c r="OY2840">
        <v>32.97</v>
      </c>
      <c r="OZ2840">
        <v>52.59</v>
      </c>
      <c r="PA2840">
        <v>23.6</v>
      </c>
      <c r="PB2840">
        <v>55.65</v>
      </c>
      <c r="PC2840">
        <v>40.104999999999997</v>
      </c>
      <c r="PD2840">
        <v>50.59</v>
      </c>
      <c r="PE2840">
        <v>18.97</v>
      </c>
      <c r="PF2840">
        <v>24.248999999999999</v>
      </c>
      <c r="PG2840">
        <v>36.72</v>
      </c>
      <c r="PH2840">
        <v>32.51</v>
      </c>
      <c r="PI2840">
        <v>22.63</v>
      </c>
      <c r="PJ2840">
        <v>27.12</v>
      </c>
      <c r="PK2840">
        <v>227.64</v>
      </c>
      <c r="PM2840">
        <v>35.39</v>
      </c>
      <c r="PN2840">
        <v>19.52</v>
      </c>
      <c r="PP2840">
        <v>5.31</v>
      </c>
      <c r="PQ2840">
        <v>69.34</v>
      </c>
      <c r="PT2840">
        <v>24.05</v>
      </c>
      <c r="PV2840">
        <v>28.85</v>
      </c>
      <c r="PX2840">
        <v>31.68</v>
      </c>
      <c r="PY2840">
        <v>50.48</v>
      </c>
      <c r="PZ2840">
        <v>18.38</v>
      </c>
      <c r="QB2840">
        <v>37.11</v>
      </c>
      <c r="QC2840">
        <v>19.234999999999999</v>
      </c>
      <c r="QD2840">
        <v>60.54</v>
      </c>
      <c r="QI2840">
        <v>32.78</v>
      </c>
      <c r="QJ2840">
        <v>142.32</v>
      </c>
      <c r="QK2840">
        <v>52.8</v>
      </c>
      <c r="QL2840">
        <v>108.64</v>
      </c>
      <c r="QM2840">
        <v>13.895899999999999</v>
      </c>
      <c r="QN2840">
        <v>33.340000000000003</v>
      </c>
      <c r="QS2840">
        <v>16.355</v>
      </c>
      <c r="QT2840">
        <v>11.23</v>
      </c>
      <c r="QU2840">
        <v>78.099999999999994</v>
      </c>
      <c r="QV2840">
        <v>12.06</v>
      </c>
      <c r="QX2840">
        <v>18.305</v>
      </c>
      <c r="RA2840">
        <v>52.56</v>
      </c>
      <c r="RB2840">
        <v>32.57</v>
      </c>
      <c r="RE2840">
        <v>19.84</v>
      </c>
      <c r="RF2840">
        <v>67.95</v>
      </c>
      <c r="RG2840">
        <v>27.98</v>
      </c>
      <c r="RI2840">
        <v>13.77</v>
      </c>
      <c r="RK2840">
        <v>11.37</v>
      </c>
      <c r="RL2840">
        <v>41.09</v>
      </c>
      <c r="RM2840">
        <v>44.91</v>
      </c>
      <c r="RN2840">
        <v>85.17</v>
      </c>
      <c r="RT2840">
        <v>85.82</v>
      </c>
      <c r="RV2840">
        <v>20.594999999999999</v>
      </c>
      <c r="RW2840">
        <v>42.33</v>
      </c>
      <c r="RY2840">
        <v>65.510000000000005</v>
      </c>
      <c r="SC2840">
        <v>52.28</v>
      </c>
      <c r="SD2840">
        <v>61.59</v>
      </c>
      <c r="SH2840">
        <v>82.25</v>
      </c>
      <c r="SJ2840">
        <v>51</v>
      </c>
    </row>
    <row r="2841" spans="1:504">
      <c r="A2841" s="1">
        <v>40501</v>
      </c>
      <c r="B2841">
        <v>28.75</v>
      </c>
      <c r="C2841">
        <v>42.75</v>
      </c>
      <c r="D2841">
        <v>32.590000000000003</v>
      </c>
      <c r="F2841">
        <v>63.59</v>
      </c>
      <c r="G2841">
        <v>83.97</v>
      </c>
      <c r="H2841">
        <v>39.42</v>
      </c>
      <c r="I2841">
        <v>83.94</v>
      </c>
      <c r="J2841">
        <v>32.159999999999997</v>
      </c>
      <c r="L2841">
        <v>37.01</v>
      </c>
      <c r="M2841">
        <v>15.69</v>
      </c>
      <c r="N2841">
        <v>70.540000000000006</v>
      </c>
      <c r="P2841">
        <v>16.22</v>
      </c>
      <c r="Q2841">
        <v>19.286200000000001</v>
      </c>
      <c r="R2841">
        <v>31.22</v>
      </c>
      <c r="S2841">
        <v>145.05000000000001</v>
      </c>
      <c r="T2841">
        <v>78.91</v>
      </c>
      <c r="U2841">
        <v>63.83</v>
      </c>
      <c r="V2841">
        <v>79.64</v>
      </c>
      <c r="W2841">
        <v>35.33</v>
      </c>
      <c r="X2841">
        <v>85.01</v>
      </c>
      <c r="Y2841">
        <v>24.25</v>
      </c>
      <c r="Z2841">
        <v>11.66</v>
      </c>
      <c r="AC2841">
        <v>50.16</v>
      </c>
      <c r="AD2841">
        <v>16.8</v>
      </c>
      <c r="AE2841">
        <v>64.05</v>
      </c>
      <c r="AF2841">
        <v>28.32</v>
      </c>
      <c r="AG2841">
        <v>55.49</v>
      </c>
      <c r="AH2841">
        <v>75.31</v>
      </c>
      <c r="AJ2841">
        <v>54.4</v>
      </c>
      <c r="AM2841">
        <v>34.26</v>
      </c>
      <c r="AO2841">
        <v>30.96</v>
      </c>
      <c r="AQ2841">
        <v>42.6</v>
      </c>
      <c r="AR2841">
        <v>35.795400000000001</v>
      </c>
      <c r="AS2841">
        <v>49.496699999999997</v>
      </c>
      <c r="AT2841">
        <v>24.74</v>
      </c>
      <c r="AV2841">
        <v>7.0061</v>
      </c>
      <c r="AW2841">
        <v>24.449100000000001</v>
      </c>
      <c r="AY2841">
        <v>22.679600000000001</v>
      </c>
      <c r="AZ2841">
        <v>54.65</v>
      </c>
      <c r="BA2841">
        <v>79.516599999999997</v>
      </c>
      <c r="BB2841">
        <v>42.29</v>
      </c>
      <c r="BC2841">
        <v>35.75</v>
      </c>
      <c r="BD2841">
        <v>70.400000000000006</v>
      </c>
      <c r="BE2841">
        <v>63.63</v>
      </c>
      <c r="BF2841">
        <v>41.01</v>
      </c>
      <c r="BG2841">
        <v>109.11</v>
      </c>
      <c r="BH2841">
        <v>29.66</v>
      </c>
      <c r="BK2841">
        <v>251.2</v>
      </c>
      <c r="BL2841">
        <v>37.72</v>
      </c>
      <c r="BM2841">
        <v>16.362500000000001</v>
      </c>
      <c r="BN2841">
        <v>27.76</v>
      </c>
      <c r="BO2841">
        <v>84.74</v>
      </c>
      <c r="BP2841">
        <v>27.917999999999999</v>
      </c>
      <c r="BQ2841">
        <v>77.84</v>
      </c>
      <c r="BR2841">
        <v>80.77</v>
      </c>
      <c r="BS2841">
        <v>43.54</v>
      </c>
      <c r="BT2841">
        <v>12.56</v>
      </c>
      <c r="BU2841">
        <v>6.77</v>
      </c>
      <c r="BV2841">
        <v>25.95</v>
      </c>
      <c r="BX2841">
        <v>21.333300000000001</v>
      </c>
      <c r="BY2841">
        <v>8.9574999999999996</v>
      </c>
      <c r="BZ2841">
        <v>34.65</v>
      </c>
      <c r="CA2841">
        <v>46.9</v>
      </c>
      <c r="CD2841">
        <v>41.93</v>
      </c>
      <c r="CF2841">
        <v>42.97</v>
      </c>
      <c r="CG2841">
        <v>37.450000000000003</v>
      </c>
      <c r="CH2841">
        <v>22.11</v>
      </c>
      <c r="CI2841">
        <v>62.73</v>
      </c>
      <c r="CJ2841">
        <v>17.829999999999998</v>
      </c>
      <c r="CK2841">
        <v>39.265000000000001</v>
      </c>
      <c r="CL2841">
        <v>37.119999999999997</v>
      </c>
      <c r="CN2841">
        <v>16.714600000000001</v>
      </c>
      <c r="CO2841">
        <v>48.63</v>
      </c>
      <c r="CP2841">
        <v>64.14</v>
      </c>
      <c r="CQ2841">
        <v>17.829999999999998</v>
      </c>
      <c r="CR2841">
        <v>94.31</v>
      </c>
      <c r="CS2841">
        <v>33.113399999999999</v>
      </c>
      <c r="CT2841">
        <v>56.31</v>
      </c>
      <c r="CU2841">
        <v>77.98</v>
      </c>
      <c r="CV2841">
        <v>42.76</v>
      </c>
      <c r="CW2841">
        <v>45.516500000000001</v>
      </c>
      <c r="CY2841">
        <v>52.83</v>
      </c>
      <c r="CZ2841">
        <v>48.24</v>
      </c>
      <c r="DA2841">
        <v>49.07</v>
      </c>
      <c r="DB2841">
        <v>23.98</v>
      </c>
      <c r="DC2841">
        <v>55.75</v>
      </c>
      <c r="DD2841">
        <v>46.48</v>
      </c>
      <c r="DE2841">
        <v>73.739999999999995</v>
      </c>
      <c r="DF2841">
        <v>34.81</v>
      </c>
      <c r="DG2841">
        <v>41.02</v>
      </c>
      <c r="DI2841">
        <v>20.18</v>
      </c>
      <c r="DJ2841">
        <v>32.020000000000003</v>
      </c>
      <c r="DK2841">
        <v>86.79</v>
      </c>
      <c r="DL2841">
        <v>25.08</v>
      </c>
      <c r="DM2841">
        <v>38.615000000000002</v>
      </c>
      <c r="DN2841">
        <v>16.28</v>
      </c>
      <c r="DO2841">
        <v>51.97</v>
      </c>
      <c r="DP2841">
        <v>38.74</v>
      </c>
      <c r="DQ2841">
        <v>50.9</v>
      </c>
      <c r="DR2841">
        <v>20.7</v>
      </c>
      <c r="DS2841">
        <v>66.599999999999994</v>
      </c>
      <c r="DT2841">
        <v>35.11</v>
      </c>
      <c r="DU2841">
        <v>47.6</v>
      </c>
      <c r="DV2841">
        <v>125.78</v>
      </c>
      <c r="DW2841">
        <v>38.01</v>
      </c>
      <c r="DX2841">
        <v>31.9</v>
      </c>
      <c r="DY2841">
        <v>46.43</v>
      </c>
      <c r="DZ2841">
        <v>29.641500000000001</v>
      </c>
      <c r="EA2841">
        <v>46.56</v>
      </c>
      <c r="EC2841">
        <v>46.52</v>
      </c>
      <c r="EE2841">
        <v>11.91</v>
      </c>
      <c r="EF2841">
        <v>28.26</v>
      </c>
      <c r="EH2841">
        <v>15.82</v>
      </c>
      <c r="EI2841">
        <v>56.03</v>
      </c>
      <c r="EK2841">
        <v>47.29</v>
      </c>
      <c r="EL2841">
        <v>32.6539</v>
      </c>
      <c r="EM2841">
        <v>18.350000000000001</v>
      </c>
      <c r="EN2841">
        <v>10.57</v>
      </c>
      <c r="EO2841">
        <v>51.58</v>
      </c>
      <c r="EP2841">
        <v>40.33</v>
      </c>
      <c r="EQ2841">
        <v>6.6325000000000003</v>
      </c>
      <c r="ER2841">
        <v>48.98</v>
      </c>
      <c r="ET2841">
        <v>59.269399999999997</v>
      </c>
      <c r="EU2841">
        <v>16.37</v>
      </c>
      <c r="EV2841">
        <v>55.01</v>
      </c>
      <c r="EX2841">
        <v>11.414999999999999</v>
      </c>
      <c r="EY2841">
        <v>20.34</v>
      </c>
      <c r="EZ2841">
        <v>15.57</v>
      </c>
      <c r="FA2841">
        <v>26.267499999999998</v>
      </c>
      <c r="FB2841">
        <v>34.5</v>
      </c>
      <c r="FC2841">
        <v>33.01</v>
      </c>
      <c r="FE2841">
        <v>24.52</v>
      </c>
      <c r="FF2841">
        <v>38.299999999999997</v>
      </c>
      <c r="FG2841">
        <v>22.09</v>
      </c>
      <c r="FH2841">
        <v>16.11</v>
      </c>
      <c r="FI2841">
        <v>25.2</v>
      </c>
      <c r="FJ2841">
        <v>9.6942000000000004</v>
      </c>
      <c r="FL2841">
        <v>35.130000000000003</v>
      </c>
      <c r="FM2841">
        <v>34.58</v>
      </c>
      <c r="FN2841">
        <v>31.03</v>
      </c>
      <c r="FO2841">
        <v>31.71</v>
      </c>
      <c r="FQ2841">
        <v>33.214500000000001</v>
      </c>
      <c r="FS2841">
        <v>83.01</v>
      </c>
      <c r="FT2841">
        <v>17.13</v>
      </c>
      <c r="FU2841">
        <v>60.34</v>
      </c>
      <c r="FW2841">
        <v>21.452500000000001</v>
      </c>
      <c r="FX2841">
        <v>6.6882000000000001</v>
      </c>
      <c r="FY2841">
        <v>41.715000000000003</v>
      </c>
      <c r="FZ2841">
        <v>61.38</v>
      </c>
      <c r="GA2841">
        <v>31.43</v>
      </c>
      <c r="GB2841">
        <v>57.387999999999998</v>
      </c>
      <c r="GC2841">
        <v>27.49</v>
      </c>
      <c r="GD2841">
        <v>37.96</v>
      </c>
      <c r="GE2841">
        <v>64.010000000000005</v>
      </c>
      <c r="GF2841">
        <v>84.5959</v>
      </c>
      <c r="GG2841">
        <v>45.92</v>
      </c>
      <c r="GH2841">
        <v>22.262899999999998</v>
      </c>
      <c r="GI2841">
        <v>29.66</v>
      </c>
      <c r="GJ2841">
        <v>47.5</v>
      </c>
      <c r="GK2841">
        <v>81.180000000000007</v>
      </c>
      <c r="GL2841">
        <v>23.857299999999999</v>
      </c>
      <c r="GM2841">
        <v>64.709999999999994</v>
      </c>
      <c r="GN2841">
        <v>40</v>
      </c>
      <c r="GO2841">
        <v>47.2029</v>
      </c>
      <c r="GP2841">
        <v>6.5</v>
      </c>
      <c r="GQ2841">
        <v>40.89</v>
      </c>
      <c r="GR2841">
        <v>56.29</v>
      </c>
      <c r="GS2841">
        <v>38.69</v>
      </c>
      <c r="GT2841">
        <v>92.49</v>
      </c>
      <c r="GU2841">
        <v>20.76</v>
      </c>
      <c r="GV2841">
        <v>30.76</v>
      </c>
      <c r="GW2841">
        <v>47.01</v>
      </c>
      <c r="GX2841">
        <v>27.16</v>
      </c>
      <c r="GY2841">
        <v>40.92</v>
      </c>
      <c r="GZ2841">
        <v>37.85</v>
      </c>
      <c r="HA2841">
        <v>76.430000000000007</v>
      </c>
      <c r="HB2841">
        <v>15.08</v>
      </c>
      <c r="HC2841">
        <v>73.38</v>
      </c>
      <c r="HD2841">
        <v>62.23</v>
      </c>
      <c r="HE2841">
        <v>52.89</v>
      </c>
      <c r="HF2841">
        <v>24.8</v>
      </c>
      <c r="HG2841">
        <v>38.07</v>
      </c>
      <c r="HH2841">
        <v>24.48</v>
      </c>
      <c r="HI2841">
        <v>13.57</v>
      </c>
      <c r="HJ2841">
        <v>59.63</v>
      </c>
      <c r="HK2841">
        <v>97.06</v>
      </c>
      <c r="HL2841">
        <v>24.16</v>
      </c>
      <c r="HM2841">
        <v>28.84</v>
      </c>
      <c r="HN2841">
        <v>15.18</v>
      </c>
      <c r="HP2841">
        <v>21.6</v>
      </c>
      <c r="HQ2841">
        <v>51.2</v>
      </c>
      <c r="HR2841">
        <v>58.03</v>
      </c>
      <c r="HS2841">
        <v>23.045000000000002</v>
      </c>
      <c r="HT2841">
        <v>26.2089</v>
      </c>
      <c r="HU2841">
        <v>15.62</v>
      </c>
      <c r="HV2841">
        <v>17.473299999999998</v>
      </c>
      <c r="HX2841">
        <v>45.91</v>
      </c>
      <c r="HY2841">
        <v>36</v>
      </c>
      <c r="HZ2841">
        <v>22.17</v>
      </c>
      <c r="IA2841">
        <v>20.803999999999998</v>
      </c>
      <c r="IB2841">
        <v>57.560099999999998</v>
      </c>
      <c r="IC2841">
        <v>45.066899999999997</v>
      </c>
      <c r="ID2841">
        <v>20.637499999999999</v>
      </c>
      <c r="IE2841">
        <v>58.717399999999998</v>
      </c>
      <c r="IF2841">
        <v>39.549999999999997</v>
      </c>
      <c r="IG2841">
        <v>17.18</v>
      </c>
      <c r="IH2841">
        <v>76.62</v>
      </c>
      <c r="II2841">
        <v>19.197700000000001</v>
      </c>
      <c r="IJ2841">
        <v>29.925000000000001</v>
      </c>
      <c r="IK2841">
        <v>30.771999999999998</v>
      </c>
      <c r="IM2841">
        <v>11.25</v>
      </c>
      <c r="IS2841">
        <v>49.11</v>
      </c>
      <c r="IV2841">
        <v>44.12</v>
      </c>
      <c r="IW2841">
        <v>42.17</v>
      </c>
      <c r="IZ2841">
        <v>51.64</v>
      </c>
      <c r="JA2841">
        <v>15.64</v>
      </c>
      <c r="JC2841">
        <v>29.489899999999999</v>
      </c>
      <c r="JE2841">
        <v>36.200000000000003</v>
      </c>
      <c r="JI2841">
        <v>10.48</v>
      </c>
      <c r="JJ2841">
        <v>35.89</v>
      </c>
      <c r="JO2841">
        <v>77.8</v>
      </c>
      <c r="JU2841">
        <v>45.88</v>
      </c>
      <c r="JW2841">
        <v>43.39</v>
      </c>
      <c r="JY2841">
        <v>25.54</v>
      </c>
      <c r="KD2841">
        <v>72.040000000000006</v>
      </c>
      <c r="KH2841">
        <v>7.66</v>
      </c>
      <c r="KI2841">
        <v>43.44</v>
      </c>
      <c r="KJ2841">
        <v>24.87</v>
      </c>
      <c r="KK2841">
        <v>9.3874999999999993</v>
      </c>
      <c r="KN2841">
        <v>35.22</v>
      </c>
      <c r="KO2841">
        <v>16.489999999999998</v>
      </c>
      <c r="KP2841">
        <v>50.25</v>
      </c>
      <c r="KQ2841">
        <v>20.74</v>
      </c>
      <c r="KU2841">
        <v>13.7575</v>
      </c>
      <c r="KV2841">
        <v>21.93</v>
      </c>
      <c r="KX2841">
        <v>25.62</v>
      </c>
      <c r="KZ2841">
        <v>60.45</v>
      </c>
      <c r="LB2841">
        <v>21.4147</v>
      </c>
      <c r="LE2841">
        <v>30.33</v>
      </c>
      <c r="LG2841">
        <v>49.91</v>
      </c>
      <c r="LH2841">
        <v>29.94</v>
      </c>
      <c r="LI2841">
        <v>67.81</v>
      </c>
      <c r="LK2841">
        <v>92.302999999999997</v>
      </c>
      <c r="LL2841">
        <v>39.549999999999997</v>
      </c>
      <c r="LM2841">
        <v>109.06</v>
      </c>
      <c r="LN2841">
        <v>53.78</v>
      </c>
      <c r="LO2841">
        <v>69.11</v>
      </c>
      <c r="LP2841">
        <v>23.91</v>
      </c>
      <c r="LR2841">
        <v>66</v>
      </c>
      <c r="LS2841">
        <v>69.430000000000007</v>
      </c>
      <c r="LT2841">
        <v>31.02</v>
      </c>
      <c r="LU2841">
        <v>37.82</v>
      </c>
      <c r="LV2841">
        <v>78.73</v>
      </c>
      <c r="LX2841">
        <v>43.911700000000003</v>
      </c>
      <c r="MC2841">
        <v>36.549999999999997</v>
      </c>
      <c r="MD2841">
        <v>23.57</v>
      </c>
      <c r="ME2841">
        <v>19.150400000000001</v>
      </c>
      <c r="MF2841">
        <v>37.685000000000002</v>
      </c>
      <c r="MH2841">
        <v>28.81</v>
      </c>
      <c r="MJ2841">
        <v>40.229999999999997</v>
      </c>
      <c r="MM2841">
        <v>55.631999999999998</v>
      </c>
      <c r="MN2841">
        <v>50.71</v>
      </c>
      <c r="MP2841">
        <v>66.22</v>
      </c>
      <c r="MR2841">
        <v>51.94</v>
      </c>
      <c r="MU2841">
        <v>107.16</v>
      </c>
      <c r="MV2841">
        <v>84.12</v>
      </c>
      <c r="MW2841">
        <v>25.62</v>
      </c>
      <c r="MY2841">
        <v>80.06</v>
      </c>
      <c r="MZ2841">
        <v>17.8766</v>
      </c>
      <c r="NB2841">
        <v>68.383200000000002</v>
      </c>
      <c r="NC2841">
        <v>18.09</v>
      </c>
      <c r="NE2841">
        <v>44.21</v>
      </c>
      <c r="NF2841">
        <v>68.27</v>
      </c>
      <c r="NG2841">
        <v>36.520800000000001</v>
      </c>
      <c r="NH2841">
        <v>29.26</v>
      </c>
      <c r="NI2841">
        <v>36.25</v>
      </c>
      <c r="NK2841">
        <v>17.7</v>
      </c>
      <c r="NM2841">
        <v>29.18</v>
      </c>
      <c r="NQ2841">
        <v>22.87</v>
      </c>
      <c r="NT2841">
        <v>30.64</v>
      </c>
      <c r="NU2841">
        <v>89.66</v>
      </c>
      <c r="NV2841">
        <v>28.17</v>
      </c>
      <c r="NX2841">
        <v>166.67</v>
      </c>
      <c r="NY2841">
        <v>50.47</v>
      </c>
      <c r="OA2841">
        <v>27</v>
      </c>
      <c r="OE2841">
        <v>73.2</v>
      </c>
      <c r="OG2841">
        <v>41.87</v>
      </c>
      <c r="OJ2841">
        <v>26.072099999999999</v>
      </c>
      <c r="OK2841">
        <v>58.61</v>
      </c>
      <c r="OM2841">
        <v>34.729999999999997</v>
      </c>
      <c r="ON2841">
        <v>168.98</v>
      </c>
      <c r="OO2841">
        <v>45.71</v>
      </c>
      <c r="OQ2841">
        <v>59.81</v>
      </c>
      <c r="OR2841">
        <v>34.185000000000002</v>
      </c>
      <c r="OS2841">
        <v>34.620600000000003</v>
      </c>
      <c r="OU2841">
        <v>59.45</v>
      </c>
      <c r="OV2841">
        <v>54.48</v>
      </c>
      <c r="OW2841">
        <v>57.71</v>
      </c>
      <c r="OY2841">
        <v>33.445</v>
      </c>
      <c r="OZ2841">
        <v>52.41</v>
      </c>
      <c r="PA2841">
        <v>23.56</v>
      </c>
      <c r="PB2841">
        <v>55.75</v>
      </c>
      <c r="PC2841">
        <v>41.4</v>
      </c>
      <c r="PD2841">
        <v>50.51</v>
      </c>
      <c r="PE2841">
        <v>18.55</v>
      </c>
      <c r="PF2841">
        <v>24.388000000000002</v>
      </c>
      <c r="PG2841">
        <v>37.299999999999997</v>
      </c>
      <c r="PH2841">
        <v>32.56</v>
      </c>
      <c r="PI2841">
        <v>22.956</v>
      </c>
      <c r="PJ2841">
        <v>27.38</v>
      </c>
      <c r="PK2841">
        <v>232.27</v>
      </c>
      <c r="PM2841">
        <v>35</v>
      </c>
      <c r="PN2841">
        <v>19.350000000000001</v>
      </c>
      <c r="PP2841">
        <v>5.5</v>
      </c>
      <c r="PQ2841">
        <v>70.05</v>
      </c>
      <c r="PT2841">
        <v>23.542000000000002</v>
      </c>
      <c r="PV2841">
        <v>28.92</v>
      </c>
      <c r="PX2841">
        <v>31.97</v>
      </c>
      <c r="PY2841">
        <v>50.87</v>
      </c>
      <c r="PZ2841">
        <v>18.399999999999999</v>
      </c>
      <c r="QB2841">
        <v>37.979999999999997</v>
      </c>
      <c r="QC2841">
        <v>19.262499999999999</v>
      </c>
      <c r="QD2841">
        <v>60.79</v>
      </c>
      <c r="QI2841">
        <v>32.65</v>
      </c>
      <c r="QJ2841">
        <v>143.32</v>
      </c>
      <c r="QK2841">
        <v>53.48</v>
      </c>
      <c r="QL2841">
        <v>108.91</v>
      </c>
      <c r="QM2841">
        <v>14.2934</v>
      </c>
      <c r="QN2841">
        <v>33.69</v>
      </c>
      <c r="QS2841">
        <v>16.337499999999999</v>
      </c>
      <c r="QT2841">
        <v>11.13</v>
      </c>
      <c r="QU2841">
        <v>78.06</v>
      </c>
      <c r="QV2841">
        <v>12.15</v>
      </c>
      <c r="QX2841">
        <v>18.145</v>
      </c>
      <c r="RA2841">
        <v>53.23</v>
      </c>
      <c r="RB2841">
        <v>32.53</v>
      </c>
      <c r="RE2841">
        <v>19.87</v>
      </c>
      <c r="RF2841">
        <v>67.63</v>
      </c>
      <c r="RG2841">
        <v>28.62</v>
      </c>
      <c r="RI2841">
        <v>13.76</v>
      </c>
      <c r="RK2841">
        <v>11.31</v>
      </c>
      <c r="RL2841">
        <v>41.36</v>
      </c>
      <c r="RM2841">
        <v>45.2</v>
      </c>
      <c r="RN2841">
        <v>85.12</v>
      </c>
      <c r="RT2841">
        <v>84.81</v>
      </c>
      <c r="RV2841">
        <v>20.52</v>
      </c>
      <c r="RW2841">
        <v>42.7</v>
      </c>
      <c r="RY2841">
        <v>65.069999999999993</v>
      </c>
      <c r="SC2841">
        <v>52.83</v>
      </c>
      <c r="SD2841">
        <v>61.72</v>
      </c>
      <c r="SH2841">
        <v>82.02</v>
      </c>
      <c r="SJ2841">
        <v>51.09</v>
      </c>
    </row>
    <row r="2842" spans="1:504">
      <c r="A2842" s="1">
        <v>40504</v>
      </c>
      <c r="B2842">
        <v>29.68</v>
      </c>
      <c r="C2842">
        <v>42.22</v>
      </c>
      <c r="D2842">
        <v>32.5</v>
      </c>
      <c r="F2842">
        <v>64.03</v>
      </c>
      <c r="G2842">
        <v>84</v>
      </c>
      <c r="H2842">
        <v>38.51</v>
      </c>
      <c r="I2842">
        <v>83.45</v>
      </c>
      <c r="J2842">
        <v>32.134999999999998</v>
      </c>
      <c r="L2842">
        <v>36.950000000000003</v>
      </c>
      <c r="M2842">
        <v>15.78</v>
      </c>
      <c r="N2842">
        <v>70.19</v>
      </c>
      <c r="P2842">
        <v>16.03</v>
      </c>
      <c r="Q2842">
        <v>19.6358</v>
      </c>
      <c r="R2842">
        <v>31.09</v>
      </c>
      <c r="S2842">
        <v>145.38999999999999</v>
      </c>
      <c r="T2842">
        <v>79.58</v>
      </c>
      <c r="U2842">
        <v>63.62</v>
      </c>
      <c r="V2842">
        <v>79.52</v>
      </c>
      <c r="W2842">
        <v>35.590000000000003</v>
      </c>
      <c r="X2842">
        <v>84.9</v>
      </c>
      <c r="Y2842">
        <v>24.29</v>
      </c>
      <c r="Z2842">
        <v>11.3</v>
      </c>
      <c r="AC2842">
        <v>49.97</v>
      </c>
      <c r="AD2842">
        <v>16.63</v>
      </c>
      <c r="AE2842">
        <v>63.56</v>
      </c>
      <c r="AF2842">
        <v>28.29</v>
      </c>
      <c r="AG2842">
        <v>55.03</v>
      </c>
      <c r="AH2842">
        <v>75.11</v>
      </c>
      <c r="AJ2842">
        <v>54.38</v>
      </c>
      <c r="AM2842">
        <v>34.08</v>
      </c>
      <c r="AO2842">
        <v>31.98</v>
      </c>
      <c r="AQ2842">
        <v>41.8</v>
      </c>
      <c r="AR2842">
        <v>35.301099999999998</v>
      </c>
      <c r="AS2842">
        <v>49.367400000000004</v>
      </c>
      <c r="AT2842">
        <v>24.48</v>
      </c>
      <c r="AV2842">
        <v>7.1016000000000004</v>
      </c>
      <c r="AW2842">
        <v>25.030799999999999</v>
      </c>
      <c r="AY2842">
        <v>22.607900000000001</v>
      </c>
      <c r="AZ2842">
        <v>54.36</v>
      </c>
      <c r="BA2842">
        <v>79.045100000000005</v>
      </c>
      <c r="BB2842">
        <v>41.64</v>
      </c>
      <c r="BC2842">
        <v>35.99</v>
      </c>
      <c r="BD2842">
        <v>69.69</v>
      </c>
      <c r="BE2842">
        <v>64.88</v>
      </c>
      <c r="BF2842">
        <v>40.840000000000003</v>
      </c>
      <c r="BG2842">
        <v>108.34</v>
      </c>
      <c r="BH2842">
        <v>29.67</v>
      </c>
      <c r="BK2842">
        <v>255.65</v>
      </c>
      <c r="BL2842">
        <v>37.72</v>
      </c>
      <c r="BM2842">
        <v>16.425000000000001</v>
      </c>
      <c r="BN2842">
        <v>27.31</v>
      </c>
      <c r="BO2842">
        <v>85.27</v>
      </c>
      <c r="BP2842">
        <v>27.445399999999999</v>
      </c>
      <c r="BQ2842">
        <v>77.62</v>
      </c>
      <c r="BR2842">
        <v>80</v>
      </c>
      <c r="BS2842">
        <v>44.86</v>
      </c>
      <c r="BT2842">
        <v>12.76</v>
      </c>
      <c r="BU2842">
        <v>6.66</v>
      </c>
      <c r="BV2842">
        <v>25.9</v>
      </c>
      <c r="BX2842">
        <v>21.5167</v>
      </c>
      <c r="BY2842">
        <v>8.9725000000000001</v>
      </c>
      <c r="BZ2842">
        <v>34.83</v>
      </c>
      <c r="CA2842">
        <v>46.76</v>
      </c>
      <c r="CD2842">
        <v>42.1</v>
      </c>
      <c r="CF2842">
        <v>42.53</v>
      </c>
      <c r="CG2842">
        <v>37.51</v>
      </c>
      <c r="CH2842">
        <v>22.17</v>
      </c>
      <c r="CI2842">
        <v>62.86</v>
      </c>
      <c r="CJ2842">
        <v>18.02</v>
      </c>
      <c r="CK2842">
        <v>39.195</v>
      </c>
      <c r="CL2842">
        <v>37.06</v>
      </c>
      <c r="CN2842">
        <v>16.769100000000002</v>
      </c>
      <c r="CO2842">
        <v>48.7</v>
      </c>
      <c r="CP2842">
        <v>63.91</v>
      </c>
      <c r="CQ2842">
        <v>18</v>
      </c>
      <c r="CR2842">
        <v>95.59</v>
      </c>
      <c r="CS2842">
        <v>33.082999999999998</v>
      </c>
      <c r="CT2842">
        <v>55.77</v>
      </c>
      <c r="CU2842">
        <v>77.25</v>
      </c>
      <c r="CV2842">
        <v>43.01</v>
      </c>
      <c r="CW2842">
        <v>46.1967</v>
      </c>
      <c r="CY2842">
        <v>52.98</v>
      </c>
      <c r="CZ2842">
        <v>48.72</v>
      </c>
      <c r="DA2842">
        <v>49.07</v>
      </c>
      <c r="DB2842">
        <v>24</v>
      </c>
      <c r="DC2842">
        <v>55.7</v>
      </c>
      <c r="DD2842">
        <v>46.25</v>
      </c>
      <c r="DE2842">
        <v>73.42</v>
      </c>
      <c r="DF2842">
        <v>34.44</v>
      </c>
      <c r="DG2842">
        <v>41.03</v>
      </c>
      <c r="DI2842">
        <v>19.97</v>
      </c>
      <c r="DJ2842">
        <v>32.24</v>
      </c>
      <c r="DK2842">
        <v>87.34</v>
      </c>
      <c r="DL2842">
        <v>25.64</v>
      </c>
      <c r="DM2842">
        <v>38.625</v>
      </c>
      <c r="DN2842">
        <v>16.2</v>
      </c>
      <c r="DO2842">
        <v>52.09</v>
      </c>
      <c r="DP2842">
        <v>38.616700000000002</v>
      </c>
      <c r="DQ2842">
        <v>51.005000000000003</v>
      </c>
      <c r="DR2842">
        <v>20.59</v>
      </c>
      <c r="DS2842">
        <v>66.260000000000005</v>
      </c>
      <c r="DT2842">
        <v>35.299999999999997</v>
      </c>
      <c r="DU2842">
        <v>47.95</v>
      </c>
      <c r="DV2842">
        <v>125.95</v>
      </c>
      <c r="DW2842">
        <v>37.31</v>
      </c>
      <c r="DX2842">
        <v>31.58</v>
      </c>
      <c r="DY2842">
        <v>46.52</v>
      </c>
      <c r="DZ2842">
        <v>29.750699999999998</v>
      </c>
      <c r="EA2842">
        <v>46</v>
      </c>
      <c r="EC2842">
        <v>46.62</v>
      </c>
      <c r="EE2842">
        <v>11.9825</v>
      </c>
      <c r="EF2842">
        <v>28.3</v>
      </c>
      <c r="EH2842">
        <v>15.87</v>
      </c>
      <c r="EI2842">
        <v>58.34</v>
      </c>
      <c r="EK2842">
        <v>47.5</v>
      </c>
      <c r="EL2842">
        <v>32.845500000000001</v>
      </c>
      <c r="EM2842">
        <v>18.37</v>
      </c>
      <c r="EN2842">
        <v>10.6</v>
      </c>
      <c r="EO2842">
        <v>51.99</v>
      </c>
      <c r="EP2842">
        <v>39.619999999999997</v>
      </c>
      <c r="EQ2842">
        <v>6.7549999999999999</v>
      </c>
      <c r="ER2842">
        <v>49.13</v>
      </c>
      <c r="ET2842">
        <v>59.537799999999997</v>
      </c>
      <c r="EU2842">
        <v>16.39</v>
      </c>
      <c r="EV2842">
        <v>55.37</v>
      </c>
      <c r="EX2842">
        <v>11.565</v>
      </c>
      <c r="EY2842">
        <v>20.38</v>
      </c>
      <c r="EZ2842">
        <v>15.23</v>
      </c>
      <c r="FA2842">
        <v>26.140999999999998</v>
      </c>
      <c r="FB2842">
        <v>34.549999999999997</v>
      </c>
      <c r="FC2842">
        <v>33.229999999999997</v>
      </c>
      <c r="FE2842">
        <v>24.24</v>
      </c>
      <c r="FF2842">
        <v>38.299999999999997</v>
      </c>
      <c r="FG2842">
        <v>22.33</v>
      </c>
      <c r="FH2842">
        <v>16.079999999999998</v>
      </c>
      <c r="FI2842">
        <v>25.12</v>
      </c>
      <c r="FJ2842">
        <v>9.6326000000000001</v>
      </c>
      <c r="FL2842">
        <v>35.01</v>
      </c>
      <c r="FM2842">
        <v>34.700000000000003</v>
      </c>
      <c r="FN2842">
        <v>30.98</v>
      </c>
      <c r="FO2842">
        <v>31.5</v>
      </c>
      <c r="FQ2842">
        <v>33.132599999999996</v>
      </c>
      <c r="FS2842">
        <v>82.11</v>
      </c>
      <c r="FT2842">
        <v>17.010000000000002</v>
      </c>
      <c r="FU2842">
        <v>60.94</v>
      </c>
      <c r="FW2842">
        <v>21.48</v>
      </c>
      <c r="FX2842">
        <v>6.7352999999999996</v>
      </c>
      <c r="FY2842">
        <v>41.31</v>
      </c>
      <c r="FZ2842">
        <v>61.06</v>
      </c>
      <c r="GA2842">
        <v>31.65</v>
      </c>
      <c r="GB2842">
        <v>56.499000000000002</v>
      </c>
      <c r="GC2842">
        <v>26.95</v>
      </c>
      <c r="GD2842">
        <v>38.26</v>
      </c>
      <c r="GE2842">
        <v>65.3</v>
      </c>
      <c r="GF2842">
        <v>84.864500000000007</v>
      </c>
      <c r="GG2842">
        <v>45.78</v>
      </c>
      <c r="GH2842">
        <v>22.4861</v>
      </c>
      <c r="GI2842">
        <v>29.26</v>
      </c>
      <c r="GJ2842">
        <v>47.51</v>
      </c>
      <c r="GK2842">
        <v>81.37</v>
      </c>
      <c r="GL2842">
        <v>23.940799999999999</v>
      </c>
      <c r="GM2842">
        <v>64.7</v>
      </c>
      <c r="GN2842">
        <v>39.880000000000003</v>
      </c>
      <c r="GO2842">
        <v>46.875100000000003</v>
      </c>
      <c r="GP2842">
        <v>6.5</v>
      </c>
      <c r="GQ2842">
        <v>40.96</v>
      </c>
      <c r="GR2842">
        <v>55.58</v>
      </c>
      <c r="GS2842">
        <v>38.674999999999997</v>
      </c>
      <c r="GT2842">
        <v>92</v>
      </c>
      <c r="GU2842">
        <v>20.97</v>
      </c>
      <c r="GV2842">
        <v>30.82</v>
      </c>
      <c r="GW2842">
        <v>46.53</v>
      </c>
      <c r="GX2842">
        <v>27.35</v>
      </c>
      <c r="GY2842">
        <v>41.13</v>
      </c>
      <c r="GZ2842">
        <v>37.74</v>
      </c>
      <c r="HA2842">
        <v>76.400000000000006</v>
      </c>
      <c r="HB2842">
        <v>14.97</v>
      </c>
      <c r="HC2842">
        <v>74.739999999999995</v>
      </c>
      <c r="HD2842">
        <v>62.93</v>
      </c>
      <c r="HE2842">
        <v>53.16</v>
      </c>
      <c r="HF2842">
        <v>25.253299999999999</v>
      </c>
      <c r="HG2842">
        <v>38.229999999999997</v>
      </c>
      <c r="HH2842">
        <v>24.18</v>
      </c>
      <c r="HI2842">
        <v>13.64</v>
      </c>
      <c r="HJ2842">
        <v>59.59</v>
      </c>
      <c r="HK2842">
        <v>98.01</v>
      </c>
      <c r="HL2842">
        <v>23.84</v>
      </c>
      <c r="HM2842">
        <v>29.03</v>
      </c>
      <c r="HN2842">
        <v>16</v>
      </c>
      <c r="HP2842">
        <v>21.73</v>
      </c>
      <c r="HQ2842">
        <v>51.53</v>
      </c>
      <c r="HR2842">
        <v>59.22</v>
      </c>
      <c r="HS2842">
        <v>23.135000000000002</v>
      </c>
      <c r="HT2842">
        <v>26.133299999999998</v>
      </c>
      <c r="HU2842">
        <v>15.65</v>
      </c>
      <c r="HV2842">
        <v>17.519300000000001</v>
      </c>
      <c r="HX2842">
        <v>45.16</v>
      </c>
      <c r="HY2842">
        <v>36.46</v>
      </c>
      <c r="HZ2842">
        <v>22.02</v>
      </c>
      <c r="IA2842">
        <v>20.822199999999999</v>
      </c>
      <c r="IB2842">
        <v>57.595599999999997</v>
      </c>
      <c r="IC2842">
        <v>45.303400000000003</v>
      </c>
      <c r="ID2842">
        <v>20.85</v>
      </c>
      <c r="IE2842">
        <v>59.259099999999997</v>
      </c>
      <c r="IF2842">
        <v>40</v>
      </c>
      <c r="IG2842">
        <v>17.16</v>
      </c>
      <c r="IH2842">
        <v>75.64</v>
      </c>
      <c r="II2842">
        <v>19.116</v>
      </c>
      <c r="IJ2842">
        <v>30.135000000000002</v>
      </c>
      <c r="IK2842">
        <v>30.877400000000002</v>
      </c>
      <c r="IM2842">
        <v>11.27</v>
      </c>
      <c r="IS2842">
        <v>49.03</v>
      </c>
      <c r="IV2842">
        <v>44.28</v>
      </c>
      <c r="IW2842">
        <v>42.69</v>
      </c>
      <c r="IZ2842">
        <v>51.39</v>
      </c>
      <c r="JA2842">
        <v>16.600000000000001</v>
      </c>
      <c r="JC2842">
        <v>29.5474</v>
      </c>
      <c r="JE2842">
        <v>36.18</v>
      </c>
      <c r="JI2842">
        <v>10.41</v>
      </c>
      <c r="JJ2842">
        <v>35.840000000000003</v>
      </c>
      <c r="JO2842">
        <v>76.86</v>
      </c>
      <c r="JU2842">
        <v>45.9</v>
      </c>
      <c r="JW2842">
        <v>43.43</v>
      </c>
      <c r="JY2842">
        <v>26.24</v>
      </c>
      <c r="KD2842">
        <v>72.150000000000006</v>
      </c>
      <c r="KH2842">
        <v>7.74</v>
      </c>
      <c r="KI2842">
        <v>42.8</v>
      </c>
      <c r="KJ2842">
        <v>24.65</v>
      </c>
      <c r="KK2842">
        <v>9.27</v>
      </c>
      <c r="KN2842">
        <v>35.159999999999997</v>
      </c>
      <c r="KO2842">
        <v>16.48</v>
      </c>
      <c r="KP2842">
        <v>49.94</v>
      </c>
      <c r="KQ2842">
        <v>20.76</v>
      </c>
      <c r="KU2842">
        <v>13.862500000000001</v>
      </c>
      <c r="KV2842">
        <v>21.71</v>
      </c>
      <c r="KX2842">
        <v>25.06</v>
      </c>
      <c r="KZ2842">
        <v>60.14</v>
      </c>
      <c r="LB2842">
        <v>21.3201</v>
      </c>
      <c r="LE2842">
        <v>30</v>
      </c>
      <c r="LG2842">
        <v>50</v>
      </c>
      <c r="LH2842">
        <v>30.375</v>
      </c>
      <c r="LI2842">
        <v>68.010000000000005</v>
      </c>
      <c r="LK2842">
        <v>92.688000000000002</v>
      </c>
      <c r="LL2842">
        <v>39.695</v>
      </c>
      <c r="LM2842">
        <v>109.45</v>
      </c>
      <c r="LN2842">
        <v>52.84</v>
      </c>
      <c r="LO2842">
        <v>68.790000000000006</v>
      </c>
      <c r="LP2842">
        <v>23.9</v>
      </c>
      <c r="LR2842">
        <v>65.12</v>
      </c>
      <c r="LS2842">
        <v>68.64</v>
      </c>
      <c r="LT2842">
        <v>31.11</v>
      </c>
      <c r="LU2842">
        <v>37.119999999999997</v>
      </c>
      <c r="LV2842">
        <v>78.73</v>
      </c>
      <c r="LX2842">
        <v>44.055</v>
      </c>
      <c r="MC2842">
        <v>36.64</v>
      </c>
      <c r="MD2842">
        <v>23.19</v>
      </c>
      <c r="ME2842">
        <v>19.0733</v>
      </c>
      <c r="MF2842">
        <v>38.130000000000003</v>
      </c>
      <c r="MH2842">
        <v>28.53</v>
      </c>
      <c r="MJ2842">
        <v>40.11</v>
      </c>
      <c r="MM2842">
        <v>54.929099999999998</v>
      </c>
      <c r="MN2842">
        <v>50.57</v>
      </c>
      <c r="MP2842">
        <v>66.95</v>
      </c>
      <c r="MR2842">
        <v>51.83</v>
      </c>
      <c r="MU2842">
        <v>107.78</v>
      </c>
      <c r="MV2842">
        <v>84.06</v>
      </c>
      <c r="MW2842">
        <v>25.535</v>
      </c>
      <c r="MY2842">
        <v>79.53</v>
      </c>
      <c r="MZ2842">
        <v>17.9863</v>
      </c>
      <c r="NB2842">
        <v>68.037899999999993</v>
      </c>
      <c r="NC2842">
        <v>18.22</v>
      </c>
      <c r="NE2842">
        <v>43.94</v>
      </c>
      <c r="NF2842">
        <v>68.319999999999993</v>
      </c>
      <c r="NG2842">
        <v>36.4129</v>
      </c>
      <c r="NH2842">
        <v>29.15</v>
      </c>
      <c r="NI2842">
        <v>35.950000000000003</v>
      </c>
      <c r="NK2842">
        <v>17.760000000000002</v>
      </c>
      <c r="NM2842">
        <v>29.33</v>
      </c>
      <c r="NQ2842">
        <v>23.01</v>
      </c>
      <c r="NT2842">
        <v>30.94</v>
      </c>
      <c r="NU2842">
        <v>89.61</v>
      </c>
      <c r="NV2842">
        <v>28.16</v>
      </c>
      <c r="NX2842">
        <v>161.05000000000001</v>
      </c>
      <c r="NY2842">
        <v>50.51</v>
      </c>
      <c r="OA2842">
        <v>26.9</v>
      </c>
      <c r="OE2842">
        <v>72.41</v>
      </c>
      <c r="OG2842">
        <v>42.67</v>
      </c>
      <c r="OJ2842">
        <v>25.943300000000001</v>
      </c>
      <c r="OK2842">
        <v>59.97</v>
      </c>
      <c r="OM2842">
        <v>34.549999999999997</v>
      </c>
      <c r="ON2842">
        <v>166.87</v>
      </c>
      <c r="OO2842">
        <v>45.88</v>
      </c>
      <c r="OQ2842">
        <v>59.48</v>
      </c>
      <c r="OR2842">
        <v>34.957500000000003</v>
      </c>
      <c r="OS2842">
        <v>34.5137</v>
      </c>
      <c r="OU2842">
        <v>59.9</v>
      </c>
      <c r="OV2842">
        <v>55.22</v>
      </c>
      <c r="OW2842">
        <v>58.11</v>
      </c>
      <c r="OY2842">
        <v>33.47</v>
      </c>
      <c r="OZ2842">
        <v>51.98</v>
      </c>
      <c r="PA2842">
        <v>23.63</v>
      </c>
      <c r="PB2842">
        <v>54.87</v>
      </c>
      <c r="PC2842">
        <v>41.534999999999997</v>
      </c>
      <c r="PD2842">
        <v>50.22</v>
      </c>
      <c r="PE2842">
        <v>18.78</v>
      </c>
      <c r="PF2842">
        <v>24.341000000000001</v>
      </c>
      <c r="PG2842">
        <v>37.49</v>
      </c>
      <c r="PH2842">
        <v>33.19</v>
      </c>
      <c r="PI2842">
        <v>22.591999999999999</v>
      </c>
      <c r="PJ2842">
        <v>27.55</v>
      </c>
      <c r="PK2842">
        <v>242.92</v>
      </c>
      <c r="PM2842">
        <v>35.049999999999997</v>
      </c>
      <c r="PN2842">
        <v>19.579999999999998</v>
      </c>
      <c r="PP2842">
        <v>5.35</v>
      </c>
      <c r="PQ2842">
        <v>69.75</v>
      </c>
      <c r="PT2842">
        <v>23.6</v>
      </c>
      <c r="PV2842">
        <v>28.89</v>
      </c>
      <c r="PX2842">
        <v>31.69</v>
      </c>
      <c r="PY2842">
        <v>52.15</v>
      </c>
      <c r="PZ2842">
        <v>18.43</v>
      </c>
      <c r="QB2842">
        <v>38.08</v>
      </c>
      <c r="QC2842">
        <v>18.864999999999998</v>
      </c>
      <c r="QD2842">
        <v>60.47</v>
      </c>
      <c r="QI2842">
        <v>32.299999999999997</v>
      </c>
      <c r="QJ2842">
        <v>144.78</v>
      </c>
      <c r="QK2842">
        <v>53.93</v>
      </c>
      <c r="QL2842">
        <v>109.19</v>
      </c>
      <c r="QM2842">
        <v>14.672000000000001</v>
      </c>
      <c r="QN2842">
        <v>33.85</v>
      </c>
      <c r="QS2842">
        <v>16.475000000000001</v>
      </c>
      <c r="QT2842">
        <v>11.15</v>
      </c>
      <c r="QU2842">
        <v>78.86</v>
      </c>
      <c r="QV2842">
        <v>12.71</v>
      </c>
      <c r="QX2842">
        <v>18.155000000000001</v>
      </c>
      <c r="RA2842">
        <v>53.55</v>
      </c>
      <c r="RB2842">
        <v>32.630000000000003</v>
      </c>
      <c r="RE2842">
        <v>19.91</v>
      </c>
      <c r="RF2842">
        <v>67.19</v>
      </c>
      <c r="RG2842">
        <v>28.68</v>
      </c>
      <c r="RI2842">
        <v>13.76</v>
      </c>
      <c r="RK2842">
        <v>11.585000000000001</v>
      </c>
      <c r="RL2842">
        <v>41.03</v>
      </c>
      <c r="RM2842">
        <v>45.31</v>
      </c>
      <c r="RN2842">
        <v>85.77</v>
      </c>
      <c r="RT2842">
        <v>84.5</v>
      </c>
      <c r="RV2842">
        <v>20.515000000000001</v>
      </c>
      <c r="RW2842">
        <v>42.35</v>
      </c>
      <c r="RY2842">
        <v>66.459999999999994</v>
      </c>
      <c r="SC2842">
        <v>52.77</v>
      </c>
      <c r="SD2842">
        <v>62.57</v>
      </c>
      <c r="SH2842">
        <v>82.72</v>
      </c>
      <c r="SJ2842">
        <v>51.04</v>
      </c>
    </row>
    <row r="2843" spans="1:504">
      <c r="A2843" s="1">
        <v>40505</v>
      </c>
      <c r="B2843">
        <v>28.95</v>
      </c>
      <c r="C2843">
        <v>41.95</v>
      </c>
      <c r="D2843">
        <v>32.39</v>
      </c>
      <c r="F2843">
        <v>63.6</v>
      </c>
      <c r="G2843">
        <v>82.63</v>
      </c>
      <c r="H2843">
        <v>37.630000000000003</v>
      </c>
      <c r="I2843">
        <v>81.75</v>
      </c>
      <c r="J2843">
        <v>31.81</v>
      </c>
      <c r="L2843">
        <v>36.119999999999997</v>
      </c>
      <c r="M2843">
        <v>15.64</v>
      </c>
      <c r="N2843">
        <v>68.98</v>
      </c>
      <c r="P2843">
        <v>15.76</v>
      </c>
      <c r="Q2843">
        <v>20.0625</v>
      </c>
      <c r="R2843">
        <v>30.91</v>
      </c>
      <c r="S2843">
        <v>143.18</v>
      </c>
      <c r="T2843">
        <v>78.53</v>
      </c>
      <c r="U2843">
        <v>62.87</v>
      </c>
      <c r="V2843">
        <v>79.010000000000005</v>
      </c>
      <c r="W2843">
        <v>34.81</v>
      </c>
      <c r="X2843">
        <v>83.59</v>
      </c>
      <c r="Y2843">
        <v>24.44</v>
      </c>
      <c r="Z2843">
        <v>11.09</v>
      </c>
      <c r="AC2843">
        <v>49.39</v>
      </c>
      <c r="AD2843">
        <v>16.57</v>
      </c>
      <c r="AE2843">
        <v>62.61</v>
      </c>
      <c r="AF2843">
        <v>28.03</v>
      </c>
      <c r="AG2843">
        <v>54.3</v>
      </c>
      <c r="AH2843">
        <v>74.180000000000007</v>
      </c>
      <c r="AJ2843">
        <v>53.67</v>
      </c>
      <c r="AM2843">
        <v>33.25</v>
      </c>
      <c r="AO2843">
        <v>33.28</v>
      </c>
      <c r="AQ2843">
        <v>41</v>
      </c>
      <c r="AR2843">
        <v>34.220500000000001</v>
      </c>
      <c r="AS2843">
        <v>49.317700000000002</v>
      </c>
      <c r="AT2843">
        <v>24.54</v>
      </c>
      <c r="AV2843">
        <v>7.1700999999999997</v>
      </c>
      <c r="AW2843">
        <v>24.271699999999999</v>
      </c>
      <c r="AY2843">
        <v>22.464300000000001</v>
      </c>
      <c r="AZ2843">
        <v>52.93</v>
      </c>
      <c r="BA2843">
        <v>78.185299999999998</v>
      </c>
      <c r="BB2843">
        <v>40.43</v>
      </c>
      <c r="BC2843">
        <v>35.68</v>
      </c>
      <c r="BD2843">
        <v>69.05</v>
      </c>
      <c r="BE2843">
        <v>63.09</v>
      </c>
      <c r="BF2843">
        <v>40.25</v>
      </c>
      <c r="BG2843">
        <v>105.48</v>
      </c>
      <c r="BH2843">
        <v>29.09</v>
      </c>
      <c r="BK2843">
        <v>254.91</v>
      </c>
      <c r="BL2843">
        <v>37.520000000000003</v>
      </c>
      <c r="BM2843">
        <v>16.0825</v>
      </c>
      <c r="BN2843">
        <v>26.88</v>
      </c>
      <c r="BO2843">
        <v>84.85</v>
      </c>
      <c r="BP2843">
        <v>26.896699999999999</v>
      </c>
      <c r="BQ2843">
        <v>76.64</v>
      </c>
      <c r="BR2843">
        <v>79.09</v>
      </c>
      <c r="BS2843">
        <v>44.17</v>
      </c>
      <c r="BT2843">
        <v>12.67</v>
      </c>
      <c r="BU2843">
        <v>6.57</v>
      </c>
      <c r="BV2843">
        <v>25.56</v>
      </c>
      <c r="BX2843">
        <v>21.3767</v>
      </c>
      <c r="BY2843">
        <v>8.6999999999999993</v>
      </c>
      <c r="BZ2843">
        <v>34</v>
      </c>
      <c r="CA2843">
        <v>45.72</v>
      </c>
      <c r="CD2843">
        <v>40.94</v>
      </c>
      <c r="CF2843">
        <v>42.08</v>
      </c>
      <c r="CG2843">
        <v>36.36</v>
      </c>
      <c r="CH2843">
        <v>21.92</v>
      </c>
      <c r="CI2843">
        <v>62.36</v>
      </c>
      <c r="CJ2843">
        <v>17.87</v>
      </c>
      <c r="CK2843">
        <v>38.880000000000003</v>
      </c>
      <c r="CL2843">
        <v>36.49</v>
      </c>
      <c r="CN2843">
        <v>16.629100000000001</v>
      </c>
      <c r="CO2843">
        <v>48.24</v>
      </c>
      <c r="CP2843">
        <v>63.55</v>
      </c>
      <c r="CQ2843">
        <v>17.739999999999998</v>
      </c>
      <c r="CR2843">
        <v>94.91</v>
      </c>
      <c r="CS2843">
        <v>32.628300000000003</v>
      </c>
      <c r="CT2843">
        <v>55.24</v>
      </c>
      <c r="CU2843">
        <v>76.34</v>
      </c>
      <c r="CV2843">
        <v>42.49</v>
      </c>
      <c r="CW2843">
        <v>45.259300000000003</v>
      </c>
      <c r="CY2843">
        <v>52.71</v>
      </c>
      <c r="CZ2843">
        <v>47.905000000000001</v>
      </c>
      <c r="DA2843">
        <v>48.42</v>
      </c>
      <c r="DB2843">
        <v>23.49</v>
      </c>
      <c r="DC2843">
        <v>55.1</v>
      </c>
      <c r="DD2843">
        <v>44.35</v>
      </c>
      <c r="DE2843">
        <v>72.349999999999994</v>
      </c>
      <c r="DF2843">
        <v>34.1</v>
      </c>
      <c r="DG2843">
        <v>40</v>
      </c>
      <c r="DI2843">
        <v>19.66</v>
      </c>
      <c r="DJ2843">
        <v>32.03</v>
      </c>
      <c r="DK2843">
        <v>86.14</v>
      </c>
      <c r="DL2843">
        <v>25.45</v>
      </c>
      <c r="DM2843">
        <v>37.975000000000001</v>
      </c>
      <c r="DN2843">
        <v>15.7</v>
      </c>
      <c r="DO2843">
        <v>51.17</v>
      </c>
      <c r="DP2843">
        <v>37.58</v>
      </c>
      <c r="DQ2843">
        <v>49.35</v>
      </c>
      <c r="DR2843">
        <v>20.59</v>
      </c>
      <c r="DS2843">
        <v>66.48</v>
      </c>
      <c r="DT2843">
        <v>34.99</v>
      </c>
      <c r="DU2843">
        <v>47.58</v>
      </c>
      <c r="DV2843">
        <v>124.06</v>
      </c>
      <c r="DW2843">
        <v>36.46</v>
      </c>
      <c r="DX2843">
        <v>31.14</v>
      </c>
      <c r="DY2843">
        <v>45.66</v>
      </c>
      <c r="DZ2843">
        <v>29.368400000000001</v>
      </c>
      <c r="EA2843">
        <v>44.87</v>
      </c>
      <c r="EC2843">
        <v>46.7</v>
      </c>
      <c r="EE2843">
        <v>12.2875</v>
      </c>
      <c r="EF2843">
        <v>28.03</v>
      </c>
      <c r="EH2843">
        <v>15.76</v>
      </c>
      <c r="EI2843">
        <v>56.89</v>
      </c>
      <c r="EK2843">
        <v>46.61</v>
      </c>
      <c r="EL2843">
        <v>32.055300000000003</v>
      </c>
      <c r="EM2843">
        <v>18.36</v>
      </c>
      <c r="EN2843">
        <v>10.32</v>
      </c>
      <c r="EO2843">
        <v>51.53</v>
      </c>
      <c r="EP2843">
        <v>39.01</v>
      </c>
      <c r="EQ2843">
        <v>6.7975000000000003</v>
      </c>
      <c r="ER2843">
        <v>49.3</v>
      </c>
      <c r="ET2843">
        <v>58.905200000000001</v>
      </c>
      <c r="EU2843">
        <v>16.309999999999999</v>
      </c>
      <c r="EV2843">
        <v>55.84</v>
      </c>
      <c r="EX2843">
        <v>11.505000000000001</v>
      </c>
      <c r="EY2843">
        <v>20.239999999999998</v>
      </c>
      <c r="EZ2843">
        <v>14.86</v>
      </c>
      <c r="FA2843">
        <v>25.4405</v>
      </c>
      <c r="FB2843">
        <v>34.08</v>
      </c>
      <c r="FC2843">
        <v>32.99</v>
      </c>
      <c r="FE2843">
        <v>23.42</v>
      </c>
      <c r="FF2843">
        <v>37.61</v>
      </c>
      <c r="FG2843">
        <v>22.07</v>
      </c>
      <c r="FH2843">
        <v>15.96</v>
      </c>
      <c r="FI2843">
        <v>24.77</v>
      </c>
      <c r="FJ2843">
        <v>9.4481000000000002</v>
      </c>
      <c r="FL2843">
        <v>34.14</v>
      </c>
      <c r="FM2843">
        <v>34.18</v>
      </c>
      <c r="FN2843">
        <v>31</v>
      </c>
      <c r="FO2843">
        <v>30.82</v>
      </c>
      <c r="FQ2843">
        <v>32.190600000000003</v>
      </c>
      <c r="FS2843">
        <v>81.14</v>
      </c>
      <c r="FT2843">
        <v>16.739999999999998</v>
      </c>
      <c r="FU2843">
        <v>60.59</v>
      </c>
      <c r="FW2843">
        <v>21.315000000000001</v>
      </c>
      <c r="FX2843">
        <v>6.6841999999999997</v>
      </c>
      <c r="FY2843">
        <v>39.99</v>
      </c>
      <c r="FZ2843">
        <v>59.63</v>
      </c>
      <c r="GA2843">
        <v>31.44</v>
      </c>
      <c r="GB2843">
        <v>55.600999999999999</v>
      </c>
      <c r="GC2843">
        <v>26.8</v>
      </c>
      <c r="GD2843">
        <v>37.5</v>
      </c>
      <c r="GE2843">
        <v>64.75</v>
      </c>
      <c r="GF2843">
        <v>84.490399999999994</v>
      </c>
      <c r="GG2843">
        <v>44.83</v>
      </c>
      <c r="GH2843">
        <v>22.324100000000001</v>
      </c>
      <c r="GI2843">
        <v>28.74</v>
      </c>
      <c r="GJ2843">
        <v>46.98</v>
      </c>
      <c r="GK2843">
        <v>79.930000000000007</v>
      </c>
      <c r="GL2843">
        <v>23.7181</v>
      </c>
      <c r="GM2843">
        <v>63.89</v>
      </c>
      <c r="GN2843">
        <v>39.58</v>
      </c>
      <c r="GO2843">
        <v>46.135599999999997</v>
      </c>
      <c r="GP2843">
        <v>6.27</v>
      </c>
      <c r="GQ2843">
        <v>40.619999999999997</v>
      </c>
      <c r="GR2843">
        <v>54.65</v>
      </c>
      <c r="GS2843">
        <v>37.96</v>
      </c>
      <c r="GT2843">
        <v>91.16</v>
      </c>
      <c r="GU2843">
        <v>20.66</v>
      </c>
      <c r="GV2843">
        <v>30.64</v>
      </c>
      <c r="GW2843">
        <v>46.44</v>
      </c>
      <c r="GX2843">
        <v>27.12</v>
      </c>
      <c r="GY2843">
        <v>40.700000000000003</v>
      </c>
      <c r="GZ2843">
        <v>37.15</v>
      </c>
      <c r="HA2843">
        <v>75.44</v>
      </c>
      <c r="HB2843">
        <v>14.9</v>
      </c>
      <c r="HC2843">
        <v>74.09</v>
      </c>
      <c r="HD2843">
        <v>62.73</v>
      </c>
      <c r="HE2843">
        <v>52</v>
      </c>
      <c r="HF2843">
        <v>25.16</v>
      </c>
      <c r="HG2843">
        <v>37.96</v>
      </c>
      <c r="HH2843">
        <v>23.59</v>
      </c>
      <c r="HI2843">
        <v>13.42</v>
      </c>
      <c r="HJ2843">
        <v>58.71</v>
      </c>
      <c r="HK2843">
        <v>96.8</v>
      </c>
      <c r="HL2843">
        <v>23.4</v>
      </c>
      <c r="HM2843">
        <v>29.06</v>
      </c>
      <c r="HN2843">
        <v>15.64</v>
      </c>
      <c r="HP2843">
        <v>21.53</v>
      </c>
      <c r="HQ2843">
        <v>50.69</v>
      </c>
      <c r="HR2843">
        <v>58.27</v>
      </c>
      <c r="HS2843">
        <v>22.92</v>
      </c>
      <c r="HT2843">
        <v>25.88</v>
      </c>
      <c r="HU2843">
        <v>15.47</v>
      </c>
      <c r="HV2843">
        <v>17.233799999999999</v>
      </c>
      <c r="HX2843">
        <v>44.505000000000003</v>
      </c>
      <c r="HY2843">
        <v>36.049999999999997</v>
      </c>
      <c r="HZ2843">
        <v>21.48</v>
      </c>
      <c r="IA2843">
        <v>20.2273</v>
      </c>
      <c r="IB2843">
        <v>57.081899999999997</v>
      </c>
      <c r="IC2843">
        <v>44.856700000000004</v>
      </c>
      <c r="ID2843">
        <v>20.737500000000001</v>
      </c>
      <c r="IE2843">
        <v>59.083399999999997</v>
      </c>
      <c r="IF2843">
        <v>39.200000000000003</v>
      </c>
      <c r="IG2843">
        <v>16.96</v>
      </c>
      <c r="IH2843">
        <v>74.31</v>
      </c>
      <c r="II2843">
        <v>18.740400000000001</v>
      </c>
      <c r="IJ2843">
        <v>29.844999999999999</v>
      </c>
      <c r="IK2843">
        <v>30.297799999999999</v>
      </c>
      <c r="IM2843">
        <v>10.89</v>
      </c>
      <c r="IS2843">
        <v>49</v>
      </c>
      <c r="IV2843">
        <v>43.89</v>
      </c>
      <c r="IW2843">
        <v>42.89</v>
      </c>
      <c r="IZ2843">
        <v>50.88</v>
      </c>
      <c r="JA2843">
        <v>16.190000000000001</v>
      </c>
      <c r="JC2843">
        <v>28.636600000000001</v>
      </c>
      <c r="JE2843">
        <v>35.93</v>
      </c>
      <c r="JI2843">
        <v>10.06</v>
      </c>
      <c r="JJ2843">
        <v>35.159999999999997</v>
      </c>
      <c r="JO2843">
        <v>77.11</v>
      </c>
      <c r="JU2843">
        <v>45.53</v>
      </c>
      <c r="JW2843">
        <v>42.22</v>
      </c>
      <c r="JY2843">
        <v>25.81</v>
      </c>
      <c r="KD2843">
        <v>71.45</v>
      </c>
      <c r="KH2843">
        <v>7.57</v>
      </c>
      <c r="KI2843">
        <v>42.1</v>
      </c>
      <c r="KJ2843">
        <v>24.08</v>
      </c>
      <c r="KK2843">
        <v>9.1925000000000008</v>
      </c>
      <c r="KN2843">
        <v>34.869999999999997</v>
      </c>
      <c r="KO2843">
        <v>16.239999999999998</v>
      </c>
      <c r="KP2843">
        <v>49.39</v>
      </c>
      <c r="KQ2843">
        <v>20.55</v>
      </c>
      <c r="KU2843">
        <v>13.657500000000001</v>
      </c>
      <c r="KV2843">
        <v>21.16</v>
      </c>
      <c r="KX2843">
        <v>24.66</v>
      </c>
      <c r="KZ2843">
        <v>58.77</v>
      </c>
      <c r="LB2843">
        <v>20.638999999999999</v>
      </c>
      <c r="LE2843">
        <v>29.54</v>
      </c>
      <c r="LG2843">
        <v>49.63</v>
      </c>
      <c r="LH2843">
        <v>29.954999999999998</v>
      </c>
      <c r="LI2843">
        <v>66.89</v>
      </c>
      <c r="LK2843">
        <v>91.739000000000004</v>
      </c>
      <c r="LL2843">
        <v>38.880000000000003</v>
      </c>
      <c r="LM2843">
        <v>108.5</v>
      </c>
      <c r="LN2843">
        <v>51.59</v>
      </c>
      <c r="LO2843">
        <v>68.16</v>
      </c>
      <c r="LP2843">
        <v>23.68</v>
      </c>
      <c r="LR2843">
        <v>64.19</v>
      </c>
      <c r="LS2843">
        <v>68.319999999999993</v>
      </c>
      <c r="LT2843">
        <v>30.95</v>
      </c>
      <c r="LU2843">
        <v>36.549999999999997</v>
      </c>
      <c r="LV2843">
        <v>77.23</v>
      </c>
      <c r="LX2843">
        <v>44.010199999999998</v>
      </c>
      <c r="MC2843">
        <v>36.174999999999997</v>
      </c>
      <c r="MD2843">
        <v>22.59</v>
      </c>
      <c r="ME2843">
        <v>18.962</v>
      </c>
      <c r="MF2843">
        <v>37.770000000000003</v>
      </c>
      <c r="MH2843">
        <v>27.41</v>
      </c>
      <c r="MJ2843">
        <v>40.299999999999997</v>
      </c>
      <c r="MM2843">
        <v>54.856999999999999</v>
      </c>
      <c r="MN2843">
        <v>49.79</v>
      </c>
      <c r="MP2843">
        <v>65.86</v>
      </c>
      <c r="MR2843">
        <v>51.15</v>
      </c>
      <c r="MU2843">
        <v>106.56</v>
      </c>
      <c r="MV2843">
        <v>83.47</v>
      </c>
      <c r="MW2843">
        <v>24.835000000000001</v>
      </c>
      <c r="MY2843">
        <v>77.45</v>
      </c>
      <c r="MZ2843">
        <v>17.684799999999999</v>
      </c>
      <c r="NB2843">
        <v>68.028300000000002</v>
      </c>
      <c r="NC2843">
        <v>17.95</v>
      </c>
      <c r="NE2843">
        <v>43.71</v>
      </c>
      <c r="NF2843">
        <v>67.790000000000006</v>
      </c>
      <c r="NG2843">
        <v>35.737000000000002</v>
      </c>
      <c r="NH2843">
        <v>28.94</v>
      </c>
      <c r="NI2843">
        <v>35.4</v>
      </c>
      <c r="NK2843">
        <v>17.55</v>
      </c>
      <c r="NM2843">
        <v>29.04</v>
      </c>
      <c r="NQ2843">
        <v>22.89</v>
      </c>
      <c r="NT2843">
        <v>30.29</v>
      </c>
      <c r="NU2843">
        <v>87.12</v>
      </c>
      <c r="NV2843">
        <v>28</v>
      </c>
      <c r="NX2843">
        <v>157.78</v>
      </c>
      <c r="NY2843">
        <v>50.07</v>
      </c>
      <c r="OA2843">
        <v>26.33</v>
      </c>
      <c r="OE2843">
        <v>70.87</v>
      </c>
      <c r="OG2843">
        <v>42.25</v>
      </c>
      <c r="OJ2843">
        <v>25.3355</v>
      </c>
      <c r="OK2843">
        <v>58.52</v>
      </c>
      <c r="OM2843">
        <v>33.479999999999997</v>
      </c>
      <c r="ON2843">
        <v>163.03</v>
      </c>
      <c r="OO2843">
        <v>45.14</v>
      </c>
      <c r="OQ2843">
        <v>58.77</v>
      </c>
      <c r="OR2843">
        <v>35.625</v>
      </c>
      <c r="OS2843">
        <v>33.720500000000001</v>
      </c>
      <c r="OU2843">
        <v>59.31</v>
      </c>
      <c r="OV2843">
        <v>54.57</v>
      </c>
      <c r="OW2843">
        <v>56.92</v>
      </c>
      <c r="OY2843">
        <v>32.725000000000001</v>
      </c>
      <c r="OZ2843">
        <v>51.29</v>
      </c>
      <c r="PA2843">
        <v>23.35</v>
      </c>
      <c r="PB2843">
        <v>55.2</v>
      </c>
      <c r="PC2843">
        <v>40.715000000000003</v>
      </c>
      <c r="PD2843">
        <v>50.02</v>
      </c>
      <c r="PE2843">
        <v>18.52</v>
      </c>
      <c r="PF2843">
        <v>23.565000000000001</v>
      </c>
      <c r="PG2843">
        <v>39.630000000000003</v>
      </c>
      <c r="PH2843">
        <v>32.81</v>
      </c>
      <c r="PI2843">
        <v>22.361999999999998</v>
      </c>
      <c r="PJ2843">
        <v>27.04</v>
      </c>
      <c r="PK2843">
        <v>243.9</v>
      </c>
      <c r="PM2843">
        <v>34.82</v>
      </c>
      <c r="PN2843">
        <v>19.399999999999999</v>
      </c>
      <c r="PP2843">
        <v>5.21</v>
      </c>
      <c r="PQ2843">
        <v>69.02</v>
      </c>
      <c r="PT2843">
        <v>24.294</v>
      </c>
      <c r="PV2843">
        <v>28.51</v>
      </c>
      <c r="PX2843">
        <v>30.96</v>
      </c>
      <c r="PY2843">
        <v>51.72</v>
      </c>
      <c r="PZ2843">
        <v>18.21</v>
      </c>
      <c r="QB2843">
        <v>37.369999999999997</v>
      </c>
      <c r="QC2843">
        <v>18.662500000000001</v>
      </c>
      <c r="QD2843">
        <v>60.42</v>
      </c>
      <c r="QI2843">
        <v>31.9</v>
      </c>
      <c r="QJ2843">
        <v>142.35</v>
      </c>
      <c r="QK2843">
        <v>52.9</v>
      </c>
      <c r="QL2843">
        <v>108.4</v>
      </c>
      <c r="QM2843">
        <v>14.624700000000001</v>
      </c>
      <c r="QN2843">
        <v>33.82</v>
      </c>
      <c r="QS2843">
        <v>16.28</v>
      </c>
      <c r="QT2843">
        <v>11.08</v>
      </c>
      <c r="QU2843">
        <v>77.959999999999994</v>
      </c>
      <c r="QV2843">
        <v>12.17</v>
      </c>
      <c r="QX2843">
        <v>18.010000000000002</v>
      </c>
      <c r="RA2843">
        <v>52.51</v>
      </c>
      <c r="RB2843">
        <v>32.51</v>
      </c>
      <c r="RE2843">
        <v>19.84</v>
      </c>
      <c r="RF2843">
        <v>66.11</v>
      </c>
      <c r="RG2843">
        <v>27.92</v>
      </c>
      <c r="RI2843">
        <v>13.71</v>
      </c>
      <c r="RK2843">
        <v>11.5</v>
      </c>
      <c r="RL2843">
        <v>40.700000000000003</v>
      </c>
      <c r="RM2843">
        <v>44.77</v>
      </c>
      <c r="RN2843">
        <v>85.48</v>
      </c>
      <c r="RT2843">
        <v>84.2</v>
      </c>
      <c r="RV2843">
        <v>20.234999999999999</v>
      </c>
      <c r="RW2843">
        <v>41.66</v>
      </c>
      <c r="RY2843">
        <v>66.27</v>
      </c>
      <c r="SC2843">
        <v>51.92</v>
      </c>
      <c r="SD2843">
        <v>62.6</v>
      </c>
      <c r="SH2843">
        <v>80.819999999999993</v>
      </c>
      <c r="SJ2843">
        <v>51.08</v>
      </c>
    </row>
    <row r="2844" spans="1:504">
      <c r="A2844" s="1">
        <v>40506</v>
      </c>
      <c r="B2844">
        <v>29.5</v>
      </c>
      <c r="C2844">
        <v>43</v>
      </c>
      <c r="D2844">
        <v>32.35</v>
      </c>
      <c r="F2844">
        <v>65.41</v>
      </c>
      <c r="G2844">
        <v>84.69</v>
      </c>
      <c r="H2844">
        <v>38.159999999999997</v>
      </c>
      <c r="I2844">
        <v>82.93</v>
      </c>
      <c r="J2844">
        <v>32.305</v>
      </c>
      <c r="L2844">
        <v>36.869999999999997</v>
      </c>
      <c r="M2844">
        <v>16.27</v>
      </c>
      <c r="N2844">
        <v>69.88</v>
      </c>
      <c r="P2844">
        <v>15.94</v>
      </c>
      <c r="Q2844">
        <v>19.8582</v>
      </c>
      <c r="R2844">
        <v>31.16</v>
      </c>
      <c r="S2844">
        <v>145.81</v>
      </c>
      <c r="T2844">
        <v>81.14</v>
      </c>
      <c r="U2844">
        <v>63.29</v>
      </c>
      <c r="V2844">
        <v>79.48</v>
      </c>
      <c r="W2844">
        <v>35.15</v>
      </c>
      <c r="X2844">
        <v>84.66</v>
      </c>
      <c r="Y2844">
        <v>24.64</v>
      </c>
      <c r="Z2844">
        <v>11.28</v>
      </c>
      <c r="AC2844">
        <v>50.7</v>
      </c>
      <c r="AD2844">
        <v>16.690000000000001</v>
      </c>
      <c r="AE2844">
        <v>62.6</v>
      </c>
      <c r="AF2844">
        <v>28.14</v>
      </c>
      <c r="AG2844">
        <v>55.11</v>
      </c>
      <c r="AH2844">
        <v>76.09</v>
      </c>
      <c r="AJ2844">
        <v>54.01</v>
      </c>
      <c r="AM2844">
        <v>33.479999999999997</v>
      </c>
      <c r="AO2844">
        <v>33.01</v>
      </c>
      <c r="AQ2844">
        <v>41.6</v>
      </c>
      <c r="AR2844">
        <v>34.982799999999997</v>
      </c>
      <c r="AS2844">
        <v>50.123100000000001</v>
      </c>
      <c r="AT2844">
        <v>24.57</v>
      </c>
      <c r="AV2844">
        <v>7.3070000000000004</v>
      </c>
      <c r="AW2844">
        <v>25.2378</v>
      </c>
      <c r="AY2844">
        <v>22.469100000000001</v>
      </c>
      <c r="AZ2844">
        <v>53.98</v>
      </c>
      <c r="BA2844">
        <v>80.015900000000002</v>
      </c>
      <c r="BB2844">
        <v>41.96</v>
      </c>
      <c r="BC2844">
        <v>36.020000000000003</v>
      </c>
      <c r="BD2844">
        <v>70.94</v>
      </c>
      <c r="BE2844">
        <v>64.28</v>
      </c>
      <c r="BF2844">
        <v>40.9</v>
      </c>
      <c r="BG2844">
        <v>108.46</v>
      </c>
      <c r="BH2844">
        <v>29.48</v>
      </c>
      <c r="BK2844">
        <v>259.14</v>
      </c>
      <c r="BL2844">
        <v>38.409999999999997</v>
      </c>
      <c r="BM2844">
        <v>16.375</v>
      </c>
      <c r="BN2844">
        <v>27.45</v>
      </c>
      <c r="BO2844">
        <v>85.23</v>
      </c>
      <c r="BP2844">
        <v>27.1629</v>
      </c>
      <c r="BQ2844">
        <v>78.12</v>
      </c>
      <c r="BR2844">
        <v>80.3</v>
      </c>
      <c r="BS2844">
        <v>44.81</v>
      </c>
      <c r="BT2844">
        <v>12.82</v>
      </c>
      <c r="BU2844">
        <v>6.73</v>
      </c>
      <c r="BV2844">
        <v>25.65</v>
      </c>
      <c r="BX2844">
        <v>21.656700000000001</v>
      </c>
      <c r="BY2844">
        <v>8.8074999999999992</v>
      </c>
      <c r="BZ2844">
        <v>33.979999999999997</v>
      </c>
      <c r="CA2844">
        <v>47.7</v>
      </c>
      <c r="CD2844">
        <v>42.49</v>
      </c>
      <c r="CF2844">
        <v>42.66</v>
      </c>
      <c r="CG2844">
        <v>36.69</v>
      </c>
      <c r="CH2844">
        <v>22.37</v>
      </c>
      <c r="CI2844">
        <v>62.46</v>
      </c>
      <c r="CJ2844">
        <v>18</v>
      </c>
      <c r="CK2844">
        <v>38.984999999999999</v>
      </c>
      <c r="CL2844">
        <v>36.75</v>
      </c>
      <c r="CN2844">
        <v>16.683499999999999</v>
      </c>
      <c r="CO2844">
        <v>48.33</v>
      </c>
      <c r="CP2844">
        <v>65.28</v>
      </c>
      <c r="CQ2844">
        <v>18.149999999999999</v>
      </c>
      <c r="CR2844">
        <v>98.65</v>
      </c>
      <c r="CS2844">
        <v>33.530200000000001</v>
      </c>
      <c r="CT2844">
        <v>57.25</v>
      </c>
      <c r="CU2844">
        <v>76.23</v>
      </c>
      <c r="CV2844">
        <v>42.03</v>
      </c>
      <c r="CW2844">
        <v>46.9848</v>
      </c>
      <c r="CY2844">
        <v>52.98</v>
      </c>
      <c r="CZ2844">
        <v>49.055</v>
      </c>
      <c r="DA2844">
        <v>49.12</v>
      </c>
      <c r="DB2844">
        <v>23.91</v>
      </c>
      <c r="DC2844">
        <v>56.26</v>
      </c>
      <c r="DD2844">
        <v>44.9</v>
      </c>
      <c r="DE2844">
        <v>72.489999999999995</v>
      </c>
      <c r="DF2844">
        <v>35.08</v>
      </c>
      <c r="DG2844">
        <v>40.69</v>
      </c>
      <c r="DI2844">
        <v>19.77</v>
      </c>
      <c r="DJ2844">
        <v>32.659999999999997</v>
      </c>
      <c r="DK2844">
        <v>88.47</v>
      </c>
      <c r="DL2844">
        <v>25.89</v>
      </c>
      <c r="DM2844">
        <v>39.43</v>
      </c>
      <c r="DN2844">
        <v>15.95</v>
      </c>
      <c r="DO2844">
        <v>51.49</v>
      </c>
      <c r="DP2844">
        <v>38.676699999999997</v>
      </c>
      <c r="DQ2844">
        <v>50.36</v>
      </c>
      <c r="DR2844">
        <v>20.8</v>
      </c>
      <c r="DS2844">
        <v>68.02</v>
      </c>
      <c r="DT2844">
        <v>35.24</v>
      </c>
      <c r="DU2844">
        <v>48.84</v>
      </c>
      <c r="DV2844">
        <v>126.7</v>
      </c>
      <c r="DW2844">
        <v>37.369999999999997</v>
      </c>
      <c r="DX2844">
        <v>31.8</v>
      </c>
      <c r="DY2844">
        <v>46.72</v>
      </c>
      <c r="DZ2844">
        <v>29.978300000000001</v>
      </c>
      <c r="EA2844">
        <v>45.7</v>
      </c>
      <c r="EC2844">
        <v>47.13</v>
      </c>
      <c r="EE2844">
        <v>12.244999999999999</v>
      </c>
      <c r="EF2844">
        <v>28.42</v>
      </c>
      <c r="EH2844">
        <v>15.93</v>
      </c>
      <c r="EI2844">
        <v>56.97</v>
      </c>
      <c r="EK2844">
        <v>47.58</v>
      </c>
      <c r="EL2844">
        <v>32.829500000000003</v>
      </c>
      <c r="EM2844">
        <v>18.89</v>
      </c>
      <c r="EN2844">
        <v>10.69</v>
      </c>
      <c r="EO2844">
        <v>52.48</v>
      </c>
      <c r="EP2844">
        <v>39.630000000000003</v>
      </c>
      <c r="EQ2844">
        <v>6.9924999999999997</v>
      </c>
      <c r="ER2844">
        <v>49.19</v>
      </c>
      <c r="ET2844">
        <v>58.7423</v>
      </c>
      <c r="EU2844">
        <v>16.809999999999999</v>
      </c>
      <c r="EV2844">
        <v>57.55</v>
      </c>
      <c r="EX2844">
        <v>11.51</v>
      </c>
      <c r="EY2844">
        <v>20.68</v>
      </c>
      <c r="EZ2844">
        <v>15.28</v>
      </c>
      <c r="FA2844">
        <v>26.111799999999999</v>
      </c>
      <c r="FB2844">
        <v>34.22</v>
      </c>
      <c r="FC2844">
        <v>33.78</v>
      </c>
      <c r="FE2844">
        <v>23.85</v>
      </c>
      <c r="FF2844">
        <v>38.01</v>
      </c>
      <c r="FG2844">
        <v>22.66</v>
      </c>
      <c r="FH2844">
        <v>16.420000000000002</v>
      </c>
      <c r="FI2844">
        <v>25.14</v>
      </c>
      <c r="FJ2844">
        <v>9.5975000000000001</v>
      </c>
      <c r="FL2844">
        <v>34.659999999999997</v>
      </c>
      <c r="FM2844">
        <v>34.18</v>
      </c>
      <c r="FN2844">
        <v>31.56</v>
      </c>
      <c r="FO2844">
        <v>31.67</v>
      </c>
      <c r="FQ2844">
        <v>32.4773</v>
      </c>
      <c r="FS2844">
        <v>81.34</v>
      </c>
      <c r="FT2844">
        <v>17.18</v>
      </c>
      <c r="FU2844">
        <v>59.94</v>
      </c>
      <c r="FW2844">
        <v>21.6325</v>
      </c>
      <c r="FX2844">
        <v>6.7039</v>
      </c>
      <c r="FY2844">
        <v>41.88</v>
      </c>
      <c r="FZ2844">
        <v>61.02</v>
      </c>
      <c r="GA2844">
        <v>31.85</v>
      </c>
      <c r="GB2844">
        <v>56.426000000000002</v>
      </c>
      <c r="GC2844">
        <v>27.12</v>
      </c>
      <c r="GD2844">
        <v>37.96</v>
      </c>
      <c r="GE2844">
        <v>67.53</v>
      </c>
      <c r="GF2844">
        <v>85.315299999999993</v>
      </c>
      <c r="GG2844">
        <v>45.63</v>
      </c>
      <c r="GH2844">
        <v>22.630500000000001</v>
      </c>
      <c r="GI2844">
        <v>29.27</v>
      </c>
      <c r="GJ2844">
        <v>47.09</v>
      </c>
      <c r="GK2844">
        <v>82.29</v>
      </c>
      <c r="GL2844">
        <v>23.5974</v>
      </c>
      <c r="GM2844">
        <v>64.33</v>
      </c>
      <c r="GN2844">
        <v>39.72</v>
      </c>
      <c r="GO2844">
        <v>46.8446</v>
      </c>
      <c r="GP2844">
        <v>6.42</v>
      </c>
      <c r="GQ2844">
        <v>40.71</v>
      </c>
      <c r="GR2844">
        <v>54.66</v>
      </c>
      <c r="GS2844">
        <v>38.895000000000003</v>
      </c>
      <c r="GT2844">
        <v>92.65</v>
      </c>
      <c r="GU2844">
        <v>20.86</v>
      </c>
      <c r="GV2844">
        <v>30.93</v>
      </c>
      <c r="GW2844">
        <v>47.01</v>
      </c>
      <c r="GX2844">
        <v>28.13</v>
      </c>
      <c r="GY2844">
        <v>41.09</v>
      </c>
      <c r="GZ2844">
        <v>37.549999999999997</v>
      </c>
      <c r="HA2844">
        <v>77.150000000000006</v>
      </c>
      <c r="HB2844">
        <v>15.2</v>
      </c>
      <c r="HC2844">
        <v>75.099999999999994</v>
      </c>
      <c r="HD2844">
        <v>63</v>
      </c>
      <c r="HE2844">
        <v>53.08</v>
      </c>
      <c r="HF2844">
        <v>25.9956</v>
      </c>
      <c r="HG2844">
        <v>38.01</v>
      </c>
      <c r="HH2844">
        <v>23.73</v>
      </c>
      <c r="HI2844">
        <v>13.75</v>
      </c>
      <c r="HJ2844">
        <v>60.91</v>
      </c>
      <c r="HK2844">
        <v>98.43</v>
      </c>
      <c r="HL2844">
        <v>23.99</v>
      </c>
      <c r="HM2844">
        <v>29.26</v>
      </c>
      <c r="HN2844">
        <v>16.52</v>
      </c>
      <c r="HP2844">
        <v>22.44</v>
      </c>
      <c r="HQ2844">
        <v>51.76</v>
      </c>
      <c r="HR2844">
        <v>61.33</v>
      </c>
      <c r="HS2844">
        <v>23.245000000000001</v>
      </c>
      <c r="HT2844">
        <v>26.164400000000001</v>
      </c>
      <c r="HU2844">
        <v>15.44</v>
      </c>
      <c r="HV2844">
        <v>17.440999999999999</v>
      </c>
      <c r="HX2844">
        <v>45.375</v>
      </c>
      <c r="HY2844">
        <v>36.18</v>
      </c>
      <c r="HZ2844">
        <v>22</v>
      </c>
      <c r="IA2844">
        <v>20.512599999999999</v>
      </c>
      <c r="IB2844">
        <v>58.118000000000002</v>
      </c>
      <c r="IC2844">
        <v>45.75</v>
      </c>
      <c r="ID2844">
        <v>21.112500000000001</v>
      </c>
      <c r="IE2844">
        <v>60.173999999999999</v>
      </c>
      <c r="IF2844">
        <v>39.9</v>
      </c>
      <c r="IG2844">
        <v>17.29</v>
      </c>
      <c r="IH2844">
        <v>75.73</v>
      </c>
      <c r="II2844">
        <v>19.0017</v>
      </c>
      <c r="IJ2844">
        <v>30.155000000000001</v>
      </c>
      <c r="IK2844">
        <v>31.088200000000001</v>
      </c>
      <c r="IM2844">
        <v>10.9</v>
      </c>
      <c r="IS2844">
        <v>49.6</v>
      </c>
      <c r="IV2844">
        <v>44.47</v>
      </c>
      <c r="IW2844">
        <v>43.91</v>
      </c>
      <c r="IZ2844">
        <v>51.3</v>
      </c>
      <c r="JA2844">
        <v>16.350000000000001</v>
      </c>
      <c r="JC2844">
        <v>29.116</v>
      </c>
      <c r="JE2844">
        <v>36.159999999999997</v>
      </c>
      <c r="JI2844">
        <v>10.050000000000001</v>
      </c>
      <c r="JJ2844">
        <v>36.033299999999997</v>
      </c>
      <c r="JO2844">
        <v>77.319999999999993</v>
      </c>
      <c r="JU2844">
        <v>46.33</v>
      </c>
      <c r="JW2844">
        <v>42.99</v>
      </c>
      <c r="JY2844">
        <v>26.25</v>
      </c>
      <c r="KD2844">
        <v>73.459999999999994</v>
      </c>
      <c r="KH2844">
        <v>7.62</v>
      </c>
      <c r="KI2844">
        <v>43.69</v>
      </c>
      <c r="KJ2844">
        <v>24.17</v>
      </c>
      <c r="KK2844">
        <v>9.3625000000000007</v>
      </c>
      <c r="KN2844">
        <v>35.299999999999997</v>
      </c>
      <c r="KO2844">
        <v>16.45</v>
      </c>
      <c r="KP2844">
        <v>49.49</v>
      </c>
      <c r="KQ2844">
        <v>21.01</v>
      </c>
      <c r="KU2844">
        <v>14</v>
      </c>
      <c r="KV2844">
        <v>21.95</v>
      </c>
      <c r="KX2844">
        <v>25.15</v>
      </c>
      <c r="KZ2844">
        <v>59.68</v>
      </c>
      <c r="LB2844">
        <v>20.979600000000001</v>
      </c>
      <c r="LE2844">
        <v>29.8</v>
      </c>
      <c r="LG2844">
        <v>50.31</v>
      </c>
      <c r="LH2844">
        <v>30.46</v>
      </c>
      <c r="LI2844">
        <v>67.599999999999994</v>
      </c>
      <c r="LK2844">
        <v>94.277000000000001</v>
      </c>
      <c r="LL2844">
        <v>39.74</v>
      </c>
      <c r="LM2844">
        <v>110.45</v>
      </c>
      <c r="LN2844">
        <v>52.44</v>
      </c>
      <c r="LO2844">
        <v>69.59</v>
      </c>
      <c r="LP2844">
        <v>24.43</v>
      </c>
      <c r="LR2844">
        <v>64.8</v>
      </c>
      <c r="LS2844">
        <v>69.16</v>
      </c>
      <c r="LT2844">
        <v>30.94</v>
      </c>
      <c r="LU2844">
        <v>37.700000000000003</v>
      </c>
      <c r="LV2844">
        <v>78.67</v>
      </c>
      <c r="LX2844">
        <v>44.4848</v>
      </c>
      <c r="MC2844">
        <v>36.47</v>
      </c>
      <c r="MD2844">
        <v>23.07</v>
      </c>
      <c r="ME2844">
        <v>19.518599999999999</v>
      </c>
      <c r="MF2844">
        <v>37.954999999999998</v>
      </c>
      <c r="MH2844">
        <v>28.01</v>
      </c>
      <c r="MJ2844">
        <v>41.01</v>
      </c>
      <c r="MM2844">
        <v>57.046900000000001</v>
      </c>
      <c r="MN2844">
        <v>49.97</v>
      </c>
      <c r="MP2844">
        <v>67.3</v>
      </c>
      <c r="MR2844">
        <v>52.04</v>
      </c>
      <c r="MU2844">
        <v>109.82</v>
      </c>
      <c r="MV2844">
        <v>84.96</v>
      </c>
      <c r="MW2844">
        <v>25.535</v>
      </c>
      <c r="MY2844">
        <v>79.25</v>
      </c>
      <c r="MZ2844">
        <v>18.1233</v>
      </c>
      <c r="NB2844">
        <v>69.639600000000002</v>
      </c>
      <c r="NC2844">
        <v>18.27</v>
      </c>
      <c r="NE2844">
        <v>44.19</v>
      </c>
      <c r="NF2844">
        <v>69.05</v>
      </c>
      <c r="NG2844">
        <v>36.355400000000003</v>
      </c>
      <c r="NH2844">
        <v>29.76</v>
      </c>
      <c r="NI2844">
        <v>35.35</v>
      </c>
      <c r="NK2844">
        <v>18.11</v>
      </c>
      <c r="NM2844">
        <v>29.04</v>
      </c>
      <c r="NQ2844">
        <v>23.39</v>
      </c>
      <c r="NT2844">
        <v>30.34</v>
      </c>
      <c r="NU2844">
        <v>90.12</v>
      </c>
      <c r="NV2844">
        <v>28.59</v>
      </c>
      <c r="NX2844">
        <v>160.26</v>
      </c>
      <c r="NY2844">
        <v>50.47</v>
      </c>
      <c r="OA2844">
        <v>26.67</v>
      </c>
      <c r="OE2844">
        <v>71.72</v>
      </c>
      <c r="OG2844">
        <v>43.31</v>
      </c>
      <c r="OJ2844">
        <v>25.9863</v>
      </c>
      <c r="OK2844">
        <v>57.86</v>
      </c>
      <c r="OM2844">
        <v>34.51</v>
      </c>
      <c r="ON2844">
        <v>165.89</v>
      </c>
      <c r="OO2844">
        <v>45.38</v>
      </c>
      <c r="OQ2844">
        <v>59.21</v>
      </c>
      <c r="OR2844">
        <v>36.292499999999997</v>
      </c>
      <c r="OS2844">
        <v>34.068100000000001</v>
      </c>
      <c r="OU2844">
        <v>60.14</v>
      </c>
      <c r="OV2844">
        <v>56.63</v>
      </c>
      <c r="OW2844">
        <v>58.08</v>
      </c>
      <c r="OY2844">
        <v>33.07</v>
      </c>
      <c r="OZ2844">
        <v>52.2</v>
      </c>
      <c r="PA2844">
        <v>23.5</v>
      </c>
      <c r="PB2844">
        <v>56.8</v>
      </c>
      <c r="PC2844">
        <v>42.13</v>
      </c>
      <c r="PD2844">
        <v>50.44</v>
      </c>
      <c r="PE2844">
        <v>18.95</v>
      </c>
      <c r="PF2844">
        <v>23.779</v>
      </c>
      <c r="PG2844">
        <v>40.159999999999997</v>
      </c>
      <c r="PH2844">
        <v>33.369999999999997</v>
      </c>
      <c r="PI2844">
        <v>22.846</v>
      </c>
      <c r="PJ2844">
        <v>27.47</v>
      </c>
      <c r="PK2844">
        <v>250.19</v>
      </c>
      <c r="PM2844">
        <v>35.369999999999997</v>
      </c>
      <c r="PN2844">
        <v>19.760000000000002</v>
      </c>
      <c r="PP2844">
        <v>5.24</v>
      </c>
      <c r="PQ2844">
        <v>70.400000000000006</v>
      </c>
      <c r="PT2844">
        <v>24.922000000000001</v>
      </c>
      <c r="PV2844">
        <v>29.34</v>
      </c>
      <c r="PX2844">
        <v>31.75</v>
      </c>
      <c r="PY2844">
        <v>53</v>
      </c>
      <c r="PZ2844">
        <v>18.600000000000001</v>
      </c>
      <c r="QB2844">
        <v>37.659999999999997</v>
      </c>
      <c r="QC2844">
        <v>18.954999999999998</v>
      </c>
      <c r="QD2844">
        <v>61.35</v>
      </c>
      <c r="QI2844">
        <v>32.58</v>
      </c>
      <c r="QJ2844">
        <v>146.80000000000001</v>
      </c>
      <c r="QK2844">
        <v>54.55</v>
      </c>
      <c r="QL2844">
        <v>110.34</v>
      </c>
      <c r="QM2844">
        <v>14.956</v>
      </c>
      <c r="QN2844">
        <v>34.39</v>
      </c>
      <c r="QS2844">
        <v>16.385000000000002</v>
      </c>
      <c r="QT2844">
        <v>11.32</v>
      </c>
      <c r="QU2844">
        <v>79.34</v>
      </c>
      <c r="QV2844">
        <v>12.44</v>
      </c>
      <c r="QX2844">
        <v>18.225000000000001</v>
      </c>
      <c r="RA2844">
        <v>53.33</v>
      </c>
      <c r="RB2844">
        <v>33.090000000000003</v>
      </c>
      <c r="RE2844">
        <v>20.62</v>
      </c>
      <c r="RF2844">
        <v>68.010000000000005</v>
      </c>
      <c r="RG2844">
        <v>29.21</v>
      </c>
      <c r="RI2844">
        <v>14.33</v>
      </c>
      <c r="RK2844">
        <v>11.734999999999999</v>
      </c>
      <c r="RL2844">
        <v>41.66</v>
      </c>
      <c r="RM2844">
        <v>46.12</v>
      </c>
      <c r="RN2844">
        <v>86.97</v>
      </c>
      <c r="RT2844">
        <v>85.58</v>
      </c>
      <c r="RV2844">
        <v>20.655000000000001</v>
      </c>
      <c r="RW2844">
        <v>42.37</v>
      </c>
      <c r="RY2844">
        <v>67</v>
      </c>
      <c r="SC2844">
        <v>53.86</v>
      </c>
      <c r="SD2844">
        <v>64.45</v>
      </c>
      <c r="SH2844">
        <v>82.41</v>
      </c>
      <c r="SJ2844">
        <v>52.28</v>
      </c>
    </row>
    <row r="2845" spans="1:504">
      <c r="A2845" s="1">
        <v>40507</v>
      </c>
    </row>
    <row r="2846" spans="1:504">
      <c r="A2846" s="1">
        <v>40508</v>
      </c>
      <c r="B2846">
        <v>29.38</v>
      </c>
      <c r="C2846">
        <v>42.41</v>
      </c>
      <c r="D2846">
        <v>32.270000000000003</v>
      </c>
      <c r="F2846">
        <v>64.91</v>
      </c>
      <c r="G2846">
        <v>84.13</v>
      </c>
      <c r="H2846">
        <v>37.590000000000003</v>
      </c>
      <c r="I2846">
        <v>82.11</v>
      </c>
      <c r="J2846">
        <v>32.094999999999999</v>
      </c>
      <c r="L2846">
        <v>36.700000000000003</v>
      </c>
      <c r="M2846">
        <v>16.29</v>
      </c>
      <c r="N2846">
        <v>69.27</v>
      </c>
      <c r="P2846">
        <v>15.83</v>
      </c>
      <c r="Q2846">
        <v>19.613099999999999</v>
      </c>
      <c r="R2846">
        <v>31</v>
      </c>
      <c r="S2846">
        <v>144.11000000000001</v>
      </c>
      <c r="T2846">
        <v>81.11</v>
      </c>
      <c r="U2846">
        <v>62.43</v>
      </c>
      <c r="V2846">
        <v>78.81</v>
      </c>
      <c r="W2846">
        <v>34.86</v>
      </c>
      <c r="X2846">
        <v>84.4</v>
      </c>
      <c r="Y2846">
        <v>24.79</v>
      </c>
      <c r="Z2846">
        <v>11.14</v>
      </c>
      <c r="AC2846">
        <v>49.81</v>
      </c>
      <c r="AD2846">
        <v>16.57</v>
      </c>
      <c r="AE2846">
        <v>62.13</v>
      </c>
      <c r="AF2846">
        <v>27.98</v>
      </c>
      <c r="AG2846">
        <v>54.37</v>
      </c>
      <c r="AH2846">
        <v>75.28</v>
      </c>
      <c r="AJ2846">
        <v>53.74</v>
      </c>
      <c r="AM2846">
        <v>33.81</v>
      </c>
      <c r="AO2846">
        <v>32.74</v>
      </c>
      <c r="AQ2846">
        <v>41.3</v>
      </c>
      <c r="AR2846">
        <v>34.555599999999998</v>
      </c>
      <c r="AS2846">
        <v>49.844700000000003</v>
      </c>
      <c r="AT2846">
        <v>24.39</v>
      </c>
      <c r="AV2846">
        <v>7.2965999999999998</v>
      </c>
      <c r="AW2846">
        <v>24.764600000000002</v>
      </c>
      <c r="AY2846">
        <v>22.392600000000002</v>
      </c>
      <c r="AZ2846">
        <v>51.55</v>
      </c>
      <c r="BA2846">
        <v>79.156099999999995</v>
      </c>
      <c r="BB2846">
        <v>41.38</v>
      </c>
      <c r="BC2846">
        <v>35.85</v>
      </c>
      <c r="BD2846">
        <v>69.78</v>
      </c>
      <c r="BE2846">
        <v>63.56</v>
      </c>
      <c r="BF2846">
        <v>40.68</v>
      </c>
      <c r="BG2846">
        <v>107.19</v>
      </c>
      <c r="BH2846">
        <v>29.21</v>
      </c>
      <c r="BK2846">
        <v>259.48</v>
      </c>
      <c r="BL2846">
        <v>38.17</v>
      </c>
      <c r="BM2846">
        <v>16.217500000000001</v>
      </c>
      <c r="BN2846">
        <v>27.14</v>
      </c>
      <c r="BO2846">
        <v>85.01</v>
      </c>
      <c r="BP2846">
        <v>27.027100000000001</v>
      </c>
      <c r="BQ2846">
        <v>78.16</v>
      </c>
      <c r="BR2846">
        <v>79.760000000000005</v>
      </c>
      <c r="BS2846">
        <v>44.75</v>
      </c>
      <c r="BT2846">
        <v>12.77</v>
      </c>
      <c r="BU2846">
        <v>6.58</v>
      </c>
      <c r="BV2846">
        <v>25.56</v>
      </c>
      <c r="BX2846">
        <v>21.576699999999999</v>
      </c>
      <c r="BY2846">
        <v>8.7524999999999995</v>
      </c>
      <c r="BZ2846">
        <v>34.14</v>
      </c>
      <c r="CA2846">
        <v>47.84</v>
      </c>
      <c r="CD2846">
        <v>41.76</v>
      </c>
      <c r="CF2846">
        <v>43.04</v>
      </c>
      <c r="CG2846">
        <v>36.21</v>
      </c>
      <c r="CH2846">
        <v>22.32</v>
      </c>
      <c r="CI2846">
        <v>62.2</v>
      </c>
      <c r="CJ2846">
        <v>17.88</v>
      </c>
      <c r="CK2846">
        <v>38.695</v>
      </c>
      <c r="CL2846">
        <v>36.47</v>
      </c>
      <c r="CN2846">
        <v>16.823599999999999</v>
      </c>
      <c r="CO2846">
        <v>48.18</v>
      </c>
      <c r="CP2846">
        <v>64.89</v>
      </c>
      <c r="CQ2846">
        <v>18.11</v>
      </c>
      <c r="CR2846">
        <v>98.2</v>
      </c>
      <c r="CS2846">
        <v>33.325600000000001</v>
      </c>
      <c r="CT2846">
        <v>56.88</v>
      </c>
      <c r="CU2846">
        <v>76</v>
      </c>
      <c r="CV2846">
        <v>41.84</v>
      </c>
      <c r="CW2846">
        <v>46.213299999999997</v>
      </c>
      <c r="CY2846">
        <v>52.68</v>
      </c>
      <c r="CZ2846">
        <v>48.994999999999997</v>
      </c>
      <c r="DA2846">
        <v>48.78</v>
      </c>
      <c r="DB2846">
        <v>23.62</v>
      </c>
      <c r="DC2846">
        <v>55.6</v>
      </c>
      <c r="DD2846">
        <v>44.46</v>
      </c>
      <c r="DE2846">
        <v>72.319999999999993</v>
      </c>
      <c r="DF2846">
        <v>34.93</v>
      </c>
      <c r="DG2846">
        <v>40.21</v>
      </c>
      <c r="DI2846">
        <v>19.75</v>
      </c>
      <c r="DJ2846">
        <v>32.409999999999997</v>
      </c>
      <c r="DK2846">
        <v>87.89</v>
      </c>
      <c r="DL2846">
        <v>26</v>
      </c>
      <c r="DM2846">
        <v>39.545000000000002</v>
      </c>
      <c r="DN2846">
        <v>16.12</v>
      </c>
      <c r="DO2846">
        <v>50.78</v>
      </c>
      <c r="DP2846">
        <v>38.01</v>
      </c>
      <c r="DQ2846">
        <v>49.034999999999997</v>
      </c>
      <c r="DR2846">
        <v>20.9</v>
      </c>
      <c r="DS2846">
        <v>67.12</v>
      </c>
      <c r="DT2846">
        <v>35.11</v>
      </c>
      <c r="DU2846">
        <v>48.53</v>
      </c>
      <c r="DV2846">
        <v>125.75</v>
      </c>
      <c r="DW2846">
        <v>36.56</v>
      </c>
      <c r="DX2846">
        <v>31.33</v>
      </c>
      <c r="DY2846">
        <v>46.1</v>
      </c>
      <c r="DZ2846">
        <v>29.805399999999999</v>
      </c>
      <c r="EA2846">
        <v>45.39</v>
      </c>
      <c r="EC2846">
        <v>47.22</v>
      </c>
      <c r="EE2846">
        <v>12.387499999999999</v>
      </c>
      <c r="EF2846">
        <v>28.27</v>
      </c>
      <c r="EH2846">
        <v>15.79</v>
      </c>
      <c r="EI2846">
        <v>56.79</v>
      </c>
      <c r="EK2846">
        <v>47.13</v>
      </c>
      <c r="EL2846">
        <v>32.5901</v>
      </c>
      <c r="EM2846">
        <v>18.649999999999999</v>
      </c>
      <c r="EN2846">
        <v>10.6</v>
      </c>
      <c r="EO2846">
        <v>52.96</v>
      </c>
      <c r="EP2846">
        <v>38.93</v>
      </c>
      <c r="EQ2846">
        <v>6.915</v>
      </c>
      <c r="ER2846">
        <v>49.48</v>
      </c>
      <c r="ET2846">
        <v>59.0777</v>
      </c>
      <c r="EU2846">
        <v>16.62</v>
      </c>
      <c r="EV2846">
        <v>57.34</v>
      </c>
      <c r="EX2846">
        <v>11.535</v>
      </c>
      <c r="EY2846">
        <v>20.53</v>
      </c>
      <c r="EZ2846">
        <v>15.05</v>
      </c>
      <c r="FA2846">
        <v>25.742100000000001</v>
      </c>
      <c r="FB2846">
        <v>34.07</v>
      </c>
      <c r="FC2846">
        <v>33.75</v>
      </c>
      <c r="FE2846">
        <v>23.64</v>
      </c>
      <c r="FF2846">
        <v>37.54</v>
      </c>
      <c r="FG2846">
        <v>22.24</v>
      </c>
      <c r="FH2846">
        <v>16.36</v>
      </c>
      <c r="FI2846">
        <v>25.07</v>
      </c>
      <c r="FJ2846">
        <v>9.4216999999999995</v>
      </c>
      <c r="FL2846">
        <v>34.31</v>
      </c>
      <c r="FM2846">
        <v>33.840000000000003</v>
      </c>
      <c r="FN2846">
        <v>31.15</v>
      </c>
      <c r="FO2846">
        <v>31.29</v>
      </c>
      <c r="FQ2846">
        <v>32.026800000000001</v>
      </c>
      <c r="FS2846">
        <v>80.87</v>
      </c>
      <c r="FT2846">
        <v>17.14</v>
      </c>
      <c r="FU2846">
        <v>58.68</v>
      </c>
      <c r="FW2846">
        <v>21.49</v>
      </c>
      <c r="FX2846">
        <v>6.6802999999999999</v>
      </c>
      <c r="FY2846">
        <v>41.23</v>
      </c>
      <c r="FZ2846">
        <v>60.84</v>
      </c>
      <c r="GA2846">
        <v>31.69</v>
      </c>
      <c r="GB2846">
        <v>56.027000000000001</v>
      </c>
      <c r="GC2846">
        <v>26.71</v>
      </c>
      <c r="GD2846">
        <v>37.54</v>
      </c>
      <c r="GE2846">
        <v>67.540000000000006</v>
      </c>
      <c r="GF2846">
        <v>84.0779</v>
      </c>
      <c r="GG2846">
        <v>45.27</v>
      </c>
      <c r="GH2846">
        <v>22.4117</v>
      </c>
      <c r="GI2846">
        <v>29.06</v>
      </c>
      <c r="GJ2846">
        <v>46.95</v>
      </c>
      <c r="GK2846">
        <v>81.459999999999994</v>
      </c>
      <c r="GL2846">
        <v>23.476800000000001</v>
      </c>
      <c r="GM2846">
        <v>63.98</v>
      </c>
      <c r="GN2846">
        <v>39.53</v>
      </c>
      <c r="GO2846">
        <v>46.356700000000004</v>
      </c>
      <c r="GP2846">
        <v>6.21</v>
      </c>
      <c r="GQ2846">
        <v>40.53</v>
      </c>
      <c r="GR2846">
        <v>54.12</v>
      </c>
      <c r="GS2846">
        <v>38.814999999999998</v>
      </c>
      <c r="GT2846">
        <v>92.05</v>
      </c>
      <c r="GU2846">
        <v>20.65</v>
      </c>
      <c r="GV2846">
        <v>30.63</v>
      </c>
      <c r="GW2846">
        <v>46.48</v>
      </c>
      <c r="GX2846">
        <v>27.85</v>
      </c>
      <c r="GY2846">
        <v>41.04</v>
      </c>
      <c r="GZ2846">
        <v>37.090000000000003</v>
      </c>
      <c r="HA2846">
        <v>76.08</v>
      </c>
      <c r="HB2846">
        <v>15.05</v>
      </c>
      <c r="HC2846">
        <v>74.739999999999995</v>
      </c>
      <c r="HD2846">
        <v>63.03</v>
      </c>
      <c r="HE2846">
        <v>52.86</v>
      </c>
      <c r="HF2846">
        <v>25.866700000000002</v>
      </c>
      <c r="HG2846">
        <v>37.83</v>
      </c>
      <c r="HH2846">
        <v>23.34</v>
      </c>
      <c r="HI2846">
        <v>13.53</v>
      </c>
      <c r="HJ2846">
        <v>60.45</v>
      </c>
      <c r="HK2846">
        <v>98.01</v>
      </c>
      <c r="HL2846">
        <v>23.58</v>
      </c>
      <c r="HM2846">
        <v>28.96</v>
      </c>
      <c r="HN2846">
        <v>16.399999999999999</v>
      </c>
      <c r="HP2846">
        <v>22.06</v>
      </c>
      <c r="HQ2846">
        <v>51.47</v>
      </c>
      <c r="HR2846">
        <v>60.87</v>
      </c>
      <c r="HS2846">
        <v>23.175000000000001</v>
      </c>
      <c r="HT2846">
        <v>25.8444</v>
      </c>
      <c r="HU2846">
        <v>15.43</v>
      </c>
      <c r="HV2846">
        <v>17.445599999999999</v>
      </c>
      <c r="HX2846">
        <v>45.05</v>
      </c>
      <c r="HY2846">
        <v>35.880000000000003</v>
      </c>
      <c r="HZ2846">
        <v>21.69</v>
      </c>
      <c r="IA2846">
        <v>20.324400000000001</v>
      </c>
      <c r="IB2846">
        <v>58.020600000000002</v>
      </c>
      <c r="IC2846">
        <v>45.460999999999999</v>
      </c>
      <c r="ID2846">
        <v>20.954999999999998</v>
      </c>
      <c r="IE2846">
        <v>59.8446</v>
      </c>
      <c r="IF2846">
        <v>38.76</v>
      </c>
      <c r="IG2846">
        <v>17.010000000000002</v>
      </c>
      <c r="IH2846">
        <v>75</v>
      </c>
      <c r="II2846">
        <v>18.6996</v>
      </c>
      <c r="IJ2846">
        <v>30.1</v>
      </c>
      <c r="IK2846">
        <v>31.0092</v>
      </c>
      <c r="IM2846">
        <v>10.93</v>
      </c>
      <c r="IS2846">
        <v>48.68</v>
      </c>
      <c r="IV2846">
        <v>44.27</v>
      </c>
      <c r="IW2846">
        <v>43.61</v>
      </c>
      <c r="IZ2846">
        <v>51.46</v>
      </c>
      <c r="JA2846">
        <v>16.18</v>
      </c>
      <c r="JC2846">
        <v>29.058499999999999</v>
      </c>
      <c r="JE2846">
        <v>35.880000000000003</v>
      </c>
      <c r="JI2846">
        <v>9.99</v>
      </c>
      <c r="JJ2846">
        <v>35.71</v>
      </c>
      <c r="JO2846">
        <v>76.45</v>
      </c>
      <c r="JU2846">
        <v>46.12</v>
      </c>
      <c r="JW2846">
        <v>42.52</v>
      </c>
      <c r="JY2846">
        <v>26.09</v>
      </c>
      <c r="KD2846">
        <v>72.77</v>
      </c>
      <c r="KH2846">
        <v>7.54</v>
      </c>
      <c r="KI2846">
        <v>43.84</v>
      </c>
      <c r="KJ2846">
        <v>23.97</v>
      </c>
      <c r="KK2846">
        <v>9.3450000000000006</v>
      </c>
      <c r="KN2846">
        <v>34.92</v>
      </c>
      <c r="KO2846">
        <v>16.45</v>
      </c>
      <c r="KP2846">
        <v>49.18</v>
      </c>
      <c r="KQ2846">
        <v>20.73</v>
      </c>
      <c r="KU2846">
        <v>13.98</v>
      </c>
      <c r="KV2846">
        <v>21.71</v>
      </c>
      <c r="KX2846">
        <v>24.74</v>
      </c>
      <c r="KZ2846">
        <v>58.91</v>
      </c>
      <c r="LB2846">
        <v>20.8188</v>
      </c>
      <c r="LE2846">
        <v>29.33</v>
      </c>
      <c r="LG2846">
        <v>50.01</v>
      </c>
      <c r="LH2846">
        <v>30.31</v>
      </c>
      <c r="LI2846">
        <v>66.790000000000006</v>
      </c>
      <c r="LK2846">
        <v>92.933000000000007</v>
      </c>
      <c r="LL2846">
        <v>39.755000000000003</v>
      </c>
      <c r="LM2846">
        <v>109.9</v>
      </c>
      <c r="LN2846">
        <v>51.54</v>
      </c>
      <c r="LO2846">
        <v>69.099999999999994</v>
      </c>
      <c r="LP2846">
        <v>24.28</v>
      </c>
      <c r="LR2846">
        <v>64.510000000000005</v>
      </c>
      <c r="LS2846">
        <v>68.8</v>
      </c>
      <c r="LT2846">
        <v>30.89</v>
      </c>
      <c r="LU2846">
        <v>37</v>
      </c>
      <c r="LV2846">
        <v>78.010000000000005</v>
      </c>
      <c r="LX2846">
        <v>44.314599999999999</v>
      </c>
      <c r="MC2846">
        <v>36.215000000000003</v>
      </c>
      <c r="MD2846">
        <v>22.77</v>
      </c>
      <c r="ME2846">
        <v>19.355899999999998</v>
      </c>
      <c r="MF2846">
        <v>37.895000000000003</v>
      </c>
      <c r="MH2846">
        <v>27.53</v>
      </c>
      <c r="MJ2846">
        <v>40.950000000000003</v>
      </c>
      <c r="MM2846">
        <v>55.442799999999998</v>
      </c>
      <c r="MN2846">
        <v>49.58</v>
      </c>
      <c r="MP2846">
        <v>67.17</v>
      </c>
      <c r="MR2846">
        <v>51.77</v>
      </c>
      <c r="MU2846">
        <v>109.82</v>
      </c>
      <c r="MV2846">
        <v>84.33</v>
      </c>
      <c r="MW2846">
        <v>25.32</v>
      </c>
      <c r="MY2846">
        <v>78.290000000000006</v>
      </c>
      <c r="MZ2846">
        <v>17.8675</v>
      </c>
      <c r="NB2846">
        <v>68.459900000000005</v>
      </c>
      <c r="NC2846">
        <v>18.149999999999999</v>
      </c>
      <c r="NE2846">
        <v>43.84</v>
      </c>
      <c r="NF2846">
        <v>69.069999999999993</v>
      </c>
      <c r="NG2846">
        <v>35.988700000000001</v>
      </c>
      <c r="NH2846">
        <v>29.76</v>
      </c>
      <c r="NI2846">
        <v>35.229999999999997</v>
      </c>
      <c r="NK2846">
        <v>17.829999999999998</v>
      </c>
      <c r="NM2846">
        <v>28.91</v>
      </c>
      <c r="NQ2846">
        <v>23.26</v>
      </c>
      <c r="NT2846">
        <v>30.12</v>
      </c>
      <c r="NU2846">
        <v>89.45</v>
      </c>
      <c r="NV2846">
        <v>28.27</v>
      </c>
      <c r="NX2846">
        <v>158.22</v>
      </c>
      <c r="NY2846">
        <v>50.25</v>
      </c>
      <c r="OA2846">
        <v>26.65</v>
      </c>
      <c r="OE2846">
        <v>70.94</v>
      </c>
      <c r="OG2846">
        <v>43.32</v>
      </c>
      <c r="OJ2846">
        <v>25.993400000000001</v>
      </c>
      <c r="OK2846">
        <v>57.1</v>
      </c>
      <c r="OM2846">
        <v>34.130000000000003</v>
      </c>
      <c r="ON2846">
        <v>164.6</v>
      </c>
      <c r="OO2846">
        <v>45.1</v>
      </c>
      <c r="OQ2846">
        <v>58.78</v>
      </c>
      <c r="OR2846">
        <v>36.457500000000003</v>
      </c>
      <c r="OS2846">
        <v>33.631399999999999</v>
      </c>
      <c r="OU2846">
        <v>59.53</v>
      </c>
      <c r="OV2846">
        <v>55.9</v>
      </c>
      <c r="OW2846">
        <v>57.59</v>
      </c>
      <c r="OY2846">
        <v>32.97</v>
      </c>
      <c r="OZ2846">
        <v>51.81</v>
      </c>
      <c r="PA2846">
        <v>23.45</v>
      </c>
      <c r="PB2846">
        <v>56.41</v>
      </c>
      <c r="PC2846">
        <v>41.75</v>
      </c>
      <c r="PD2846">
        <v>50.11</v>
      </c>
      <c r="PE2846">
        <v>19.079999999999998</v>
      </c>
      <c r="PF2846">
        <v>23.515000000000001</v>
      </c>
      <c r="PG2846">
        <v>40.020000000000003</v>
      </c>
      <c r="PH2846">
        <v>33.06</v>
      </c>
      <c r="PI2846">
        <v>22.614000000000001</v>
      </c>
      <c r="PJ2846">
        <v>27.29</v>
      </c>
      <c r="PK2846">
        <v>256.45999999999998</v>
      </c>
      <c r="PM2846">
        <v>35.14</v>
      </c>
      <c r="PN2846">
        <v>19.62</v>
      </c>
      <c r="PP2846">
        <v>5.27</v>
      </c>
      <c r="PQ2846">
        <v>69.8</v>
      </c>
      <c r="PT2846">
        <v>24.588000000000001</v>
      </c>
      <c r="PV2846">
        <v>29.06</v>
      </c>
      <c r="PX2846">
        <v>31.37</v>
      </c>
      <c r="PY2846">
        <v>52.29</v>
      </c>
      <c r="PZ2846">
        <v>18.420000000000002</v>
      </c>
      <c r="QB2846">
        <v>37.29</v>
      </c>
      <c r="QC2846">
        <v>18.87</v>
      </c>
      <c r="QD2846">
        <v>61</v>
      </c>
      <c r="QI2846">
        <v>32.18</v>
      </c>
      <c r="QJ2846">
        <v>146.08000000000001</v>
      </c>
      <c r="QK2846">
        <v>54.11</v>
      </c>
      <c r="QL2846">
        <v>109.76</v>
      </c>
      <c r="QM2846">
        <v>15.410399999999999</v>
      </c>
      <c r="QN2846">
        <v>34.4</v>
      </c>
      <c r="QS2846">
        <v>16.327500000000001</v>
      </c>
      <c r="QT2846">
        <v>11.33</v>
      </c>
      <c r="QU2846">
        <v>78.900000000000006</v>
      </c>
      <c r="QV2846">
        <v>12.33</v>
      </c>
      <c r="QX2846">
        <v>18.16</v>
      </c>
      <c r="RA2846">
        <v>52.95</v>
      </c>
      <c r="RB2846">
        <v>33.11</v>
      </c>
      <c r="RE2846">
        <v>20.55</v>
      </c>
      <c r="RF2846">
        <v>67.47</v>
      </c>
      <c r="RG2846">
        <v>28.86</v>
      </c>
      <c r="RI2846">
        <v>14.23</v>
      </c>
      <c r="RK2846">
        <v>11.565</v>
      </c>
      <c r="RL2846">
        <v>41.42</v>
      </c>
      <c r="RM2846">
        <v>46.32</v>
      </c>
      <c r="RN2846">
        <v>85.14</v>
      </c>
      <c r="RT2846">
        <v>84.69</v>
      </c>
      <c r="RV2846">
        <v>20.78</v>
      </c>
      <c r="RW2846">
        <v>42.19</v>
      </c>
      <c r="RY2846">
        <v>67.11</v>
      </c>
      <c r="SC2846">
        <v>53.39</v>
      </c>
      <c r="SD2846">
        <v>63.7</v>
      </c>
      <c r="SH2846">
        <v>81.709999999999994</v>
      </c>
      <c r="SJ2846">
        <v>51.84</v>
      </c>
    </row>
    <row r="2847" spans="1:504">
      <c r="A2847" s="1">
        <v>40511</v>
      </c>
      <c r="B2847">
        <v>29.75</v>
      </c>
      <c r="C2847">
        <v>43.33</v>
      </c>
      <c r="D2847">
        <v>31.9</v>
      </c>
      <c r="F2847">
        <v>64.36</v>
      </c>
      <c r="G2847">
        <v>83.67</v>
      </c>
      <c r="H2847">
        <v>37.909999999999997</v>
      </c>
      <c r="I2847">
        <v>81.69</v>
      </c>
      <c r="J2847">
        <v>31.695</v>
      </c>
      <c r="L2847">
        <v>36.42</v>
      </c>
      <c r="M2847">
        <v>16.2</v>
      </c>
      <c r="N2847">
        <v>69.45</v>
      </c>
      <c r="P2847">
        <v>15.97</v>
      </c>
      <c r="Q2847">
        <v>19.340699999999998</v>
      </c>
      <c r="R2847">
        <v>30.69</v>
      </c>
      <c r="S2847">
        <v>142.88999999999999</v>
      </c>
      <c r="T2847">
        <v>82.38</v>
      </c>
      <c r="U2847">
        <v>61.91</v>
      </c>
      <c r="V2847">
        <v>78.260000000000005</v>
      </c>
      <c r="W2847">
        <v>34.69</v>
      </c>
      <c r="X2847">
        <v>84.22</v>
      </c>
      <c r="Y2847">
        <v>24.54</v>
      </c>
      <c r="Z2847">
        <v>11.31</v>
      </c>
      <c r="AC2847">
        <v>50.78</v>
      </c>
      <c r="AD2847">
        <v>16.559999999999999</v>
      </c>
      <c r="AE2847">
        <v>62.13</v>
      </c>
      <c r="AF2847">
        <v>27.7</v>
      </c>
      <c r="AG2847">
        <v>54.18</v>
      </c>
      <c r="AH2847">
        <v>74.8</v>
      </c>
      <c r="AJ2847">
        <v>53.85</v>
      </c>
      <c r="AM2847">
        <v>33.799999999999997</v>
      </c>
      <c r="AO2847">
        <v>32.78</v>
      </c>
      <c r="AQ2847">
        <v>41.5</v>
      </c>
      <c r="AR2847">
        <v>34.790100000000002</v>
      </c>
      <c r="AS2847">
        <v>49.645800000000001</v>
      </c>
      <c r="AT2847">
        <v>24.43</v>
      </c>
      <c r="AV2847">
        <v>7.2359</v>
      </c>
      <c r="AW2847">
        <v>24.932200000000002</v>
      </c>
      <c r="AY2847">
        <v>22.244199999999999</v>
      </c>
      <c r="AZ2847">
        <v>52.17</v>
      </c>
      <c r="BA2847">
        <v>79.340999999999994</v>
      </c>
      <c r="BB2847">
        <v>40.9</v>
      </c>
      <c r="BC2847">
        <v>35.68</v>
      </c>
      <c r="BD2847">
        <v>70.12</v>
      </c>
      <c r="BE2847">
        <v>64.040000000000006</v>
      </c>
      <c r="BF2847">
        <v>40.450000000000003</v>
      </c>
      <c r="BG2847">
        <v>108.42</v>
      </c>
      <c r="BH2847">
        <v>28.88</v>
      </c>
      <c r="BK2847">
        <v>257.8</v>
      </c>
      <c r="BL2847">
        <v>37.78</v>
      </c>
      <c r="BM2847">
        <v>16.137499999999999</v>
      </c>
      <c r="BN2847">
        <v>27.19</v>
      </c>
      <c r="BO2847">
        <v>85.04</v>
      </c>
      <c r="BP2847">
        <v>26.9619</v>
      </c>
      <c r="BQ2847">
        <v>78.05</v>
      </c>
      <c r="BR2847">
        <v>79.510000000000005</v>
      </c>
      <c r="BS2847">
        <v>43.41</v>
      </c>
      <c r="BT2847">
        <v>12.83</v>
      </c>
      <c r="BU2847">
        <v>6.5</v>
      </c>
      <c r="BV2847">
        <v>25.42</v>
      </c>
      <c r="BX2847">
        <v>21.596699999999998</v>
      </c>
      <c r="BY2847">
        <v>8.7200000000000006</v>
      </c>
      <c r="BZ2847">
        <v>34.03</v>
      </c>
      <c r="CA2847">
        <v>48</v>
      </c>
      <c r="CD2847">
        <v>41.14</v>
      </c>
      <c r="CF2847">
        <v>42.9</v>
      </c>
      <c r="CG2847">
        <v>36.92</v>
      </c>
      <c r="CH2847">
        <v>22.46</v>
      </c>
      <c r="CI2847">
        <v>61.8</v>
      </c>
      <c r="CJ2847">
        <v>17.91</v>
      </c>
      <c r="CK2847">
        <v>38.594999999999999</v>
      </c>
      <c r="CL2847">
        <v>36.979999999999997</v>
      </c>
      <c r="CN2847">
        <v>16.940300000000001</v>
      </c>
      <c r="CO2847">
        <v>48.02</v>
      </c>
      <c r="CP2847">
        <v>65.69</v>
      </c>
      <c r="CQ2847">
        <v>17.829999999999998</v>
      </c>
      <c r="CR2847">
        <v>97.27</v>
      </c>
      <c r="CS2847">
        <v>32.840499999999999</v>
      </c>
      <c r="CT2847">
        <v>56.33</v>
      </c>
      <c r="CU2847">
        <v>75.180000000000007</v>
      </c>
      <c r="CV2847">
        <v>41.61</v>
      </c>
      <c r="CW2847">
        <v>45.806800000000003</v>
      </c>
      <c r="CY2847">
        <v>52.53</v>
      </c>
      <c r="CZ2847">
        <v>48.31</v>
      </c>
      <c r="DA2847">
        <v>48.56</v>
      </c>
      <c r="DB2847">
        <v>23.46</v>
      </c>
      <c r="DC2847">
        <v>55.38</v>
      </c>
      <c r="DD2847">
        <v>44.61</v>
      </c>
      <c r="DE2847">
        <v>71.95</v>
      </c>
      <c r="DF2847">
        <v>35.06</v>
      </c>
      <c r="DG2847">
        <v>40.340000000000003</v>
      </c>
      <c r="DI2847">
        <v>19.84</v>
      </c>
      <c r="DJ2847">
        <v>32.44</v>
      </c>
      <c r="DK2847">
        <v>91.59</v>
      </c>
      <c r="DL2847">
        <v>25.42</v>
      </c>
      <c r="DM2847">
        <v>39.405000000000001</v>
      </c>
      <c r="DN2847">
        <v>16.059999999999999</v>
      </c>
      <c r="DO2847">
        <v>50.7</v>
      </c>
      <c r="DP2847">
        <v>38.17</v>
      </c>
      <c r="DQ2847">
        <v>50.65</v>
      </c>
      <c r="DR2847">
        <v>20.72</v>
      </c>
      <c r="DS2847">
        <v>66.31</v>
      </c>
      <c r="DT2847">
        <v>35.450000000000003</v>
      </c>
      <c r="DU2847">
        <v>48.32</v>
      </c>
      <c r="DV2847">
        <v>125.06</v>
      </c>
      <c r="DW2847">
        <v>37.869999999999997</v>
      </c>
      <c r="DX2847">
        <v>31.46</v>
      </c>
      <c r="DY2847">
        <v>45.23</v>
      </c>
      <c r="DZ2847">
        <v>29.9237</v>
      </c>
      <c r="EA2847">
        <v>45.47</v>
      </c>
      <c r="EC2847">
        <v>46.69</v>
      </c>
      <c r="EE2847">
        <v>12.282500000000001</v>
      </c>
      <c r="EF2847">
        <v>28.3</v>
      </c>
      <c r="EH2847">
        <v>15.6</v>
      </c>
      <c r="EI2847">
        <v>56.4</v>
      </c>
      <c r="EK2847">
        <v>47.4</v>
      </c>
      <c r="EL2847">
        <v>32.7896</v>
      </c>
      <c r="EM2847">
        <v>19.05</v>
      </c>
      <c r="EN2847">
        <v>10.52</v>
      </c>
      <c r="EO2847">
        <v>52.79</v>
      </c>
      <c r="EP2847">
        <v>38.880000000000003</v>
      </c>
      <c r="EQ2847">
        <v>6.8674999999999997</v>
      </c>
      <c r="ER2847">
        <v>49.19</v>
      </c>
      <c r="ET2847">
        <v>58.972299999999997</v>
      </c>
      <c r="EU2847">
        <v>16.78</v>
      </c>
      <c r="EV2847">
        <v>56.44</v>
      </c>
      <c r="EX2847">
        <v>11.54</v>
      </c>
      <c r="EY2847">
        <v>20.55</v>
      </c>
      <c r="EZ2847">
        <v>14.99</v>
      </c>
      <c r="FA2847">
        <v>25.537800000000001</v>
      </c>
      <c r="FB2847">
        <v>33.89</v>
      </c>
      <c r="FC2847">
        <v>33.47</v>
      </c>
      <c r="FE2847">
        <v>23.63</v>
      </c>
      <c r="FF2847">
        <v>37.659999999999997</v>
      </c>
      <c r="FG2847">
        <v>22.36</v>
      </c>
      <c r="FH2847">
        <v>16.46</v>
      </c>
      <c r="FI2847">
        <v>25.07</v>
      </c>
      <c r="FJ2847">
        <v>9.5623000000000005</v>
      </c>
      <c r="FL2847">
        <v>34.39</v>
      </c>
      <c r="FM2847">
        <v>33.9</v>
      </c>
      <c r="FN2847">
        <v>31.44</v>
      </c>
      <c r="FO2847">
        <v>31.28</v>
      </c>
      <c r="FQ2847">
        <v>31.821999999999999</v>
      </c>
      <c r="FS2847">
        <v>81.17</v>
      </c>
      <c r="FT2847">
        <v>17.14</v>
      </c>
      <c r="FU2847">
        <v>58.09</v>
      </c>
      <c r="FW2847">
        <v>21.29</v>
      </c>
      <c r="FX2847">
        <v>6.6253000000000002</v>
      </c>
      <c r="FY2847">
        <v>41.314999999999998</v>
      </c>
      <c r="FZ2847">
        <v>60.91</v>
      </c>
      <c r="GA2847">
        <v>31.2</v>
      </c>
      <c r="GB2847">
        <v>55.536999999999999</v>
      </c>
      <c r="GC2847">
        <v>27.2</v>
      </c>
      <c r="GD2847">
        <v>37.619999999999997</v>
      </c>
      <c r="GE2847">
        <v>67.86</v>
      </c>
      <c r="GF2847">
        <v>85.353700000000003</v>
      </c>
      <c r="GG2847">
        <v>45.44</v>
      </c>
      <c r="GH2847">
        <v>22.367899999999999</v>
      </c>
      <c r="GI2847">
        <v>29</v>
      </c>
      <c r="GJ2847">
        <v>46.73</v>
      </c>
      <c r="GK2847">
        <v>80.5</v>
      </c>
      <c r="GL2847">
        <v>23.625299999999999</v>
      </c>
      <c r="GM2847">
        <v>64.010000000000005</v>
      </c>
      <c r="GN2847">
        <v>39.36</v>
      </c>
      <c r="GO2847">
        <v>46.257599999999996</v>
      </c>
      <c r="GP2847">
        <v>6.24</v>
      </c>
      <c r="GQ2847">
        <v>40.4</v>
      </c>
      <c r="GR2847">
        <v>54.32</v>
      </c>
      <c r="GS2847">
        <v>38.9</v>
      </c>
      <c r="GT2847">
        <v>91.92</v>
      </c>
      <c r="GU2847">
        <v>20.5</v>
      </c>
      <c r="GV2847">
        <v>30.84</v>
      </c>
      <c r="GW2847">
        <v>46.54</v>
      </c>
      <c r="GX2847">
        <v>27.99</v>
      </c>
      <c r="GY2847">
        <v>40.799999999999997</v>
      </c>
      <c r="GZ2847">
        <v>36.950000000000003</v>
      </c>
      <c r="HA2847">
        <v>77</v>
      </c>
      <c r="HB2847">
        <v>15.03</v>
      </c>
      <c r="HC2847">
        <v>74.22</v>
      </c>
      <c r="HD2847">
        <v>62.85</v>
      </c>
      <c r="HE2847">
        <v>53.05</v>
      </c>
      <c r="HF2847">
        <v>25.822199999999999</v>
      </c>
      <c r="HG2847">
        <v>37.549999999999997</v>
      </c>
      <c r="HH2847">
        <v>23.7</v>
      </c>
      <c r="HI2847">
        <v>13.55</v>
      </c>
      <c r="HJ2847">
        <v>60.34</v>
      </c>
      <c r="HK2847">
        <v>97.46</v>
      </c>
      <c r="HL2847">
        <v>23.75</v>
      </c>
      <c r="HM2847">
        <v>29.03</v>
      </c>
      <c r="HN2847">
        <v>16.37</v>
      </c>
      <c r="HP2847">
        <v>22.35</v>
      </c>
      <c r="HQ2847">
        <v>51.08</v>
      </c>
      <c r="HR2847">
        <v>60.64</v>
      </c>
      <c r="HS2847">
        <v>22.645</v>
      </c>
      <c r="HT2847">
        <v>25.937799999999999</v>
      </c>
      <c r="HU2847">
        <v>15.19</v>
      </c>
      <c r="HV2847">
        <v>17.3674</v>
      </c>
      <c r="HX2847">
        <v>45.325000000000003</v>
      </c>
      <c r="HY2847">
        <v>36.590000000000003</v>
      </c>
      <c r="HZ2847">
        <v>21.73</v>
      </c>
      <c r="IA2847">
        <v>20.451899999999998</v>
      </c>
      <c r="IB2847">
        <v>58.206600000000002</v>
      </c>
      <c r="IC2847">
        <v>45.303400000000003</v>
      </c>
      <c r="ID2847">
        <v>20.8325</v>
      </c>
      <c r="IE2847">
        <v>59.9178</v>
      </c>
      <c r="IF2847">
        <v>39.46</v>
      </c>
      <c r="IG2847">
        <v>16.829999999999998</v>
      </c>
      <c r="IH2847">
        <v>75.13</v>
      </c>
      <c r="II2847">
        <v>18.666899999999998</v>
      </c>
      <c r="IJ2847">
        <v>30</v>
      </c>
      <c r="IK2847">
        <v>30.561299999999999</v>
      </c>
      <c r="IM2847">
        <v>10.86</v>
      </c>
      <c r="IS2847">
        <v>48.02</v>
      </c>
      <c r="IV2847">
        <v>44.15</v>
      </c>
      <c r="IW2847">
        <v>42.58</v>
      </c>
      <c r="IZ2847">
        <v>50.77</v>
      </c>
      <c r="JA2847">
        <v>16.190000000000001</v>
      </c>
      <c r="JC2847">
        <v>28.665399999999998</v>
      </c>
      <c r="JE2847">
        <v>35.65</v>
      </c>
      <c r="JI2847">
        <v>9.8699999999999992</v>
      </c>
      <c r="JJ2847">
        <v>35.3767</v>
      </c>
      <c r="JO2847">
        <v>76.989999999999995</v>
      </c>
      <c r="JU2847">
        <v>46.34</v>
      </c>
      <c r="JW2847">
        <v>42.56</v>
      </c>
      <c r="JY2847">
        <v>26.14</v>
      </c>
      <c r="KD2847">
        <v>72.22</v>
      </c>
      <c r="KH2847">
        <v>7.7</v>
      </c>
      <c r="KI2847">
        <v>43.7</v>
      </c>
      <c r="KJ2847">
        <v>24.1</v>
      </c>
      <c r="KK2847">
        <v>9.2675000000000001</v>
      </c>
      <c r="KN2847">
        <v>34.42</v>
      </c>
      <c r="KO2847">
        <v>16.399999999999999</v>
      </c>
      <c r="KP2847">
        <v>48.97</v>
      </c>
      <c r="KQ2847">
        <v>20.73</v>
      </c>
      <c r="KU2847">
        <v>13.875</v>
      </c>
      <c r="KV2847">
        <v>21.69</v>
      </c>
      <c r="KX2847">
        <v>24.92</v>
      </c>
      <c r="KZ2847">
        <v>59.27</v>
      </c>
      <c r="LB2847">
        <v>20.8566</v>
      </c>
      <c r="LE2847">
        <v>29.36</v>
      </c>
      <c r="LG2847">
        <v>50</v>
      </c>
      <c r="LH2847">
        <v>29.97</v>
      </c>
      <c r="LI2847">
        <v>66.95</v>
      </c>
      <c r="LK2847">
        <v>92.828999999999994</v>
      </c>
      <c r="LL2847">
        <v>39.634999999999998</v>
      </c>
      <c r="LM2847">
        <v>110.12</v>
      </c>
      <c r="LN2847">
        <v>51.33</v>
      </c>
      <c r="LO2847">
        <v>69.88</v>
      </c>
      <c r="LP2847">
        <v>24.17</v>
      </c>
      <c r="LR2847">
        <v>64.260000000000005</v>
      </c>
      <c r="LS2847">
        <v>68.2</v>
      </c>
      <c r="LT2847">
        <v>30.86</v>
      </c>
      <c r="LU2847">
        <v>37.729999999999997</v>
      </c>
      <c r="LV2847">
        <v>77.61</v>
      </c>
      <c r="LX2847">
        <v>44.108699999999999</v>
      </c>
      <c r="MC2847">
        <v>36.14</v>
      </c>
      <c r="MD2847">
        <v>22.62</v>
      </c>
      <c r="ME2847">
        <v>19.3474</v>
      </c>
      <c r="MF2847">
        <v>37.450000000000003</v>
      </c>
      <c r="MH2847">
        <v>27.58</v>
      </c>
      <c r="MJ2847">
        <v>41.3</v>
      </c>
      <c r="MM2847">
        <v>55.325600000000001</v>
      </c>
      <c r="MN2847">
        <v>49.49</v>
      </c>
      <c r="MP2847">
        <v>66.52</v>
      </c>
      <c r="MR2847">
        <v>50.82</v>
      </c>
      <c r="MU2847">
        <v>108.7</v>
      </c>
      <c r="MV2847">
        <v>84.19</v>
      </c>
      <c r="MW2847">
        <v>25.305</v>
      </c>
      <c r="MY2847">
        <v>80.150000000000006</v>
      </c>
      <c r="MZ2847">
        <v>17.8766</v>
      </c>
      <c r="NB2847">
        <v>68.037899999999993</v>
      </c>
      <c r="NC2847">
        <v>17.86</v>
      </c>
      <c r="NE2847">
        <v>43.9</v>
      </c>
      <c r="NF2847">
        <v>68.88</v>
      </c>
      <c r="NG2847">
        <v>35.967100000000002</v>
      </c>
      <c r="NH2847">
        <v>29.48</v>
      </c>
      <c r="NI2847">
        <v>35.36</v>
      </c>
      <c r="NK2847">
        <v>17.84</v>
      </c>
      <c r="NM2847">
        <v>28.75</v>
      </c>
      <c r="NQ2847">
        <v>23.53</v>
      </c>
      <c r="NT2847">
        <v>30.16</v>
      </c>
      <c r="NU2847">
        <v>89.27</v>
      </c>
      <c r="NV2847">
        <v>28.34</v>
      </c>
      <c r="NX2847">
        <v>159.28</v>
      </c>
      <c r="NY2847">
        <v>49.88</v>
      </c>
      <c r="OA2847">
        <v>26.72</v>
      </c>
      <c r="OE2847">
        <v>70.459999999999994</v>
      </c>
      <c r="OG2847">
        <v>43.04</v>
      </c>
      <c r="OJ2847">
        <v>25.492799999999999</v>
      </c>
      <c r="OK2847">
        <v>57.07</v>
      </c>
      <c r="OM2847">
        <v>33.94</v>
      </c>
      <c r="ON2847">
        <v>163.1</v>
      </c>
      <c r="OO2847">
        <v>44.81</v>
      </c>
      <c r="OQ2847">
        <v>57.82</v>
      </c>
      <c r="OR2847">
        <v>35.952500000000001</v>
      </c>
      <c r="OS2847">
        <v>33.916600000000003</v>
      </c>
      <c r="OU2847">
        <v>59.36</v>
      </c>
      <c r="OV2847">
        <v>55.96</v>
      </c>
      <c r="OW2847">
        <v>57.98</v>
      </c>
      <c r="OY2847">
        <v>33.32</v>
      </c>
      <c r="OZ2847">
        <v>52.53</v>
      </c>
      <c r="PA2847">
        <v>23.44</v>
      </c>
      <c r="PB2847">
        <v>56.4</v>
      </c>
      <c r="PC2847">
        <v>42.27</v>
      </c>
      <c r="PD2847">
        <v>49.94</v>
      </c>
      <c r="PE2847">
        <v>18.96</v>
      </c>
      <c r="PF2847">
        <v>23.556000000000001</v>
      </c>
      <c r="PG2847">
        <v>39.86</v>
      </c>
      <c r="PH2847">
        <v>32.81</v>
      </c>
      <c r="PI2847">
        <v>22.584</v>
      </c>
      <c r="PJ2847">
        <v>27.13</v>
      </c>
      <c r="PK2847">
        <v>257.01</v>
      </c>
      <c r="PM2847">
        <v>35.31</v>
      </c>
      <c r="PN2847">
        <v>19.55</v>
      </c>
      <c r="PP2847">
        <v>5.37</v>
      </c>
      <c r="PQ2847">
        <v>68.319999999999993</v>
      </c>
      <c r="PT2847">
        <v>24.411999999999999</v>
      </c>
      <c r="PV2847">
        <v>28.88</v>
      </c>
      <c r="PX2847">
        <v>30.82</v>
      </c>
      <c r="PY2847">
        <v>52.12</v>
      </c>
      <c r="PZ2847">
        <v>18.420000000000002</v>
      </c>
      <c r="QB2847">
        <v>36.57</v>
      </c>
      <c r="QC2847">
        <v>18.547499999999999</v>
      </c>
      <c r="QD2847">
        <v>61.33</v>
      </c>
      <c r="QI2847">
        <v>32.409999999999997</v>
      </c>
      <c r="QJ2847">
        <v>146.31</v>
      </c>
      <c r="QK2847">
        <v>54.3</v>
      </c>
      <c r="QL2847">
        <v>110.55</v>
      </c>
      <c r="QM2847">
        <v>15.24</v>
      </c>
      <c r="QN2847">
        <v>34.31</v>
      </c>
      <c r="QS2847">
        <v>16.329999999999998</v>
      </c>
      <c r="QT2847">
        <v>11.35</v>
      </c>
      <c r="QU2847">
        <v>78.599999999999994</v>
      </c>
      <c r="QV2847">
        <v>12.26</v>
      </c>
      <c r="QX2847">
        <v>18.18</v>
      </c>
      <c r="RA2847">
        <v>53.13</v>
      </c>
      <c r="RB2847">
        <v>32.79</v>
      </c>
      <c r="RE2847">
        <v>20.190000000000001</v>
      </c>
      <c r="RF2847">
        <v>67.7</v>
      </c>
      <c r="RG2847">
        <v>28.2</v>
      </c>
      <c r="RI2847">
        <v>14.15</v>
      </c>
      <c r="RK2847">
        <v>11.7</v>
      </c>
      <c r="RL2847">
        <v>41.41</v>
      </c>
      <c r="RM2847">
        <v>46.88</v>
      </c>
      <c r="RN2847">
        <v>85.09</v>
      </c>
      <c r="RT2847">
        <v>84.12</v>
      </c>
      <c r="RV2847">
        <v>20.6</v>
      </c>
      <c r="RW2847">
        <v>41.62</v>
      </c>
      <c r="RY2847">
        <v>66.91</v>
      </c>
      <c r="SC2847">
        <v>53.47</v>
      </c>
      <c r="SD2847">
        <v>62.77</v>
      </c>
      <c r="SH2847">
        <v>81.58</v>
      </c>
      <c r="SJ2847">
        <v>52.92</v>
      </c>
    </row>
    <row r="2848" spans="1:504">
      <c r="A2848" s="1">
        <v>40512</v>
      </c>
      <c r="B2848">
        <v>29.21</v>
      </c>
      <c r="C2848">
        <v>43.22</v>
      </c>
      <c r="D2848">
        <v>32.01</v>
      </c>
      <c r="F2848">
        <v>63.77</v>
      </c>
      <c r="G2848">
        <v>84.6</v>
      </c>
      <c r="H2848">
        <v>37.380000000000003</v>
      </c>
      <c r="I2848">
        <v>80.97</v>
      </c>
      <c r="J2848">
        <v>31.585000000000001</v>
      </c>
      <c r="L2848">
        <v>36.51</v>
      </c>
      <c r="M2848">
        <v>16.02</v>
      </c>
      <c r="N2848">
        <v>69.56</v>
      </c>
      <c r="P2848">
        <v>15.83</v>
      </c>
      <c r="Q2848">
        <v>19.0365</v>
      </c>
      <c r="R2848">
        <v>30.21</v>
      </c>
      <c r="S2848">
        <v>141.46</v>
      </c>
      <c r="T2848">
        <v>82.75</v>
      </c>
      <c r="U2848">
        <v>61.55</v>
      </c>
      <c r="V2848">
        <v>78.3</v>
      </c>
      <c r="W2848">
        <v>34.47</v>
      </c>
      <c r="X2848">
        <v>83.98</v>
      </c>
      <c r="Y2848">
        <v>24.51</v>
      </c>
      <c r="Z2848">
        <v>10.95</v>
      </c>
      <c r="AC2848">
        <v>52.16</v>
      </c>
      <c r="AD2848">
        <v>16.29</v>
      </c>
      <c r="AE2848">
        <v>61.07</v>
      </c>
      <c r="AF2848">
        <v>27.79</v>
      </c>
      <c r="AG2848">
        <v>53.99</v>
      </c>
      <c r="AH2848">
        <v>75.27</v>
      </c>
      <c r="AJ2848">
        <v>54.09</v>
      </c>
      <c r="AM2848">
        <v>34.200000000000003</v>
      </c>
      <c r="AO2848">
        <v>32.840000000000003</v>
      </c>
      <c r="AQ2848">
        <v>42</v>
      </c>
      <c r="AR2848">
        <v>34.589100000000002</v>
      </c>
      <c r="AS2848">
        <v>49.427100000000003</v>
      </c>
      <c r="AT2848">
        <v>24</v>
      </c>
      <c r="AV2848">
        <v>7.4554999999999998</v>
      </c>
      <c r="AW2848">
        <v>24.616700000000002</v>
      </c>
      <c r="AY2848">
        <v>22.253799999999998</v>
      </c>
      <c r="AZ2848">
        <v>51.5</v>
      </c>
      <c r="BA2848">
        <v>79.710800000000006</v>
      </c>
      <c r="BB2848">
        <v>40.25</v>
      </c>
      <c r="BC2848">
        <v>35.6</v>
      </c>
      <c r="BD2848">
        <v>70.05</v>
      </c>
      <c r="BE2848">
        <v>64.16</v>
      </c>
      <c r="BF2848">
        <v>40.119999999999997</v>
      </c>
      <c r="BG2848">
        <v>107.64</v>
      </c>
      <c r="BH2848">
        <v>28.99</v>
      </c>
      <c r="BK2848">
        <v>259.41000000000003</v>
      </c>
      <c r="BL2848">
        <v>37.54</v>
      </c>
      <c r="BM2848">
        <v>16.47</v>
      </c>
      <c r="BN2848">
        <v>26.99</v>
      </c>
      <c r="BO2848">
        <v>84.85</v>
      </c>
      <c r="BP2848">
        <v>26.3752</v>
      </c>
      <c r="BQ2848">
        <v>77.930000000000007</v>
      </c>
      <c r="BR2848">
        <v>79.680000000000007</v>
      </c>
      <c r="BS2848">
        <v>42.72</v>
      </c>
      <c r="BT2848">
        <v>12.59</v>
      </c>
      <c r="BU2848">
        <v>6.42</v>
      </c>
      <c r="BV2848">
        <v>25.24</v>
      </c>
      <c r="BX2848">
        <v>21.806699999999999</v>
      </c>
      <c r="BY2848">
        <v>8.7424999999999997</v>
      </c>
      <c r="BZ2848">
        <v>33.9</v>
      </c>
      <c r="CA2848">
        <v>47.34</v>
      </c>
      <c r="CD2848">
        <v>41.31</v>
      </c>
      <c r="CF2848">
        <v>42.99</v>
      </c>
      <c r="CG2848">
        <v>36.81</v>
      </c>
      <c r="CH2848">
        <v>22.3</v>
      </c>
      <c r="CI2848">
        <v>61.81</v>
      </c>
      <c r="CJ2848">
        <v>17.97</v>
      </c>
      <c r="CK2848">
        <v>38.274999999999999</v>
      </c>
      <c r="CL2848">
        <v>36.49</v>
      </c>
      <c r="CN2848">
        <v>16.714600000000001</v>
      </c>
      <c r="CO2848">
        <v>48.37</v>
      </c>
      <c r="CP2848">
        <v>65.400000000000006</v>
      </c>
      <c r="CQ2848">
        <v>17.66</v>
      </c>
      <c r="CR2848">
        <v>97.12</v>
      </c>
      <c r="CS2848">
        <v>32.779899999999998</v>
      </c>
      <c r="CT2848">
        <v>56.94</v>
      </c>
      <c r="CU2848">
        <v>74.7</v>
      </c>
      <c r="CV2848">
        <v>41.53</v>
      </c>
      <c r="CW2848">
        <v>45.466700000000003</v>
      </c>
      <c r="CY2848">
        <v>52.65</v>
      </c>
      <c r="CZ2848">
        <v>48.2</v>
      </c>
      <c r="DA2848">
        <v>47.81</v>
      </c>
      <c r="DB2848">
        <v>23.3</v>
      </c>
      <c r="DC2848">
        <v>55.07</v>
      </c>
      <c r="DD2848">
        <v>44.475000000000001</v>
      </c>
      <c r="DE2848">
        <v>71.239999999999995</v>
      </c>
      <c r="DF2848">
        <v>34.61</v>
      </c>
      <c r="DG2848">
        <v>40.47</v>
      </c>
      <c r="DI2848">
        <v>19.66</v>
      </c>
      <c r="DJ2848">
        <v>32.17</v>
      </c>
      <c r="DK2848">
        <v>91.12</v>
      </c>
      <c r="DL2848">
        <v>25.68</v>
      </c>
      <c r="DM2848">
        <v>38.909999999999997</v>
      </c>
      <c r="DN2848">
        <v>15.94</v>
      </c>
      <c r="DO2848">
        <v>50.62</v>
      </c>
      <c r="DP2848">
        <v>38.03</v>
      </c>
      <c r="DQ2848">
        <v>50.66</v>
      </c>
      <c r="DR2848">
        <v>21.36</v>
      </c>
      <c r="DS2848">
        <v>66.09</v>
      </c>
      <c r="DT2848">
        <v>35.33</v>
      </c>
      <c r="DU2848">
        <v>48.14</v>
      </c>
      <c r="DV2848">
        <v>124.93</v>
      </c>
      <c r="DW2848">
        <v>37.840000000000003</v>
      </c>
      <c r="DX2848">
        <v>31.28</v>
      </c>
      <c r="DY2848">
        <v>44.24</v>
      </c>
      <c r="DZ2848">
        <v>29.978300000000001</v>
      </c>
      <c r="EA2848">
        <v>45.36</v>
      </c>
      <c r="EC2848">
        <v>46.8</v>
      </c>
      <c r="EE2848">
        <v>12.27</v>
      </c>
      <c r="EF2848">
        <v>28.08</v>
      </c>
      <c r="EH2848">
        <v>15.63</v>
      </c>
      <c r="EI2848">
        <v>56.04</v>
      </c>
      <c r="EK2848">
        <v>47.63</v>
      </c>
      <c r="EL2848">
        <v>32.7258</v>
      </c>
      <c r="EM2848">
        <v>18.87</v>
      </c>
      <c r="EN2848">
        <v>10.65</v>
      </c>
      <c r="EO2848">
        <v>52.52</v>
      </c>
      <c r="EP2848">
        <v>38.5</v>
      </c>
      <c r="EQ2848">
        <v>6.7874999999999996</v>
      </c>
      <c r="ER2848">
        <v>49.23</v>
      </c>
      <c r="ET2848">
        <v>59.317300000000003</v>
      </c>
      <c r="EU2848">
        <v>16.66</v>
      </c>
      <c r="EV2848">
        <v>56.42</v>
      </c>
      <c r="EX2848">
        <v>11.775</v>
      </c>
      <c r="EY2848">
        <v>20.7</v>
      </c>
      <c r="EZ2848">
        <v>15.19</v>
      </c>
      <c r="FA2848">
        <v>25.255700000000001</v>
      </c>
      <c r="FB2848">
        <v>33.659999999999997</v>
      </c>
      <c r="FC2848">
        <v>33.67</v>
      </c>
      <c r="FE2848">
        <v>23.88</v>
      </c>
      <c r="FF2848">
        <v>37.409999999999997</v>
      </c>
      <c r="FG2848">
        <v>22.7</v>
      </c>
      <c r="FH2848">
        <v>16.48</v>
      </c>
      <c r="FI2848">
        <v>25.08</v>
      </c>
      <c r="FJ2848">
        <v>9.5886999999999993</v>
      </c>
      <c r="FL2848">
        <v>34.49</v>
      </c>
      <c r="FM2848">
        <v>33.53</v>
      </c>
      <c r="FN2848">
        <v>31</v>
      </c>
      <c r="FO2848">
        <v>31.18</v>
      </c>
      <c r="FQ2848">
        <v>31.371500000000001</v>
      </c>
      <c r="FS2848">
        <v>82.03</v>
      </c>
      <c r="FT2848">
        <v>16.77</v>
      </c>
      <c r="FU2848">
        <v>58.83</v>
      </c>
      <c r="FW2848">
        <v>21.532499999999999</v>
      </c>
      <c r="FX2848">
        <v>6.5742000000000003</v>
      </c>
      <c r="FY2848">
        <v>40.625</v>
      </c>
      <c r="FZ2848">
        <v>60.17</v>
      </c>
      <c r="GA2848">
        <v>31.1</v>
      </c>
      <c r="GB2848">
        <v>55.954999999999998</v>
      </c>
      <c r="GC2848">
        <v>27.21</v>
      </c>
      <c r="GD2848">
        <v>37.74</v>
      </c>
      <c r="GE2848">
        <v>67.84</v>
      </c>
      <c r="GF2848">
        <v>84.576700000000002</v>
      </c>
      <c r="GG2848">
        <v>45.44</v>
      </c>
      <c r="GH2848">
        <v>22.372299999999999</v>
      </c>
      <c r="GI2848">
        <v>28.68</v>
      </c>
      <c r="GJ2848">
        <v>46.93</v>
      </c>
      <c r="GK2848">
        <v>80.23</v>
      </c>
      <c r="GL2848">
        <v>23.578900000000001</v>
      </c>
      <c r="GM2848">
        <v>64.63</v>
      </c>
      <c r="GN2848">
        <v>39.369999999999997</v>
      </c>
      <c r="GO2848">
        <v>45.8688</v>
      </c>
      <c r="GP2848">
        <v>6.26</v>
      </c>
      <c r="GQ2848">
        <v>40.42</v>
      </c>
      <c r="GR2848">
        <v>53.85</v>
      </c>
      <c r="GS2848">
        <v>38.979999999999997</v>
      </c>
      <c r="GT2848">
        <v>92.05</v>
      </c>
      <c r="GU2848">
        <v>20.34</v>
      </c>
      <c r="GV2848">
        <v>30.83</v>
      </c>
      <c r="GW2848">
        <v>46.25</v>
      </c>
      <c r="GX2848">
        <v>27.72</v>
      </c>
      <c r="GY2848">
        <v>40.619999999999997</v>
      </c>
      <c r="GZ2848">
        <v>36.94</v>
      </c>
      <c r="HA2848">
        <v>77.34</v>
      </c>
      <c r="HB2848">
        <v>15.03</v>
      </c>
      <c r="HC2848">
        <v>74.17</v>
      </c>
      <c r="HD2848">
        <v>63.25</v>
      </c>
      <c r="HE2848">
        <v>52.93</v>
      </c>
      <c r="HF2848">
        <v>26.297799999999999</v>
      </c>
      <c r="HG2848">
        <v>37.72</v>
      </c>
      <c r="HH2848">
        <v>23.2</v>
      </c>
      <c r="HI2848">
        <v>13.32</v>
      </c>
      <c r="HJ2848">
        <v>59.53</v>
      </c>
      <c r="HK2848">
        <v>96.6</v>
      </c>
      <c r="HL2848">
        <v>23.36</v>
      </c>
      <c r="HM2848">
        <v>29.02</v>
      </c>
      <c r="HN2848">
        <v>16.32</v>
      </c>
      <c r="HP2848">
        <v>22.36</v>
      </c>
      <c r="HQ2848">
        <v>50.86</v>
      </c>
      <c r="HR2848">
        <v>62.1</v>
      </c>
      <c r="HS2848">
        <v>22.805</v>
      </c>
      <c r="HT2848">
        <v>25.542200000000001</v>
      </c>
      <c r="HU2848">
        <v>15.09</v>
      </c>
      <c r="HV2848">
        <v>17.445599999999999</v>
      </c>
      <c r="HX2848">
        <v>45.055</v>
      </c>
      <c r="HY2848">
        <v>36.520000000000003</v>
      </c>
      <c r="HZ2848">
        <v>21.49</v>
      </c>
      <c r="IA2848">
        <v>20.318300000000001</v>
      </c>
      <c r="IB2848">
        <v>58.295099999999998</v>
      </c>
      <c r="IC2848">
        <v>44.900500000000001</v>
      </c>
      <c r="ID2848">
        <v>20.72</v>
      </c>
      <c r="IE2848">
        <v>59.712899999999998</v>
      </c>
      <c r="IF2848">
        <v>40.119999999999997</v>
      </c>
      <c r="IG2848">
        <v>16.690000000000001</v>
      </c>
      <c r="IH2848">
        <v>73</v>
      </c>
      <c r="II2848">
        <v>18.626100000000001</v>
      </c>
      <c r="IJ2848">
        <v>30.11</v>
      </c>
      <c r="IK2848">
        <v>30.192399999999999</v>
      </c>
      <c r="IM2848">
        <v>10.81</v>
      </c>
      <c r="IS2848">
        <v>47.65</v>
      </c>
      <c r="IV2848">
        <v>44.01</v>
      </c>
      <c r="IW2848">
        <v>42.8</v>
      </c>
      <c r="IZ2848">
        <v>50.09</v>
      </c>
      <c r="JA2848">
        <v>15.83</v>
      </c>
      <c r="JC2848">
        <v>28.272300000000001</v>
      </c>
      <c r="JE2848">
        <v>35.58</v>
      </c>
      <c r="JI2848">
        <v>10.039999999999999</v>
      </c>
      <c r="JJ2848">
        <v>35.153300000000002</v>
      </c>
      <c r="JO2848">
        <v>76.959999999999994</v>
      </c>
      <c r="JU2848">
        <v>46.28</v>
      </c>
      <c r="JW2848">
        <v>41.99</v>
      </c>
      <c r="JY2848">
        <v>25.65</v>
      </c>
      <c r="KD2848">
        <v>72.41</v>
      </c>
      <c r="KH2848">
        <v>7.53</v>
      </c>
      <c r="KI2848">
        <v>43.2</v>
      </c>
      <c r="KJ2848">
        <v>23.78</v>
      </c>
      <c r="KK2848">
        <v>9.8524999999999991</v>
      </c>
      <c r="KN2848">
        <v>34.25</v>
      </c>
      <c r="KO2848">
        <v>16.84</v>
      </c>
      <c r="KP2848">
        <v>48.74</v>
      </c>
      <c r="KQ2848">
        <v>20.61</v>
      </c>
      <c r="KU2848">
        <v>13.75</v>
      </c>
      <c r="KV2848">
        <v>21.74</v>
      </c>
      <c r="KX2848">
        <v>24.46</v>
      </c>
      <c r="KZ2848">
        <v>58.52</v>
      </c>
      <c r="LB2848">
        <v>19.976900000000001</v>
      </c>
      <c r="LE2848">
        <v>29.11</v>
      </c>
      <c r="LG2848">
        <v>49.98</v>
      </c>
      <c r="LH2848">
        <v>30.17</v>
      </c>
      <c r="LI2848">
        <v>66.83</v>
      </c>
      <c r="LK2848">
        <v>92.613</v>
      </c>
      <c r="LL2848">
        <v>38.905000000000001</v>
      </c>
      <c r="LM2848">
        <v>110.33</v>
      </c>
      <c r="LN2848">
        <v>50.68</v>
      </c>
      <c r="LO2848">
        <v>70.13</v>
      </c>
      <c r="LP2848">
        <v>24.12</v>
      </c>
      <c r="LR2848">
        <v>63.9</v>
      </c>
      <c r="LS2848">
        <v>68.040000000000006</v>
      </c>
      <c r="LT2848">
        <v>30.85</v>
      </c>
      <c r="LU2848">
        <v>37.229999999999997</v>
      </c>
      <c r="LV2848">
        <v>76.87</v>
      </c>
      <c r="LX2848">
        <v>43.831099999999999</v>
      </c>
      <c r="MC2848">
        <v>36.35</v>
      </c>
      <c r="MD2848">
        <v>22.26</v>
      </c>
      <c r="ME2848">
        <v>19.021899999999999</v>
      </c>
      <c r="MF2848">
        <v>37.46</v>
      </c>
      <c r="MH2848">
        <v>27.24</v>
      </c>
      <c r="MJ2848">
        <v>41.12</v>
      </c>
      <c r="MM2848">
        <v>55.235500000000002</v>
      </c>
      <c r="MN2848">
        <v>49.32</v>
      </c>
      <c r="MP2848">
        <v>66.12</v>
      </c>
      <c r="MR2848">
        <v>50.57</v>
      </c>
      <c r="MU2848">
        <v>109.24</v>
      </c>
      <c r="MV2848">
        <v>83.8</v>
      </c>
      <c r="MW2848">
        <v>25.015000000000001</v>
      </c>
      <c r="MY2848">
        <v>80.11</v>
      </c>
      <c r="MZ2848">
        <v>17.7944</v>
      </c>
      <c r="NB2848">
        <v>67.452799999999996</v>
      </c>
      <c r="NC2848">
        <v>17.64</v>
      </c>
      <c r="NE2848">
        <v>43.32</v>
      </c>
      <c r="NF2848">
        <v>68.5</v>
      </c>
      <c r="NG2848">
        <v>36.010199999999998</v>
      </c>
      <c r="NH2848">
        <v>29.18</v>
      </c>
      <c r="NI2848">
        <v>35.11</v>
      </c>
      <c r="NK2848">
        <v>17.61</v>
      </c>
      <c r="NM2848">
        <v>28.72</v>
      </c>
      <c r="NQ2848">
        <v>23.25</v>
      </c>
      <c r="NT2848">
        <v>29.62</v>
      </c>
      <c r="NU2848">
        <v>87.41</v>
      </c>
      <c r="NV2848">
        <v>28.14</v>
      </c>
      <c r="NX2848">
        <v>156.13999999999999</v>
      </c>
      <c r="NY2848">
        <v>50.09</v>
      </c>
      <c r="OA2848">
        <v>26.83</v>
      </c>
      <c r="OE2848">
        <v>70.569999999999993</v>
      </c>
      <c r="OG2848">
        <v>43.5</v>
      </c>
      <c r="OJ2848">
        <v>25.042300000000001</v>
      </c>
      <c r="OK2848">
        <v>55.74</v>
      </c>
      <c r="OM2848">
        <v>34.020000000000003</v>
      </c>
      <c r="ON2848">
        <v>163</v>
      </c>
      <c r="OO2848">
        <v>44.55</v>
      </c>
      <c r="OQ2848">
        <v>56.89</v>
      </c>
      <c r="OR2848">
        <v>34.805</v>
      </c>
      <c r="OS2848">
        <v>33.9968</v>
      </c>
      <c r="OU2848">
        <v>59.92</v>
      </c>
      <c r="OV2848">
        <v>56.54</v>
      </c>
      <c r="OW2848">
        <v>57.83</v>
      </c>
      <c r="OY2848">
        <v>33.18</v>
      </c>
      <c r="OZ2848">
        <v>51.84</v>
      </c>
      <c r="PA2848">
        <v>23.5</v>
      </c>
      <c r="PB2848">
        <v>56.06</v>
      </c>
      <c r="PC2848">
        <v>42.12</v>
      </c>
      <c r="PD2848">
        <v>49.26</v>
      </c>
      <c r="PE2848">
        <v>19.190000000000001</v>
      </c>
      <c r="PF2848">
        <v>23.702999999999999</v>
      </c>
      <c r="PG2848">
        <v>39.83</v>
      </c>
      <c r="PH2848">
        <v>32.9</v>
      </c>
      <c r="PI2848">
        <v>22.54</v>
      </c>
      <c r="PJ2848">
        <v>26.9</v>
      </c>
      <c r="PK2848">
        <v>258.49</v>
      </c>
      <c r="PM2848">
        <v>35.270000000000003</v>
      </c>
      <c r="PN2848">
        <v>19.38</v>
      </c>
      <c r="PP2848">
        <v>5.38</v>
      </c>
      <c r="PQ2848">
        <v>67.63</v>
      </c>
      <c r="PT2848">
        <v>24.154</v>
      </c>
      <c r="PV2848">
        <v>28.75</v>
      </c>
      <c r="PX2848">
        <v>30.42</v>
      </c>
      <c r="PY2848">
        <v>53.5</v>
      </c>
      <c r="PZ2848">
        <v>18.28</v>
      </c>
      <c r="QB2848">
        <v>36.630000000000003</v>
      </c>
      <c r="QC2848">
        <v>18.462499999999999</v>
      </c>
      <c r="QD2848">
        <v>61.37</v>
      </c>
      <c r="QI2848">
        <v>31.95</v>
      </c>
      <c r="QJ2848">
        <v>145.18</v>
      </c>
      <c r="QK2848">
        <v>54.09</v>
      </c>
      <c r="QL2848">
        <v>110.84</v>
      </c>
      <c r="QM2848">
        <v>15.325200000000001</v>
      </c>
      <c r="QN2848">
        <v>34.049999999999997</v>
      </c>
      <c r="QS2848">
        <v>16.3125</v>
      </c>
      <c r="QT2848">
        <v>11.13</v>
      </c>
      <c r="QU2848">
        <v>77.39</v>
      </c>
      <c r="QV2848">
        <v>12.23</v>
      </c>
      <c r="QX2848">
        <v>18.155000000000001</v>
      </c>
      <c r="RA2848">
        <v>52.54</v>
      </c>
      <c r="RB2848">
        <v>32.9</v>
      </c>
      <c r="RE2848">
        <v>19.62</v>
      </c>
      <c r="RF2848">
        <v>66.75</v>
      </c>
      <c r="RG2848">
        <v>27.68</v>
      </c>
      <c r="RI2848">
        <v>13.68</v>
      </c>
      <c r="RK2848">
        <v>11.625</v>
      </c>
      <c r="RL2848">
        <v>40.72</v>
      </c>
      <c r="RM2848">
        <v>46.34</v>
      </c>
      <c r="RN2848">
        <v>84.54</v>
      </c>
      <c r="RT2848">
        <v>83.49</v>
      </c>
      <c r="RV2848">
        <v>20.78</v>
      </c>
      <c r="RW2848">
        <v>41.54</v>
      </c>
      <c r="RY2848">
        <v>65.989999999999995</v>
      </c>
      <c r="SC2848">
        <v>53.86</v>
      </c>
      <c r="SD2848">
        <v>63.08</v>
      </c>
      <c r="SH2848">
        <v>80.540000000000006</v>
      </c>
      <c r="SJ2848">
        <v>52.52</v>
      </c>
    </row>
    <row r="2849" spans="1:504">
      <c r="A2849" s="1">
        <v>40513</v>
      </c>
      <c r="B2849">
        <v>29.88</v>
      </c>
      <c r="C2849">
        <v>44.3</v>
      </c>
      <c r="D2849">
        <v>32.35</v>
      </c>
      <c r="F2849">
        <v>65.72</v>
      </c>
      <c r="G2849">
        <v>87.45</v>
      </c>
      <c r="H2849">
        <v>38.15</v>
      </c>
      <c r="I2849">
        <v>82.7</v>
      </c>
      <c r="J2849">
        <v>32.35</v>
      </c>
      <c r="L2849">
        <v>37.119999999999997</v>
      </c>
      <c r="M2849">
        <v>16.36</v>
      </c>
      <c r="N2849">
        <v>71.33</v>
      </c>
      <c r="P2849">
        <v>16.3</v>
      </c>
      <c r="Q2849">
        <v>19.327000000000002</v>
      </c>
      <c r="R2849">
        <v>31.61</v>
      </c>
      <c r="S2849">
        <v>144.41</v>
      </c>
      <c r="T2849">
        <v>83.45</v>
      </c>
      <c r="U2849">
        <v>62.42</v>
      </c>
      <c r="V2849">
        <v>79.290000000000006</v>
      </c>
      <c r="W2849">
        <v>35.06</v>
      </c>
      <c r="X2849">
        <v>86.05</v>
      </c>
      <c r="Y2849">
        <v>24.78</v>
      </c>
      <c r="Z2849">
        <v>11.29</v>
      </c>
      <c r="AC2849">
        <v>53.82</v>
      </c>
      <c r="AD2849">
        <v>16.72</v>
      </c>
      <c r="AE2849">
        <v>62.15</v>
      </c>
      <c r="AF2849">
        <v>28.28</v>
      </c>
      <c r="AG2849">
        <v>54.89</v>
      </c>
      <c r="AH2849">
        <v>78.260000000000005</v>
      </c>
      <c r="AJ2849">
        <v>54.7</v>
      </c>
      <c r="AM2849">
        <v>34.78</v>
      </c>
      <c r="AO2849">
        <v>32.31</v>
      </c>
      <c r="AQ2849">
        <v>43</v>
      </c>
      <c r="AR2849">
        <v>35.418399999999998</v>
      </c>
      <c r="AS2849">
        <v>50.590400000000002</v>
      </c>
      <c r="AT2849">
        <v>24.17</v>
      </c>
      <c r="AV2849">
        <v>7.4774000000000003</v>
      </c>
      <c r="AW2849">
        <v>25.1294</v>
      </c>
      <c r="AY2849">
        <v>22.492999999999999</v>
      </c>
      <c r="AZ2849">
        <v>53</v>
      </c>
      <c r="BA2849">
        <v>79.867900000000006</v>
      </c>
      <c r="BB2849">
        <v>41.55</v>
      </c>
      <c r="BC2849">
        <v>36.4</v>
      </c>
      <c r="BD2849">
        <v>73.14</v>
      </c>
      <c r="BE2849">
        <v>67.28</v>
      </c>
      <c r="BF2849">
        <v>41.31</v>
      </c>
      <c r="BG2849">
        <v>111.26</v>
      </c>
      <c r="BH2849">
        <v>29.49</v>
      </c>
      <c r="BK2849">
        <v>260.56</v>
      </c>
      <c r="BL2849">
        <v>38.590000000000003</v>
      </c>
      <c r="BM2849">
        <v>16.984999999999999</v>
      </c>
      <c r="BN2849">
        <v>27.37</v>
      </c>
      <c r="BO2849">
        <v>85.96</v>
      </c>
      <c r="BP2849">
        <v>26.804300000000001</v>
      </c>
      <c r="BQ2849">
        <v>79.819999999999993</v>
      </c>
      <c r="BR2849">
        <v>80.680000000000007</v>
      </c>
      <c r="BS2849">
        <v>42.44</v>
      </c>
      <c r="BT2849">
        <v>12.69</v>
      </c>
      <c r="BU2849">
        <v>6.52</v>
      </c>
      <c r="BV2849">
        <v>25.56</v>
      </c>
      <c r="BX2849">
        <v>22.2667</v>
      </c>
      <c r="BY2849">
        <v>9</v>
      </c>
      <c r="BZ2849">
        <v>34.229999999999997</v>
      </c>
      <c r="CA2849">
        <v>47.98</v>
      </c>
      <c r="CD2849">
        <v>42.57</v>
      </c>
      <c r="CF2849">
        <v>43.91</v>
      </c>
      <c r="CG2849">
        <v>38</v>
      </c>
      <c r="CH2849">
        <v>22.5</v>
      </c>
      <c r="CI2849">
        <v>62.31</v>
      </c>
      <c r="CJ2849">
        <v>18.21</v>
      </c>
      <c r="CK2849">
        <v>38.615000000000002</v>
      </c>
      <c r="CL2849">
        <v>37.35</v>
      </c>
      <c r="CN2849">
        <v>17.080400000000001</v>
      </c>
      <c r="CO2849">
        <v>48.75</v>
      </c>
      <c r="CP2849">
        <v>66.08</v>
      </c>
      <c r="CQ2849">
        <v>18.04</v>
      </c>
      <c r="CR2849">
        <v>100.52</v>
      </c>
      <c r="CS2849">
        <v>33.439300000000003</v>
      </c>
      <c r="CT2849">
        <v>58.02</v>
      </c>
      <c r="CU2849">
        <v>76.14</v>
      </c>
      <c r="CV2849">
        <v>42.05</v>
      </c>
      <c r="CW2849">
        <v>47.1175</v>
      </c>
      <c r="CY2849">
        <v>53.34</v>
      </c>
      <c r="CZ2849">
        <v>49.445</v>
      </c>
      <c r="DA2849">
        <v>47.88</v>
      </c>
      <c r="DB2849">
        <v>23.93</v>
      </c>
      <c r="DC2849">
        <v>55.98</v>
      </c>
      <c r="DD2849">
        <v>45.814999999999998</v>
      </c>
      <c r="DE2849">
        <v>71.849999999999994</v>
      </c>
      <c r="DF2849">
        <v>35.24</v>
      </c>
      <c r="DG2849">
        <v>41.39</v>
      </c>
      <c r="DI2849">
        <v>20.170000000000002</v>
      </c>
      <c r="DJ2849">
        <v>33.020000000000003</v>
      </c>
      <c r="DK2849">
        <v>93.99</v>
      </c>
      <c r="DL2849">
        <v>25.8</v>
      </c>
      <c r="DM2849">
        <v>40.255000000000003</v>
      </c>
      <c r="DN2849">
        <v>16.46</v>
      </c>
      <c r="DO2849">
        <v>50.93</v>
      </c>
      <c r="DP2849">
        <v>39.21</v>
      </c>
      <c r="DQ2849">
        <v>52.744999999999997</v>
      </c>
      <c r="DR2849">
        <v>21.56</v>
      </c>
      <c r="DS2849">
        <v>67.62</v>
      </c>
      <c r="DT2849">
        <v>35.64</v>
      </c>
      <c r="DU2849">
        <v>48.51</v>
      </c>
      <c r="DV2849">
        <v>127.27</v>
      </c>
      <c r="DW2849">
        <v>39.19</v>
      </c>
      <c r="DX2849">
        <v>32.26</v>
      </c>
      <c r="DY2849">
        <v>45.18</v>
      </c>
      <c r="DZ2849">
        <v>29.960100000000001</v>
      </c>
      <c r="EA2849">
        <v>46.86</v>
      </c>
      <c r="EC2849">
        <v>47.23</v>
      </c>
      <c r="EE2849">
        <v>12.465</v>
      </c>
      <c r="EF2849">
        <v>28.75</v>
      </c>
      <c r="EH2849">
        <v>15.76</v>
      </c>
      <c r="EI2849">
        <v>57.09</v>
      </c>
      <c r="EK2849">
        <v>48.36</v>
      </c>
      <c r="EL2849">
        <v>33.6038</v>
      </c>
      <c r="EM2849">
        <v>19.2</v>
      </c>
      <c r="EN2849">
        <v>10.73</v>
      </c>
      <c r="EO2849">
        <v>53.55</v>
      </c>
      <c r="EP2849">
        <v>39.340000000000003</v>
      </c>
      <c r="EQ2849">
        <v>6.9325000000000001</v>
      </c>
      <c r="ER2849">
        <v>49.44</v>
      </c>
      <c r="ET2849">
        <v>59.863700000000001</v>
      </c>
      <c r="EU2849">
        <v>16.84</v>
      </c>
      <c r="EV2849">
        <v>56.02</v>
      </c>
      <c r="EX2849">
        <v>11.93</v>
      </c>
      <c r="EY2849">
        <v>21.23</v>
      </c>
      <c r="EZ2849">
        <v>15.75</v>
      </c>
      <c r="FA2849">
        <v>26.111799999999999</v>
      </c>
      <c r="FB2849">
        <v>34.26</v>
      </c>
      <c r="FC2849">
        <v>34.64</v>
      </c>
      <c r="FE2849">
        <v>24.52</v>
      </c>
      <c r="FF2849">
        <v>37.909999999999997</v>
      </c>
      <c r="FG2849">
        <v>23.75</v>
      </c>
      <c r="FH2849">
        <v>16.649999999999999</v>
      </c>
      <c r="FI2849">
        <v>25.77</v>
      </c>
      <c r="FJ2849">
        <v>10.2654</v>
      </c>
      <c r="FL2849">
        <v>35.03</v>
      </c>
      <c r="FM2849">
        <v>33.909999999999997</v>
      </c>
      <c r="FN2849">
        <v>31.87</v>
      </c>
      <c r="FO2849">
        <v>32.42</v>
      </c>
      <c r="FQ2849">
        <v>32.8459</v>
      </c>
      <c r="FS2849">
        <v>85.48</v>
      </c>
      <c r="FT2849">
        <v>17.37</v>
      </c>
      <c r="FU2849">
        <v>59.65</v>
      </c>
      <c r="FW2849">
        <v>21.91</v>
      </c>
      <c r="FX2849">
        <v>6.6920999999999999</v>
      </c>
      <c r="FY2849">
        <v>41.77</v>
      </c>
      <c r="FZ2849">
        <v>61.52</v>
      </c>
      <c r="GA2849">
        <v>31.59</v>
      </c>
      <c r="GB2849">
        <v>57.47</v>
      </c>
      <c r="GC2849">
        <v>27.53</v>
      </c>
      <c r="GD2849">
        <v>39.22</v>
      </c>
      <c r="GE2849">
        <v>70.02</v>
      </c>
      <c r="GF2849">
        <v>86.571899999999999</v>
      </c>
      <c r="GG2849">
        <v>46.47</v>
      </c>
      <c r="GH2849">
        <v>22.5167</v>
      </c>
      <c r="GI2849">
        <v>29.49</v>
      </c>
      <c r="GJ2849">
        <v>47.7</v>
      </c>
      <c r="GK2849">
        <v>83.19</v>
      </c>
      <c r="GL2849">
        <v>23.736599999999999</v>
      </c>
      <c r="GM2849">
        <v>65.63</v>
      </c>
      <c r="GN2849">
        <v>39.44</v>
      </c>
      <c r="GO2849">
        <v>47.606900000000003</v>
      </c>
      <c r="GP2849">
        <v>6.54</v>
      </c>
      <c r="GQ2849">
        <v>41.03</v>
      </c>
      <c r="GR2849">
        <v>55.17</v>
      </c>
      <c r="GS2849">
        <v>39.93</v>
      </c>
      <c r="GT2849">
        <v>93.51</v>
      </c>
      <c r="GU2849">
        <v>20.56</v>
      </c>
      <c r="GV2849">
        <v>31.46</v>
      </c>
      <c r="GW2849">
        <v>47.25</v>
      </c>
      <c r="GX2849">
        <v>28.82</v>
      </c>
      <c r="GY2849">
        <v>40.950000000000003</v>
      </c>
      <c r="GZ2849">
        <v>37.57</v>
      </c>
      <c r="HA2849">
        <v>80.849999999999994</v>
      </c>
      <c r="HB2849">
        <v>15.69</v>
      </c>
      <c r="HC2849">
        <v>75.989999999999995</v>
      </c>
      <c r="HD2849">
        <v>64.349999999999994</v>
      </c>
      <c r="HE2849">
        <v>54.54</v>
      </c>
      <c r="HF2849">
        <v>27.466699999999999</v>
      </c>
      <c r="HG2849">
        <v>38.229999999999997</v>
      </c>
      <c r="HH2849">
        <v>23.75</v>
      </c>
      <c r="HI2849">
        <v>13.42</v>
      </c>
      <c r="HJ2849">
        <v>60.44</v>
      </c>
      <c r="HK2849">
        <v>98.21</v>
      </c>
      <c r="HL2849">
        <v>24</v>
      </c>
      <c r="HM2849">
        <v>29.4</v>
      </c>
      <c r="HN2849">
        <v>16.809999999999999</v>
      </c>
      <c r="HP2849">
        <v>22.98</v>
      </c>
      <c r="HQ2849">
        <v>51.55</v>
      </c>
      <c r="HR2849">
        <v>62.75</v>
      </c>
      <c r="HS2849">
        <v>22.795000000000002</v>
      </c>
      <c r="HT2849">
        <v>26.173300000000001</v>
      </c>
      <c r="HU2849">
        <v>15.28</v>
      </c>
      <c r="HV2849">
        <v>17.942900000000002</v>
      </c>
      <c r="HX2849">
        <v>45.71</v>
      </c>
      <c r="HY2849">
        <v>37.67</v>
      </c>
      <c r="HZ2849">
        <v>22.2</v>
      </c>
      <c r="IA2849">
        <v>20.731200000000001</v>
      </c>
      <c r="IB2849">
        <v>59.968800000000002</v>
      </c>
      <c r="IC2849">
        <v>44.375100000000003</v>
      </c>
      <c r="ID2849">
        <v>20.997499999999999</v>
      </c>
      <c r="IE2849">
        <v>60.0276</v>
      </c>
      <c r="IF2849">
        <v>41.94</v>
      </c>
      <c r="IG2849">
        <v>17.05</v>
      </c>
      <c r="IH2849">
        <v>74.3</v>
      </c>
      <c r="II2849">
        <v>19.050699999999999</v>
      </c>
      <c r="IJ2849">
        <v>30.135000000000002</v>
      </c>
      <c r="IK2849">
        <v>30.982800000000001</v>
      </c>
      <c r="IM2849">
        <v>10.92</v>
      </c>
      <c r="IS2849">
        <v>48.46</v>
      </c>
      <c r="IV2849">
        <v>44.4</v>
      </c>
      <c r="IW2849">
        <v>43.43</v>
      </c>
      <c r="IZ2849">
        <v>50.95</v>
      </c>
      <c r="JA2849">
        <v>16.5</v>
      </c>
      <c r="JC2849">
        <v>28.962599999999998</v>
      </c>
      <c r="JE2849">
        <v>36.619999999999997</v>
      </c>
      <c r="JI2849">
        <v>10.53</v>
      </c>
      <c r="JJ2849">
        <v>35.993299999999998</v>
      </c>
      <c r="JO2849">
        <v>78.5</v>
      </c>
      <c r="JU2849">
        <v>45.6</v>
      </c>
      <c r="JW2849">
        <v>42.83</v>
      </c>
      <c r="JY2849">
        <v>26.18</v>
      </c>
      <c r="KD2849">
        <v>73.75</v>
      </c>
      <c r="KH2849">
        <v>7.77</v>
      </c>
      <c r="KI2849">
        <v>44.8</v>
      </c>
      <c r="KJ2849">
        <v>24.21</v>
      </c>
      <c r="KK2849">
        <v>9.9375</v>
      </c>
      <c r="KN2849">
        <v>34.549999999999997</v>
      </c>
      <c r="KO2849">
        <v>17.170000000000002</v>
      </c>
      <c r="KP2849">
        <v>49.78</v>
      </c>
      <c r="KQ2849">
        <v>21.08</v>
      </c>
      <c r="KU2849">
        <v>13.865</v>
      </c>
      <c r="KV2849">
        <v>22.46</v>
      </c>
      <c r="KX2849">
        <v>24.92</v>
      </c>
      <c r="KZ2849">
        <v>59.48</v>
      </c>
      <c r="LB2849">
        <v>20.251200000000001</v>
      </c>
      <c r="LE2849">
        <v>29.95</v>
      </c>
      <c r="LG2849">
        <v>50.67</v>
      </c>
      <c r="LH2849">
        <v>31.63</v>
      </c>
      <c r="LI2849">
        <v>68.45</v>
      </c>
      <c r="LK2849">
        <v>93.873000000000005</v>
      </c>
      <c r="LL2849">
        <v>40.604999999999997</v>
      </c>
      <c r="LM2849">
        <v>111.7</v>
      </c>
      <c r="LN2849">
        <v>51.95</v>
      </c>
      <c r="LO2849">
        <v>71.44</v>
      </c>
      <c r="LP2849">
        <v>24.41</v>
      </c>
      <c r="LR2849">
        <v>65.67</v>
      </c>
      <c r="LS2849">
        <v>69.400000000000006</v>
      </c>
      <c r="LT2849">
        <v>31.55</v>
      </c>
      <c r="LU2849">
        <v>38.130000000000003</v>
      </c>
      <c r="LV2849">
        <v>78.709999999999994</v>
      </c>
      <c r="LX2849">
        <v>44.162399999999998</v>
      </c>
      <c r="MC2849">
        <v>37.020000000000003</v>
      </c>
      <c r="MD2849">
        <v>23.26</v>
      </c>
      <c r="ME2849">
        <v>19.561499999999999</v>
      </c>
      <c r="MF2849">
        <v>38.575000000000003</v>
      </c>
      <c r="MH2849">
        <v>28.16</v>
      </c>
      <c r="MJ2849">
        <v>41.14</v>
      </c>
      <c r="MM2849">
        <v>55.866300000000003</v>
      </c>
      <c r="MN2849">
        <v>50.37</v>
      </c>
      <c r="MP2849">
        <v>67.61</v>
      </c>
      <c r="MR2849">
        <v>51.03</v>
      </c>
      <c r="MU2849">
        <v>110.59</v>
      </c>
      <c r="MV2849">
        <v>84.91</v>
      </c>
      <c r="MW2849">
        <v>25.855</v>
      </c>
      <c r="MY2849">
        <v>84.27</v>
      </c>
      <c r="MZ2849">
        <v>18.415600000000001</v>
      </c>
      <c r="NB2849">
        <v>69.0929</v>
      </c>
      <c r="NC2849">
        <v>18.03</v>
      </c>
      <c r="NE2849">
        <v>44</v>
      </c>
      <c r="NF2849">
        <v>69.180000000000007</v>
      </c>
      <c r="NG2849">
        <v>36.247500000000002</v>
      </c>
      <c r="NH2849">
        <v>29.64</v>
      </c>
      <c r="NI2849">
        <v>35.200000000000003</v>
      </c>
      <c r="NK2849">
        <v>17.8</v>
      </c>
      <c r="NM2849">
        <v>29.19</v>
      </c>
      <c r="NQ2849">
        <v>23.62</v>
      </c>
      <c r="NT2849">
        <v>29.94</v>
      </c>
      <c r="NU2849">
        <v>90.41</v>
      </c>
      <c r="NV2849">
        <v>28.63</v>
      </c>
      <c r="NX2849">
        <v>158.44999999999999</v>
      </c>
      <c r="NY2849">
        <v>50.55</v>
      </c>
      <c r="OA2849">
        <v>26.94</v>
      </c>
      <c r="OE2849">
        <v>72.010000000000005</v>
      </c>
      <c r="OG2849">
        <v>46.23</v>
      </c>
      <c r="OJ2849">
        <v>25.828900000000001</v>
      </c>
      <c r="OK2849">
        <v>56.49</v>
      </c>
      <c r="OM2849">
        <v>34.840000000000003</v>
      </c>
      <c r="ON2849">
        <v>167.62</v>
      </c>
      <c r="OO2849">
        <v>45.4</v>
      </c>
      <c r="OQ2849">
        <v>57.7</v>
      </c>
      <c r="OR2849">
        <v>36.01</v>
      </c>
      <c r="OS2849">
        <v>35.021599999999999</v>
      </c>
      <c r="OU2849">
        <v>61.73</v>
      </c>
      <c r="OV2849">
        <v>56.63</v>
      </c>
      <c r="OW2849">
        <v>59.76</v>
      </c>
      <c r="OY2849">
        <v>33.79</v>
      </c>
      <c r="OZ2849">
        <v>52.98</v>
      </c>
      <c r="PA2849">
        <v>23.81</v>
      </c>
      <c r="PB2849">
        <v>57.37</v>
      </c>
      <c r="PC2849">
        <v>43.575000000000003</v>
      </c>
      <c r="PD2849">
        <v>50.13</v>
      </c>
      <c r="PE2849">
        <v>19.079999999999998</v>
      </c>
      <c r="PF2849">
        <v>24.818999999999999</v>
      </c>
      <c r="PG2849">
        <v>40</v>
      </c>
      <c r="PH2849">
        <v>33.549999999999997</v>
      </c>
      <c r="PI2849">
        <v>23.123999999999999</v>
      </c>
      <c r="PJ2849">
        <v>27.76</v>
      </c>
      <c r="PK2849">
        <v>258.82</v>
      </c>
      <c r="PM2849">
        <v>35.97</v>
      </c>
      <c r="PN2849">
        <v>19.16</v>
      </c>
      <c r="PP2849">
        <v>5.67</v>
      </c>
      <c r="PQ2849">
        <v>68.489999999999995</v>
      </c>
      <c r="PT2849">
        <v>24.808</v>
      </c>
      <c r="PV2849">
        <v>29.95</v>
      </c>
      <c r="PX2849">
        <v>31.93</v>
      </c>
      <c r="PY2849">
        <v>54.36</v>
      </c>
      <c r="PZ2849">
        <v>18.86</v>
      </c>
      <c r="QB2849">
        <v>37.06</v>
      </c>
      <c r="QC2849">
        <v>18.805</v>
      </c>
      <c r="QD2849">
        <v>61.73</v>
      </c>
      <c r="QI2849">
        <v>32.880000000000003</v>
      </c>
      <c r="QJ2849">
        <v>145.93</v>
      </c>
      <c r="QK2849">
        <v>55.37</v>
      </c>
      <c r="QL2849">
        <v>113.21</v>
      </c>
      <c r="QM2849">
        <v>15.098000000000001</v>
      </c>
      <c r="QN2849">
        <v>34</v>
      </c>
      <c r="QS2849">
        <v>16.432500000000001</v>
      </c>
      <c r="QT2849">
        <v>11.42</v>
      </c>
      <c r="QU2849">
        <v>78.09</v>
      </c>
      <c r="QV2849">
        <v>12.38</v>
      </c>
      <c r="QX2849">
        <v>18.47</v>
      </c>
      <c r="RA2849">
        <v>54.35</v>
      </c>
      <c r="RB2849">
        <v>33.51</v>
      </c>
      <c r="RE2849">
        <v>20.22</v>
      </c>
      <c r="RF2849">
        <v>67.88</v>
      </c>
      <c r="RG2849">
        <v>28.37</v>
      </c>
      <c r="RI2849">
        <v>13.88</v>
      </c>
      <c r="RK2849">
        <v>11.785</v>
      </c>
      <c r="RL2849">
        <v>41.05</v>
      </c>
      <c r="RM2849">
        <v>46.67</v>
      </c>
      <c r="RN2849">
        <v>88.39</v>
      </c>
      <c r="RT2849">
        <v>84.03</v>
      </c>
      <c r="RV2849">
        <v>21.15</v>
      </c>
      <c r="RW2849">
        <v>41.98</v>
      </c>
      <c r="RY2849">
        <v>66.150000000000006</v>
      </c>
      <c r="SC2849">
        <v>56.46</v>
      </c>
      <c r="SD2849">
        <v>66.16</v>
      </c>
      <c r="SH2849">
        <v>83.74</v>
      </c>
      <c r="SJ2849">
        <v>53.23</v>
      </c>
    </row>
    <row r="2850" spans="1:504">
      <c r="A2850" s="1">
        <v>40514</v>
      </c>
      <c r="B2850">
        <v>30.49</v>
      </c>
      <c r="C2850">
        <v>44.98</v>
      </c>
      <c r="D2850">
        <v>32.74</v>
      </c>
      <c r="F2850">
        <v>66.59</v>
      </c>
      <c r="G2850">
        <v>88.62</v>
      </c>
      <c r="H2850">
        <v>39.31</v>
      </c>
      <c r="I2850">
        <v>84.5</v>
      </c>
      <c r="J2850">
        <v>32.450000000000003</v>
      </c>
      <c r="L2850">
        <v>37.340000000000003</v>
      </c>
      <c r="M2850">
        <v>16.59</v>
      </c>
      <c r="N2850">
        <v>71.48</v>
      </c>
      <c r="P2850">
        <v>16.68</v>
      </c>
      <c r="Q2850">
        <v>19.572199999999999</v>
      </c>
      <c r="R2850">
        <v>33.36</v>
      </c>
      <c r="S2850">
        <v>145.18</v>
      </c>
      <c r="T2850">
        <v>85.33</v>
      </c>
      <c r="U2850">
        <v>62.6</v>
      </c>
      <c r="V2850">
        <v>79.38</v>
      </c>
      <c r="W2850">
        <v>35.22</v>
      </c>
      <c r="X2850">
        <v>86.51</v>
      </c>
      <c r="Y2850">
        <v>25</v>
      </c>
      <c r="Z2850">
        <v>11.68</v>
      </c>
      <c r="AC2850">
        <v>54.49</v>
      </c>
      <c r="AD2850">
        <v>16.690000000000001</v>
      </c>
      <c r="AE2850">
        <v>62.36</v>
      </c>
      <c r="AF2850">
        <v>28.55</v>
      </c>
      <c r="AG2850">
        <v>55.11</v>
      </c>
      <c r="AH2850">
        <v>78.7</v>
      </c>
      <c r="AJ2850">
        <v>54.75</v>
      </c>
      <c r="AM2850">
        <v>34.68</v>
      </c>
      <c r="AO2850">
        <v>31.93</v>
      </c>
      <c r="AQ2850">
        <v>44.2</v>
      </c>
      <c r="AR2850">
        <v>35.920999999999999</v>
      </c>
      <c r="AS2850">
        <v>50.898600000000002</v>
      </c>
      <c r="AT2850">
        <v>23.8</v>
      </c>
      <c r="AV2850">
        <v>7.5019999999999998</v>
      </c>
      <c r="AW2850">
        <v>25.543399999999998</v>
      </c>
      <c r="AY2850">
        <v>22.780100000000001</v>
      </c>
      <c r="AZ2850">
        <v>54.28</v>
      </c>
      <c r="BA2850">
        <v>81.938800000000001</v>
      </c>
      <c r="BB2850">
        <v>42.21</v>
      </c>
      <c r="BC2850">
        <v>36.08</v>
      </c>
      <c r="BD2850">
        <v>74.290000000000006</v>
      </c>
      <c r="BE2850">
        <v>69.88</v>
      </c>
      <c r="BF2850">
        <v>42.26</v>
      </c>
      <c r="BG2850">
        <v>114.38</v>
      </c>
      <c r="BH2850">
        <v>30.12</v>
      </c>
      <c r="BK2850">
        <v>263.2</v>
      </c>
      <c r="BL2850">
        <v>39.68</v>
      </c>
      <c r="BM2850">
        <v>17.265000000000001</v>
      </c>
      <c r="BN2850">
        <v>27.84</v>
      </c>
      <c r="BO2850">
        <v>86.33</v>
      </c>
      <c r="BP2850">
        <v>26.978200000000001</v>
      </c>
      <c r="BQ2850">
        <v>80.760000000000005</v>
      </c>
      <c r="BR2850">
        <v>81.42</v>
      </c>
      <c r="BS2850">
        <v>43.56</v>
      </c>
      <c r="BT2850">
        <v>13.37</v>
      </c>
      <c r="BU2850">
        <v>6.67</v>
      </c>
      <c r="BV2850">
        <v>25.84</v>
      </c>
      <c r="BX2850">
        <v>23.04</v>
      </c>
      <c r="BY2850">
        <v>9.2349999999999994</v>
      </c>
      <c r="BZ2850">
        <v>34.06</v>
      </c>
      <c r="CA2850">
        <v>48.47</v>
      </c>
      <c r="CD2850">
        <v>43.22</v>
      </c>
      <c r="CF2850">
        <v>43.98</v>
      </c>
      <c r="CG2850">
        <v>38.26</v>
      </c>
      <c r="CH2850">
        <v>22.81</v>
      </c>
      <c r="CI2850">
        <v>62.67</v>
      </c>
      <c r="CJ2850">
        <v>18.45</v>
      </c>
      <c r="CK2850">
        <v>38.880000000000003</v>
      </c>
      <c r="CL2850">
        <v>39.090000000000003</v>
      </c>
      <c r="CN2850">
        <v>17.1815</v>
      </c>
      <c r="CO2850">
        <v>48.83</v>
      </c>
      <c r="CP2850">
        <v>66.430000000000007</v>
      </c>
      <c r="CQ2850">
        <v>18.72</v>
      </c>
      <c r="CR2850">
        <v>103.97</v>
      </c>
      <c r="CS2850">
        <v>33.7273</v>
      </c>
      <c r="CT2850">
        <v>59.65</v>
      </c>
      <c r="CU2850">
        <v>78.3</v>
      </c>
      <c r="CV2850">
        <v>42.1</v>
      </c>
      <c r="CW2850">
        <v>47.930399999999999</v>
      </c>
      <c r="CY2850">
        <v>53.28</v>
      </c>
      <c r="CZ2850">
        <v>49.875</v>
      </c>
      <c r="DA2850">
        <v>47.96</v>
      </c>
      <c r="DB2850">
        <v>24.37</v>
      </c>
      <c r="DC2850">
        <v>56.86</v>
      </c>
      <c r="DD2850">
        <v>46.93</v>
      </c>
      <c r="DE2850">
        <v>72.349999999999994</v>
      </c>
      <c r="DF2850">
        <v>35.79</v>
      </c>
      <c r="DG2850">
        <v>42.51</v>
      </c>
      <c r="DI2850">
        <v>20.62</v>
      </c>
      <c r="DJ2850">
        <v>33.54</v>
      </c>
      <c r="DK2850">
        <v>95.21</v>
      </c>
      <c r="DL2850">
        <v>25.54</v>
      </c>
      <c r="DM2850">
        <v>40.08</v>
      </c>
      <c r="DN2850">
        <v>16.78</v>
      </c>
      <c r="DO2850">
        <v>51.23</v>
      </c>
      <c r="DP2850">
        <v>39.99</v>
      </c>
      <c r="DQ2850">
        <v>53.82</v>
      </c>
      <c r="DR2850">
        <v>21.67</v>
      </c>
      <c r="DS2850">
        <v>67.8</v>
      </c>
      <c r="DT2850">
        <v>35.659999999999997</v>
      </c>
      <c r="DU2850">
        <v>49.6</v>
      </c>
      <c r="DV2850">
        <v>131.16</v>
      </c>
      <c r="DW2850">
        <v>40.61</v>
      </c>
      <c r="DX2850">
        <v>33.049999999999997</v>
      </c>
      <c r="DY2850">
        <v>44.95</v>
      </c>
      <c r="DZ2850">
        <v>30.688400000000001</v>
      </c>
      <c r="EA2850">
        <v>48.33</v>
      </c>
      <c r="EC2850">
        <v>47.31</v>
      </c>
      <c r="EE2850">
        <v>12.442500000000001</v>
      </c>
      <c r="EF2850">
        <v>28.87</v>
      </c>
      <c r="EH2850">
        <v>15.84</v>
      </c>
      <c r="EI2850">
        <v>57.47</v>
      </c>
      <c r="EK2850">
        <v>48.61</v>
      </c>
      <c r="EL2850">
        <v>34.0747</v>
      </c>
      <c r="EM2850">
        <v>19.29</v>
      </c>
      <c r="EN2850">
        <v>11.02</v>
      </c>
      <c r="EO2850">
        <v>54.27</v>
      </c>
      <c r="EP2850">
        <v>40.64</v>
      </c>
      <c r="EQ2850">
        <v>6.9050000000000002</v>
      </c>
      <c r="ER2850">
        <v>49.53</v>
      </c>
      <c r="ET2850">
        <v>59.116100000000003</v>
      </c>
      <c r="EU2850">
        <v>17.25</v>
      </c>
      <c r="EV2850">
        <v>55.03</v>
      </c>
      <c r="EX2850">
        <v>10.815</v>
      </c>
      <c r="EY2850">
        <v>21.51</v>
      </c>
      <c r="EZ2850">
        <v>16.88</v>
      </c>
      <c r="FA2850">
        <v>26.666399999999999</v>
      </c>
      <c r="FB2850">
        <v>34.25</v>
      </c>
      <c r="FC2850">
        <v>34.9</v>
      </c>
      <c r="FE2850">
        <v>25.12</v>
      </c>
      <c r="FF2850">
        <v>38.22</v>
      </c>
      <c r="FG2850">
        <v>24.92</v>
      </c>
      <c r="FH2850">
        <v>16.89</v>
      </c>
      <c r="FI2850">
        <v>26.39</v>
      </c>
      <c r="FJ2850">
        <v>10.5555</v>
      </c>
      <c r="FL2850">
        <v>35.65</v>
      </c>
      <c r="FM2850">
        <v>33.86</v>
      </c>
      <c r="FN2850">
        <v>31.98</v>
      </c>
      <c r="FO2850">
        <v>33.24</v>
      </c>
      <c r="FQ2850">
        <v>32.641100000000002</v>
      </c>
      <c r="FS2850">
        <v>83.91</v>
      </c>
      <c r="FT2850">
        <v>17.600000000000001</v>
      </c>
      <c r="FU2850">
        <v>60.51</v>
      </c>
      <c r="FW2850">
        <v>21.9575</v>
      </c>
      <c r="FX2850">
        <v>6.7077999999999998</v>
      </c>
      <c r="FY2850">
        <v>42.49</v>
      </c>
      <c r="FZ2850">
        <v>62.49</v>
      </c>
      <c r="GA2850">
        <v>31.8</v>
      </c>
      <c r="GB2850">
        <v>58.087000000000003</v>
      </c>
      <c r="GC2850">
        <v>28.78</v>
      </c>
      <c r="GD2850">
        <v>40.26</v>
      </c>
      <c r="GE2850">
        <v>71.23</v>
      </c>
      <c r="GF2850">
        <v>87.042000000000002</v>
      </c>
      <c r="GG2850">
        <v>46.94</v>
      </c>
      <c r="GH2850">
        <v>22.985099999999999</v>
      </c>
      <c r="GI2850">
        <v>30.86</v>
      </c>
      <c r="GJ2850">
        <v>47.83</v>
      </c>
      <c r="GK2850">
        <v>83.99</v>
      </c>
      <c r="GL2850">
        <v>23.903700000000001</v>
      </c>
      <c r="GM2850">
        <v>65.2</v>
      </c>
      <c r="GN2850">
        <v>39.549999999999997</v>
      </c>
      <c r="GO2850">
        <v>48.559800000000003</v>
      </c>
      <c r="GP2850">
        <v>6.75</v>
      </c>
      <c r="GQ2850">
        <v>41.12</v>
      </c>
      <c r="GR2850">
        <v>56.57</v>
      </c>
      <c r="GS2850">
        <v>40.094999999999999</v>
      </c>
      <c r="GT2850">
        <v>94.43</v>
      </c>
      <c r="GU2850">
        <v>20.9</v>
      </c>
      <c r="GV2850">
        <v>31.49</v>
      </c>
      <c r="GW2850">
        <v>48.33</v>
      </c>
      <c r="GX2850">
        <v>29.84</v>
      </c>
      <c r="GY2850">
        <v>41.22</v>
      </c>
      <c r="GZ2850">
        <v>37.79</v>
      </c>
      <c r="HA2850">
        <v>80.739999999999995</v>
      </c>
      <c r="HB2850">
        <v>16.16</v>
      </c>
      <c r="HC2850">
        <v>76.209999999999994</v>
      </c>
      <c r="HD2850">
        <v>65.150000000000006</v>
      </c>
      <c r="HE2850">
        <v>55.61</v>
      </c>
      <c r="HF2850">
        <v>27.062200000000001</v>
      </c>
      <c r="HG2850">
        <v>38.08</v>
      </c>
      <c r="HH2850">
        <v>24.71</v>
      </c>
      <c r="HI2850">
        <v>13.28</v>
      </c>
      <c r="HJ2850">
        <v>62.41</v>
      </c>
      <c r="HK2850">
        <v>99.29</v>
      </c>
      <c r="HL2850">
        <v>25.38</v>
      </c>
      <c r="HM2850">
        <v>29.31</v>
      </c>
      <c r="HN2850">
        <v>17.28</v>
      </c>
      <c r="HP2850">
        <v>23.4</v>
      </c>
      <c r="HQ2850">
        <v>52.5</v>
      </c>
      <c r="HR2850">
        <v>63.2</v>
      </c>
      <c r="HS2850">
        <v>22.265000000000001</v>
      </c>
      <c r="HT2850">
        <v>26.7911</v>
      </c>
      <c r="HU2850">
        <v>15.43</v>
      </c>
      <c r="HV2850">
        <v>18.7394</v>
      </c>
      <c r="HX2850">
        <v>46.83</v>
      </c>
      <c r="HY2850">
        <v>38.049999999999997</v>
      </c>
      <c r="HZ2850">
        <v>22.68</v>
      </c>
      <c r="IA2850">
        <v>21.2714</v>
      </c>
      <c r="IB2850">
        <v>60.748100000000001</v>
      </c>
      <c r="IC2850">
        <v>44.436399999999999</v>
      </c>
      <c r="ID2850">
        <v>21.3475</v>
      </c>
      <c r="IE2850">
        <v>60.4009</v>
      </c>
      <c r="IF2850">
        <v>42.35</v>
      </c>
      <c r="IG2850">
        <v>17.54</v>
      </c>
      <c r="IH2850">
        <v>78.81</v>
      </c>
      <c r="II2850">
        <v>19.41</v>
      </c>
      <c r="IJ2850">
        <v>30.04</v>
      </c>
      <c r="IK2850">
        <v>31.0092</v>
      </c>
      <c r="IM2850">
        <v>11.27</v>
      </c>
      <c r="IS2850">
        <v>48.56</v>
      </c>
      <c r="IV2850">
        <v>45.89</v>
      </c>
      <c r="IW2850">
        <v>42.14</v>
      </c>
      <c r="IZ2850">
        <v>51.4</v>
      </c>
      <c r="JA2850">
        <v>16.850000000000001</v>
      </c>
      <c r="JC2850">
        <v>29.1831</v>
      </c>
      <c r="JE2850">
        <v>37.36</v>
      </c>
      <c r="JI2850">
        <v>10.92</v>
      </c>
      <c r="JJ2850">
        <v>36.4467</v>
      </c>
      <c r="JO2850">
        <v>80.64</v>
      </c>
      <c r="JU2850">
        <v>46.07</v>
      </c>
      <c r="JW2850">
        <v>43.99</v>
      </c>
      <c r="JY2850">
        <v>26.9</v>
      </c>
      <c r="KD2850">
        <v>74.81</v>
      </c>
      <c r="KH2850">
        <v>8.1199999999999992</v>
      </c>
      <c r="KI2850">
        <v>45.62</v>
      </c>
      <c r="KJ2850">
        <v>24.76</v>
      </c>
      <c r="KK2850">
        <v>10.105</v>
      </c>
      <c r="KN2850">
        <v>34.979999999999997</v>
      </c>
      <c r="KO2850">
        <v>17.29</v>
      </c>
      <c r="KP2850">
        <v>49.4</v>
      </c>
      <c r="KQ2850">
        <v>21.31</v>
      </c>
      <c r="KU2850">
        <v>13.83</v>
      </c>
      <c r="KV2850">
        <v>22.87</v>
      </c>
      <c r="KX2850">
        <v>25.61</v>
      </c>
      <c r="KZ2850">
        <v>59.84</v>
      </c>
      <c r="LB2850">
        <v>20.459299999999999</v>
      </c>
      <c r="LE2850">
        <v>30.31</v>
      </c>
      <c r="LG2850">
        <v>51.66</v>
      </c>
      <c r="LH2850">
        <v>32.634999999999998</v>
      </c>
      <c r="LI2850">
        <v>69.72</v>
      </c>
      <c r="LK2850">
        <v>95.837999999999994</v>
      </c>
      <c r="LL2850">
        <v>40.484999999999999</v>
      </c>
      <c r="LM2850">
        <v>113.41</v>
      </c>
      <c r="LN2850">
        <v>53.92</v>
      </c>
      <c r="LO2850">
        <v>71.86</v>
      </c>
      <c r="LP2850">
        <v>25.06</v>
      </c>
      <c r="LR2850">
        <v>66.83</v>
      </c>
      <c r="LS2850">
        <v>69.8</v>
      </c>
      <c r="LT2850">
        <v>31.88</v>
      </c>
      <c r="LU2850">
        <v>38.950000000000003</v>
      </c>
      <c r="LV2850">
        <v>79.290000000000006</v>
      </c>
      <c r="LX2850">
        <v>44.789200000000001</v>
      </c>
      <c r="MC2850">
        <v>37.055</v>
      </c>
      <c r="MD2850">
        <v>24.02</v>
      </c>
      <c r="ME2850">
        <v>20.092500000000001</v>
      </c>
      <c r="MF2850">
        <v>39.020000000000003</v>
      </c>
      <c r="MH2850">
        <v>29.42</v>
      </c>
      <c r="MJ2850">
        <v>42.06</v>
      </c>
      <c r="MM2850">
        <v>56.181800000000003</v>
      </c>
      <c r="MN2850">
        <v>50.57</v>
      </c>
      <c r="MP2850">
        <v>68.45</v>
      </c>
      <c r="MR2850">
        <v>51.81</v>
      </c>
      <c r="MU2850">
        <v>113.05</v>
      </c>
      <c r="MV2850">
        <v>86.12</v>
      </c>
      <c r="MW2850">
        <v>26.41</v>
      </c>
      <c r="MY2850">
        <v>83.92</v>
      </c>
      <c r="MZ2850">
        <v>18.936299999999999</v>
      </c>
      <c r="NB2850">
        <v>70.627399999999994</v>
      </c>
      <c r="NC2850">
        <v>18.23</v>
      </c>
      <c r="NE2850">
        <v>44.31</v>
      </c>
      <c r="NF2850">
        <v>69.66</v>
      </c>
      <c r="NG2850">
        <v>36.628599999999999</v>
      </c>
      <c r="NH2850">
        <v>30.49</v>
      </c>
      <c r="NI2850">
        <v>35.659999999999997</v>
      </c>
      <c r="NK2850">
        <v>18.32</v>
      </c>
      <c r="NM2850">
        <v>29.22</v>
      </c>
      <c r="NQ2850">
        <v>23.98</v>
      </c>
      <c r="NT2850">
        <v>30.5</v>
      </c>
      <c r="NU2850">
        <v>93.44</v>
      </c>
      <c r="NV2850">
        <v>29.33</v>
      </c>
      <c r="NX2850">
        <v>162.5</v>
      </c>
      <c r="NY2850">
        <v>51.01</v>
      </c>
      <c r="OA2850">
        <v>27.17</v>
      </c>
      <c r="OE2850">
        <v>73.430000000000007</v>
      </c>
      <c r="OG2850">
        <v>46.93</v>
      </c>
      <c r="OJ2850">
        <v>26.257999999999999</v>
      </c>
      <c r="OK2850">
        <v>58.44</v>
      </c>
      <c r="OM2850">
        <v>34.979999999999997</v>
      </c>
      <c r="ON2850">
        <v>171.85</v>
      </c>
      <c r="OO2850">
        <v>45.53</v>
      </c>
      <c r="OQ2850">
        <v>57.93</v>
      </c>
      <c r="OR2850">
        <v>35.755000000000003</v>
      </c>
      <c r="OS2850">
        <v>36.0642</v>
      </c>
      <c r="OU2850">
        <v>62.35</v>
      </c>
      <c r="OV2850">
        <v>56.85</v>
      </c>
      <c r="OW2850">
        <v>60.74</v>
      </c>
      <c r="OY2850">
        <v>33.76</v>
      </c>
      <c r="OZ2850">
        <v>53.71</v>
      </c>
      <c r="PA2850">
        <v>23.81</v>
      </c>
      <c r="PB2850">
        <v>58.34</v>
      </c>
      <c r="PC2850">
        <v>44.37</v>
      </c>
      <c r="PD2850">
        <v>50.14</v>
      </c>
      <c r="PE2850">
        <v>19.38</v>
      </c>
      <c r="PF2850">
        <v>24.919</v>
      </c>
      <c r="PG2850">
        <v>40.520000000000003</v>
      </c>
      <c r="PH2850">
        <v>33.64</v>
      </c>
      <c r="PI2850">
        <v>24.068000000000001</v>
      </c>
      <c r="PJ2850">
        <v>28.15</v>
      </c>
      <c r="PK2850">
        <v>250.96</v>
      </c>
      <c r="PM2850">
        <v>36.57</v>
      </c>
      <c r="PN2850">
        <v>19.190000000000001</v>
      </c>
      <c r="PP2850">
        <v>6.06</v>
      </c>
      <c r="PQ2850">
        <v>66.959999999999994</v>
      </c>
      <c r="PT2850">
        <v>24.75</v>
      </c>
      <c r="PV2850">
        <v>30.3</v>
      </c>
      <c r="PX2850">
        <v>33.1</v>
      </c>
      <c r="PY2850">
        <v>53.79</v>
      </c>
      <c r="PZ2850">
        <v>18.940000000000001</v>
      </c>
      <c r="QB2850">
        <v>37.79</v>
      </c>
      <c r="QC2850">
        <v>19.25</v>
      </c>
      <c r="QD2850">
        <v>62.71</v>
      </c>
      <c r="QI2850">
        <v>33.44</v>
      </c>
      <c r="QJ2850">
        <v>149.22999999999999</v>
      </c>
      <c r="QK2850">
        <v>55</v>
      </c>
      <c r="QL2850">
        <v>114.22</v>
      </c>
      <c r="QM2850">
        <v>14.956</v>
      </c>
      <c r="QN2850">
        <v>34.1</v>
      </c>
      <c r="QS2850">
        <v>16.515000000000001</v>
      </c>
      <c r="QT2850">
        <v>11.55</v>
      </c>
      <c r="QU2850">
        <v>78.31</v>
      </c>
      <c r="QV2850">
        <v>12.85</v>
      </c>
      <c r="QX2850">
        <v>18.5</v>
      </c>
      <c r="RA2850">
        <v>56.57</v>
      </c>
      <c r="RB2850">
        <v>33.979999999999997</v>
      </c>
      <c r="RE2850">
        <v>20.8</v>
      </c>
      <c r="RF2850">
        <v>68.77</v>
      </c>
      <c r="RG2850">
        <v>28.21</v>
      </c>
      <c r="RI2850">
        <v>13.51</v>
      </c>
      <c r="RK2850">
        <v>11.91</v>
      </c>
      <c r="RL2850">
        <v>41.75</v>
      </c>
      <c r="RM2850">
        <v>47.8</v>
      </c>
      <c r="RN2850">
        <v>90.15</v>
      </c>
      <c r="RT2850">
        <v>84.19</v>
      </c>
      <c r="RV2850">
        <v>21.18</v>
      </c>
      <c r="RW2850">
        <v>42.68</v>
      </c>
      <c r="RY2850">
        <v>67.540000000000006</v>
      </c>
      <c r="SC2850">
        <v>56.56</v>
      </c>
      <c r="SD2850">
        <v>67.14</v>
      </c>
      <c r="SH2850">
        <v>85.83</v>
      </c>
      <c r="SJ2850">
        <v>53.79</v>
      </c>
    </row>
    <row r="2851" spans="1:504">
      <c r="A2851" s="1">
        <v>40515</v>
      </c>
      <c r="B2851">
        <v>30.52</v>
      </c>
      <c r="C2851">
        <v>44.88</v>
      </c>
      <c r="D2851">
        <v>32.9</v>
      </c>
      <c r="F2851">
        <v>66.540000000000006</v>
      </c>
      <c r="G2851">
        <v>89.38</v>
      </c>
      <c r="H2851">
        <v>39.61</v>
      </c>
      <c r="I2851">
        <v>84.89</v>
      </c>
      <c r="J2851">
        <v>32.25</v>
      </c>
      <c r="L2851">
        <v>37.590000000000003</v>
      </c>
      <c r="M2851">
        <v>16.57</v>
      </c>
      <c r="N2851">
        <v>71.19</v>
      </c>
      <c r="P2851">
        <v>16.78</v>
      </c>
      <c r="Q2851">
        <v>19.535900000000002</v>
      </c>
      <c r="R2851">
        <v>33.479999999999997</v>
      </c>
      <c r="S2851">
        <v>145.38</v>
      </c>
      <c r="T2851">
        <v>85.91</v>
      </c>
      <c r="U2851">
        <v>62.56</v>
      </c>
      <c r="V2851">
        <v>79.760000000000005</v>
      </c>
      <c r="W2851">
        <v>35.299999999999997</v>
      </c>
      <c r="X2851">
        <v>86.94</v>
      </c>
      <c r="Y2851">
        <v>24.92</v>
      </c>
      <c r="Z2851">
        <v>11.86</v>
      </c>
      <c r="AC2851">
        <v>55.06</v>
      </c>
      <c r="AD2851">
        <v>16.73</v>
      </c>
      <c r="AE2851">
        <v>62.33</v>
      </c>
      <c r="AF2851">
        <v>28.49</v>
      </c>
      <c r="AG2851">
        <v>54.86</v>
      </c>
      <c r="AH2851">
        <v>78.739999999999995</v>
      </c>
      <c r="AJ2851">
        <v>54.62</v>
      </c>
      <c r="AM2851">
        <v>34.549999999999997</v>
      </c>
      <c r="AO2851">
        <v>33.43</v>
      </c>
      <c r="AQ2851">
        <v>44.5</v>
      </c>
      <c r="AR2851">
        <v>36.658200000000001</v>
      </c>
      <c r="AS2851">
        <v>51.157200000000003</v>
      </c>
      <c r="AT2851">
        <v>23.81</v>
      </c>
      <c r="AV2851">
        <v>7.6234000000000002</v>
      </c>
      <c r="AW2851">
        <v>25.8688</v>
      </c>
      <c r="AY2851">
        <v>22.665299999999998</v>
      </c>
      <c r="AZ2851">
        <v>54.42</v>
      </c>
      <c r="BA2851">
        <v>80.995800000000003</v>
      </c>
      <c r="BB2851">
        <v>42.64</v>
      </c>
      <c r="BC2851">
        <v>35.99</v>
      </c>
      <c r="BD2851">
        <v>74.3</v>
      </c>
      <c r="BE2851">
        <v>69.08</v>
      </c>
      <c r="BF2851">
        <v>42.78</v>
      </c>
      <c r="BG2851">
        <v>115.11</v>
      </c>
      <c r="BH2851">
        <v>30.39</v>
      </c>
      <c r="BK2851">
        <v>265.2</v>
      </c>
      <c r="BL2851">
        <v>39.85</v>
      </c>
      <c r="BM2851">
        <v>17.212499999999999</v>
      </c>
      <c r="BN2851">
        <v>28</v>
      </c>
      <c r="BO2851">
        <v>86.33</v>
      </c>
      <c r="BP2851">
        <v>27.076000000000001</v>
      </c>
      <c r="BQ2851">
        <v>81.53</v>
      </c>
      <c r="BR2851">
        <v>80.900000000000006</v>
      </c>
      <c r="BS2851">
        <v>42.83</v>
      </c>
      <c r="BT2851">
        <v>13.16</v>
      </c>
      <c r="BU2851">
        <v>6.83</v>
      </c>
      <c r="BV2851">
        <v>25.91</v>
      </c>
      <c r="BX2851">
        <v>23.4467</v>
      </c>
      <c r="BY2851">
        <v>9.4224999999999994</v>
      </c>
      <c r="BZ2851">
        <v>34.06</v>
      </c>
      <c r="CA2851">
        <v>49.29</v>
      </c>
      <c r="CD2851">
        <v>43.29</v>
      </c>
      <c r="CF2851">
        <v>43.43</v>
      </c>
      <c r="CG2851">
        <v>37.979999999999997</v>
      </c>
      <c r="CH2851">
        <v>22.79</v>
      </c>
      <c r="CI2851">
        <v>62.49</v>
      </c>
      <c r="CJ2851">
        <v>18.62</v>
      </c>
      <c r="CK2851">
        <v>38.975000000000001</v>
      </c>
      <c r="CL2851">
        <v>39.58</v>
      </c>
      <c r="CN2851">
        <v>17.1815</v>
      </c>
      <c r="CO2851">
        <v>49.02</v>
      </c>
      <c r="CP2851">
        <v>65.89</v>
      </c>
      <c r="CQ2851">
        <v>18.739999999999998</v>
      </c>
      <c r="CR2851">
        <v>102.84</v>
      </c>
      <c r="CS2851">
        <v>33.7879</v>
      </c>
      <c r="CT2851">
        <v>59.12</v>
      </c>
      <c r="CU2851">
        <v>78.31</v>
      </c>
      <c r="CV2851">
        <v>42.42</v>
      </c>
      <c r="CW2851">
        <v>47.938699999999997</v>
      </c>
      <c r="CY2851">
        <v>53.37</v>
      </c>
      <c r="CZ2851">
        <v>49.82</v>
      </c>
      <c r="DA2851">
        <v>47.59</v>
      </c>
      <c r="DB2851">
        <v>24.77</v>
      </c>
      <c r="DC2851">
        <v>56.84</v>
      </c>
      <c r="DD2851">
        <v>46.87</v>
      </c>
      <c r="DE2851">
        <v>72.39</v>
      </c>
      <c r="DF2851">
        <v>35.5</v>
      </c>
      <c r="DG2851">
        <v>42.79</v>
      </c>
      <c r="DI2851">
        <v>20.55</v>
      </c>
      <c r="DJ2851">
        <v>33.130000000000003</v>
      </c>
      <c r="DK2851">
        <v>95</v>
      </c>
      <c r="DL2851">
        <v>25.06</v>
      </c>
      <c r="DM2851">
        <v>40.11</v>
      </c>
      <c r="DN2851">
        <v>16.8</v>
      </c>
      <c r="DO2851">
        <v>51.1</v>
      </c>
      <c r="DP2851">
        <v>40.006700000000002</v>
      </c>
      <c r="DQ2851">
        <v>54.475000000000001</v>
      </c>
      <c r="DR2851">
        <v>21.44</v>
      </c>
      <c r="DS2851">
        <v>67.58</v>
      </c>
      <c r="DT2851">
        <v>35.61</v>
      </c>
      <c r="DU2851">
        <v>50.06</v>
      </c>
      <c r="DV2851">
        <v>131.59</v>
      </c>
      <c r="DW2851">
        <v>41.15</v>
      </c>
      <c r="DX2851">
        <v>33.25</v>
      </c>
      <c r="DY2851">
        <v>45.57</v>
      </c>
      <c r="DZ2851">
        <v>30.5701</v>
      </c>
      <c r="EA2851">
        <v>48.29</v>
      </c>
      <c r="EC2851">
        <v>46.75</v>
      </c>
      <c r="EE2851">
        <v>12.42</v>
      </c>
      <c r="EF2851">
        <v>28.89</v>
      </c>
      <c r="EH2851">
        <v>15.9</v>
      </c>
      <c r="EI2851">
        <v>57.04</v>
      </c>
      <c r="EK2851">
        <v>50.41</v>
      </c>
      <c r="EL2851">
        <v>34.250300000000003</v>
      </c>
      <c r="EM2851">
        <v>19.64</v>
      </c>
      <c r="EN2851">
        <v>10.82</v>
      </c>
      <c r="EO2851">
        <v>55.03</v>
      </c>
      <c r="EP2851">
        <v>41.28</v>
      </c>
      <c r="EQ2851">
        <v>6.8425000000000002</v>
      </c>
      <c r="ER2851">
        <v>49.5</v>
      </c>
      <c r="ET2851">
        <v>59.432400000000001</v>
      </c>
      <c r="EU2851">
        <v>17.28</v>
      </c>
      <c r="EV2851">
        <v>55.01</v>
      </c>
      <c r="EX2851">
        <v>10.555</v>
      </c>
      <c r="EY2851">
        <v>21.81</v>
      </c>
      <c r="EZ2851">
        <v>17.260000000000002</v>
      </c>
      <c r="FA2851">
        <v>26.4329</v>
      </c>
      <c r="FB2851">
        <v>34.14</v>
      </c>
      <c r="FC2851">
        <v>31.83</v>
      </c>
      <c r="FE2851">
        <v>25.21</v>
      </c>
      <c r="FF2851">
        <v>38.130000000000003</v>
      </c>
      <c r="FG2851">
        <v>24.87</v>
      </c>
      <c r="FH2851">
        <v>16.89</v>
      </c>
      <c r="FI2851">
        <v>26.09</v>
      </c>
      <c r="FJ2851">
        <v>10.5379</v>
      </c>
      <c r="FL2851">
        <v>35.69</v>
      </c>
      <c r="FM2851">
        <v>34.21</v>
      </c>
      <c r="FN2851">
        <v>32.42</v>
      </c>
      <c r="FO2851">
        <v>33.36</v>
      </c>
      <c r="FQ2851">
        <v>33.746899999999997</v>
      </c>
      <c r="FS2851">
        <v>83.73</v>
      </c>
      <c r="FT2851">
        <v>17.690000000000001</v>
      </c>
      <c r="FU2851">
        <v>62.36</v>
      </c>
      <c r="FW2851">
        <v>21.8825</v>
      </c>
      <c r="FX2851">
        <v>6.6646000000000001</v>
      </c>
      <c r="FY2851">
        <v>42.81</v>
      </c>
      <c r="FZ2851">
        <v>62.88</v>
      </c>
      <c r="GA2851">
        <v>31.64</v>
      </c>
      <c r="GB2851">
        <v>57.343000000000004</v>
      </c>
      <c r="GC2851">
        <v>29.05</v>
      </c>
      <c r="GD2851">
        <v>39.909999999999997</v>
      </c>
      <c r="GE2851">
        <v>70</v>
      </c>
      <c r="GF2851">
        <v>88.001199999999997</v>
      </c>
      <c r="GG2851">
        <v>47.31</v>
      </c>
      <c r="GH2851">
        <v>23.190799999999999</v>
      </c>
      <c r="GI2851">
        <v>30.9</v>
      </c>
      <c r="GJ2851">
        <v>48.13</v>
      </c>
      <c r="GK2851">
        <v>84.22</v>
      </c>
      <c r="GL2851">
        <v>24.042899999999999</v>
      </c>
      <c r="GM2851">
        <v>65.17</v>
      </c>
      <c r="GN2851">
        <v>40.049999999999997</v>
      </c>
      <c r="GO2851">
        <v>48.727499999999999</v>
      </c>
      <c r="GP2851">
        <v>6.71</v>
      </c>
      <c r="GQ2851">
        <v>41</v>
      </c>
      <c r="GR2851">
        <v>57.26</v>
      </c>
      <c r="GS2851">
        <v>40.4</v>
      </c>
      <c r="GT2851">
        <v>94.2</v>
      </c>
      <c r="GU2851">
        <v>20.85</v>
      </c>
      <c r="GV2851">
        <v>31.74</v>
      </c>
      <c r="GW2851">
        <v>47.43</v>
      </c>
      <c r="GX2851">
        <v>29.76</v>
      </c>
      <c r="GY2851">
        <v>41.18</v>
      </c>
      <c r="GZ2851">
        <v>38.07</v>
      </c>
      <c r="HA2851">
        <v>82.74</v>
      </c>
      <c r="HB2851">
        <v>16.13</v>
      </c>
      <c r="HC2851">
        <v>77.03</v>
      </c>
      <c r="HD2851">
        <v>64.95</v>
      </c>
      <c r="HE2851">
        <v>55.53</v>
      </c>
      <c r="HF2851">
        <v>26.911100000000001</v>
      </c>
      <c r="HG2851">
        <v>38.119999999999997</v>
      </c>
      <c r="HH2851">
        <v>24.71</v>
      </c>
      <c r="HI2851">
        <v>13.2</v>
      </c>
      <c r="HJ2851">
        <v>62.37</v>
      </c>
      <c r="HK2851">
        <v>99.18</v>
      </c>
      <c r="HL2851">
        <v>25.74</v>
      </c>
      <c r="HM2851">
        <v>29.3</v>
      </c>
      <c r="HN2851">
        <v>17.39</v>
      </c>
      <c r="HP2851">
        <v>23.7</v>
      </c>
      <c r="HQ2851">
        <v>52.85</v>
      </c>
      <c r="HR2851">
        <v>63.3</v>
      </c>
      <c r="HS2851">
        <v>22.645</v>
      </c>
      <c r="HT2851">
        <v>27</v>
      </c>
      <c r="HU2851">
        <v>15.56</v>
      </c>
      <c r="HV2851">
        <v>18.9604</v>
      </c>
      <c r="HX2851">
        <v>47.274999999999999</v>
      </c>
      <c r="HY2851">
        <v>37.82</v>
      </c>
      <c r="HZ2851">
        <v>22.5</v>
      </c>
      <c r="IA2851">
        <v>21.3139</v>
      </c>
      <c r="IB2851">
        <v>61.305999999999997</v>
      </c>
      <c r="IC2851">
        <v>44.234999999999999</v>
      </c>
      <c r="ID2851">
        <v>21.24</v>
      </c>
      <c r="IE2851">
        <v>60.642499999999998</v>
      </c>
      <c r="IF2851">
        <v>42</v>
      </c>
      <c r="IG2851">
        <v>17.7</v>
      </c>
      <c r="IH2851">
        <v>80.06</v>
      </c>
      <c r="II2851">
        <v>19.369199999999999</v>
      </c>
      <c r="IJ2851">
        <v>30.15</v>
      </c>
      <c r="IK2851">
        <v>31.167200000000001</v>
      </c>
      <c r="IM2851">
        <v>11.4</v>
      </c>
      <c r="IS2851">
        <v>49.36</v>
      </c>
      <c r="IV2851">
        <v>46.26</v>
      </c>
      <c r="IW2851">
        <v>41.82</v>
      </c>
      <c r="IZ2851">
        <v>52.11</v>
      </c>
      <c r="JA2851">
        <v>16.899999999999999</v>
      </c>
      <c r="JC2851">
        <v>29.3748</v>
      </c>
      <c r="JE2851">
        <v>37.24</v>
      </c>
      <c r="JI2851">
        <v>11.11</v>
      </c>
      <c r="JJ2851">
        <v>37.106699999999996</v>
      </c>
      <c r="JO2851">
        <v>80.86</v>
      </c>
      <c r="JU2851">
        <v>45.8</v>
      </c>
      <c r="JW2851">
        <v>45.64</v>
      </c>
      <c r="JY2851">
        <v>26.76</v>
      </c>
      <c r="KD2851">
        <v>75.290000000000006</v>
      </c>
      <c r="KH2851">
        <v>8.1999999999999993</v>
      </c>
      <c r="KI2851">
        <v>45.71</v>
      </c>
      <c r="KJ2851">
        <v>24.76</v>
      </c>
      <c r="KK2851">
        <v>10.324999999999999</v>
      </c>
      <c r="KN2851">
        <v>34.799999999999997</v>
      </c>
      <c r="KO2851">
        <v>17.53</v>
      </c>
      <c r="KP2851">
        <v>49.55</v>
      </c>
      <c r="KQ2851">
        <v>21.8</v>
      </c>
      <c r="KU2851">
        <v>13.9725</v>
      </c>
      <c r="KV2851">
        <v>22.99</v>
      </c>
      <c r="KX2851">
        <v>25.64</v>
      </c>
      <c r="KZ2851">
        <v>59.43</v>
      </c>
      <c r="LB2851">
        <v>20.960599999999999</v>
      </c>
      <c r="LE2851">
        <v>30.31</v>
      </c>
      <c r="LG2851">
        <v>52</v>
      </c>
      <c r="LH2851">
        <v>33.215000000000003</v>
      </c>
      <c r="LI2851">
        <v>70.13</v>
      </c>
      <c r="LK2851">
        <v>95.978999999999999</v>
      </c>
      <c r="LL2851">
        <v>41.03</v>
      </c>
      <c r="LM2851">
        <v>114.44</v>
      </c>
      <c r="LN2851">
        <v>53.64</v>
      </c>
      <c r="LO2851">
        <v>71.8</v>
      </c>
      <c r="LP2851">
        <v>25.18</v>
      </c>
      <c r="LR2851">
        <v>67.010000000000005</v>
      </c>
      <c r="LS2851">
        <v>69.180000000000007</v>
      </c>
      <c r="LT2851">
        <v>32.14</v>
      </c>
      <c r="LU2851">
        <v>38.76</v>
      </c>
      <c r="LV2851">
        <v>79.400000000000006</v>
      </c>
      <c r="LX2851">
        <v>45.0578</v>
      </c>
      <c r="MC2851">
        <v>37.045000000000002</v>
      </c>
      <c r="MD2851">
        <v>23.94</v>
      </c>
      <c r="ME2851">
        <v>20.0154</v>
      </c>
      <c r="MF2851">
        <v>38.664999999999999</v>
      </c>
      <c r="MH2851">
        <v>29.68</v>
      </c>
      <c r="MJ2851">
        <v>41.73</v>
      </c>
      <c r="MM2851">
        <v>56.776600000000002</v>
      </c>
      <c r="MN2851">
        <v>50.1</v>
      </c>
      <c r="MP2851">
        <v>68.39</v>
      </c>
      <c r="MR2851">
        <v>51.58</v>
      </c>
      <c r="MU2851">
        <v>112.12</v>
      </c>
      <c r="MV2851">
        <v>86.19</v>
      </c>
      <c r="MW2851">
        <v>26.465</v>
      </c>
      <c r="MY2851">
        <v>84.05</v>
      </c>
      <c r="MZ2851">
        <v>19.256</v>
      </c>
      <c r="NB2851">
        <v>70.253399999999999</v>
      </c>
      <c r="NC2851">
        <v>18.25</v>
      </c>
      <c r="NE2851">
        <v>44.22</v>
      </c>
      <c r="NF2851">
        <v>69.5</v>
      </c>
      <c r="NG2851">
        <v>36.3626</v>
      </c>
      <c r="NH2851">
        <v>30.76</v>
      </c>
      <c r="NI2851">
        <v>35.630000000000003</v>
      </c>
      <c r="NK2851">
        <v>18.73</v>
      </c>
      <c r="NM2851">
        <v>29.23</v>
      </c>
      <c r="NQ2851">
        <v>24.28</v>
      </c>
      <c r="NT2851">
        <v>30.62</v>
      </c>
      <c r="NU2851">
        <v>94.09</v>
      </c>
      <c r="NV2851">
        <v>28.79</v>
      </c>
      <c r="NX2851">
        <v>162.31</v>
      </c>
      <c r="NY2851">
        <v>50.99</v>
      </c>
      <c r="OA2851">
        <v>27.04</v>
      </c>
      <c r="OE2851">
        <v>73.91</v>
      </c>
      <c r="OG2851">
        <v>47.45</v>
      </c>
      <c r="OJ2851">
        <v>26.801500000000001</v>
      </c>
      <c r="OK2851">
        <v>57.02</v>
      </c>
      <c r="OM2851">
        <v>34.32</v>
      </c>
      <c r="ON2851">
        <v>172.35</v>
      </c>
      <c r="OO2851">
        <v>45.58</v>
      </c>
      <c r="OQ2851">
        <v>58.12</v>
      </c>
      <c r="OR2851">
        <v>35.702500000000001</v>
      </c>
      <c r="OS2851">
        <v>35.770200000000003</v>
      </c>
      <c r="OU2851">
        <v>62.82</v>
      </c>
      <c r="OV2851">
        <v>56.61</v>
      </c>
      <c r="OW2851">
        <v>61.77</v>
      </c>
      <c r="OY2851">
        <v>34.085000000000001</v>
      </c>
      <c r="OZ2851">
        <v>54.14</v>
      </c>
      <c r="PA2851">
        <v>23.87</v>
      </c>
      <c r="PB2851">
        <v>58.14</v>
      </c>
      <c r="PC2851">
        <v>44.43</v>
      </c>
      <c r="PD2851">
        <v>50.02</v>
      </c>
      <c r="PE2851">
        <v>19.920000000000002</v>
      </c>
      <c r="PF2851">
        <v>24.908000000000001</v>
      </c>
      <c r="PG2851">
        <v>41.39</v>
      </c>
      <c r="PH2851">
        <v>34.549999999999997</v>
      </c>
      <c r="PI2851">
        <v>23.352</v>
      </c>
      <c r="PJ2851">
        <v>28.48</v>
      </c>
      <c r="PK2851">
        <v>235.95</v>
      </c>
      <c r="PM2851">
        <v>36.68</v>
      </c>
      <c r="PN2851">
        <v>19.149999999999999</v>
      </c>
      <c r="PP2851">
        <v>6.08</v>
      </c>
      <c r="PQ2851">
        <v>69.099999999999994</v>
      </c>
      <c r="PT2851">
        <v>25.366</v>
      </c>
      <c r="PV2851">
        <v>30.75</v>
      </c>
      <c r="PX2851">
        <v>33.049999999999997</v>
      </c>
      <c r="PY2851">
        <v>53.55</v>
      </c>
      <c r="PZ2851">
        <v>18.84</v>
      </c>
      <c r="QB2851">
        <v>37.64</v>
      </c>
      <c r="QC2851">
        <v>19.337499999999999</v>
      </c>
      <c r="QD2851">
        <v>62.79</v>
      </c>
      <c r="QI2851">
        <v>33.54</v>
      </c>
      <c r="QJ2851">
        <v>151.15</v>
      </c>
      <c r="QK2851">
        <v>55.23</v>
      </c>
      <c r="QL2851">
        <v>113.98</v>
      </c>
      <c r="QM2851">
        <v>15.0885</v>
      </c>
      <c r="QN2851">
        <v>34.020000000000003</v>
      </c>
      <c r="QS2851">
        <v>16.567499999999999</v>
      </c>
      <c r="QT2851">
        <v>11.41</v>
      </c>
      <c r="QU2851">
        <v>78.16</v>
      </c>
      <c r="QV2851">
        <v>13.5</v>
      </c>
      <c r="QX2851">
        <v>18.535</v>
      </c>
      <c r="RA2851">
        <v>56.02</v>
      </c>
      <c r="RB2851">
        <v>34.04</v>
      </c>
      <c r="RE2851">
        <v>21.41</v>
      </c>
      <c r="RF2851">
        <v>69.12</v>
      </c>
      <c r="RG2851">
        <v>27.73</v>
      </c>
      <c r="RI2851">
        <v>13.63</v>
      </c>
      <c r="RK2851">
        <v>11.984999999999999</v>
      </c>
      <c r="RL2851">
        <v>41.55</v>
      </c>
      <c r="RM2851">
        <v>48.24</v>
      </c>
      <c r="RN2851">
        <v>89.61</v>
      </c>
      <c r="RT2851">
        <v>84.31</v>
      </c>
      <c r="RV2851">
        <v>21.38</v>
      </c>
      <c r="RW2851">
        <v>42.28</v>
      </c>
      <c r="RY2851">
        <v>68.23</v>
      </c>
      <c r="SC2851">
        <v>57.21</v>
      </c>
      <c r="SD2851">
        <v>68.180000000000007</v>
      </c>
      <c r="SH2851">
        <v>86.83</v>
      </c>
      <c r="SJ2851">
        <v>54.36</v>
      </c>
    </row>
    <row r="2852" spans="1:504">
      <c r="A2852" s="1">
        <v>40518</v>
      </c>
      <c r="B2852">
        <v>31.08</v>
      </c>
      <c r="C2852">
        <v>45</v>
      </c>
      <c r="D2852">
        <v>32.89</v>
      </c>
      <c r="F2852">
        <v>66.59</v>
      </c>
      <c r="G2852">
        <v>89.2</v>
      </c>
      <c r="H2852">
        <v>39.880000000000003</v>
      </c>
      <c r="I2852">
        <v>84.95</v>
      </c>
      <c r="J2852">
        <v>31.995000000000001</v>
      </c>
      <c r="L2852">
        <v>37.56</v>
      </c>
      <c r="M2852">
        <v>16.77</v>
      </c>
      <c r="N2852">
        <v>71.31</v>
      </c>
      <c r="P2852">
        <v>16.7</v>
      </c>
      <c r="Q2852">
        <v>19.4542</v>
      </c>
      <c r="R2852">
        <v>33.340000000000003</v>
      </c>
      <c r="S2852">
        <v>145</v>
      </c>
      <c r="T2852">
        <v>87.01</v>
      </c>
      <c r="U2852">
        <v>62.2</v>
      </c>
      <c r="V2852">
        <v>79.58</v>
      </c>
      <c r="W2852">
        <v>35.25</v>
      </c>
      <c r="X2852">
        <v>86.88</v>
      </c>
      <c r="Y2852">
        <v>24.96</v>
      </c>
      <c r="Z2852">
        <v>11.64</v>
      </c>
      <c r="AC2852">
        <v>55.41</v>
      </c>
      <c r="AD2852">
        <v>16.8</v>
      </c>
      <c r="AE2852">
        <v>62.06</v>
      </c>
      <c r="AF2852">
        <v>28.3</v>
      </c>
      <c r="AG2852">
        <v>55.02</v>
      </c>
      <c r="AH2852">
        <v>78.41</v>
      </c>
      <c r="AJ2852">
        <v>54.47</v>
      </c>
      <c r="AM2852">
        <v>34.479999999999997</v>
      </c>
      <c r="AO2852">
        <v>30.99</v>
      </c>
      <c r="AQ2852">
        <v>44.5</v>
      </c>
      <c r="AR2852">
        <v>36.5242</v>
      </c>
      <c r="AS2852">
        <v>50.878799999999998</v>
      </c>
      <c r="AT2852">
        <v>24.05</v>
      </c>
      <c r="AV2852">
        <v>7.6905000000000001</v>
      </c>
      <c r="AW2852">
        <v>26.0166</v>
      </c>
      <c r="AY2852">
        <v>22.45</v>
      </c>
      <c r="AZ2852">
        <v>54.24</v>
      </c>
      <c r="BA2852">
        <v>81.069800000000001</v>
      </c>
      <c r="BB2852">
        <v>42.42</v>
      </c>
      <c r="BC2852">
        <v>35.799999999999997</v>
      </c>
      <c r="BD2852">
        <v>74</v>
      </c>
      <c r="BE2852">
        <v>70.25</v>
      </c>
      <c r="BF2852">
        <v>43.28</v>
      </c>
      <c r="BG2852">
        <v>116.42</v>
      </c>
      <c r="BH2852">
        <v>30.15</v>
      </c>
      <c r="BK2852">
        <v>261.91000000000003</v>
      </c>
      <c r="BL2852">
        <v>39.99</v>
      </c>
      <c r="BM2852">
        <v>16.9925</v>
      </c>
      <c r="BN2852">
        <v>27.99</v>
      </c>
      <c r="BO2852">
        <v>86.05</v>
      </c>
      <c r="BP2852">
        <v>26.8858</v>
      </c>
      <c r="BQ2852">
        <v>80.849999999999994</v>
      </c>
      <c r="BR2852">
        <v>80.38</v>
      </c>
      <c r="BS2852">
        <v>42.59</v>
      </c>
      <c r="BT2852">
        <v>13.02</v>
      </c>
      <c r="BU2852">
        <v>6.68</v>
      </c>
      <c r="BV2852">
        <v>25.89</v>
      </c>
      <c r="BX2852">
        <v>23.34</v>
      </c>
      <c r="BY2852">
        <v>9.3424999999999994</v>
      </c>
      <c r="BZ2852">
        <v>34.06</v>
      </c>
      <c r="CA2852">
        <v>48.97</v>
      </c>
      <c r="CD2852">
        <v>42.99</v>
      </c>
      <c r="CF2852">
        <v>43.81</v>
      </c>
      <c r="CG2852">
        <v>37.56</v>
      </c>
      <c r="CH2852">
        <v>22.71</v>
      </c>
      <c r="CI2852">
        <v>62.06</v>
      </c>
      <c r="CJ2852">
        <v>18.63</v>
      </c>
      <c r="CK2852">
        <v>38.869999999999997</v>
      </c>
      <c r="CL2852">
        <v>39.42</v>
      </c>
      <c r="CN2852">
        <v>17.049299999999999</v>
      </c>
      <c r="CO2852">
        <v>48.89</v>
      </c>
      <c r="CP2852">
        <v>67.03</v>
      </c>
      <c r="CQ2852">
        <v>18.690000000000001</v>
      </c>
      <c r="CR2852">
        <v>104.96</v>
      </c>
      <c r="CS2852">
        <v>33.909199999999998</v>
      </c>
      <c r="CT2852">
        <v>59.23</v>
      </c>
      <c r="CU2852">
        <v>79.040000000000006</v>
      </c>
      <c r="CV2852">
        <v>42.04</v>
      </c>
      <c r="CW2852">
        <v>47.664999999999999</v>
      </c>
      <c r="CY2852">
        <v>53.04</v>
      </c>
      <c r="CZ2852">
        <v>49.875</v>
      </c>
      <c r="DA2852">
        <v>47.04</v>
      </c>
      <c r="DB2852">
        <v>24.42</v>
      </c>
      <c r="DC2852">
        <v>56.91</v>
      </c>
      <c r="DD2852">
        <v>47.19</v>
      </c>
      <c r="DE2852">
        <v>71.33</v>
      </c>
      <c r="DF2852">
        <v>35.409999999999997</v>
      </c>
      <c r="DG2852">
        <v>43.1</v>
      </c>
      <c r="DI2852">
        <v>20.420000000000002</v>
      </c>
      <c r="DJ2852">
        <v>33.020000000000003</v>
      </c>
      <c r="DK2852">
        <v>93.29</v>
      </c>
      <c r="DL2852">
        <v>25.18</v>
      </c>
      <c r="DM2852">
        <v>40.200000000000003</v>
      </c>
      <c r="DN2852">
        <v>16.649999999999999</v>
      </c>
      <c r="DO2852">
        <v>50.91</v>
      </c>
      <c r="DP2852">
        <v>39.706699999999998</v>
      </c>
      <c r="DQ2852">
        <v>54.97</v>
      </c>
      <c r="DR2852">
        <v>21.41</v>
      </c>
      <c r="DS2852">
        <v>67.63</v>
      </c>
      <c r="DT2852">
        <v>35.229999999999997</v>
      </c>
      <c r="DU2852">
        <v>50.53</v>
      </c>
      <c r="DV2852">
        <v>131.94999999999999</v>
      </c>
      <c r="DW2852">
        <v>40.82</v>
      </c>
      <c r="DX2852">
        <v>33.42</v>
      </c>
      <c r="DY2852">
        <v>45.48</v>
      </c>
      <c r="DZ2852">
        <v>30.5154</v>
      </c>
      <c r="EA2852">
        <v>47.89</v>
      </c>
      <c r="EC2852">
        <v>46.43</v>
      </c>
      <c r="EE2852">
        <v>12.422499999999999</v>
      </c>
      <c r="EF2852">
        <v>28.59</v>
      </c>
      <c r="EH2852">
        <v>15.66</v>
      </c>
      <c r="EI2852">
        <v>56.41</v>
      </c>
      <c r="EK2852">
        <v>50.23</v>
      </c>
      <c r="EL2852">
        <v>34.338099999999997</v>
      </c>
      <c r="EM2852">
        <v>19.329999999999998</v>
      </c>
      <c r="EN2852">
        <v>10.96</v>
      </c>
      <c r="EO2852">
        <v>54.71</v>
      </c>
      <c r="EP2852">
        <v>41.67</v>
      </c>
      <c r="EQ2852">
        <v>6.79</v>
      </c>
      <c r="ER2852">
        <v>49.3</v>
      </c>
      <c r="ET2852">
        <v>59.116100000000003</v>
      </c>
      <c r="EU2852">
        <v>17.53</v>
      </c>
      <c r="EV2852">
        <v>55</v>
      </c>
      <c r="EX2852">
        <v>10.315</v>
      </c>
      <c r="EY2852">
        <v>21.8</v>
      </c>
      <c r="EZ2852">
        <v>17.41</v>
      </c>
      <c r="FA2852">
        <v>26.7928</v>
      </c>
      <c r="FB2852">
        <v>33.97</v>
      </c>
      <c r="FC2852">
        <v>31.81</v>
      </c>
      <c r="FE2852">
        <v>25.07</v>
      </c>
      <c r="FF2852">
        <v>38.03</v>
      </c>
      <c r="FG2852">
        <v>24.82</v>
      </c>
      <c r="FH2852">
        <v>17</v>
      </c>
      <c r="FI2852">
        <v>26.24</v>
      </c>
      <c r="FJ2852">
        <v>10.5379</v>
      </c>
      <c r="FL2852">
        <v>35.79</v>
      </c>
      <c r="FM2852">
        <v>33.96</v>
      </c>
      <c r="FN2852">
        <v>32.520000000000003</v>
      </c>
      <c r="FO2852">
        <v>33.53</v>
      </c>
      <c r="FQ2852">
        <v>33.542099999999998</v>
      </c>
      <c r="FS2852">
        <v>83.08</v>
      </c>
      <c r="FT2852">
        <v>17.579999999999998</v>
      </c>
      <c r="FU2852">
        <v>63.45</v>
      </c>
      <c r="FW2852">
        <v>21.932500000000001</v>
      </c>
      <c r="FX2852">
        <v>6.6566999999999998</v>
      </c>
      <c r="FY2852">
        <v>42.66</v>
      </c>
      <c r="FZ2852">
        <v>62.71</v>
      </c>
      <c r="GA2852">
        <v>31.52</v>
      </c>
      <c r="GB2852">
        <v>57.805</v>
      </c>
      <c r="GC2852">
        <v>28.74</v>
      </c>
      <c r="GD2852">
        <v>39.74</v>
      </c>
      <c r="GE2852">
        <v>69.38</v>
      </c>
      <c r="GF2852">
        <v>89.257800000000003</v>
      </c>
      <c r="GG2852">
        <v>47.51</v>
      </c>
      <c r="GH2852">
        <v>23.309000000000001</v>
      </c>
      <c r="GI2852">
        <v>30.86</v>
      </c>
      <c r="GJ2852">
        <v>47.63</v>
      </c>
      <c r="GK2852">
        <v>84.7</v>
      </c>
      <c r="GL2852">
        <v>24.089300000000001</v>
      </c>
      <c r="GM2852">
        <v>64.73</v>
      </c>
      <c r="GN2852">
        <v>39.78</v>
      </c>
      <c r="GO2852">
        <v>48.925699999999999</v>
      </c>
      <c r="GP2852">
        <v>6.68</v>
      </c>
      <c r="GQ2852">
        <v>40.93</v>
      </c>
      <c r="GR2852">
        <v>57.31</v>
      </c>
      <c r="GS2852">
        <v>39.975000000000001</v>
      </c>
      <c r="GT2852">
        <v>93.8</v>
      </c>
      <c r="GU2852">
        <v>20.78</v>
      </c>
      <c r="GV2852">
        <v>31.44</v>
      </c>
      <c r="GW2852">
        <v>47.2</v>
      </c>
      <c r="GX2852">
        <v>29.63</v>
      </c>
      <c r="GY2852">
        <v>41.12</v>
      </c>
      <c r="GZ2852">
        <v>38.229999999999997</v>
      </c>
      <c r="HA2852">
        <v>82.86</v>
      </c>
      <c r="HB2852">
        <v>16.21</v>
      </c>
      <c r="HC2852">
        <v>76.97</v>
      </c>
      <c r="HD2852">
        <v>64.739999999999995</v>
      </c>
      <c r="HE2852">
        <v>55.1</v>
      </c>
      <c r="HF2852">
        <v>26.6267</v>
      </c>
      <c r="HG2852">
        <v>38.08</v>
      </c>
      <c r="HH2852">
        <v>24.55</v>
      </c>
      <c r="HI2852">
        <v>13.01</v>
      </c>
      <c r="HJ2852">
        <v>62.2</v>
      </c>
      <c r="HK2852">
        <v>98.94</v>
      </c>
      <c r="HL2852">
        <v>25.59</v>
      </c>
      <c r="HM2852">
        <v>29.25</v>
      </c>
      <c r="HN2852">
        <v>17.38</v>
      </c>
      <c r="HP2852">
        <v>23.23</v>
      </c>
      <c r="HQ2852">
        <v>52.42</v>
      </c>
      <c r="HR2852">
        <v>63.07</v>
      </c>
      <c r="HS2852">
        <v>22.495000000000001</v>
      </c>
      <c r="HT2852">
        <v>27.062200000000001</v>
      </c>
      <c r="HU2852">
        <v>15.42</v>
      </c>
      <c r="HV2852">
        <v>18.836099999999998</v>
      </c>
      <c r="HX2852">
        <v>47.21</v>
      </c>
      <c r="HY2852">
        <v>37.29</v>
      </c>
      <c r="HZ2852">
        <v>22.4</v>
      </c>
      <c r="IA2852">
        <v>21.113600000000002</v>
      </c>
      <c r="IB2852">
        <v>60.987200000000001</v>
      </c>
      <c r="IC2852">
        <v>44.191200000000002</v>
      </c>
      <c r="ID2852">
        <v>21.38</v>
      </c>
      <c r="IE2852">
        <v>60.444800000000001</v>
      </c>
      <c r="IF2852">
        <v>41.67</v>
      </c>
      <c r="IG2852">
        <v>17.7</v>
      </c>
      <c r="IH2852">
        <v>83.75</v>
      </c>
      <c r="II2852">
        <v>19.540700000000001</v>
      </c>
      <c r="IJ2852">
        <v>29.954999999999998</v>
      </c>
      <c r="IK2852">
        <v>31.088200000000001</v>
      </c>
      <c r="IM2852">
        <v>11.49</v>
      </c>
      <c r="IS2852">
        <v>49.01</v>
      </c>
      <c r="IV2852">
        <v>46.14</v>
      </c>
      <c r="IW2852">
        <v>42.62</v>
      </c>
      <c r="IZ2852">
        <v>51.53</v>
      </c>
      <c r="JA2852">
        <v>16.920000000000002</v>
      </c>
      <c r="JC2852">
        <v>29.815799999999999</v>
      </c>
      <c r="JE2852">
        <v>37.17</v>
      </c>
      <c r="JI2852">
        <v>11.25</v>
      </c>
      <c r="JJ2852">
        <v>37.880000000000003</v>
      </c>
      <c r="JO2852">
        <v>79.64</v>
      </c>
      <c r="JU2852">
        <v>45.63</v>
      </c>
      <c r="JW2852">
        <v>45.49</v>
      </c>
      <c r="JY2852">
        <v>26.48</v>
      </c>
      <c r="KD2852">
        <v>75.930000000000007</v>
      </c>
      <c r="KH2852">
        <v>8.18</v>
      </c>
      <c r="KI2852">
        <v>45.76</v>
      </c>
      <c r="KJ2852">
        <v>24.65</v>
      </c>
      <c r="KK2852">
        <v>10.505000000000001</v>
      </c>
      <c r="KN2852">
        <v>34.68</v>
      </c>
      <c r="KO2852">
        <v>17.63</v>
      </c>
      <c r="KP2852">
        <v>50.36</v>
      </c>
      <c r="KQ2852">
        <v>21.65</v>
      </c>
      <c r="KU2852">
        <v>14.01</v>
      </c>
      <c r="KV2852">
        <v>22.82</v>
      </c>
      <c r="KX2852">
        <v>25.54</v>
      </c>
      <c r="KZ2852">
        <v>59.06</v>
      </c>
      <c r="LB2852">
        <v>21.329499999999999</v>
      </c>
      <c r="LE2852">
        <v>30.17</v>
      </c>
      <c r="LG2852">
        <v>51.85</v>
      </c>
      <c r="LH2852">
        <v>33.134999999999998</v>
      </c>
      <c r="LI2852">
        <v>70.87</v>
      </c>
      <c r="LK2852">
        <v>95.81</v>
      </c>
      <c r="LL2852">
        <v>41.075000000000003</v>
      </c>
      <c r="LM2852">
        <v>114.4</v>
      </c>
      <c r="LN2852">
        <v>53.45</v>
      </c>
      <c r="LO2852">
        <v>71.69</v>
      </c>
      <c r="LP2852">
        <v>25.38</v>
      </c>
      <c r="LR2852">
        <v>66.56</v>
      </c>
      <c r="LS2852">
        <v>68.78</v>
      </c>
      <c r="LT2852">
        <v>32.18</v>
      </c>
      <c r="LU2852">
        <v>38.520000000000003</v>
      </c>
      <c r="LV2852">
        <v>78.39</v>
      </c>
      <c r="LX2852">
        <v>44.869799999999998</v>
      </c>
      <c r="MC2852">
        <v>36.700000000000003</v>
      </c>
      <c r="MD2852">
        <v>23.99</v>
      </c>
      <c r="ME2852">
        <v>19.8184</v>
      </c>
      <c r="MF2852">
        <v>38.945</v>
      </c>
      <c r="MH2852">
        <v>30.02</v>
      </c>
      <c r="MJ2852">
        <v>41.12</v>
      </c>
      <c r="MM2852">
        <v>57.055900000000001</v>
      </c>
      <c r="MN2852">
        <v>50.1</v>
      </c>
      <c r="MP2852">
        <v>68.760000000000005</v>
      </c>
      <c r="MR2852">
        <v>51.77</v>
      </c>
      <c r="MU2852">
        <v>111.25</v>
      </c>
      <c r="MV2852">
        <v>86.41</v>
      </c>
      <c r="MW2852">
        <v>26.524999999999999</v>
      </c>
      <c r="MY2852">
        <v>84.79</v>
      </c>
      <c r="MZ2852">
        <v>19.1646</v>
      </c>
      <c r="NB2852">
        <v>69.524500000000003</v>
      </c>
      <c r="NC2852">
        <v>18.36</v>
      </c>
      <c r="NE2852">
        <v>44.33</v>
      </c>
      <c r="NF2852">
        <v>69.89</v>
      </c>
      <c r="NG2852">
        <v>35.887999999999998</v>
      </c>
      <c r="NH2852">
        <v>31.32</v>
      </c>
      <c r="NI2852">
        <v>35.450000000000003</v>
      </c>
      <c r="NK2852">
        <v>19</v>
      </c>
      <c r="NM2852">
        <v>28.67</v>
      </c>
      <c r="NQ2852">
        <v>24.14</v>
      </c>
      <c r="NT2852">
        <v>30.3</v>
      </c>
      <c r="NU2852">
        <v>94.57</v>
      </c>
      <c r="NV2852">
        <v>28.79</v>
      </c>
      <c r="NX2852">
        <v>162.65</v>
      </c>
      <c r="NY2852">
        <v>50.94</v>
      </c>
      <c r="OA2852">
        <v>26.71</v>
      </c>
      <c r="OE2852">
        <v>73.930000000000007</v>
      </c>
      <c r="OG2852">
        <v>46.92</v>
      </c>
      <c r="OJ2852">
        <v>26.551200000000001</v>
      </c>
      <c r="OK2852">
        <v>55.94</v>
      </c>
      <c r="OM2852">
        <v>34.15</v>
      </c>
      <c r="ON2852">
        <v>171.48</v>
      </c>
      <c r="OO2852">
        <v>45.3</v>
      </c>
      <c r="OQ2852">
        <v>58.53</v>
      </c>
      <c r="OR2852">
        <v>36.307499999999997</v>
      </c>
      <c r="OS2852">
        <v>36.313800000000001</v>
      </c>
      <c r="OU2852">
        <v>62.5</v>
      </c>
      <c r="OV2852">
        <v>55.91</v>
      </c>
      <c r="OW2852">
        <v>61.62</v>
      </c>
      <c r="OY2852">
        <v>34.274999999999999</v>
      </c>
      <c r="OZ2852">
        <v>53.98</v>
      </c>
      <c r="PA2852">
        <v>23.62</v>
      </c>
      <c r="PB2852">
        <v>58.3</v>
      </c>
      <c r="PC2852">
        <v>44.56</v>
      </c>
      <c r="PD2852">
        <v>49.92</v>
      </c>
      <c r="PE2852">
        <v>19.98</v>
      </c>
      <c r="PF2852">
        <v>25.315999999999999</v>
      </c>
      <c r="PG2852">
        <v>41.21</v>
      </c>
      <c r="PH2852">
        <v>34.450000000000003</v>
      </c>
      <c r="PI2852">
        <v>23.588000000000001</v>
      </c>
      <c r="PJ2852">
        <v>28.02</v>
      </c>
      <c r="PK2852">
        <v>241.06</v>
      </c>
      <c r="PM2852">
        <v>36.99</v>
      </c>
      <c r="PN2852">
        <v>19.09</v>
      </c>
      <c r="PP2852">
        <v>6.07</v>
      </c>
      <c r="PQ2852">
        <v>69.319999999999993</v>
      </c>
      <c r="PT2852">
        <v>25.05</v>
      </c>
      <c r="PV2852">
        <v>30.7</v>
      </c>
      <c r="PX2852">
        <v>32.81</v>
      </c>
      <c r="PY2852">
        <v>53.5</v>
      </c>
      <c r="PZ2852">
        <v>19.04</v>
      </c>
      <c r="QB2852">
        <v>36.880000000000003</v>
      </c>
      <c r="QC2852">
        <v>19.577500000000001</v>
      </c>
      <c r="QD2852">
        <v>62.52</v>
      </c>
      <c r="QI2852">
        <v>33.4</v>
      </c>
      <c r="QJ2852">
        <v>150.87</v>
      </c>
      <c r="QK2852">
        <v>55.36</v>
      </c>
      <c r="QL2852">
        <v>114.37</v>
      </c>
      <c r="QM2852">
        <v>15.211600000000001</v>
      </c>
      <c r="QN2852">
        <v>33.840000000000003</v>
      </c>
      <c r="QS2852">
        <v>16.850000000000001</v>
      </c>
      <c r="QT2852">
        <v>11.33</v>
      </c>
      <c r="QU2852">
        <v>77.75</v>
      </c>
      <c r="QV2852">
        <v>13.27</v>
      </c>
      <c r="QX2852">
        <v>18.420000000000002</v>
      </c>
      <c r="RA2852">
        <v>56.94</v>
      </c>
      <c r="RB2852">
        <v>34.270000000000003</v>
      </c>
      <c r="RE2852">
        <v>21.63</v>
      </c>
      <c r="RF2852">
        <v>69.31</v>
      </c>
      <c r="RG2852">
        <v>27.04</v>
      </c>
      <c r="RI2852">
        <v>13.48</v>
      </c>
      <c r="RK2852">
        <v>11.984999999999999</v>
      </c>
      <c r="RL2852">
        <v>41.95</v>
      </c>
      <c r="RM2852">
        <v>47.96</v>
      </c>
      <c r="RN2852">
        <v>88.9</v>
      </c>
      <c r="RT2852">
        <v>84.35</v>
      </c>
      <c r="RV2852">
        <v>21.08</v>
      </c>
      <c r="RW2852">
        <v>42.75</v>
      </c>
      <c r="RY2852">
        <v>68.540000000000006</v>
      </c>
      <c r="SC2852">
        <v>58.6</v>
      </c>
      <c r="SD2852">
        <v>67.959999999999994</v>
      </c>
      <c r="SH2852">
        <v>87.28</v>
      </c>
      <c r="SJ2852">
        <v>53.89</v>
      </c>
    </row>
    <row r="2853" spans="1:504">
      <c r="A2853" s="1">
        <v>40519</v>
      </c>
      <c r="B2853">
        <v>31.6</v>
      </c>
      <c r="C2853">
        <v>44.78</v>
      </c>
      <c r="D2853">
        <v>32.950000000000003</v>
      </c>
      <c r="F2853">
        <v>66.23</v>
      </c>
      <c r="G2853">
        <v>90.35</v>
      </c>
      <c r="H2853">
        <v>39.25</v>
      </c>
      <c r="I2853">
        <v>86.3</v>
      </c>
      <c r="J2853">
        <v>32.07</v>
      </c>
      <c r="L2853">
        <v>37.33</v>
      </c>
      <c r="M2853">
        <v>17.23</v>
      </c>
      <c r="N2853">
        <v>71.459999999999994</v>
      </c>
      <c r="P2853">
        <v>17.03</v>
      </c>
      <c r="Q2853">
        <v>19.154499999999999</v>
      </c>
      <c r="R2853">
        <v>33.549999999999997</v>
      </c>
      <c r="S2853">
        <v>144.02000000000001</v>
      </c>
      <c r="T2853">
        <v>86.86</v>
      </c>
      <c r="U2853">
        <v>62.31</v>
      </c>
      <c r="V2853">
        <v>80.34</v>
      </c>
      <c r="W2853">
        <v>35.369999999999997</v>
      </c>
      <c r="X2853">
        <v>84.19</v>
      </c>
      <c r="Y2853">
        <v>24.78</v>
      </c>
      <c r="Z2853">
        <v>11.57</v>
      </c>
      <c r="AC2853">
        <v>53.18</v>
      </c>
      <c r="AD2853">
        <v>16.77</v>
      </c>
      <c r="AE2853">
        <v>62.15</v>
      </c>
      <c r="AF2853">
        <v>28.54</v>
      </c>
      <c r="AG2853">
        <v>54.84</v>
      </c>
      <c r="AH2853">
        <v>78.540000000000006</v>
      </c>
      <c r="AJ2853">
        <v>55.09</v>
      </c>
      <c r="AM2853">
        <v>34.68</v>
      </c>
      <c r="AO2853">
        <v>31.6</v>
      </c>
      <c r="AQ2853">
        <v>46.2</v>
      </c>
      <c r="AR2853">
        <v>36.817399999999999</v>
      </c>
      <c r="AS2853">
        <v>51.137300000000003</v>
      </c>
      <c r="AT2853">
        <v>24.05</v>
      </c>
      <c r="AV2853">
        <v>7.5833000000000004</v>
      </c>
      <c r="AW2853">
        <v>26.273</v>
      </c>
      <c r="AY2853">
        <v>22.435600000000001</v>
      </c>
      <c r="AZ2853">
        <v>53.73</v>
      </c>
      <c r="BA2853">
        <v>80.912599999999998</v>
      </c>
      <c r="BB2853">
        <v>42.89</v>
      </c>
      <c r="BC2853">
        <v>35.42</v>
      </c>
      <c r="BD2853">
        <v>75.44</v>
      </c>
      <c r="BE2853">
        <v>69.010000000000005</v>
      </c>
      <c r="BF2853">
        <v>43.69</v>
      </c>
      <c r="BG2853">
        <v>116.32</v>
      </c>
      <c r="BH2853">
        <v>30.17</v>
      </c>
      <c r="BK2853">
        <v>260.14999999999998</v>
      </c>
      <c r="BL2853">
        <v>40.75</v>
      </c>
      <c r="BM2853">
        <v>16.995000000000001</v>
      </c>
      <c r="BN2853">
        <v>28.14</v>
      </c>
      <c r="BO2853">
        <v>86</v>
      </c>
      <c r="BP2853">
        <v>26.853200000000001</v>
      </c>
      <c r="BQ2853">
        <v>81.38</v>
      </c>
      <c r="BR2853">
        <v>79.87</v>
      </c>
      <c r="BS2853">
        <v>41.59</v>
      </c>
      <c r="BT2853">
        <v>13.55</v>
      </c>
      <c r="BU2853">
        <v>6.62</v>
      </c>
      <c r="BV2853">
        <v>25.83</v>
      </c>
      <c r="BX2853">
        <v>22.996700000000001</v>
      </c>
      <c r="BY2853">
        <v>9.3125</v>
      </c>
      <c r="BZ2853">
        <v>33.9</v>
      </c>
      <c r="CA2853">
        <v>48.98</v>
      </c>
      <c r="CD2853">
        <v>43</v>
      </c>
      <c r="CF2853">
        <v>43.74</v>
      </c>
      <c r="CG2853">
        <v>37.03</v>
      </c>
      <c r="CH2853">
        <v>22.8</v>
      </c>
      <c r="CI2853">
        <v>62.18</v>
      </c>
      <c r="CJ2853">
        <v>18.41</v>
      </c>
      <c r="CK2853">
        <v>39.085000000000001</v>
      </c>
      <c r="CL2853">
        <v>38.76</v>
      </c>
      <c r="CN2853">
        <v>17.127099999999999</v>
      </c>
      <c r="CO2853">
        <v>48.57</v>
      </c>
      <c r="CP2853">
        <v>66.42</v>
      </c>
      <c r="CQ2853">
        <v>18.64</v>
      </c>
      <c r="CR2853">
        <v>105.98</v>
      </c>
      <c r="CS2853">
        <v>34.371499999999997</v>
      </c>
      <c r="CT2853">
        <v>59.09</v>
      </c>
      <c r="CU2853">
        <v>81.42</v>
      </c>
      <c r="CV2853">
        <v>41.9</v>
      </c>
      <c r="CW2853">
        <v>47.789400000000001</v>
      </c>
      <c r="CY2853">
        <v>52.41</v>
      </c>
      <c r="CZ2853">
        <v>50.255000000000003</v>
      </c>
      <c r="DA2853">
        <v>47.22</v>
      </c>
      <c r="DB2853">
        <v>24.62</v>
      </c>
      <c r="DC2853">
        <v>56.51</v>
      </c>
      <c r="DD2853">
        <v>46.354999999999997</v>
      </c>
      <c r="DE2853">
        <v>70.41</v>
      </c>
      <c r="DF2853">
        <v>35.450000000000003</v>
      </c>
      <c r="DG2853">
        <v>43.13</v>
      </c>
      <c r="DI2853">
        <v>20.62</v>
      </c>
      <c r="DJ2853">
        <v>32.979999999999997</v>
      </c>
      <c r="DK2853">
        <v>92.66</v>
      </c>
      <c r="DL2853">
        <v>25.58</v>
      </c>
      <c r="DM2853">
        <v>40.54</v>
      </c>
      <c r="DN2853">
        <v>16.559999999999999</v>
      </c>
      <c r="DO2853">
        <v>50.84</v>
      </c>
      <c r="DP2853">
        <v>39.619999999999997</v>
      </c>
      <c r="DQ2853">
        <v>55.314999999999998</v>
      </c>
      <c r="DR2853">
        <v>21.23</v>
      </c>
      <c r="DS2853">
        <v>68.73</v>
      </c>
      <c r="DT2853">
        <v>35.04</v>
      </c>
      <c r="DU2853">
        <v>50.9</v>
      </c>
      <c r="DV2853">
        <v>132.63</v>
      </c>
      <c r="DW2853">
        <v>40.380000000000003</v>
      </c>
      <c r="DX2853">
        <v>33.590000000000003</v>
      </c>
      <c r="DY2853">
        <v>45.63</v>
      </c>
      <c r="DZ2853">
        <v>30.724799999999998</v>
      </c>
      <c r="EA2853">
        <v>47.37</v>
      </c>
      <c r="EC2853">
        <v>45.97</v>
      </c>
      <c r="EE2853">
        <v>12.48</v>
      </c>
      <c r="EF2853">
        <v>28.89</v>
      </c>
      <c r="EH2853">
        <v>15.64</v>
      </c>
      <c r="EI2853">
        <v>56.11</v>
      </c>
      <c r="EK2853">
        <v>50.59</v>
      </c>
      <c r="EL2853">
        <v>34.864899999999999</v>
      </c>
      <c r="EM2853">
        <v>19.18</v>
      </c>
      <c r="EN2853">
        <v>10.96</v>
      </c>
      <c r="EO2853">
        <v>55.17</v>
      </c>
      <c r="EP2853">
        <v>41.68</v>
      </c>
      <c r="EQ2853">
        <v>6.8725000000000005</v>
      </c>
      <c r="ER2853">
        <v>48.91</v>
      </c>
      <c r="ET2853">
        <v>59.365299999999998</v>
      </c>
      <c r="EU2853">
        <v>17.66</v>
      </c>
      <c r="EV2853">
        <v>54.58</v>
      </c>
      <c r="EX2853">
        <v>10.34</v>
      </c>
      <c r="EY2853">
        <v>21.93</v>
      </c>
      <c r="EZ2853">
        <v>17.52</v>
      </c>
      <c r="FA2853">
        <v>26.695599999999999</v>
      </c>
      <c r="FB2853">
        <v>34.11</v>
      </c>
      <c r="FC2853">
        <v>31.43</v>
      </c>
      <c r="FE2853">
        <v>25.34</v>
      </c>
      <c r="FF2853">
        <v>37.93</v>
      </c>
      <c r="FG2853">
        <v>25.15</v>
      </c>
      <c r="FH2853">
        <v>17.14</v>
      </c>
      <c r="FI2853">
        <v>26.51</v>
      </c>
      <c r="FJ2853">
        <v>10.880700000000001</v>
      </c>
      <c r="FL2853">
        <v>35.909999999999997</v>
      </c>
      <c r="FM2853">
        <v>34.21</v>
      </c>
      <c r="FN2853">
        <v>33.06</v>
      </c>
      <c r="FO2853">
        <v>33.76</v>
      </c>
      <c r="FQ2853">
        <v>33.132599999999996</v>
      </c>
      <c r="FS2853">
        <v>82.72</v>
      </c>
      <c r="FT2853">
        <v>17.52</v>
      </c>
      <c r="FU2853">
        <v>62.52</v>
      </c>
      <c r="FW2853">
        <v>21.797499999999999</v>
      </c>
      <c r="FX2853">
        <v>6.6959999999999997</v>
      </c>
      <c r="FY2853">
        <v>42.424999999999997</v>
      </c>
      <c r="FZ2853">
        <v>62.83</v>
      </c>
      <c r="GA2853">
        <v>31.33</v>
      </c>
      <c r="GB2853">
        <v>58.404000000000003</v>
      </c>
      <c r="GC2853">
        <v>28.47</v>
      </c>
      <c r="GD2853">
        <v>41.33</v>
      </c>
      <c r="GE2853">
        <v>68.8</v>
      </c>
      <c r="GF2853">
        <v>88.941299999999998</v>
      </c>
      <c r="GG2853">
        <v>46.89</v>
      </c>
      <c r="GH2853">
        <v>23.361599999999999</v>
      </c>
      <c r="GI2853">
        <v>30.9</v>
      </c>
      <c r="GJ2853">
        <v>47.26</v>
      </c>
      <c r="GK2853">
        <v>84.99</v>
      </c>
      <c r="GL2853">
        <v>23.857299999999999</v>
      </c>
      <c r="GM2853">
        <v>64.680000000000007</v>
      </c>
      <c r="GN2853">
        <v>39.46</v>
      </c>
      <c r="GO2853">
        <v>49.070599999999999</v>
      </c>
      <c r="GP2853">
        <v>6.64</v>
      </c>
      <c r="GQ2853">
        <v>40.54</v>
      </c>
      <c r="GR2853">
        <v>57.86</v>
      </c>
      <c r="GS2853">
        <v>40.225000000000001</v>
      </c>
      <c r="GT2853">
        <v>94.08</v>
      </c>
      <c r="GU2853">
        <v>20.74</v>
      </c>
      <c r="GV2853">
        <v>31.27</v>
      </c>
      <c r="GW2853">
        <v>47.2</v>
      </c>
      <c r="GX2853">
        <v>29.73</v>
      </c>
      <c r="GY2853">
        <v>40.93</v>
      </c>
      <c r="GZ2853">
        <v>38.5</v>
      </c>
      <c r="HA2853">
        <v>81</v>
      </c>
      <c r="HB2853">
        <v>16.27</v>
      </c>
      <c r="HC2853">
        <v>76.75</v>
      </c>
      <c r="HD2853">
        <v>65.040000000000006</v>
      </c>
      <c r="HE2853">
        <v>55.73</v>
      </c>
      <c r="HF2853">
        <v>26.617799999999999</v>
      </c>
      <c r="HG2853">
        <v>37.89</v>
      </c>
      <c r="HH2853">
        <v>24.7</v>
      </c>
      <c r="HI2853">
        <v>12.95</v>
      </c>
      <c r="HJ2853">
        <v>63.15</v>
      </c>
      <c r="HK2853">
        <v>99.76</v>
      </c>
      <c r="HL2853">
        <v>25.51</v>
      </c>
      <c r="HM2853">
        <v>29.17</v>
      </c>
      <c r="HN2853">
        <v>17.32</v>
      </c>
      <c r="HP2853">
        <v>23.15</v>
      </c>
      <c r="HQ2853">
        <v>52.33</v>
      </c>
      <c r="HR2853">
        <v>63.1</v>
      </c>
      <c r="HS2853">
        <v>22.43</v>
      </c>
      <c r="HT2853">
        <v>27.146699999999999</v>
      </c>
      <c r="HU2853">
        <v>15.43</v>
      </c>
      <c r="HV2853">
        <v>18.762499999999999</v>
      </c>
      <c r="HX2853">
        <v>47.064999999999998</v>
      </c>
      <c r="HY2853">
        <v>36.770000000000003</v>
      </c>
      <c r="HZ2853">
        <v>22.66</v>
      </c>
      <c r="IA2853">
        <v>21.247199999999999</v>
      </c>
      <c r="IB2853">
        <v>59.889099999999999</v>
      </c>
      <c r="IC2853">
        <v>44.558999999999997</v>
      </c>
      <c r="ID2853">
        <v>21.41</v>
      </c>
      <c r="IE2853">
        <v>61.147500000000001</v>
      </c>
      <c r="IF2853">
        <v>42.28</v>
      </c>
      <c r="IG2853">
        <v>17.84</v>
      </c>
      <c r="IH2853">
        <v>84.54</v>
      </c>
      <c r="II2853">
        <v>19.2957</v>
      </c>
      <c r="IJ2853">
        <v>29.695</v>
      </c>
      <c r="IK2853">
        <v>31.246300000000002</v>
      </c>
      <c r="IM2853">
        <v>11.43</v>
      </c>
      <c r="IS2853">
        <v>49.31</v>
      </c>
      <c r="IV2853">
        <v>46.55</v>
      </c>
      <c r="IW2853">
        <v>42.34</v>
      </c>
      <c r="IZ2853">
        <v>51.28</v>
      </c>
      <c r="JA2853">
        <v>17.190000000000001</v>
      </c>
      <c r="JC2853">
        <v>29.9117</v>
      </c>
      <c r="JE2853">
        <v>37.409999999999997</v>
      </c>
      <c r="JI2853">
        <v>11.44</v>
      </c>
      <c r="JJ2853">
        <v>38.090000000000003</v>
      </c>
      <c r="JO2853">
        <v>79.47</v>
      </c>
      <c r="JU2853">
        <v>45.79</v>
      </c>
      <c r="JW2853">
        <v>45.11</v>
      </c>
      <c r="JY2853">
        <v>26.25</v>
      </c>
      <c r="KD2853">
        <v>76.59</v>
      </c>
      <c r="KH2853">
        <v>7.95</v>
      </c>
      <c r="KI2853">
        <v>45.51</v>
      </c>
      <c r="KJ2853">
        <v>24.37</v>
      </c>
      <c r="KK2853">
        <v>10.555</v>
      </c>
      <c r="KN2853">
        <v>34.729999999999997</v>
      </c>
      <c r="KO2853">
        <v>17.940000000000001</v>
      </c>
      <c r="KP2853">
        <v>49.76</v>
      </c>
      <c r="KQ2853">
        <v>21.5</v>
      </c>
      <c r="KU2853">
        <v>14.05</v>
      </c>
      <c r="KV2853">
        <v>22.98</v>
      </c>
      <c r="KX2853">
        <v>25.66</v>
      </c>
      <c r="KZ2853">
        <v>59.24</v>
      </c>
      <c r="LB2853">
        <v>21.5092</v>
      </c>
      <c r="LE2853">
        <v>30.45</v>
      </c>
      <c r="LG2853">
        <v>52.06</v>
      </c>
      <c r="LH2853">
        <v>32.865000000000002</v>
      </c>
      <c r="LI2853">
        <v>71.48</v>
      </c>
      <c r="LK2853">
        <v>95.433999999999997</v>
      </c>
      <c r="LL2853">
        <v>41.234999999999999</v>
      </c>
      <c r="LM2853">
        <v>114.8</v>
      </c>
      <c r="LN2853">
        <v>53.64</v>
      </c>
      <c r="LO2853">
        <v>71.69</v>
      </c>
      <c r="LP2853">
        <v>25.36</v>
      </c>
      <c r="LR2853">
        <v>66.849999999999994</v>
      </c>
      <c r="LS2853">
        <v>69.45</v>
      </c>
      <c r="LT2853">
        <v>32.28</v>
      </c>
      <c r="LU2853">
        <v>38.57</v>
      </c>
      <c r="LV2853">
        <v>78.59</v>
      </c>
      <c r="LX2853">
        <v>45.039900000000003</v>
      </c>
      <c r="MC2853">
        <v>36.104999999999997</v>
      </c>
      <c r="MD2853">
        <v>24.15</v>
      </c>
      <c r="ME2853">
        <v>19.946899999999999</v>
      </c>
      <c r="MF2853">
        <v>39.020000000000003</v>
      </c>
      <c r="MH2853">
        <v>29.79</v>
      </c>
      <c r="MJ2853">
        <v>41.3</v>
      </c>
      <c r="MM2853">
        <v>56.389000000000003</v>
      </c>
      <c r="MN2853">
        <v>50.23</v>
      </c>
      <c r="MP2853">
        <v>69.569999999999993</v>
      </c>
      <c r="MR2853">
        <v>51.76</v>
      </c>
      <c r="MU2853">
        <v>111.85</v>
      </c>
      <c r="MV2853">
        <v>86.41</v>
      </c>
      <c r="MW2853">
        <v>26.48</v>
      </c>
      <c r="MY2853">
        <v>84.55</v>
      </c>
      <c r="MZ2853">
        <v>19.402100000000001</v>
      </c>
      <c r="NB2853">
        <v>69.543700000000001</v>
      </c>
      <c r="NC2853">
        <v>18.34</v>
      </c>
      <c r="NE2853">
        <v>44.99</v>
      </c>
      <c r="NF2853">
        <v>70.180000000000007</v>
      </c>
      <c r="NG2853">
        <v>36.2547</v>
      </c>
      <c r="NH2853">
        <v>31.51</v>
      </c>
      <c r="NI2853">
        <v>35.56</v>
      </c>
      <c r="NK2853">
        <v>19.07</v>
      </c>
      <c r="NM2853">
        <v>28.41</v>
      </c>
      <c r="NQ2853">
        <v>24.12</v>
      </c>
      <c r="NT2853">
        <v>30.17</v>
      </c>
      <c r="NU2853">
        <v>95.05</v>
      </c>
      <c r="NV2853">
        <v>28.45</v>
      </c>
      <c r="NX2853">
        <v>161.59</v>
      </c>
      <c r="NY2853">
        <v>50.94</v>
      </c>
      <c r="OA2853">
        <v>26.72</v>
      </c>
      <c r="OE2853">
        <v>73.680000000000007</v>
      </c>
      <c r="OG2853">
        <v>47.5</v>
      </c>
      <c r="OJ2853">
        <v>26.873000000000001</v>
      </c>
      <c r="OK2853">
        <v>55.75</v>
      </c>
      <c r="OM2853">
        <v>34.08</v>
      </c>
      <c r="ON2853">
        <v>171.39</v>
      </c>
      <c r="OO2853">
        <v>45.46</v>
      </c>
      <c r="OQ2853">
        <v>59.4</v>
      </c>
      <c r="OR2853">
        <v>36.31</v>
      </c>
      <c r="OS2853">
        <v>36.688000000000002</v>
      </c>
      <c r="OU2853">
        <v>61.83</v>
      </c>
      <c r="OV2853">
        <v>56.09</v>
      </c>
      <c r="OW2853">
        <v>60.86</v>
      </c>
      <c r="OY2853">
        <v>34.4</v>
      </c>
      <c r="OZ2853">
        <v>54.68</v>
      </c>
      <c r="PA2853">
        <v>23.42</v>
      </c>
      <c r="PB2853">
        <v>58.22</v>
      </c>
      <c r="PC2853">
        <v>44.05</v>
      </c>
      <c r="PD2853">
        <v>50.27</v>
      </c>
      <c r="PE2853">
        <v>20.05</v>
      </c>
      <c r="PF2853">
        <v>24.678000000000001</v>
      </c>
      <c r="PG2853">
        <v>41.51</v>
      </c>
      <c r="PH2853">
        <v>34.53</v>
      </c>
      <c r="PI2853">
        <v>23.24</v>
      </c>
      <c r="PJ2853">
        <v>28.21</v>
      </c>
      <c r="PK2853">
        <v>241.54</v>
      </c>
      <c r="PM2853">
        <v>37.19</v>
      </c>
      <c r="PN2853">
        <v>18.850000000000001</v>
      </c>
      <c r="PP2853">
        <v>6.01</v>
      </c>
      <c r="PQ2853">
        <v>69.17</v>
      </c>
      <c r="PT2853">
        <v>24.524000000000001</v>
      </c>
      <c r="PV2853">
        <v>30.43</v>
      </c>
      <c r="PX2853">
        <v>33.369999999999997</v>
      </c>
      <c r="PY2853">
        <v>53.56</v>
      </c>
      <c r="PZ2853">
        <v>18.47</v>
      </c>
      <c r="QB2853">
        <v>36.729999999999997</v>
      </c>
      <c r="QC2853">
        <v>19.22</v>
      </c>
      <c r="QD2853">
        <v>62.95</v>
      </c>
      <c r="QI2853">
        <v>33.119999999999997</v>
      </c>
      <c r="QJ2853">
        <v>152.72</v>
      </c>
      <c r="QK2853">
        <v>55.57</v>
      </c>
      <c r="QL2853">
        <v>115.06</v>
      </c>
      <c r="QM2853">
        <v>14.9466</v>
      </c>
      <c r="QN2853">
        <v>34.06</v>
      </c>
      <c r="QS2853">
        <v>16.802499999999998</v>
      </c>
      <c r="QT2853">
        <v>11.12</v>
      </c>
      <c r="QU2853">
        <v>77.77</v>
      </c>
      <c r="QV2853">
        <v>13.51</v>
      </c>
      <c r="QX2853">
        <v>18.39</v>
      </c>
      <c r="RA2853">
        <v>56.55</v>
      </c>
      <c r="RB2853">
        <v>34.85</v>
      </c>
      <c r="RE2853">
        <v>21.61</v>
      </c>
      <c r="RF2853">
        <v>70.55</v>
      </c>
      <c r="RG2853">
        <v>25.78</v>
      </c>
      <c r="RI2853">
        <v>13.12</v>
      </c>
      <c r="RK2853">
        <v>11.93</v>
      </c>
      <c r="RL2853">
        <v>42.51</v>
      </c>
      <c r="RM2853">
        <v>47.18</v>
      </c>
      <c r="RN2853">
        <v>89.03</v>
      </c>
      <c r="RT2853">
        <v>84.85</v>
      </c>
      <c r="RV2853">
        <v>21.504999999999999</v>
      </c>
      <c r="RW2853">
        <v>43</v>
      </c>
      <c r="RY2853">
        <v>67.2</v>
      </c>
      <c r="SC2853">
        <v>59.55</v>
      </c>
      <c r="SD2853">
        <v>67.88</v>
      </c>
      <c r="SH2853">
        <v>87.03</v>
      </c>
      <c r="SJ2853">
        <v>54.71</v>
      </c>
    </row>
    <row r="2854" spans="1:504">
      <c r="A2854" s="1">
        <v>40520</v>
      </c>
      <c r="B2854">
        <v>30.86</v>
      </c>
      <c r="C2854">
        <v>45.63</v>
      </c>
      <c r="D2854">
        <v>32.979999999999997</v>
      </c>
      <c r="F2854">
        <v>65.180000000000007</v>
      </c>
      <c r="G2854">
        <v>89.62</v>
      </c>
      <c r="H2854">
        <v>40.26</v>
      </c>
      <c r="I2854">
        <v>86.14</v>
      </c>
      <c r="J2854">
        <v>32.195</v>
      </c>
      <c r="L2854">
        <v>36.97</v>
      </c>
      <c r="M2854">
        <v>17.07</v>
      </c>
      <c r="N2854">
        <v>71.849999999999994</v>
      </c>
      <c r="P2854">
        <v>17.04</v>
      </c>
      <c r="Q2854">
        <v>19.367899999999999</v>
      </c>
      <c r="R2854">
        <v>34.03</v>
      </c>
      <c r="S2854">
        <v>144.97999999999999</v>
      </c>
      <c r="T2854">
        <v>82.8</v>
      </c>
      <c r="U2854">
        <v>62.45</v>
      </c>
      <c r="V2854">
        <v>78.739999999999995</v>
      </c>
      <c r="W2854">
        <v>35.4</v>
      </c>
      <c r="X2854">
        <v>84.68</v>
      </c>
      <c r="Y2854">
        <v>24.76</v>
      </c>
      <c r="Z2854">
        <v>12</v>
      </c>
      <c r="AC2854">
        <v>53.43</v>
      </c>
      <c r="AD2854">
        <v>16.72</v>
      </c>
      <c r="AE2854">
        <v>62.63</v>
      </c>
      <c r="AF2854">
        <v>28.63</v>
      </c>
      <c r="AG2854">
        <v>55.06</v>
      </c>
      <c r="AH2854">
        <v>77.69</v>
      </c>
      <c r="AJ2854">
        <v>54.49</v>
      </c>
      <c r="AM2854">
        <v>34.450000000000003</v>
      </c>
      <c r="AO2854">
        <v>30.84</v>
      </c>
      <c r="AQ2854">
        <v>46.4</v>
      </c>
      <c r="AR2854">
        <v>35.451900000000002</v>
      </c>
      <c r="AS2854">
        <v>51.077599999999997</v>
      </c>
      <c r="AT2854">
        <v>24.4</v>
      </c>
      <c r="AV2854">
        <v>7.5795000000000003</v>
      </c>
      <c r="AW2854">
        <v>26.1448</v>
      </c>
      <c r="AY2854">
        <v>22.359100000000002</v>
      </c>
      <c r="AZ2854">
        <v>54.92</v>
      </c>
      <c r="BA2854">
        <v>80.487399999999994</v>
      </c>
      <c r="BB2854">
        <v>43.39</v>
      </c>
      <c r="BC2854">
        <v>35.08</v>
      </c>
      <c r="BD2854">
        <v>74.34</v>
      </c>
      <c r="BE2854">
        <v>68.64</v>
      </c>
      <c r="BF2854">
        <v>43.34</v>
      </c>
      <c r="BG2854">
        <v>113.6</v>
      </c>
      <c r="BH2854">
        <v>29.95</v>
      </c>
      <c r="BK2854">
        <v>262.57</v>
      </c>
      <c r="BL2854">
        <v>40.76</v>
      </c>
      <c r="BM2854">
        <v>16.8325</v>
      </c>
      <c r="BN2854">
        <v>28.76</v>
      </c>
      <c r="BO2854">
        <v>85.84</v>
      </c>
      <c r="BP2854">
        <v>26.891200000000001</v>
      </c>
      <c r="BQ2854">
        <v>81.05</v>
      </c>
      <c r="BR2854">
        <v>80.540000000000006</v>
      </c>
      <c r="BS2854">
        <v>41.64</v>
      </c>
      <c r="BT2854">
        <v>12.72</v>
      </c>
      <c r="BU2854">
        <v>6.67</v>
      </c>
      <c r="BV2854">
        <v>25.9</v>
      </c>
      <c r="BX2854">
        <v>22.943300000000001</v>
      </c>
      <c r="BY2854">
        <v>9.0274999999999999</v>
      </c>
      <c r="BZ2854">
        <v>33.869999999999997</v>
      </c>
      <c r="CA2854">
        <v>48.5</v>
      </c>
      <c r="CD2854">
        <v>43.55</v>
      </c>
      <c r="CF2854">
        <v>43.46</v>
      </c>
      <c r="CG2854">
        <v>36.93</v>
      </c>
      <c r="CH2854">
        <v>22.44</v>
      </c>
      <c r="CI2854">
        <v>62.45</v>
      </c>
      <c r="CJ2854">
        <v>18.52</v>
      </c>
      <c r="CK2854">
        <v>39.325000000000003</v>
      </c>
      <c r="CL2854">
        <v>40.06</v>
      </c>
      <c r="CN2854">
        <v>17.313800000000001</v>
      </c>
      <c r="CO2854">
        <v>48.28</v>
      </c>
      <c r="CP2854">
        <v>64.48</v>
      </c>
      <c r="CQ2854">
        <v>18.86</v>
      </c>
      <c r="CR2854">
        <v>105.08</v>
      </c>
      <c r="CS2854">
        <v>34.462499999999999</v>
      </c>
      <c r="CT2854">
        <v>59.13</v>
      </c>
      <c r="CU2854">
        <v>80.61</v>
      </c>
      <c r="CV2854">
        <v>41.83</v>
      </c>
      <c r="CW2854">
        <v>48.229100000000003</v>
      </c>
      <c r="CY2854">
        <v>52.08</v>
      </c>
      <c r="CZ2854">
        <v>49.835000000000001</v>
      </c>
      <c r="DA2854">
        <v>47.55</v>
      </c>
      <c r="DB2854">
        <v>24.71</v>
      </c>
      <c r="DC2854">
        <v>56.33</v>
      </c>
      <c r="DD2854">
        <v>46.1</v>
      </c>
      <c r="DE2854">
        <v>69.430000000000007</v>
      </c>
      <c r="DF2854">
        <v>35.340000000000003</v>
      </c>
      <c r="DG2854">
        <v>42.94</v>
      </c>
      <c r="DI2854">
        <v>20.64</v>
      </c>
      <c r="DJ2854">
        <v>33</v>
      </c>
      <c r="DK2854">
        <v>92.81</v>
      </c>
      <c r="DL2854">
        <v>25.49</v>
      </c>
      <c r="DM2854">
        <v>40.424999999999997</v>
      </c>
      <c r="DN2854">
        <v>16.690000000000001</v>
      </c>
      <c r="DO2854">
        <v>50.88</v>
      </c>
      <c r="DP2854">
        <v>39.64</v>
      </c>
      <c r="DQ2854">
        <v>54.3</v>
      </c>
      <c r="DR2854">
        <v>21.33</v>
      </c>
      <c r="DS2854">
        <v>68.47</v>
      </c>
      <c r="DT2854">
        <v>35.43</v>
      </c>
      <c r="DU2854">
        <v>50.93</v>
      </c>
      <c r="DV2854">
        <v>132.13</v>
      </c>
      <c r="DW2854">
        <v>40.229999999999997</v>
      </c>
      <c r="DX2854">
        <v>33.72</v>
      </c>
      <c r="DY2854">
        <v>45.74</v>
      </c>
      <c r="DZ2854">
        <v>29.9237</v>
      </c>
      <c r="EA2854">
        <v>47.22</v>
      </c>
      <c r="EC2854">
        <v>45.89</v>
      </c>
      <c r="EE2854">
        <v>12.467499999999999</v>
      </c>
      <c r="EF2854">
        <v>29.05</v>
      </c>
      <c r="EH2854">
        <v>15.63</v>
      </c>
      <c r="EI2854">
        <v>56.43</v>
      </c>
      <c r="EK2854">
        <v>50.56</v>
      </c>
      <c r="EL2854">
        <v>34.841000000000001</v>
      </c>
      <c r="EM2854">
        <v>19.260000000000002</v>
      </c>
      <c r="EN2854">
        <v>10.96</v>
      </c>
      <c r="EO2854">
        <v>55.02</v>
      </c>
      <c r="EP2854">
        <v>41.87</v>
      </c>
      <c r="EQ2854">
        <v>6.86</v>
      </c>
      <c r="ER2854">
        <v>49.64</v>
      </c>
      <c r="ET2854">
        <v>59.355699999999999</v>
      </c>
      <c r="EU2854">
        <v>17.38</v>
      </c>
      <c r="EV2854">
        <v>54.41</v>
      </c>
      <c r="EX2854">
        <v>10.38</v>
      </c>
      <c r="EY2854">
        <v>22</v>
      </c>
      <c r="EZ2854">
        <v>17.55</v>
      </c>
      <c r="FA2854">
        <v>26.987400000000001</v>
      </c>
      <c r="FB2854">
        <v>34.31</v>
      </c>
      <c r="FC2854">
        <v>31.1</v>
      </c>
      <c r="FE2854">
        <v>27.24</v>
      </c>
      <c r="FF2854">
        <v>38.340000000000003</v>
      </c>
      <c r="FG2854">
        <v>25.66</v>
      </c>
      <c r="FH2854">
        <v>16.96</v>
      </c>
      <c r="FI2854">
        <v>26.6</v>
      </c>
      <c r="FJ2854">
        <v>11.513500000000001</v>
      </c>
      <c r="FL2854">
        <v>35.99</v>
      </c>
      <c r="FM2854">
        <v>34.71</v>
      </c>
      <c r="FN2854">
        <v>33.299999999999997</v>
      </c>
      <c r="FO2854">
        <v>33.56</v>
      </c>
      <c r="FQ2854">
        <v>33.706000000000003</v>
      </c>
      <c r="FS2854">
        <v>83.39</v>
      </c>
      <c r="FT2854">
        <v>17.52</v>
      </c>
      <c r="FU2854">
        <v>60.83</v>
      </c>
      <c r="FW2854">
        <v>21.83</v>
      </c>
      <c r="FX2854">
        <v>6.6882000000000001</v>
      </c>
      <c r="FY2854">
        <v>41.884999999999998</v>
      </c>
      <c r="FZ2854">
        <v>62.06</v>
      </c>
      <c r="GA2854">
        <v>31.2</v>
      </c>
      <c r="GB2854">
        <v>58.386000000000003</v>
      </c>
      <c r="GC2854">
        <v>29.37</v>
      </c>
      <c r="GD2854">
        <v>41.2</v>
      </c>
      <c r="GE2854">
        <v>68.55</v>
      </c>
      <c r="GF2854">
        <v>87.185900000000004</v>
      </c>
      <c r="GG2854">
        <v>46.24</v>
      </c>
      <c r="GH2854">
        <v>23.6067</v>
      </c>
      <c r="GI2854">
        <v>31.01</v>
      </c>
      <c r="GJ2854">
        <v>46.8</v>
      </c>
      <c r="GK2854">
        <v>85.09</v>
      </c>
      <c r="GL2854">
        <v>23.476800000000001</v>
      </c>
      <c r="GM2854">
        <v>64.63</v>
      </c>
      <c r="GN2854">
        <v>39.61</v>
      </c>
      <c r="GO2854">
        <v>49.253500000000003</v>
      </c>
      <c r="GP2854">
        <v>6.84</v>
      </c>
      <c r="GQ2854">
        <v>40.369999999999997</v>
      </c>
      <c r="GR2854">
        <v>60.18</v>
      </c>
      <c r="GS2854">
        <v>39.92</v>
      </c>
      <c r="GT2854">
        <v>93.55</v>
      </c>
      <c r="GU2854">
        <v>20.8</v>
      </c>
      <c r="GV2854">
        <v>31.13</v>
      </c>
      <c r="GW2854">
        <v>46.46</v>
      </c>
      <c r="GX2854">
        <v>29.9</v>
      </c>
      <c r="GY2854">
        <v>40.28</v>
      </c>
      <c r="GZ2854">
        <v>38.32</v>
      </c>
      <c r="HA2854">
        <v>80.900000000000006</v>
      </c>
      <c r="HB2854">
        <v>16.809999999999999</v>
      </c>
      <c r="HC2854">
        <v>77.239999999999995</v>
      </c>
      <c r="HD2854">
        <v>65.36</v>
      </c>
      <c r="HE2854">
        <v>55.6</v>
      </c>
      <c r="HF2854">
        <v>26.511099999999999</v>
      </c>
      <c r="HG2854">
        <v>37.58</v>
      </c>
      <c r="HH2854">
        <v>25.57</v>
      </c>
      <c r="HI2854">
        <v>12.82</v>
      </c>
      <c r="HJ2854">
        <v>63.36</v>
      </c>
      <c r="HK2854">
        <v>98.59</v>
      </c>
      <c r="HL2854">
        <v>26.45</v>
      </c>
      <c r="HM2854">
        <v>29.43</v>
      </c>
      <c r="HN2854">
        <v>17.09</v>
      </c>
      <c r="HP2854">
        <v>23.08</v>
      </c>
      <c r="HQ2854">
        <v>52.1</v>
      </c>
      <c r="HR2854">
        <v>62.69</v>
      </c>
      <c r="HS2854">
        <v>22.355</v>
      </c>
      <c r="HT2854">
        <v>27.435600000000001</v>
      </c>
      <c r="HU2854">
        <v>15.41</v>
      </c>
      <c r="HV2854">
        <v>18.785499999999999</v>
      </c>
      <c r="HX2854">
        <v>46.234999999999999</v>
      </c>
      <c r="HY2854">
        <v>36.840000000000003</v>
      </c>
      <c r="HZ2854">
        <v>23.26</v>
      </c>
      <c r="IA2854">
        <v>21.3504</v>
      </c>
      <c r="IB2854">
        <v>59.658900000000003</v>
      </c>
      <c r="IC2854">
        <v>43.770800000000001</v>
      </c>
      <c r="ID2854">
        <v>21.344999999999999</v>
      </c>
      <c r="IE2854">
        <v>60.188699999999997</v>
      </c>
      <c r="IF2854">
        <v>42.29</v>
      </c>
      <c r="IG2854">
        <v>17.28</v>
      </c>
      <c r="IH2854">
        <v>83.52</v>
      </c>
      <c r="II2854">
        <v>19.1814</v>
      </c>
      <c r="IJ2854">
        <v>29.335000000000001</v>
      </c>
      <c r="IK2854">
        <v>31.404399999999999</v>
      </c>
      <c r="IM2854">
        <v>11.35</v>
      </c>
      <c r="IS2854">
        <v>49.69</v>
      </c>
      <c r="IV2854">
        <v>46.36</v>
      </c>
      <c r="IW2854">
        <v>41.85</v>
      </c>
      <c r="IZ2854">
        <v>52.09</v>
      </c>
      <c r="JA2854">
        <v>17.12</v>
      </c>
      <c r="JC2854">
        <v>30.113</v>
      </c>
      <c r="JE2854">
        <v>36.76</v>
      </c>
      <c r="JI2854">
        <v>11.2</v>
      </c>
      <c r="JJ2854">
        <v>37.799999999999997</v>
      </c>
      <c r="JO2854">
        <v>81.34</v>
      </c>
      <c r="JU2854">
        <v>45.3</v>
      </c>
      <c r="JW2854">
        <v>43.86</v>
      </c>
      <c r="JY2854">
        <v>26.35</v>
      </c>
      <c r="KD2854">
        <v>76.47</v>
      </c>
      <c r="KH2854">
        <v>8.18</v>
      </c>
      <c r="KI2854">
        <v>46.18</v>
      </c>
      <c r="KJ2854">
        <v>25.17</v>
      </c>
      <c r="KK2854">
        <v>10.475</v>
      </c>
      <c r="KN2854">
        <v>34.89</v>
      </c>
      <c r="KO2854">
        <v>17.98</v>
      </c>
      <c r="KP2854">
        <v>49.4</v>
      </c>
      <c r="KQ2854">
        <v>21.47</v>
      </c>
      <c r="KU2854">
        <v>14.0075</v>
      </c>
      <c r="KV2854">
        <v>23.08</v>
      </c>
      <c r="KX2854">
        <v>26.47</v>
      </c>
      <c r="KZ2854">
        <v>59.4</v>
      </c>
      <c r="LB2854">
        <v>21.6511</v>
      </c>
      <c r="LE2854">
        <v>30.48</v>
      </c>
      <c r="LG2854">
        <v>51.28</v>
      </c>
      <c r="LH2854">
        <v>33.5</v>
      </c>
      <c r="LI2854">
        <v>70.069999999999993</v>
      </c>
      <c r="LK2854">
        <v>93.864000000000004</v>
      </c>
      <c r="LL2854">
        <v>41.055</v>
      </c>
      <c r="LM2854">
        <v>111.74</v>
      </c>
      <c r="LN2854">
        <v>55.46</v>
      </c>
      <c r="LO2854">
        <v>72.010000000000005</v>
      </c>
      <c r="LP2854">
        <v>24.77</v>
      </c>
      <c r="LR2854">
        <v>66.459999999999994</v>
      </c>
      <c r="LS2854">
        <v>68.73</v>
      </c>
      <c r="LT2854">
        <v>31.72</v>
      </c>
      <c r="LU2854">
        <v>40.53</v>
      </c>
      <c r="LV2854">
        <v>77.599999999999994</v>
      </c>
      <c r="LX2854">
        <v>44.4131</v>
      </c>
      <c r="MC2854">
        <v>35.844999999999999</v>
      </c>
      <c r="MD2854">
        <v>25</v>
      </c>
      <c r="ME2854">
        <v>19.938300000000002</v>
      </c>
      <c r="MF2854">
        <v>38.704999999999998</v>
      </c>
      <c r="MH2854">
        <v>30.96</v>
      </c>
      <c r="MJ2854">
        <v>40.98</v>
      </c>
      <c r="MM2854">
        <v>55.5779</v>
      </c>
      <c r="MN2854">
        <v>50.08</v>
      </c>
      <c r="MP2854">
        <v>68.98</v>
      </c>
      <c r="MR2854">
        <v>51.07</v>
      </c>
      <c r="MU2854">
        <v>112.76</v>
      </c>
      <c r="MV2854">
        <v>84.51</v>
      </c>
      <c r="MW2854">
        <v>26.29</v>
      </c>
      <c r="MY2854">
        <v>83.24</v>
      </c>
      <c r="MZ2854">
        <v>19.2651</v>
      </c>
      <c r="NB2854">
        <v>69.476500000000001</v>
      </c>
      <c r="NC2854">
        <v>18.649999999999999</v>
      </c>
      <c r="NE2854">
        <v>45.01</v>
      </c>
      <c r="NF2854">
        <v>70.14</v>
      </c>
      <c r="NG2854">
        <v>36.146900000000002</v>
      </c>
      <c r="NH2854">
        <v>31.22</v>
      </c>
      <c r="NI2854">
        <v>35.65</v>
      </c>
      <c r="NK2854">
        <v>19.53</v>
      </c>
      <c r="NM2854">
        <v>28.33</v>
      </c>
      <c r="NQ2854">
        <v>23.99</v>
      </c>
      <c r="NT2854">
        <v>29.98</v>
      </c>
      <c r="NU2854">
        <v>96.02</v>
      </c>
      <c r="NV2854">
        <v>28.81</v>
      </c>
      <c r="NX2854">
        <v>166.14</v>
      </c>
      <c r="NY2854">
        <v>50.8</v>
      </c>
      <c r="OA2854">
        <v>27.37</v>
      </c>
      <c r="OE2854">
        <v>73.180000000000007</v>
      </c>
      <c r="OG2854">
        <v>47.99</v>
      </c>
      <c r="OJ2854">
        <v>26.930199999999999</v>
      </c>
      <c r="OK2854">
        <v>56.53</v>
      </c>
      <c r="OM2854">
        <v>34.96</v>
      </c>
      <c r="ON2854">
        <v>173.7</v>
      </c>
      <c r="OO2854">
        <v>45.27</v>
      </c>
      <c r="OQ2854">
        <v>59.35</v>
      </c>
      <c r="OR2854">
        <v>37.645000000000003</v>
      </c>
      <c r="OS2854">
        <v>38.131700000000002</v>
      </c>
      <c r="OU2854">
        <v>61.27</v>
      </c>
      <c r="OV2854">
        <v>56.07</v>
      </c>
      <c r="OW2854">
        <v>61.43</v>
      </c>
      <c r="OY2854">
        <v>34.72</v>
      </c>
      <c r="OZ2854">
        <v>55.35</v>
      </c>
      <c r="PA2854">
        <v>23.36</v>
      </c>
      <c r="PB2854">
        <v>58.24</v>
      </c>
      <c r="PC2854">
        <v>43.72</v>
      </c>
      <c r="PD2854">
        <v>51.41</v>
      </c>
      <c r="PE2854">
        <v>19.82</v>
      </c>
      <c r="PF2854">
        <v>25.064</v>
      </c>
      <c r="PG2854">
        <v>41.49</v>
      </c>
      <c r="PH2854">
        <v>34.53</v>
      </c>
      <c r="PI2854">
        <v>23.608000000000001</v>
      </c>
      <c r="PJ2854">
        <v>28.39</v>
      </c>
      <c r="PK2854">
        <v>236.17</v>
      </c>
      <c r="PM2854">
        <v>37.69</v>
      </c>
      <c r="PN2854">
        <v>18.61</v>
      </c>
      <c r="PP2854">
        <v>6.33</v>
      </c>
      <c r="PQ2854">
        <v>68.62</v>
      </c>
      <c r="PT2854">
        <v>24.265999999999998</v>
      </c>
      <c r="PV2854">
        <v>30.09</v>
      </c>
      <c r="PX2854">
        <v>33.549999999999997</v>
      </c>
      <c r="PY2854">
        <v>56.93</v>
      </c>
      <c r="PZ2854">
        <v>18.829999999999998</v>
      </c>
      <c r="QB2854">
        <v>36.590000000000003</v>
      </c>
      <c r="QC2854">
        <v>19.484999999999999</v>
      </c>
      <c r="QD2854">
        <v>62.18</v>
      </c>
      <c r="QI2854">
        <v>33.130000000000003</v>
      </c>
      <c r="QJ2854">
        <v>152.47999999999999</v>
      </c>
      <c r="QK2854">
        <v>54.42</v>
      </c>
      <c r="QL2854">
        <v>112.65</v>
      </c>
      <c r="QM2854">
        <v>14.444900000000001</v>
      </c>
      <c r="QN2854">
        <v>33.409999999999997</v>
      </c>
      <c r="QS2854">
        <v>16.8125</v>
      </c>
      <c r="QT2854">
        <v>10.95</v>
      </c>
      <c r="QU2854">
        <v>77.22</v>
      </c>
      <c r="QV2854">
        <v>13.78</v>
      </c>
      <c r="QX2854">
        <v>18.225000000000001</v>
      </c>
      <c r="RA2854">
        <v>56.45</v>
      </c>
      <c r="RB2854">
        <v>35</v>
      </c>
      <c r="RE2854">
        <v>22.66</v>
      </c>
      <c r="RF2854">
        <v>69.459999999999994</v>
      </c>
      <c r="RG2854">
        <v>25.42</v>
      </c>
      <c r="RI2854">
        <v>13.1</v>
      </c>
      <c r="RK2854">
        <v>12.345000000000001</v>
      </c>
      <c r="RL2854">
        <v>41.92</v>
      </c>
      <c r="RM2854">
        <v>45.75</v>
      </c>
      <c r="RN2854">
        <v>88.99</v>
      </c>
      <c r="RT2854">
        <v>84.79</v>
      </c>
      <c r="RV2854">
        <v>21.704999999999998</v>
      </c>
      <c r="RW2854">
        <v>42.39</v>
      </c>
      <c r="RY2854">
        <v>67.709999999999994</v>
      </c>
      <c r="SC2854">
        <v>58.37</v>
      </c>
      <c r="SD2854">
        <v>68.239999999999995</v>
      </c>
      <c r="SH2854">
        <v>85.38</v>
      </c>
      <c r="SJ2854">
        <v>53.92</v>
      </c>
    </row>
    <row r="2855" spans="1:504">
      <c r="A2855" s="1">
        <v>40521</v>
      </c>
      <c r="B2855">
        <v>30.61</v>
      </c>
      <c r="C2855">
        <v>45.81</v>
      </c>
      <c r="D2855">
        <v>33.56</v>
      </c>
      <c r="F2855">
        <v>64.61</v>
      </c>
      <c r="G2855">
        <v>89.67</v>
      </c>
      <c r="H2855">
        <v>40.81</v>
      </c>
      <c r="I2855">
        <v>86.65</v>
      </c>
      <c r="J2855">
        <v>32.414999999999999</v>
      </c>
      <c r="L2855">
        <v>36.74</v>
      </c>
      <c r="M2855">
        <v>17.079999999999998</v>
      </c>
      <c r="N2855">
        <v>72.010000000000005</v>
      </c>
      <c r="P2855">
        <v>17.13</v>
      </c>
      <c r="Q2855">
        <v>19.327000000000002</v>
      </c>
      <c r="R2855">
        <v>34.32</v>
      </c>
      <c r="S2855">
        <v>144.30000000000001</v>
      </c>
      <c r="T2855">
        <v>84.76</v>
      </c>
      <c r="U2855">
        <v>62.06</v>
      </c>
      <c r="V2855">
        <v>77.61</v>
      </c>
      <c r="W2855">
        <v>35.67</v>
      </c>
      <c r="X2855">
        <v>84.11</v>
      </c>
      <c r="Y2855">
        <v>24.9</v>
      </c>
      <c r="Z2855">
        <v>12.65</v>
      </c>
      <c r="AC2855">
        <v>53.95</v>
      </c>
      <c r="AD2855">
        <v>16.760000000000002</v>
      </c>
      <c r="AE2855">
        <v>62.87</v>
      </c>
      <c r="AF2855">
        <v>28.82</v>
      </c>
      <c r="AG2855">
        <v>54.63</v>
      </c>
      <c r="AH2855">
        <v>77.63</v>
      </c>
      <c r="AJ2855">
        <v>54.34</v>
      </c>
      <c r="AM2855">
        <v>33.74</v>
      </c>
      <c r="AO2855">
        <v>30.83</v>
      </c>
      <c r="AQ2855">
        <v>46.9</v>
      </c>
      <c r="AR2855">
        <v>40.025799999999997</v>
      </c>
      <c r="AS2855">
        <v>51.047800000000002</v>
      </c>
      <c r="AT2855">
        <v>24.59</v>
      </c>
      <c r="AV2855">
        <v>7.6208</v>
      </c>
      <c r="AW2855">
        <v>26.302499999999998</v>
      </c>
      <c r="AY2855">
        <v>22.5504</v>
      </c>
      <c r="AZ2855">
        <v>55.62</v>
      </c>
      <c r="BA2855">
        <v>82.049800000000005</v>
      </c>
      <c r="BB2855">
        <v>43.59</v>
      </c>
      <c r="BC2855">
        <v>35.369999999999997</v>
      </c>
      <c r="BD2855">
        <v>73.95</v>
      </c>
      <c r="BE2855">
        <v>69.069999999999993</v>
      </c>
      <c r="BF2855">
        <v>43.47</v>
      </c>
      <c r="BG2855">
        <v>114.49</v>
      </c>
      <c r="BH2855">
        <v>30.44</v>
      </c>
      <c r="BK2855">
        <v>263.89999999999998</v>
      </c>
      <c r="BL2855">
        <v>41.1</v>
      </c>
      <c r="BM2855">
        <v>16.940000000000001</v>
      </c>
      <c r="BN2855">
        <v>28.98</v>
      </c>
      <c r="BO2855">
        <v>85.73</v>
      </c>
      <c r="BP2855">
        <v>27.043399999999998</v>
      </c>
      <c r="BQ2855">
        <v>81.459999999999994</v>
      </c>
      <c r="BR2855">
        <v>80.489999999999995</v>
      </c>
      <c r="BS2855">
        <v>42</v>
      </c>
      <c r="BT2855">
        <v>13.06</v>
      </c>
      <c r="BU2855">
        <v>6.87</v>
      </c>
      <c r="BV2855">
        <v>25.9</v>
      </c>
      <c r="BX2855">
        <v>23.13</v>
      </c>
      <c r="BY2855">
        <v>8.9749999999999996</v>
      </c>
      <c r="BZ2855">
        <v>34.49</v>
      </c>
      <c r="CA2855">
        <v>49.57</v>
      </c>
      <c r="CD2855">
        <v>43.74</v>
      </c>
      <c r="CF2855">
        <v>44.15</v>
      </c>
      <c r="CG2855">
        <v>37.619999999999997</v>
      </c>
      <c r="CH2855">
        <v>22.14</v>
      </c>
      <c r="CI2855">
        <v>62.3</v>
      </c>
      <c r="CJ2855">
        <v>18.649999999999999</v>
      </c>
      <c r="CK2855">
        <v>39.094999999999999</v>
      </c>
      <c r="CL2855">
        <v>40.56</v>
      </c>
      <c r="CN2855">
        <v>17.2438</v>
      </c>
      <c r="CO2855">
        <v>48.71</v>
      </c>
      <c r="CP2855">
        <v>63.69</v>
      </c>
      <c r="CQ2855">
        <v>19</v>
      </c>
      <c r="CR2855">
        <v>104.25</v>
      </c>
      <c r="CS2855">
        <v>34.492800000000003</v>
      </c>
      <c r="CT2855">
        <v>59.41</v>
      </c>
      <c r="CU2855">
        <v>80.55</v>
      </c>
      <c r="CV2855">
        <v>41.77</v>
      </c>
      <c r="CW2855">
        <v>48.179299999999998</v>
      </c>
      <c r="CY2855">
        <v>52.32</v>
      </c>
      <c r="CZ2855">
        <v>49.685000000000002</v>
      </c>
      <c r="DA2855">
        <v>47.81</v>
      </c>
      <c r="DB2855">
        <v>25.07</v>
      </c>
      <c r="DC2855">
        <v>56.78</v>
      </c>
      <c r="DD2855">
        <v>46.115000000000002</v>
      </c>
      <c r="DE2855">
        <v>69.819999999999993</v>
      </c>
      <c r="DF2855">
        <v>35.28</v>
      </c>
      <c r="DG2855">
        <v>42.9</v>
      </c>
      <c r="DI2855">
        <v>20.94</v>
      </c>
      <c r="DJ2855">
        <v>32.42</v>
      </c>
      <c r="DK2855">
        <v>94.09</v>
      </c>
      <c r="DL2855">
        <v>25.44</v>
      </c>
      <c r="DM2855">
        <v>40.619999999999997</v>
      </c>
      <c r="DN2855">
        <v>16.760000000000002</v>
      </c>
      <c r="DO2855">
        <v>51.08</v>
      </c>
      <c r="DP2855">
        <v>39.146700000000003</v>
      </c>
      <c r="DQ2855">
        <v>55.33</v>
      </c>
      <c r="DR2855">
        <v>21.33</v>
      </c>
      <c r="DS2855">
        <v>68.89</v>
      </c>
      <c r="DT2855">
        <v>35.659999999999997</v>
      </c>
      <c r="DU2855">
        <v>50.38</v>
      </c>
      <c r="DV2855">
        <v>132.35</v>
      </c>
      <c r="DW2855">
        <v>40.46</v>
      </c>
      <c r="DX2855">
        <v>33.51</v>
      </c>
      <c r="DY2855">
        <v>46.03</v>
      </c>
      <c r="DZ2855">
        <v>29.450299999999999</v>
      </c>
      <c r="EA2855">
        <v>47.4</v>
      </c>
      <c r="EC2855">
        <v>47.08</v>
      </c>
      <c r="EE2855">
        <v>12.557499999999999</v>
      </c>
      <c r="EF2855">
        <v>29.17</v>
      </c>
      <c r="EH2855">
        <v>15.75</v>
      </c>
      <c r="EI2855">
        <v>56.08</v>
      </c>
      <c r="EK2855">
        <v>50.48</v>
      </c>
      <c r="EL2855">
        <v>35.1922</v>
      </c>
      <c r="EM2855">
        <v>19.21</v>
      </c>
      <c r="EN2855">
        <v>11.05</v>
      </c>
      <c r="EO2855">
        <v>55.12</v>
      </c>
      <c r="EP2855">
        <v>42.23</v>
      </c>
      <c r="EQ2855">
        <v>6.5149999999999997</v>
      </c>
      <c r="ER2855">
        <v>49.77</v>
      </c>
      <c r="ET2855">
        <v>59.403599999999997</v>
      </c>
      <c r="EU2855">
        <v>17.05</v>
      </c>
      <c r="EV2855">
        <v>54.22</v>
      </c>
      <c r="EX2855">
        <v>10.38</v>
      </c>
      <c r="EY2855">
        <v>22.13</v>
      </c>
      <c r="EZ2855">
        <v>17.54</v>
      </c>
      <c r="FA2855">
        <v>27.736499999999999</v>
      </c>
      <c r="FB2855">
        <v>34.67</v>
      </c>
      <c r="FC2855">
        <v>31.31</v>
      </c>
      <c r="FE2855">
        <v>27.82</v>
      </c>
      <c r="FF2855">
        <v>38.47</v>
      </c>
      <c r="FG2855">
        <v>25.19</v>
      </c>
      <c r="FH2855">
        <v>16.93</v>
      </c>
      <c r="FI2855">
        <v>26.83</v>
      </c>
      <c r="FJ2855">
        <v>11.6541</v>
      </c>
      <c r="FL2855">
        <v>36.049999999999997</v>
      </c>
      <c r="FM2855">
        <v>35.21</v>
      </c>
      <c r="FN2855">
        <v>33.590000000000003</v>
      </c>
      <c r="FO2855">
        <v>33.950000000000003</v>
      </c>
      <c r="FQ2855">
        <v>34.115499999999997</v>
      </c>
      <c r="FS2855">
        <v>83.71</v>
      </c>
      <c r="FT2855">
        <v>17.57</v>
      </c>
      <c r="FU2855">
        <v>60.26</v>
      </c>
      <c r="FW2855">
        <v>21.8675</v>
      </c>
      <c r="FX2855">
        <v>6.7157</v>
      </c>
      <c r="FY2855">
        <v>41.445</v>
      </c>
      <c r="FZ2855">
        <v>62.49</v>
      </c>
      <c r="GA2855">
        <v>31.44</v>
      </c>
      <c r="GB2855">
        <v>57.706000000000003</v>
      </c>
      <c r="GC2855">
        <v>30.08</v>
      </c>
      <c r="GD2855">
        <v>41.44</v>
      </c>
      <c r="GE2855">
        <v>69.180000000000007</v>
      </c>
      <c r="GF2855">
        <v>87.358500000000006</v>
      </c>
      <c r="GG2855">
        <v>46.35</v>
      </c>
      <c r="GH2855">
        <v>23.716100000000001</v>
      </c>
      <c r="GI2855">
        <v>31.12</v>
      </c>
      <c r="GJ2855">
        <v>46.84</v>
      </c>
      <c r="GK2855">
        <v>85.04</v>
      </c>
      <c r="GL2855">
        <v>23.374700000000001</v>
      </c>
      <c r="GM2855">
        <v>64.72</v>
      </c>
      <c r="GN2855">
        <v>39.61</v>
      </c>
      <c r="GO2855">
        <v>49.299300000000002</v>
      </c>
      <c r="GP2855">
        <v>6.96</v>
      </c>
      <c r="GQ2855">
        <v>40.520000000000003</v>
      </c>
      <c r="GR2855">
        <v>61.57</v>
      </c>
      <c r="GS2855">
        <v>40.024999999999999</v>
      </c>
      <c r="GT2855">
        <v>93.72</v>
      </c>
      <c r="GU2855">
        <v>20.87</v>
      </c>
      <c r="GV2855">
        <v>31.29</v>
      </c>
      <c r="GW2855">
        <v>45.87</v>
      </c>
      <c r="GX2855">
        <v>30.17</v>
      </c>
      <c r="GY2855">
        <v>40.18</v>
      </c>
      <c r="GZ2855">
        <v>37.83</v>
      </c>
      <c r="HA2855">
        <v>81.239999999999995</v>
      </c>
      <c r="HB2855">
        <v>16.809999999999999</v>
      </c>
      <c r="HC2855">
        <v>77.5</v>
      </c>
      <c r="HD2855">
        <v>65.3</v>
      </c>
      <c r="HE2855">
        <v>55.45</v>
      </c>
      <c r="HF2855">
        <v>26.568899999999999</v>
      </c>
      <c r="HG2855">
        <v>37.93</v>
      </c>
      <c r="HH2855">
        <v>27.1</v>
      </c>
      <c r="HI2855">
        <v>12.85</v>
      </c>
      <c r="HJ2855">
        <v>63.77</v>
      </c>
      <c r="HK2855">
        <v>98.98</v>
      </c>
      <c r="HL2855">
        <v>27.04</v>
      </c>
      <c r="HM2855">
        <v>29.34</v>
      </c>
      <c r="HN2855">
        <v>17.16</v>
      </c>
      <c r="HP2855">
        <v>23.09</v>
      </c>
      <c r="HQ2855">
        <v>52.03</v>
      </c>
      <c r="HR2855">
        <v>62.57</v>
      </c>
      <c r="HS2855">
        <v>22.48</v>
      </c>
      <c r="HT2855">
        <v>27.462199999999999</v>
      </c>
      <c r="HU2855">
        <v>15.26</v>
      </c>
      <c r="HV2855">
        <v>18.808499999999999</v>
      </c>
      <c r="HX2855">
        <v>46.4</v>
      </c>
      <c r="HY2855">
        <v>36.65</v>
      </c>
      <c r="HZ2855">
        <v>23.37</v>
      </c>
      <c r="IA2855">
        <v>21.143999999999998</v>
      </c>
      <c r="IB2855">
        <v>59.526000000000003</v>
      </c>
      <c r="IC2855">
        <v>43.2453</v>
      </c>
      <c r="ID2855">
        <v>21.397500000000001</v>
      </c>
      <c r="IE2855">
        <v>59.639699999999998</v>
      </c>
      <c r="IF2855">
        <v>42.52</v>
      </c>
      <c r="IG2855">
        <v>17.68</v>
      </c>
      <c r="IH2855">
        <v>85.69</v>
      </c>
      <c r="II2855">
        <v>19.540700000000001</v>
      </c>
      <c r="IJ2855">
        <v>29.35</v>
      </c>
      <c r="IK2855">
        <v>31.641500000000001</v>
      </c>
      <c r="IM2855">
        <v>11.35</v>
      </c>
      <c r="IS2855">
        <v>48.93</v>
      </c>
      <c r="IV2855">
        <v>46.46</v>
      </c>
      <c r="IW2855">
        <v>42.08</v>
      </c>
      <c r="IZ2855">
        <v>53</v>
      </c>
      <c r="JA2855">
        <v>17.36</v>
      </c>
      <c r="JC2855">
        <v>30.093900000000001</v>
      </c>
      <c r="JE2855">
        <v>36.590000000000003</v>
      </c>
      <c r="JI2855">
        <v>11.1</v>
      </c>
      <c r="JJ2855">
        <v>37.979999999999997</v>
      </c>
      <c r="JO2855">
        <v>83.24</v>
      </c>
      <c r="JU2855">
        <v>45.2</v>
      </c>
      <c r="JW2855">
        <v>42.44</v>
      </c>
      <c r="JY2855">
        <v>26.6</v>
      </c>
      <c r="KD2855">
        <v>76.849999999999994</v>
      </c>
      <c r="KH2855">
        <v>8.3699999999999992</v>
      </c>
      <c r="KI2855">
        <v>45.74</v>
      </c>
      <c r="KJ2855">
        <v>25.84</v>
      </c>
      <c r="KK2855">
        <v>10.5</v>
      </c>
      <c r="KN2855">
        <v>35.35</v>
      </c>
      <c r="KO2855">
        <v>17.98</v>
      </c>
      <c r="KP2855">
        <v>48.82</v>
      </c>
      <c r="KQ2855">
        <v>21.56</v>
      </c>
      <c r="KU2855">
        <v>14.092499999999999</v>
      </c>
      <c r="KV2855">
        <v>23.17</v>
      </c>
      <c r="KX2855">
        <v>26.71</v>
      </c>
      <c r="KZ2855">
        <v>59.5</v>
      </c>
      <c r="LB2855">
        <v>21.5944</v>
      </c>
      <c r="LE2855">
        <v>30.52</v>
      </c>
      <c r="LG2855">
        <v>51.2</v>
      </c>
      <c r="LH2855">
        <v>33.575000000000003</v>
      </c>
      <c r="LI2855">
        <v>70.040000000000006</v>
      </c>
      <c r="LK2855">
        <v>92.546999999999997</v>
      </c>
      <c r="LL2855">
        <v>40.704999999999998</v>
      </c>
      <c r="LM2855">
        <v>110.48</v>
      </c>
      <c r="LN2855">
        <v>56.33</v>
      </c>
      <c r="LO2855">
        <v>73.040000000000006</v>
      </c>
      <c r="LP2855">
        <v>24.62</v>
      </c>
      <c r="LR2855">
        <v>67.349999999999994</v>
      </c>
      <c r="LS2855">
        <v>68.31</v>
      </c>
      <c r="LT2855">
        <v>31.71</v>
      </c>
      <c r="LU2855">
        <v>41.27</v>
      </c>
      <c r="LV2855">
        <v>79.05</v>
      </c>
      <c r="LX2855">
        <v>44.44</v>
      </c>
      <c r="MC2855">
        <v>35.799999999999997</v>
      </c>
      <c r="MD2855">
        <v>25.26</v>
      </c>
      <c r="ME2855">
        <v>19.963999999999999</v>
      </c>
      <c r="MF2855">
        <v>39.115000000000002</v>
      </c>
      <c r="MH2855">
        <v>31.85</v>
      </c>
      <c r="MJ2855">
        <v>41.2</v>
      </c>
      <c r="MM2855">
        <v>56.677399999999999</v>
      </c>
      <c r="MN2855">
        <v>50.28</v>
      </c>
      <c r="MP2855">
        <v>69.569999999999993</v>
      </c>
      <c r="MR2855">
        <v>50.85</v>
      </c>
      <c r="MU2855">
        <v>113.02</v>
      </c>
      <c r="MV2855">
        <v>82.7</v>
      </c>
      <c r="MW2855">
        <v>26.59</v>
      </c>
      <c r="MY2855">
        <v>83.25</v>
      </c>
      <c r="MZ2855">
        <v>19.1738</v>
      </c>
      <c r="NB2855">
        <v>68.459900000000005</v>
      </c>
      <c r="NC2855">
        <v>18.600000000000001</v>
      </c>
      <c r="NE2855">
        <v>44.61</v>
      </c>
      <c r="NF2855">
        <v>70.459999999999994</v>
      </c>
      <c r="NG2855">
        <v>35.708199999999998</v>
      </c>
      <c r="NH2855">
        <v>31.4</v>
      </c>
      <c r="NI2855">
        <v>35.6</v>
      </c>
      <c r="NK2855">
        <v>19.739999999999998</v>
      </c>
      <c r="NM2855">
        <v>28.31</v>
      </c>
      <c r="NQ2855">
        <v>24.19</v>
      </c>
      <c r="NT2855">
        <v>30.3</v>
      </c>
      <c r="NU2855">
        <v>96.86</v>
      </c>
      <c r="NV2855">
        <v>29.63</v>
      </c>
      <c r="NX2855">
        <v>166.45</v>
      </c>
      <c r="NY2855">
        <v>51.34</v>
      </c>
      <c r="OA2855">
        <v>27.15</v>
      </c>
      <c r="OE2855">
        <v>72.77</v>
      </c>
      <c r="OG2855">
        <v>47.71</v>
      </c>
      <c r="OJ2855">
        <v>27.209099999999999</v>
      </c>
      <c r="OK2855">
        <v>56.71</v>
      </c>
      <c r="OM2855">
        <v>35.75</v>
      </c>
      <c r="ON2855">
        <v>179.82</v>
      </c>
      <c r="OO2855">
        <v>45.67</v>
      </c>
      <c r="OQ2855">
        <v>59.39</v>
      </c>
      <c r="OR2855">
        <v>37.122500000000002</v>
      </c>
      <c r="OS2855">
        <v>39.281199999999998</v>
      </c>
      <c r="OU2855">
        <v>61</v>
      </c>
      <c r="OV2855">
        <v>57.12</v>
      </c>
      <c r="OW2855">
        <v>62.03</v>
      </c>
      <c r="OY2855">
        <v>35.115000000000002</v>
      </c>
      <c r="OZ2855">
        <v>55.88</v>
      </c>
      <c r="PA2855">
        <v>23.41</v>
      </c>
      <c r="PB2855">
        <v>57.9</v>
      </c>
      <c r="PC2855">
        <v>43.61</v>
      </c>
      <c r="PD2855">
        <v>51.86</v>
      </c>
      <c r="PE2855">
        <v>19.7</v>
      </c>
      <c r="PF2855">
        <v>25.122</v>
      </c>
      <c r="PG2855">
        <v>41.28</v>
      </c>
      <c r="PH2855">
        <v>34.590000000000003</v>
      </c>
      <c r="PI2855">
        <v>23.544</v>
      </c>
      <c r="PJ2855">
        <v>28.15</v>
      </c>
      <c r="PK2855">
        <v>235.63</v>
      </c>
      <c r="PM2855">
        <v>38</v>
      </c>
      <c r="PN2855">
        <v>18.75</v>
      </c>
      <c r="PP2855">
        <v>6.5</v>
      </c>
      <c r="PQ2855">
        <v>68.319999999999993</v>
      </c>
      <c r="PT2855">
        <v>24.341999999999999</v>
      </c>
      <c r="PV2855">
        <v>30.18</v>
      </c>
      <c r="PX2855">
        <v>33.78</v>
      </c>
      <c r="PY2855">
        <v>57.67</v>
      </c>
      <c r="PZ2855">
        <v>18.77</v>
      </c>
      <c r="QB2855">
        <v>37.630000000000003</v>
      </c>
      <c r="QC2855">
        <v>19.78</v>
      </c>
      <c r="QD2855">
        <v>61.88</v>
      </c>
      <c r="QI2855">
        <v>33.36</v>
      </c>
      <c r="QJ2855">
        <v>154.13</v>
      </c>
      <c r="QK2855">
        <v>55.07</v>
      </c>
      <c r="QL2855">
        <v>110.46</v>
      </c>
      <c r="QM2855">
        <v>14.1136</v>
      </c>
      <c r="QN2855">
        <v>33.22</v>
      </c>
      <c r="QS2855">
        <v>16.760000000000002</v>
      </c>
      <c r="QT2855">
        <v>10.87</v>
      </c>
      <c r="QU2855">
        <v>76.599999999999994</v>
      </c>
      <c r="QV2855">
        <v>13.39</v>
      </c>
      <c r="QX2855">
        <v>18.2</v>
      </c>
      <c r="RA2855">
        <v>57.86</v>
      </c>
      <c r="RB2855">
        <v>35.200000000000003</v>
      </c>
      <c r="RE2855">
        <v>23.08</v>
      </c>
      <c r="RF2855">
        <v>68.52</v>
      </c>
      <c r="RG2855">
        <v>26.15</v>
      </c>
      <c r="RI2855">
        <v>13.31</v>
      </c>
      <c r="RK2855">
        <v>11.984999999999999</v>
      </c>
      <c r="RL2855">
        <v>41.34</v>
      </c>
      <c r="RM2855">
        <v>44.63</v>
      </c>
      <c r="RN2855">
        <v>89.51</v>
      </c>
      <c r="RT2855">
        <v>85.03</v>
      </c>
      <c r="RV2855">
        <v>22.02</v>
      </c>
      <c r="RW2855">
        <v>42.18</v>
      </c>
      <c r="RY2855">
        <v>67.87</v>
      </c>
      <c r="SC2855">
        <v>58.73</v>
      </c>
      <c r="SD2855">
        <v>69.19</v>
      </c>
      <c r="SH2855">
        <v>86.28</v>
      </c>
      <c r="SJ2855">
        <v>52.88</v>
      </c>
    </row>
    <row r="2856" spans="1:504">
      <c r="A2856" s="1">
        <v>40522</v>
      </c>
      <c r="B2856">
        <v>31.1</v>
      </c>
      <c r="C2856">
        <v>46.26</v>
      </c>
      <c r="D2856">
        <v>34.04</v>
      </c>
      <c r="F2856">
        <v>64.16</v>
      </c>
      <c r="G2856">
        <v>89.94</v>
      </c>
      <c r="H2856">
        <v>41.43</v>
      </c>
      <c r="I2856">
        <v>87.03</v>
      </c>
      <c r="J2856">
        <v>32.325000000000003</v>
      </c>
      <c r="L2856">
        <v>36.659999999999997</v>
      </c>
      <c r="M2856">
        <v>17.28</v>
      </c>
      <c r="N2856">
        <v>72.180000000000007</v>
      </c>
      <c r="P2856">
        <v>17.72</v>
      </c>
      <c r="Q2856">
        <v>19.349699999999999</v>
      </c>
      <c r="R2856">
        <v>34.4</v>
      </c>
      <c r="S2856">
        <v>144.82</v>
      </c>
      <c r="T2856">
        <v>83.64</v>
      </c>
      <c r="U2856">
        <v>61.91</v>
      </c>
      <c r="V2856">
        <v>77.56</v>
      </c>
      <c r="W2856">
        <v>35.99</v>
      </c>
      <c r="X2856">
        <v>84.32</v>
      </c>
      <c r="Y2856">
        <v>24.72</v>
      </c>
      <c r="Z2856">
        <v>12.8</v>
      </c>
      <c r="AC2856">
        <v>53.92</v>
      </c>
      <c r="AD2856">
        <v>17.02</v>
      </c>
      <c r="AE2856">
        <v>63.2</v>
      </c>
      <c r="AF2856">
        <v>28.89</v>
      </c>
      <c r="AG2856">
        <v>54.78</v>
      </c>
      <c r="AH2856">
        <v>78.400000000000006</v>
      </c>
      <c r="AJ2856">
        <v>54.28</v>
      </c>
      <c r="AM2856">
        <v>33.81</v>
      </c>
      <c r="AO2856">
        <v>31.07</v>
      </c>
      <c r="AQ2856">
        <v>47.7</v>
      </c>
      <c r="AR2856">
        <v>41.005899999999997</v>
      </c>
      <c r="AS2856">
        <v>51.684100000000001</v>
      </c>
      <c r="AT2856">
        <v>24.85</v>
      </c>
      <c r="AV2856">
        <v>7.7499000000000002</v>
      </c>
      <c r="AW2856">
        <v>26.470099999999999</v>
      </c>
      <c r="AY2856">
        <v>22.7849</v>
      </c>
      <c r="AZ2856">
        <v>56.12</v>
      </c>
      <c r="BA2856">
        <v>82.132999999999996</v>
      </c>
      <c r="BB2856">
        <v>43.38</v>
      </c>
      <c r="BC2856">
        <v>35.64</v>
      </c>
      <c r="BD2856">
        <v>74.52</v>
      </c>
      <c r="BE2856">
        <v>69.02</v>
      </c>
      <c r="BF2856">
        <v>43.68</v>
      </c>
      <c r="BG2856">
        <v>114.92</v>
      </c>
      <c r="BH2856">
        <v>31.07</v>
      </c>
      <c r="BK2856">
        <v>264.74</v>
      </c>
      <c r="BL2856">
        <v>41.38</v>
      </c>
      <c r="BM2856">
        <v>16.995000000000001</v>
      </c>
      <c r="BN2856">
        <v>28.95</v>
      </c>
      <c r="BO2856">
        <v>86.54</v>
      </c>
      <c r="BP2856">
        <v>27.3096</v>
      </c>
      <c r="BQ2856">
        <v>82.03</v>
      </c>
      <c r="BR2856">
        <v>80.680000000000007</v>
      </c>
      <c r="BS2856">
        <v>41.8</v>
      </c>
      <c r="BT2856">
        <v>13.04</v>
      </c>
      <c r="BU2856">
        <v>7.11</v>
      </c>
      <c r="BV2856">
        <v>26.04</v>
      </c>
      <c r="BX2856">
        <v>22.956700000000001</v>
      </c>
      <c r="BY2856">
        <v>8.84</v>
      </c>
      <c r="BZ2856">
        <v>34.479999999999997</v>
      </c>
      <c r="CA2856">
        <v>49.98</v>
      </c>
      <c r="CD2856">
        <v>43.97</v>
      </c>
      <c r="CF2856">
        <v>44.63</v>
      </c>
      <c r="CG2856">
        <v>37.65</v>
      </c>
      <c r="CH2856">
        <v>22.86</v>
      </c>
      <c r="CI2856">
        <v>62.46</v>
      </c>
      <c r="CJ2856">
        <v>18.760000000000002</v>
      </c>
      <c r="CK2856">
        <v>39.104999999999997</v>
      </c>
      <c r="CL2856">
        <v>40.97</v>
      </c>
      <c r="CN2856">
        <v>17.376100000000001</v>
      </c>
      <c r="CO2856">
        <v>48.88</v>
      </c>
      <c r="CP2856">
        <v>64.040000000000006</v>
      </c>
      <c r="CQ2856">
        <v>18.829999999999998</v>
      </c>
      <c r="CR2856">
        <v>105.03</v>
      </c>
      <c r="CS2856">
        <v>34.765599999999999</v>
      </c>
      <c r="CT2856">
        <v>58.95</v>
      </c>
      <c r="CU2856">
        <v>82.14</v>
      </c>
      <c r="CV2856">
        <v>41.62</v>
      </c>
      <c r="CW2856">
        <v>48.486199999999997</v>
      </c>
      <c r="CY2856">
        <v>52.59</v>
      </c>
      <c r="CZ2856">
        <v>49.454999999999998</v>
      </c>
      <c r="DA2856">
        <v>47.99</v>
      </c>
      <c r="DB2856">
        <v>25.42</v>
      </c>
      <c r="DC2856">
        <v>57.64</v>
      </c>
      <c r="DD2856">
        <v>45.375</v>
      </c>
      <c r="DE2856">
        <v>70.37</v>
      </c>
      <c r="DF2856">
        <v>35.36</v>
      </c>
      <c r="DG2856">
        <v>43.05</v>
      </c>
      <c r="DI2856">
        <v>21.11</v>
      </c>
      <c r="DJ2856">
        <v>32.39</v>
      </c>
      <c r="DK2856">
        <v>93.98</v>
      </c>
      <c r="DL2856">
        <v>25.49</v>
      </c>
      <c r="DM2856">
        <v>40.700000000000003</v>
      </c>
      <c r="DN2856">
        <v>16.73</v>
      </c>
      <c r="DO2856">
        <v>52</v>
      </c>
      <c r="DP2856">
        <v>39.353299999999997</v>
      </c>
      <c r="DQ2856">
        <v>56.435000000000002</v>
      </c>
      <c r="DR2856">
        <v>21.48</v>
      </c>
      <c r="DS2856">
        <v>69.56</v>
      </c>
      <c r="DT2856">
        <v>35.700000000000003</v>
      </c>
      <c r="DU2856">
        <v>50.55</v>
      </c>
      <c r="DV2856">
        <v>133.66999999999999</v>
      </c>
      <c r="DW2856">
        <v>40.22</v>
      </c>
      <c r="DX2856">
        <v>33.69</v>
      </c>
      <c r="DY2856">
        <v>46.17</v>
      </c>
      <c r="DZ2856">
        <v>29.459399999999999</v>
      </c>
      <c r="EA2856">
        <v>47.74</v>
      </c>
      <c r="EC2856">
        <v>47.4</v>
      </c>
      <c r="EE2856">
        <v>12.6625</v>
      </c>
      <c r="EF2856">
        <v>29.37</v>
      </c>
      <c r="EH2856">
        <v>15.84</v>
      </c>
      <c r="EI2856">
        <v>56.51</v>
      </c>
      <c r="EK2856">
        <v>51.06</v>
      </c>
      <c r="EL2856">
        <v>35.447600000000001</v>
      </c>
      <c r="EM2856">
        <v>19.309999999999999</v>
      </c>
      <c r="EN2856">
        <v>11.11</v>
      </c>
      <c r="EO2856">
        <v>55.77</v>
      </c>
      <c r="EP2856">
        <v>42.86</v>
      </c>
      <c r="EQ2856">
        <v>6.5975000000000001</v>
      </c>
      <c r="ER2856">
        <v>49.78</v>
      </c>
      <c r="ET2856">
        <v>59.135199999999998</v>
      </c>
      <c r="EU2856">
        <v>17.149999999999999</v>
      </c>
      <c r="EV2856">
        <v>53.64</v>
      </c>
      <c r="EX2856">
        <v>10.324999999999999</v>
      </c>
      <c r="EY2856">
        <v>22.18</v>
      </c>
      <c r="EZ2856">
        <v>17.690000000000001</v>
      </c>
      <c r="FA2856">
        <v>27.668399999999998</v>
      </c>
      <c r="FB2856">
        <v>34.979999999999997</v>
      </c>
      <c r="FC2856">
        <v>31.54</v>
      </c>
      <c r="FE2856">
        <v>28.14</v>
      </c>
      <c r="FF2856">
        <v>38.770000000000003</v>
      </c>
      <c r="FG2856">
        <v>25.22</v>
      </c>
      <c r="FH2856">
        <v>17.190000000000001</v>
      </c>
      <c r="FI2856">
        <v>26.91</v>
      </c>
      <c r="FJ2856">
        <v>11.891400000000001</v>
      </c>
      <c r="FL2856">
        <v>35.979999999999997</v>
      </c>
      <c r="FM2856">
        <v>35.94</v>
      </c>
      <c r="FN2856">
        <v>33.65</v>
      </c>
      <c r="FO2856">
        <v>34.07</v>
      </c>
      <c r="FQ2856">
        <v>35.385100000000001</v>
      </c>
      <c r="FS2856">
        <v>84.62</v>
      </c>
      <c r="FT2856">
        <v>17.579999999999998</v>
      </c>
      <c r="FU2856">
        <v>61.42</v>
      </c>
      <c r="FW2856">
        <v>21.95</v>
      </c>
      <c r="FX2856">
        <v>6.7903000000000002</v>
      </c>
      <c r="FY2856">
        <v>41.21</v>
      </c>
      <c r="FZ2856">
        <v>62.69</v>
      </c>
      <c r="GA2856">
        <v>31.67</v>
      </c>
      <c r="GB2856">
        <v>58.204999999999998</v>
      </c>
      <c r="GC2856">
        <v>30.3</v>
      </c>
      <c r="GD2856">
        <v>41.88</v>
      </c>
      <c r="GE2856">
        <v>69.180000000000007</v>
      </c>
      <c r="GF2856">
        <v>89.248199999999997</v>
      </c>
      <c r="GG2856">
        <v>46.64</v>
      </c>
      <c r="GH2856">
        <v>23.751100000000001</v>
      </c>
      <c r="GI2856">
        <v>31.46</v>
      </c>
      <c r="GJ2856">
        <v>47.03</v>
      </c>
      <c r="GK2856">
        <v>86.14</v>
      </c>
      <c r="GL2856">
        <v>23.430399999999999</v>
      </c>
      <c r="GM2856">
        <v>64.900000000000006</v>
      </c>
      <c r="GN2856">
        <v>40.04</v>
      </c>
      <c r="GO2856">
        <v>49.230600000000003</v>
      </c>
      <c r="GP2856">
        <v>7.02</v>
      </c>
      <c r="GQ2856">
        <v>40.86</v>
      </c>
      <c r="GR2856">
        <v>60.67</v>
      </c>
      <c r="GS2856">
        <v>40.450000000000003</v>
      </c>
      <c r="GT2856">
        <v>93.39</v>
      </c>
      <c r="GU2856">
        <v>20.97</v>
      </c>
      <c r="GV2856">
        <v>31.12</v>
      </c>
      <c r="GW2856">
        <v>45.58</v>
      </c>
      <c r="GX2856">
        <v>30.2</v>
      </c>
      <c r="GY2856">
        <v>40.229999999999997</v>
      </c>
      <c r="GZ2856">
        <v>38.18</v>
      </c>
      <c r="HA2856">
        <v>81.540000000000006</v>
      </c>
      <c r="HB2856">
        <v>16.72</v>
      </c>
      <c r="HC2856">
        <v>77.760000000000005</v>
      </c>
      <c r="HD2856">
        <v>65.5</v>
      </c>
      <c r="HE2856">
        <v>55.79</v>
      </c>
      <c r="HF2856">
        <v>26.702200000000001</v>
      </c>
      <c r="HG2856">
        <v>37.82</v>
      </c>
      <c r="HH2856">
        <v>27.15</v>
      </c>
      <c r="HI2856">
        <v>12.9</v>
      </c>
      <c r="HJ2856">
        <v>64.28</v>
      </c>
      <c r="HK2856">
        <v>100.4</v>
      </c>
      <c r="HL2856">
        <v>27.58</v>
      </c>
      <c r="HM2856">
        <v>29.42</v>
      </c>
      <c r="HN2856">
        <v>17.420000000000002</v>
      </c>
      <c r="HP2856">
        <v>23.4</v>
      </c>
      <c r="HQ2856">
        <v>53.04</v>
      </c>
      <c r="HR2856">
        <v>63.68</v>
      </c>
      <c r="HS2856">
        <v>22.535</v>
      </c>
      <c r="HT2856">
        <v>27.44</v>
      </c>
      <c r="HU2856">
        <v>15.34</v>
      </c>
      <c r="HV2856">
        <v>18.9558</v>
      </c>
      <c r="HX2856">
        <v>46.32</v>
      </c>
      <c r="HY2856">
        <v>36.67</v>
      </c>
      <c r="HZ2856">
        <v>23.71</v>
      </c>
      <c r="IA2856">
        <v>21.338200000000001</v>
      </c>
      <c r="IB2856">
        <v>59.977699999999999</v>
      </c>
      <c r="IC2856">
        <v>43.762</v>
      </c>
      <c r="ID2856">
        <v>21.51</v>
      </c>
      <c r="IE2856">
        <v>59.851999999999997</v>
      </c>
      <c r="IF2856">
        <v>43.28</v>
      </c>
      <c r="IG2856">
        <v>17.760000000000002</v>
      </c>
      <c r="IH2856">
        <v>85.74</v>
      </c>
      <c r="II2856">
        <v>19.581499999999998</v>
      </c>
      <c r="IJ2856">
        <v>29.44</v>
      </c>
      <c r="IK2856">
        <v>31.615099999999998</v>
      </c>
      <c r="IM2856">
        <v>11.39</v>
      </c>
      <c r="IS2856">
        <v>49.3</v>
      </c>
      <c r="IV2856">
        <v>46.51</v>
      </c>
      <c r="IW2856">
        <v>42.18</v>
      </c>
      <c r="IZ2856">
        <v>53</v>
      </c>
      <c r="JA2856">
        <v>17.739999999999998</v>
      </c>
      <c r="JC2856">
        <v>30.4773</v>
      </c>
      <c r="JE2856">
        <v>37.15</v>
      </c>
      <c r="JI2856">
        <v>11.14</v>
      </c>
      <c r="JJ2856">
        <v>38.69</v>
      </c>
      <c r="JO2856">
        <v>85.02</v>
      </c>
      <c r="JU2856">
        <v>45.54</v>
      </c>
      <c r="JW2856">
        <v>42.36</v>
      </c>
      <c r="JY2856">
        <v>26.6</v>
      </c>
      <c r="KD2856">
        <v>77.709999999999994</v>
      </c>
      <c r="KH2856">
        <v>8.3800000000000008</v>
      </c>
      <c r="KI2856">
        <v>45.93</v>
      </c>
      <c r="KJ2856">
        <v>26.46</v>
      </c>
      <c r="KK2856">
        <v>10.7675</v>
      </c>
      <c r="KN2856">
        <v>35.869999999999997</v>
      </c>
      <c r="KO2856">
        <v>18.05</v>
      </c>
      <c r="KP2856">
        <v>49.4</v>
      </c>
      <c r="KQ2856">
        <v>21.46</v>
      </c>
      <c r="KU2856">
        <v>14.237500000000001</v>
      </c>
      <c r="KV2856">
        <v>23.23</v>
      </c>
      <c r="KX2856">
        <v>26.95</v>
      </c>
      <c r="KZ2856">
        <v>60.28</v>
      </c>
      <c r="LB2856">
        <v>21.679500000000001</v>
      </c>
      <c r="LE2856">
        <v>30.94</v>
      </c>
      <c r="LG2856">
        <v>51.56</v>
      </c>
      <c r="LH2856">
        <v>33.450000000000003</v>
      </c>
      <c r="LI2856">
        <v>72.37</v>
      </c>
      <c r="LK2856">
        <v>93.036000000000001</v>
      </c>
      <c r="LL2856">
        <v>40.585000000000001</v>
      </c>
      <c r="LM2856">
        <v>113.12</v>
      </c>
      <c r="LN2856">
        <v>56.83</v>
      </c>
      <c r="LO2856">
        <v>72.89</v>
      </c>
      <c r="LP2856">
        <v>25.06</v>
      </c>
      <c r="LR2856">
        <v>68.09</v>
      </c>
      <c r="LS2856">
        <v>68.84</v>
      </c>
      <c r="LT2856">
        <v>32.11</v>
      </c>
      <c r="LU2856">
        <v>42.21</v>
      </c>
      <c r="LV2856">
        <v>80.33</v>
      </c>
      <c r="LX2856">
        <v>44.305700000000002</v>
      </c>
      <c r="MC2856">
        <v>35.659999999999997</v>
      </c>
      <c r="MD2856">
        <v>25.74</v>
      </c>
      <c r="ME2856">
        <v>20.049700000000001</v>
      </c>
      <c r="MF2856">
        <v>39.045000000000002</v>
      </c>
      <c r="MH2856">
        <v>31.45</v>
      </c>
      <c r="MJ2856">
        <v>41.74</v>
      </c>
      <c r="MM2856">
        <v>56.470199999999998</v>
      </c>
      <c r="MN2856">
        <v>51.08</v>
      </c>
      <c r="MP2856">
        <v>70.7</v>
      </c>
      <c r="MR2856">
        <v>50.46</v>
      </c>
      <c r="MU2856">
        <v>112.99</v>
      </c>
      <c r="MV2856">
        <v>83.4</v>
      </c>
      <c r="MW2856">
        <v>26.65</v>
      </c>
      <c r="MY2856">
        <v>84.29</v>
      </c>
      <c r="MZ2856">
        <v>19.749300000000002</v>
      </c>
      <c r="NB2856">
        <v>68.469499999999996</v>
      </c>
      <c r="NC2856">
        <v>18.71</v>
      </c>
      <c r="NE2856">
        <v>45.66</v>
      </c>
      <c r="NF2856">
        <v>70.45</v>
      </c>
      <c r="NG2856">
        <v>36.139699999999998</v>
      </c>
      <c r="NH2856">
        <v>31.76</v>
      </c>
      <c r="NI2856">
        <v>35.65</v>
      </c>
      <c r="NK2856">
        <v>19.940000000000001</v>
      </c>
      <c r="NM2856">
        <v>28.51</v>
      </c>
      <c r="NQ2856">
        <v>24.32</v>
      </c>
      <c r="NT2856">
        <v>30.61</v>
      </c>
      <c r="NU2856">
        <v>98.5</v>
      </c>
      <c r="NV2856">
        <v>29.93</v>
      </c>
      <c r="NX2856">
        <v>168.47</v>
      </c>
      <c r="NY2856">
        <v>51.28</v>
      </c>
      <c r="OA2856">
        <v>27.32</v>
      </c>
      <c r="OE2856">
        <v>73.290000000000006</v>
      </c>
      <c r="OG2856">
        <v>48.27</v>
      </c>
      <c r="OJ2856">
        <v>27.5594</v>
      </c>
      <c r="OK2856">
        <v>57.68</v>
      </c>
      <c r="OM2856">
        <v>35.880000000000003</v>
      </c>
      <c r="ON2856">
        <v>183.05</v>
      </c>
      <c r="OO2856">
        <v>46.11</v>
      </c>
      <c r="OQ2856">
        <v>59</v>
      </c>
      <c r="OR2856">
        <v>37.152500000000003</v>
      </c>
      <c r="OS2856">
        <v>39.183199999999999</v>
      </c>
      <c r="OU2856">
        <v>60.95</v>
      </c>
      <c r="OV2856">
        <v>57.42</v>
      </c>
      <c r="OW2856">
        <v>62.24</v>
      </c>
      <c r="OY2856">
        <v>35.645000000000003</v>
      </c>
      <c r="OZ2856">
        <v>55.67</v>
      </c>
      <c r="PA2856">
        <v>23.42</v>
      </c>
      <c r="PB2856">
        <v>58.19</v>
      </c>
      <c r="PC2856">
        <v>43.905000000000001</v>
      </c>
      <c r="PD2856">
        <v>53.11</v>
      </c>
      <c r="PE2856">
        <v>20.2</v>
      </c>
      <c r="PF2856">
        <v>25.475999999999999</v>
      </c>
      <c r="PG2856">
        <v>41.95</v>
      </c>
      <c r="PH2856">
        <v>34.520000000000003</v>
      </c>
      <c r="PI2856">
        <v>23.51</v>
      </c>
      <c r="PJ2856">
        <v>28.26</v>
      </c>
      <c r="PK2856">
        <v>238.22</v>
      </c>
      <c r="PM2856">
        <v>37.979999999999997</v>
      </c>
      <c r="PN2856">
        <v>18.7</v>
      </c>
      <c r="PP2856">
        <v>6.46</v>
      </c>
      <c r="PQ2856">
        <v>68.59</v>
      </c>
      <c r="PT2856">
        <v>24.602</v>
      </c>
      <c r="PV2856">
        <v>30.41</v>
      </c>
      <c r="PX2856">
        <v>33.549999999999997</v>
      </c>
      <c r="PY2856">
        <v>57.84</v>
      </c>
      <c r="PZ2856">
        <v>19.27</v>
      </c>
      <c r="QB2856">
        <v>37.42</v>
      </c>
      <c r="QC2856">
        <v>20.05</v>
      </c>
      <c r="QD2856">
        <v>62.87</v>
      </c>
      <c r="QI2856">
        <v>33.369999999999997</v>
      </c>
      <c r="QJ2856">
        <v>155.19</v>
      </c>
      <c r="QK2856">
        <v>55.39</v>
      </c>
      <c r="QL2856">
        <v>112.73</v>
      </c>
      <c r="QM2856">
        <v>14.331300000000001</v>
      </c>
      <c r="QN2856">
        <v>33.590000000000003</v>
      </c>
      <c r="QS2856">
        <v>16.7775</v>
      </c>
      <c r="QT2856">
        <v>11.02</v>
      </c>
      <c r="QU2856">
        <v>77</v>
      </c>
      <c r="QV2856">
        <v>13.25</v>
      </c>
      <c r="QX2856">
        <v>18.265000000000001</v>
      </c>
      <c r="RA2856">
        <v>58</v>
      </c>
      <c r="RB2856">
        <v>35.5</v>
      </c>
      <c r="RE2856">
        <v>23.51</v>
      </c>
      <c r="RF2856">
        <v>69</v>
      </c>
      <c r="RG2856">
        <v>26.1</v>
      </c>
      <c r="RI2856">
        <v>13.02</v>
      </c>
      <c r="RK2856">
        <v>12.12</v>
      </c>
      <c r="RL2856">
        <v>41.45</v>
      </c>
      <c r="RM2856">
        <v>44.94</v>
      </c>
      <c r="RN2856">
        <v>90.5</v>
      </c>
      <c r="RT2856">
        <v>85.81</v>
      </c>
      <c r="RV2856">
        <v>22.05</v>
      </c>
      <c r="RW2856">
        <v>42.29</v>
      </c>
      <c r="RY2856">
        <v>67.92</v>
      </c>
      <c r="SC2856">
        <v>60.09</v>
      </c>
      <c r="SD2856">
        <v>69.84</v>
      </c>
      <c r="SH2856">
        <v>85.74</v>
      </c>
      <c r="SJ2856">
        <v>53.7</v>
      </c>
    </row>
    <row r="2857" spans="1:504">
      <c r="A2857" s="1">
        <v>40525</v>
      </c>
      <c r="B2857">
        <v>31.86</v>
      </c>
      <c r="C2857">
        <v>46.37</v>
      </c>
      <c r="D2857">
        <v>34.11</v>
      </c>
      <c r="F2857">
        <v>63.79</v>
      </c>
      <c r="G2857">
        <v>91.63</v>
      </c>
      <c r="H2857">
        <v>41.51</v>
      </c>
      <c r="I2857">
        <v>88.37</v>
      </c>
      <c r="J2857">
        <v>32.424999999999997</v>
      </c>
      <c r="L2857">
        <v>37.130000000000003</v>
      </c>
      <c r="M2857">
        <v>17.5</v>
      </c>
      <c r="N2857">
        <v>72.36</v>
      </c>
      <c r="P2857">
        <v>17.62</v>
      </c>
      <c r="Q2857">
        <v>18.909300000000002</v>
      </c>
      <c r="R2857">
        <v>34.56</v>
      </c>
      <c r="S2857">
        <v>144.28</v>
      </c>
      <c r="T2857">
        <v>82.81</v>
      </c>
      <c r="U2857">
        <v>61.86</v>
      </c>
      <c r="V2857">
        <v>77.11</v>
      </c>
      <c r="W2857">
        <v>36.1</v>
      </c>
      <c r="X2857">
        <v>85.3</v>
      </c>
      <c r="Y2857">
        <v>25</v>
      </c>
      <c r="Z2857">
        <v>12.54</v>
      </c>
      <c r="AC2857">
        <v>55.05</v>
      </c>
      <c r="AD2857">
        <v>17.190000000000001</v>
      </c>
      <c r="AE2857">
        <v>63.19</v>
      </c>
      <c r="AF2857">
        <v>28.78</v>
      </c>
      <c r="AG2857">
        <v>55.29</v>
      </c>
      <c r="AH2857">
        <v>78.150000000000006</v>
      </c>
      <c r="AJ2857">
        <v>54.21</v>
      </c>
      <c r="AM2857">
        <v>33.799999999999997</v>
      </c>
      <c r="AO2857">
        <v>31</v>
      </c>
      <c r="AQ2857">
        <v>48.1</v>
      </c>
      <c r="AR2857">
        <v>40.645699999999998</v>
      </c>
      <c r="AS2857">
        <v>51.704000000000001</v>
      </c>
      <c r="AT2857">
        <v>24.74</v>
      </c>
      <c r="AV2857">
        <v>7.7111999999999998</v>
      </c>
      <c r="AW2857">
        <v>26.3124</v>
      </c>
      <c r="AY2857">
        <v>22.7179</v>
      </c>
      <c r="AZ2857">
        <v>55.87</v>
      </c>
      <c r="BA2857">
        <v>81.985100000000003</v>
      </c>
      <c r="BB2857">
        <v>42</v>
      </c>
      <c r="BC2857">
        <v>35.869999999999997</v>
      </c>
      <c r="BD2857">
        <v>74.12</v>
      </c>
      <c r="BE2857">
        <v>69.709999999999994</v>
      </c>
      <c r="BF2857">
        <v>44.13</v>
      </c>
      <c r="BG2857">
        <v>116.8</v>
      </c>
      <c r="BH2857">
        <v>30.72</v>
      </c>
      <c r="BK2857">
        <v>264.5</v>
      </c>
      <c r="BL2857">
        <v>41.39</v>
      </c>
      <c r="BM2857">
        <v>17.065000000000001</v>
      </c>
      <c r="BN2857">
        <v>29.33</v>
      </c>
      <c r="BO2857">
        <v>86.05</v>
      </c>
      <c r="BP2857">
        <v>27.3584</v>
      </c>
      <c r="BQ2857">
        <v>82.42</v>
      </c>
      <c r="BR2857">
        <v>80.34</v>
      </c>
      <c r="BS2857">
        <v>41.7</v>
      </c>
      <c r="BT2857">
        <v>13.3</v>
      </c>
      <c r="BU2857">
        <v>7.09</v>
      </c>
      <c r="BV2857">
        <v>26.26</v>
      </c>
      <c r="BX2857">
        <v>22.883299999999998</v>
      </c>
      <c r="BY2857">
        <v>9.2375000000000007</v>
      </c>
      <c r="BZ2857">
        <v>34.520000000000003</v>
      </c>
      <c r="CA2857">
        <v>47.94</v>
      </c>
      <c r="CD2857">
        <v>43.38</v>
      </c>
      <c r="CF2857">
        <v>45.22</v>
      </c>
      <c r="CG2857">
        <v>37.5</v>
      </c>
      <c r="CH2857">
        <v>22.91</v>
      </c>
      <c r="CI2857">
        <v>62.43</v>
      </c>
      <c r="CJ2857">
        <v>18.89</v>
      </c>
      <c r="CK2857">
        <v>39.674999999999997</v>
      </c>
      <c r="CL2857">
        <v>40.54</v>
      </c>
      <c r="CN2857">
        <v>17.274899999999999</v>
      </c>
      <c r="CO2857">
        <v>49.18</v>
      </c>
      <c r="CP2857">
        <v>64.819999999999993</v>
      </c>
      <c r="CQ2857">
        <v>19.3</v>
      </c>
      <c r="CR2857">
        <v>106.69</v>
      </c>
      <c r="CS2857">
        <v>34.704999999999998</v>
      </c>
      <c r="CT2857">
        <v>58.79</v>
      </c>
      <c r="CU2857">
        <v>81.91</v>
      </c>
      <c r="CV2857">
        <v>42.05</v>
      </c>
      <c r="CW2857">
        <v>47.947000000000003</v>
      </c>
      <c r="CY2857">
        <v>52.62</v>
      </c>
      <c r="CZ2857">
        <v>49.21</v>
      </c>
      <c r="DA2857">
        <v>48.94</v>
      </c>
      <c r="DB2857">
        <v>25.56</v>
      </c>
      <c r="DC2857">
        <v>57.84</v>
      </c>
      <c r="DD2857">
        <v>45.35</v>
      </c>
      <c r="DE2857">
        <v>70.67</v>
      </c>
      <c r="DF2857">
        <v>35.159999999999997</v>
      </c>
      <c r="DG2857">
        <v>43.19</v>
      </c>
      <c r="DI2857">
        <v>21.08</v>
      </c>
      <c r="DJ2857">
        <v>32.64</v>
      </c>
      <c r="DK2857">
        <v>94.31</v>
      </c>
      <c r="DL2857">
        <v>24.95</v>
      </c>
      <c r="DM2857">
        <v>39.954999999999998</v>
      </c>
      <c r="DN2857">
        <v>16.47</v>
      </c>
      <c r="DO2857">
        <v>52.09</v>
      </c>
      <c r="DP2857">
        <v>39.136699999999998</v>
      </c>
      <c r="DQ2857">
        <v>57.765000000000001</v>
      </c>
      <c r="DR2857">
        <v>21.18</v>
      </c>
      <c r="DS2857">
        <v>69.400000000000006</v>
      </c>
      <c r="DT2857">
        <v>35.979999999999997</v>
      </c>
      <c r="DU2857">
        <v>50.85</v>
      </c>
      <c r="DV2857">
        <v>133.77000000000001</v>
      </c>
      <c r="DW2857">
        <v>41.15</v>
      </c>
      <c r="DX2857">
        <v>33.409999999999997</v>
      </c>
      <c r="DY2857">
        <v>45.76</v>
      </c>
      <c r="DZ2857">
        <v>29.6051</v>
      </c>
      <c r="EA2857">
        <v>48.1</v>
      </c>
      <c r="EC2857">
        <v>47.1</v>
      </c>
      <c r="EE2857">
        <v>12.772500000000001</v>
      </c>
      <c r="EF2857">
        <v>29.48</v>
      </c>
      <c r="EH2857">
        <v>15.93</v>
      </c>
      <c r="EI2857">
        <v>56.54</v>
      </c>
      <c r="EK2857">
        <v>51.19</v>
      </c>
      <c r="EL2857">
        <v>35.750900000000001</v>
      </c>
      <c r="EM2857">
        <v>18.93</v>
      </c>
      <c r="EN2857">
        <v>11.11</v>
      </c>
      <c r="EO2857">
        <v>55.45</v>
      </c>
      <c r="EP2857">
        <v>42.94</v>
      </c>
      <c r="EQ2857">
        <v>6.5</v>
      </c>
      <c r="ER2857">
        <v>50.22</v>
      </c>
      <c r="ET2857">
        <v>59.0777</v>
      </c>
      <c r="EU2857">
        <v>17.100000000000001</v>
      </c>
      <c r="EV2857">
        <v>53.4</v>
      </c>
      <c r="EX2857">
        <v>10.555</v>
      </c>
      <c r="EY2857">
        <v>22.36</v>
      </c>
      <c r="EZ2857">
        <v>17.71</v>
      </c>
      <c r="FA2857">
        <v>27.503</v>
      </c>
      <c r="FB2857">
        <v>34.97</v>
      </c>
      <c r="FC2857">
        <v>30.78</v>
      </c>
      <c r="FE2857">
        <v>27.72</v>
      </c>
      <c r="FF2857">
        <v>38.71</v>
      </c>
      <c r="FG2857">
        <v>25</v>
      </c>
      <c r="FH2857">
        <v>17.239999999999998</v>
      </c>
      <c r="FI2857">
        <v>26.74</v>
      </c>
      <c r="FJ2857">
        <v>11.645300000000001</v>
      </c>
      <c r="FL2857">
        <v>36.159999999999997</v>
      </c>
      <c r="FM2857">
        <v>36.11</v>
      </c>
      <c r="FN2857">
        <v>33.75</v>
      </c>
      <c r="FO2857">
        <v>34.08</v>
      </c>
      <c r="FQ2857">
        <v>34.6479</v>
      </c>
      <c r="FS2857">
        <v>83.89</v>
      </c>
      <c r="FT2857">
        <v>17.510000000000002</v>
      </c>
      <c r="FU2857">
        <v>61.87</v>
      </c>
      <c r="FW2857">
        <v>22.307500000000001</v>
      </c>
      <c r="FX2857">
        <v>6.8021000000000003</v>
      </c>
      <c r="FY2857">
        <v>40.875</v>
      </c>
      <c r="FZ2857">
        <v>62.24</v>
      </c>
      <c r="GA2857">
        <v>31.6</v>
      </c>
      <c r="GB2857">
        <v>58.058999999999997</v>
      </c>
      <c r="GC2857">
        <v>30.22</v>
      </c>
      <c r="GD2857">
        <v>42.71</v>
      </c>
      <c r="GE2857">
        <v>68.13</v>
      </c>
      <c r="GF2857">
        <v>90.054000000000002</v>
      </c>
      <c r="GG2857">
        <v>46.46</v>
      </c>
      <c r="GH2857">
        <v>23.7424</v>
      </c>
      <c r="GI2857">
        <v>31.7</v>
      </c>
      <c r="GJ2857">
        <v>47.23</v>
      </c>
      <c r="GK2857">
        <v>86.39</v>
      </c>
      <c r="GL2857">
        <v>23.7088</v>
      </c>
      <c r="GM2857">
        <v>65.53</v>
      </c>
      <c r="GN2857">
        <v>40.770000000000003</v>
      </c>
      <c r="GO2857">
        <v>49.909100000000002</v>
      </c>
      <c r="GP2857">
        <v>7.03</v>
      </c>
      <c r="GQ2857">
        <v>41.02</v>
      </c>
      <c r="GR2857">
        <v>60</v>
      </c>
      <c r="GS2857">
        <v>40.229999999999997</v>
      </c>
      <c r="GT2857">
        <v>93.37</v>
      </c>
      <c r="GU2857">
        <v>20.87</v>
      </c>
      <c r="GV2857">
        <v>31.18</v>
      </c>
      <c r="GW2857">
        <v>45.47</v>
      </c>
      <c r="GX2857">
        <v>30.16</v>
      </c>
      <c r="GY2857">
        <v>40.57</v>
      </c>
      <c r="GZ2857">
        <v>38.36</v>
      </c>
      <c r="HA2857">
        <v>82.43</v>
      </c>
      <c r="HB2857">
        <v>16.77</v>
      </c>
      <c r="HC2857">
        <v>78.180000000000007</v>
      </c>
      <c r="HD2857">
        <v>65.55</v>
      </c>
      <c r="HE2857">
        <v>56.54</v>
      </c>
      <c r="HF2857">
        <v>26.675599999999999</v>
      </c>
      <c r="HG2857">
        <v>37.9</v>
      </c>
      <c r="HH2857">
        <v>26.88</v>
      </c>
      <c r="HI2857">
        <v>12.84</v>
      </c>
      <c r="HJ2857">
        <v>63.62</v>
      </c>
      <c r="HK2857">
        <v>99.33</v>
      </c>
      <c r="HL2857">
        <v>27.25</v>
      </c>
      <c r="HM2857">
        <v>29.42</v>
      </c>
      <c r="HN2857">
        <v>17.12</v>
      </c>
      <c r="HP2857">
        <v>23.66</v>
      </c>
      <c r="HQ2857">
        <v>55.56</v>
      </c>
      <c r="HR2857">
        <v>63.52</v>
      </c>
      <c r="HS2857">
        <v>22.055</v>
      </c>
      <c r="HT2857">
        <v>27.551100000000002</v>
      </c>
      <c r="HU2857">
        <v>15.34</v>
      </c>
      <c r="HV2857">
        <v>18.974299999999999</v>
      </c>
      <c r="HX2857">
        <v>46.09</v>
      </c>
      <c r="HY2857">
        <v>36.9</v>
      </c>
      <c r="HZ2857">
        <v>23.95</v>
      </c>
      <c r="IA2857">
        <v>21.228899999999999</v>
      </c>
      <c r="IB2857">
        <v>59.880200000000002</v>
      </c>
      <c r="IC2857">
        <v>44.094799999999999</v>
      </c>
      <c r="ID2857">
        <v>21.864999999999998</v>
      </c>
      <c r="IE2857">
        <v>60.093499999999999</v>
      </c>
      <c r="IF2857">
        <v>44.78</v>
      </c>
      <c r="IG2857">
        <v>17.899999999999999</v>
      </c>
      <c r="IH2857">
        <v>85.58</v>
      </c>
      <c r="II2857">
        <v>19.7121</v>
      </c>
      <c r="IJ2857">
        <v>29.57</v>
      </c>
      <c r="IK2857">
        <v>31.404399999999999</v>
      </c>
      <c r="IM2857">
        <v>11.39</v>
      </c>
      <c r="IS2857">
        <v>49.24</v>
      </c>
      <c r="IV2857">
        <v>46.44</v>
      </c>
      <c r="IW2857">
        <v>41.66</v>
      </c>
      <c r="IZ2857">
        <v>53.08</v>
      </c>
      <c r="JA2857">
        <v>17.11</v>
      </c>
      <c r="JC2857">
        <v>30.323899999999998</v>
      </c>
      <c r="JE2857">
        <v>37</v>
      </c>
      <c r="JI2857">
        <v>11.36</v>
      </c>
      <c r="JJ2857">
        <v>38.840000000000003</v>
      </c>
      <c r="JO2857">
        <v>85.33</v>
      </c>
      <c r="JU2857">
        <v>45.54</v>
      </c>
      <c r="JW2857">
        <v>42.28</v>
      </c>
      <c r="JY2857">
        <v>26.6</v>
      </c>
      <c r="KD2857">
        <v>77.33</v>
      </c>
      <c r="KH2857">
        <v>8.3000000000000007</v>
      </c>
      <c r="KI2857">
        <v>45.36</v>
      </c>
      <c r="KJ2857">
        <v>26.18</v>
      </c>
      <c r="KK2857">
        <v>10.637499999999999</v>
      </c>
      <c r="KN2857">
        <v>36.19</v>
      </c>
      <c r="KO2857">
        <v>17.8</v>
      </c>
      <c r="KP2857">
        <v>48.66</v>
      </c>
      <c r="KQ2857">
        <v>21.35</v>
      </c>
      <c r="KU2857">
        <v>14.1225</v>
      </c>
      <c r="KV2857">
        <v>23.03</v>
      </c>
      <c r="KX2857">
        <v>26.94</v>
      </c>
      <c r="KZ2857">
        <v>60.95</v>
      </c>
      <c r="LB2857">
        <v>21.67</v>
      </c>
      <c r="LE2857">
        <v>31.04</v>
      </c>
      <c r="LG2857">
        <v>51.22</v>
      </c>
      <c r="LH2857">
        <v>33.424999999999997</v>
      </c>
      <c r="LI2857">
        <v>71.459999999999994</v>
      </c>
      <c r="LK2857">
        <v>93.016999999999996</v>
      </c>
      <c r="LL2857">
        <v>40.53</v>
      </c>
      <c r="LM2857">
        <v>112.17</v>
      </c>
      <c r="LN2857">
        <v>56.74</v>
      </c>
      <c r="LO2857">
        <v>72.77</v>
      </c>
      <c r="LP2857">
        <v>25.09</v>
      </c>
      <c r="LR2857">
        <v>67.349999999999994</v>
      </c>
      <c r="LS2857">
        <v>68.62</v>
      </c>
      <c r="LT2857">
        <v>31.42</v>
      </c>
      <c r="LU2857">
        <v>42.22</v>
      </c>
      <c r="LV2857">
        <v>80.430000000000007</v>
      </c>
      <c r="LX2857">
        <v>43.463999999999999</v>
      </c>
      <c r="MC2857">
        <v>35.36</v>
      </c>
      <c r="MD2857">
        <v>25.58</v>
      </c>
      <c r="ME2857">
        <v>20.786200000000001</v>
      </c>
      <c r="MF2857">
        <v>38.354999999999997</v>
      </c>
      <c r="MH2857">
        <v>31.82</v>
      </c>
      <c r="MJ2857">
        <v>40.32</v>
      </c>
      <c r="MM2857">
        <v>57.668799999999997</v>
      </c>
      <c r="MN2857">
        <v>50.98</v>
      </c>
      <c r="MP2857">
        <v>71.260000000000005</v>
      </c>
      <c r="MR2857">
        <v>50.01</v>
      </c>
      <c r="MU2857">
        <v>111.74</v>
      </c>
      <c r="MV2857">
        <v>84.05</v>
      </c>
      <c r="MW2857">
        <v>26.65</v>
      </c>
      <c r="MY2857">
        <v>84.2</v>
      </c>
      <c r="MZ2857">
        <v>19.511800000000001</v>
      </c>
      <c r="NB2857">
        <v>67.721400000000003</v>
      </c>
      <c r="NC2857">
        <v>18.760000000000002</v>
      </c>
      <c r="NE2857">
        <v>45.9</v>
      </c>
      <c r="NF2857">
        <v>70.66</v>
      </c>
      <c r="NG2857">
        <v>35.571599999999997</v>
      </c>
      <c r="NH2857">
        <v>31.82</v>
      </c>
      <c r="NI2857">
        <v>35.729999999999997</v>
      </c>
      <c r="NK2857">
        <v>19.82</v>
      </c>
      <c r="NM2857">
        <v>28.55</v>
      </c>
      <c r="NQ2857">
        <v>24.39</v>
      </c>
      <c r="NT2857">
        <v>30.92</v>
      </c>
      <c r="NU2857">
        <v>96.7</v>
      </c>
      <c r="NV2857">
        <v>30.41</v>
      </c>
      <c r="NX2857">
        <v>169.48</v>
      </c>
      <c r="NY2857">
        <v>51.35</v>
      </c>
      <c r="OA2857">
        <v>27.25</v>
      </c>
      <c r="OE2857">
        <v>73.88</v>
      </c>
      <c r="OG2857">
        <v>48.45</v>
      </c>
      <c r="OJ2857">
        <v>27.6739</v>
      </c>
      <c r="OK2857">
        <v>57.53</v>
      </c>
      <c r="OM2857">
        <v>36.159999999999997</v>
      </c>
      <c r="ON2857">
        <v>181.88</v>
      </c>
      <c r="OO2857">
        <v>46.21</v>
      </c>
      <c r="OQ2857">
        <v>58.7</v>
      </c>
      <c r="OR2857">
        <v>35.97</v>
      </c>
      <c r="OS2857">
        <v>39.138599999999997</v>
      </c>
      <c r="OU2857">
        <v>61.01</v>
      </c>
      <c r="OV2857">
        <v>57.34</v>
      </c>
      <c r="OW2857">
        <v>61.79</v>
      </c>
      <c r="OY2857">
        <v>38.024999999999999</v>
      </c>
      <c r="OZ2857">
        <v>55.87</v>
      </c>
      <c r="PA2857">
        <v>23.53</v>
      </c>
      <c r="PB2857">
        <v>57.93</v>
      </c>
      <c r="PC2857">
        <v>43.85</v>
      </c>
      <c r="PD2857">
        <v>52.36</v>
      </c>
      <c r="PE2857">
        <v>20.170000000000002</v>
      </c>
      <c r="PF2857">
        <v>25.934999999999999</v>
      </c>
      <c r="PG2857">
        <v>42.69</v>
      </c>
      <c r="PH2857">
        <v>34.619999999999997</v>
      </c>
      <c r="PI2857">
        <v>23.55</v>
      </c>
      <c r="PJ2857">
        <v>27.91</v>
      </c>
      <c r="PK2857">
        <v>226.11</v>
      </c>
      <c r="PM2857">
        <v>38.54</v>
      </c>
      <c r="PN2857">
        <v>18.739999999999998</v>
      </c>
      <c r="PP2857">
        <v>6.55</v>
      </c>
      <c r="PQ2857">
        <v>66.569999999999993</v>
      </c>
      <c r="PT2857">
        <v>24</v>
      </c>
      <c r="PV2857">
        <v>30.21</v>
      </c>
      <c r="PX2857">
        <v>33.950000000000003</v>
      </c>
      <c r="PY2857">
        <v>58.07</v>
      </c>
      <c r="PZ2857">
        <v>19.100000000000001</v>
      </c>
      <c r="QB2857">
        <v>37.04</v>
      </c>
      <c r="QC2857">
        <v>20.2225</v>
      </c>
      <c r="QD2857">
        <v>62.69</v>
      </c>
      <c r="QI2857">
        <v>33.380000000000003</v>
      </c>
      <c r="QJ2857">
        <v>157.55000000000001</v>
      </c>
      <c r="QK2857">
        <v>55.05</v>
      </c>
      <c r="QL2857">
        <v>113.2</v>
      </c>
      <c r="QM2857">
        <v>14.4543</v>
      </c>
      <c r="QN2857">
        <v>33.85</v>
      </c>
      <c r="QS2857">
        <v>16.747499999999999</v>
      </c>
      <c r="QT2857">
        <v>11.15</v>
      </c>
      <c r="QU2857">
        <v>76.5</v>
      </c>
      <c r="QV2857">
        <v>13.18</v>
      </c>
      <c r="QX2857">
        <v>18.399999999999999</v>
      </c>
      <c r="RA2857">
        <v>58.07</v>
      </c>
      <c r="RB2857">
        <v>35.880000000000003</v>
      </c>
      <c r="RE2857">
        <v>22.66</v>
      </c>
      <c r="RF2857">
        <v>69.37</v>
      </c>
      <c r="RG2857">
        <v>25.19</v>
      </c>
      <c r="RI2857">
        <v>13.08</v>
      </c>
      <c r="RK2857">
        <v>11.94</v>
      </c>
      <c r="RL2857">
        <v>41.16</v>
      </c>
      <c r="RM2857">
        <v>45</v>
      </c>
      <c r="RN2857">
        <v>91.75</v>
      </c>
      <c r="RT2857">
        <v>86.2</v>
      </c>
      <c r="RV2857">
        <v>21.984999999999999</v>
      </c>
      <c r="RW2857">
        <v>41.95</v>
      </c>
      <c r="RY2857">
        <v>68</v>
      </c>
      <c r="SC2857">
        <v>59.5</v>
      </c>
      <c r="SD2857">
        <v>69.03</v>
      </c>
      <c r="SH2857">
        <v>86</v>
      </c>
      <c r="SJ2857">
        <v>52.95</v>
      </c>
    </row>
    <row r="2858" spans="1:504">
      <c r="A2858" s="1">
        <v>40526</v>
      </c>
      <c r="B2858">
        <v>31.99</v>
      </c>
      <c r="C2858">
        <v>46.2</v>
      </c>
      <c r="D2858">
        <v>34.67</v>
      </c>
      <c r="F2858">
        <v>64.489999999999995</v>
      </c>
      <c r="G2858">
        <v>92.09</v>
      </c>
      <c r="H2858">
        <v>40.79</v>
      </c>
      <c r="I2858">
        <v>88.38</v>
      </c>
      <c r="J2858">
        <v>31.95</v>
      </c>
      <c r="L2858">
        <v>37.24</v>
      </c>
      <c r="M2858">
        <v>17.05</v>
      </c>
      <c r="N2858">
        <v>72.180000000000007</v>
      </c>
      <c r="P2858">
        <v>17.690000000000001</v>
      </c>
      <c r="Q2858">
        <v>18.863900000000001</v>
      </c>
      <c r="R2858">
        <v>34.72</v>
      </c>
      <c r="S2858">
        <v>145.82</v>
      </c>
      <c r="T2858">
        <v>83.07</v>
      </c>
      <c r="U2858">
        <v>62.77</v>
      </c>
      <c r="V2858">
        <v>77.11</v>
      </c>
      <c r="W2858">
        <v>36.549999999999997</v>
      </c>
      <c r="X2858">
        <v>85.84</v>
      </c>
      <c r="Y2858">
        <v>24.94</v>
      </c>
      <c r="Z2858">
        <v>12.4</v>
      </c>
      <c r="AC2858">
        <v>55.17</v>
      </c>
      <c r="AD2858">
        <v>17.11</v>
      </c>
      <c r="AE2858">
        <v>63.55</v>
      </c>
      <c r="AF2858">
        <v>29.34</v>
      </c>
      <c r="AG2858">
        <v>55.34</v>
      </c>
      <c r="AH2858">
        <v>78.849999999999994</v>
      </c>
      <c r="AJ2858">
        <v>54.46</v>
      </c>
      <c r="AM2858">
        <v>33.89</v>
      </c>
      <c r="AO2858">
        <v>30.5</v>
      </c>
      <c r="AQ2858">
        <v>46.9</v>
      </c>
      <c r="AR2858">
        <v>43.368299999999998</v>
      </c>
      <c r="AS2858">
        <v>52.231000000000002</v>
      </c>
      <c r="AT2858">
        <v>24.79</v>
      </c>
      <c r="AV2858">
        <v>7.3289</v>
      </c>
      <c r="AW2858">
        <v>26.174399999999999</v>
      </c>
      <c r="AY2858">
        <v>22.990600000000001</v>
      </c>
      <c r="AZ2858">
        <v>55.38</v>
      </c>
      <c r="BA2858">
        <v>80.9773</v>
      </c>
      <c r="BB2858">
        <v>41.55</v>
      </c>
      <c r="BC2858">
        <v>36.08</v>
      </c>
      <c r="BD2858">
        <v>74.09</v>
      </c>
      <c r="BE2858">
        <v>68.97</v>
      </c>
      <c r="BF2858">
        <v>44.62</v>
      </c>
      <c r="BG2858">
        <v>116.25</v>
      </c>
      <c r="BH2858">
        <v>30.56</v>
      </c>
      <c r="BK2858">
        <v>262.66000000000003</v>
      </c>
      <c r="BL2858">
        <v>41.7</v>
      </c>
      <c r="BM2858">
        <v>17.260000000000002</v>
      </c>
      <c r="BN2858">
        <v>29.2</v>
      </c>
      <c r="BO2858">
        <v>89.56</v>
      </c>
      <c r="BP2858">
        <v>28.140699999999999</v>
      </c>
      <c r="BQ2858">
        <v>83.39</v>
      </c>
      <c r="BR2858">
        <v>80.239999999999995</v>
      </c>
      <c r="BS2858">
        <v>35.520000000000003</v>
      </c>
      <c r="BT2858">
        <v>13.14</v>
      </c>
      <c r="BU2858">
        <v>7.04</v>
      </c>
      <c r="BV2858">
        <v>26.55</v>
      </c>
      <c r="BX2858">
        <v>23.136700000000001</v>
      </c>
      <c r="BY2858">
        <v>9.0549999999999997</v>
      </c>
      <c r="BZ2858">
        <v>34.74</v>
      </c>
      <c r="CA2858">
        <v>47.78</v>
      </c>
      <c r="CD2858">
        <v>42.8</v>
      </c>
      <c r="CF2858">
        <v>45.92</v>
      </c>
      <c r="CG2858">
        <v>37.15</v>
      </c>
      <c r="CH2858">
        <v>22.67</v>
      </c>
      <c r="CI2858">
        <v>62.51</v>
      </c>
      <c r="CJ2858">
        <v>18.93</v>
      </c>
      <c r="CK2858">
        <v>40.39</v>
      </c>
      <c r="CL2858">
        <v>40.770000000000003</v>
      </c>
      <c r="CN2858">
        <v>17.274899999999999</v>
      </c>
      <c r="CO2858">
        <v>49.5</v>
      </c>
      <c r="CP2858">
        <v>63.98</v>
      </c>
      <c r="CQ2858">
        <v>18.87</v>
      </c>
      <c r="CR2858">
        <v>108.29</v>
      </c>
      <c r="CS2858">
        <v>34.659500000000001</v>
      </c>
      <c r="CT2858">
        <v>59.08</v>
      </c>
      <c r="CU2858">
        <v>82.54</v>
      </c>
      <c r="CV2858">
        <v>42</v>
      </c>
      <c r="CW2858">
        <v>47.889000000000003</v>
      </c>
      <c r="CY2858">
        <v>52.98</v>
      </c>
      <c r="CZ2858">
        <v>49.45</v>
      </c>
      <c r="DA2858">
        <v>49.56</v>
      </c>
      <c r="DB2858">
        <v>25.68</v>
      </c>
      <c r="DC2858">
        <v>57.98</v>
      </c>
      <c r="DD2858">
        <v>45.825000000000003</v>
      </c>
      <c r="DE2858">
        <v>70.709999999999994</v>
      </c>
      <c r="DF2858">
        <v>35.08</v>
      </c>
      <c r="DG2858">
        <v>43.34</v>
      </c>
      <c r="DI2858">
        <v>20.75</v>
      </c>
      <c r="DJ2858">
        <v>32.71</v>
      </c>
      <c r="DK2858">
        <v>93.33</v>
      </c>
      <c r="DL2858">
        <v>25.18</v>
      </c>
      <c r="DM2858">
        <v>39.9</v>
      </c>
      <c r="DN2858">
        <v>16.420000000000002</v>
      </c>
      <c r="DO2858">
        <v>51.43</v>
      </c>
      <c r="DP2858">
        <v>38.813299999999998</v>
      </c>
      <c r="DQ2858">
        <v>57.41</v>
      </c>
      <c r="DR2858">
        <v>20.91</v>
      </c>
      <c r="DS2858">
        <v>69.98</v>
      </c>
      <c r="DT2858">
        <v>36.44</v>
      </c>
      <c r="DU2858">
        <v>50.75</v>
      </c>
      <c r="DV2858">
        <v>134.83000000000001</v>
      </c>
      <c r="DW2858">
        <v>41.08</v>
      </c>
      <c r="DX2858">
        <v>33.659999999999997</v>
      </c>
      <c r="DY2858">
        <v>46.14</v>
      </c>
      <c r="DZ2858">
        <v>30.005600000000001</v>
      </c>
      <c r="EA2858">
        <v>47.89</v>
      </c>
      <c r="EC2858">
        <v>47.65</v>
      </c>
      <c r="EE2858">
        <v>12.824999999999999</v>
      </c>
      <c r="EF2858">
        <v>29.59</v>
      </c>
      <c r="EH2858">
        <v>16.100000000000001</v>
      </c>
      <c r="EI2858">
        <v>56.03</v>
      </c>
      <c r="EK2858">
        <v>51.41</v>
      </c>
      <c r="EL2858">
        <v>36.549100000000003</v>
      </c>
      <c r="EM2858">
        <v>19.23</v>
      </c>
      <c r="EN2858">
        <v>11</v>
      </c>
      <c r="EO2858">
        <v>55.67</v>
      </c>
      <c r="EP2858">
        <v>42.83</v>
      </c>
      <c r="EQ2858">
        <v>6.3650000000000002</v>
      </c>
      <c r="ER2858">
        <v>51.02</v>
      </c>
      <c r="ET2858">
        <v>59.432400000000001</v>
      </c>
      <c r="EU2858">
        <v>16.760000000000002</v>
      </c>
      <c r="EV2858">
        <v>53.58</v>
      </c>
      <c r="EX2858">
        <v>10.5</v>
      </c>
      <c r="EY2858">
        <v>22.51</v>
      </c>
      <c r="EZ2858">
        <v>17.25</v>
      </c>
      <c r="FA2858">
        <v>27.444700000000001</v>
      </c>
      <c r="FB2858">
        <v>35.090000000000003</v>
      </c>
      <c r="FC2858">
        <v>30.84</v>
      </c>
      <c r="FE2858">
        <v>28</v>
      </c>
      <c r="FF2858">
        <v>38.54</v>
      </c>
      <c r="FG2858">
        <v>25.1</v>
      </c>
      <c r="FH2858">
        <v>17.02</v>
      </c>
      <c r="FI2858">
        <v>26.95</v>
      </c>
      <c r="FJ2858">
        <v>11.4519</v>
      </c>
      <c r="FL2858">
        <v>36.21</v>
      </c>
      <c r="FM2858">
        <v>36.14</v>
      </c>
      <c r="FN2858">
        <v>34.08</v>
      </c>
      <c r="FO2858">
        <v>34.06</v>
      </c>
      <c r="FQ2858">
        <v>34.6479</v>
      </c>
      <c r="FS2858">
        <v>85.53</v>
      </c>
      <c r="FT2858">
        <v>17.53</v>
      </c>
      <c r="FU2858">
        <v>61.74</v>
      </c>
      <c r="FW2858">
        <v>22.32</v>
      </c>
      <c r="FX2858">
        <v>6.7981999999999996</v>
      </c>
      <c r="FY2858">
        <v>40.94</v>
      </c>
      <c r="FZ2858">
        <v>62.36</v>
      </c>
      <c r="GA2858">
        <v>31.81</v>
      </c>
      <c r="GB2858">
        <v>58.703000000000003</v>
      </c>
      <c r="GC2858">
        <v>29.79</v>
      </c>
      <c r="GD2858">
        <v>43.19</v>
      </c>
      <c r="GE2858">
        <v>66.489999999999995</v>
      </c>
      <c r="GF2858">
        <v>90.265000000000001</v>
      </c>
      <c r="GG2858">
        <v>46.61</v>
      </c>
      <c r="GH2858">
        <v>23.952500000000001</v>
      </c>
      <c r="GI2858">
        <v>31.68</v>
      </c>
      <c r="GJ2858">
        <v>47.67</v>
      </c>
      <c r="GK2858">
        <v>86.1</v>
      </c>
      <c r="GL2858">
        <v>23.662400000000002</v>
      </c>
      <c r="GM2858">
        <v>65.59</v>
      </c>
      <c r="GN2858">
        <v>40.93</v>
      </c>
      <c r="GO2858">
        <v>50.046300000000002</v>
      </c>
      <c r="GP2858">
        <v>6.82</v>
      </c>
      <c r="GQ2858">
        <v>41.29</v>
      </c>
      <c r="GR2858">
        <v>60.41</v>
      </c>
      <c r="GS2858">
        <v>40.664999999999999</v>
      </c>
      <c r="GT2858">
        <v>92.57</v>
      </c>
      <c r="GU2858">
        <v>20.440000000000001</v>
      </c>
      <c r="GV2858">
        <v>31.46</v>
      </c>
      <c r="GW2858">
        <v>45.63</v>
      </c>
      <c r="GX2858">
        <v>30.57</v>
      </c>
      <c r="GY2858">
        <v>40.85</v>
      </c>
      <c r="GZ2858">
        <v>38.479999999999997</v>
      </c>
      <c r="HA2858">
        <v>81.33</v>
      </c>
      <c r="HB2858">
        <v>16.739999999999998</v>
      </c>
      <c r="HC2858">
        <v>79.38</v>
      </c>
      <c r="HD2858">
        <v>65.53</v>
      </c>
      <c r="HE2858">
        <v>56.98</v>
      </c>
      <c r="HF2858">
        <v>26.6889</v>
      </c>
      <c r="HG2858">
        <v>37.86</v>
      </c>
      <c r="HH2858">
        <v>26.58</v>
      </c>
      <c r="HI2858">
        <v>12.88</v>
      </c>
      <c r="HJ2858">
        <v>64.17</v>
      </c>
      <c r="HK2858">
        <v>99.22</v>
      </c>
      <c r="HL2858">
        <v>26.99</v>
      </c>
      <c r="HM2858">
        <v>29.17</v>
      </c>
      <c r="HN2858">
        <v>16.739999999999998</v>
      </c>
      <c r="HP2858">
        <v>23.89</v>
      </c>
      <c r="HQ2858">
        <v>55.11</v>
      </c>
      <c r="HR2858">
        <v>63.17</v>
      </c>
      <c r="HS2858">
        <v>22.23</v>
      </c>
      <c r="HT2858">
        <v>27.333300000000001</v>
      </c>
      <c r="HU2858">
        <v>15.2</v>
      </c>
      <c r="HV2858">
        <v>19.3886</v>
      </c>
      <c r="HX2858">
        <v>45.784999999999997</v>
      </c>
      <c r="HY2858">
        <v>36.5</v>
      </c>
      <c r="HZ2858">
        <v>23.92</v>
      </c>
      <c r="IA2858">
        <v>21.228899999999999</v>
      </c>
      <c r="IB2858">
        <v>60.544400000000003</v>
      </c>
      <c r="IC2858">
        <v>43.192799999999998</v>
      </c>
      <c r="ID2858">
        <v>21.9</v>
      </c>
      <c r="IE2858">
        <v>59.6982</v>
      </c>
      <c r="IF2858">
        <v>47.37</v>
      </c>
      <c r="IG2858">
        <v>17.920000000000002</v>
      </c>
      <c r="IH2858">
        <v>87.95</v>
      </c>
      <c r="II2858">
        <v>19.556999999999999</v>
      </c>
      <c r="IJ2858">
        <v>29.62</v>
      </c>
      <c r="IK2858">
        <v>31.351700000000001</v>
      </c>
      <c r="IM2858">
        <v>11.31</v>
      </c>
      <c r="IS2858">
        <v>49.74</v>
      </c>
      <c r="IV2858">
        <v>46.85</v>
      </c>
      <c r="IW2858">
        <v>41.77</v>
      </c>
      <c r="IZ2858">
        <v>54.05</v>
      </c>
      <c r="JA2858">
        <v>17.14</v>
      </c>
      <c r="JC2858">
        <v>30.1706</v>
      </c>
      <c r="JE2858">
        <v>37.26</v>
      </c>
      <c r="JI2858">
        <v>11.26</v>
      </c>
      <c r="JJ2858">
        <v>38.770000000000003</v>
      </c>
      <c r="JO2858">
        <v>83.86</v>
      </c>
      <c r="JU2858">
        <v>44.78</v>
      </c>
      <c r="JW2858">
        <v>41.87</v>
      </c>
      <c r="JY2858">
        <v>26.79</v>
      </c>
      <c r="KD2858">
        <v>77.37</v>
      </c>
      <c r="KH2858">
        <v>8.16</v>
      </c>
      <c r="KI2858">
        <v>45.2</v>
      </c>
      <c r="KJ2858">
        <v>25.94</v>
      </c>
      <c r="KK2858">
        <v>10.49</v>
      </c>
      <c r="KN2858">
        <v>36.36</v>
      </c>
      <c r="KO2858">
        <v>17.89</v>
      </c>
      <c r="KP2858">
        <v>49.75</v>
      </c>
      <c r="KQ2858">
        <v>21.53</v>
      </c>
      <c r="KU2858">
        <v>14.085000000000001</v>
      </c>
      <c r="KV2858">
        <v>22.83</v>
      </c>
      <c r="KX2858">
        <v>26.63</v>
      </c>
      <c r="KZ2858">
        <v>60.68</v>
      </c>
      <c r="LB2858">
        <v>21.774100000000001</v>
      </c>
      <c r="LE2858">
        <v>30.95</v>
      </c>
      <c r="LG2858">
        <v>50.49</v>
      </c>
      <c r="LH2858">
        <v>33.725000000000001</v>
      </c>
      <c r="LI2858">
        <v>71.12</v>
      </c>
      <c r="LK2858">
        <v>91.832999999999998</v>
      </c>
      <c r="LL2858">
        <v>40.725000000000001</v>
      </c>
      <c r="LM2858">
        <v>110.4</v>
      </c>
      <c r="LN2858">
        <v>56.33</v>
      </c>
      <c r="LO2858">
        <v>72.599999999999994</v>
      </c>
      <c r="LP2858">
        <v>24.85</v>
      </c>
      <c r="LR2858">
        <v>68.52</v>
      </c>
      <c r="LS2858">
        <v>70.02</v>
      </c>
      <c r="LT2858">
        <v>31.95</v>
      </c>
      <c r="LU2858">
        <v>42.1</v>
      </c>
      <c r="LV2858">
        <v>80.05</v>
      </c>
      <c r="LX2858">
        <v>43.293799999999997</v>
      </c>
      <c r="MC2858">
        <v>35.645000000000003</v>
      </c>
      <c r="MD2858">
        <v>25.68</v>
      </c>
      <c r="ME2858">
        <v>21.188700000000001</v>
      </c>
      <c r="MF2858">
        <v>39.47</v>
      </c>
      <c r="MH2858">
        <v>32.42</v>
      </c>
      <c r="MJ2858">
        <v>41.86</v>
      </c>
      <c r="MM2858">
        <v>57.245199999999997</v>
      </c>
      <c r="MN2858">
        <v>52</v>
      </c>
      <c r="MP2858">
        <v>71.87</v>
      </c>
      <c r="MR2858">
        <v>50.44</v>
      </c>
      <c r="MU2858">
        <v>111.82</v>
      </c>
      <c r="MV2858">
        <v>82.66</v>
      </c>
      <c r="MW2858">
        <v>26.6</v>
      </c>
      <c r="MY2858">
        <v>84.64</v>
      </c>
      <c r="MZ2858">
        <v>19.548300000000001</v>
      </c>
      <c r="NB2858">
        <v>67.999499999999998</v>
      </c>
      <c r="NC2858">
        <v>18.809999999999999</v>
      </c>
      <c r="NE2858">
        <v>46.58</v>
      </c>
      <c r="NF2858">
        <v>70.989999999999995</v>
      </c>
      <c r="NG2858">
        <v>35.564399999999999</v>
      </c>
      <c r="NH2858">
        <v>30.98</v>
      </c>
      <c r="NI2858">
        <v>36.01</v>
      </c>
      <c r="NK2858">
        <v>20.059999999999999</v>
      </c>
      <c r="NM2858">
        <v>28.83</v>
      </c>
      <c r="NQ2858">
        <v>24.63</v>
      </c>
      <c r="NT2858">
        <v>30.75</v>
      </c>
      <c r="NU2858">
        <v>95.82</v>
      </c>
      <c r="NV2858">
        <v>30.03</v>
      </c>
      <c r="NX2858">
        <v>167.33</v>
      </c>
      <c r="NY2858">
        <v>51.75</v>
      </c>
      <c r="OA2858">
        <v>27.33</v>
      </c>
      <c r="OE2858">
        <v>73.61</v>
      </c>
      <c r="OG2858">
        <v>47.68</v>
      </c>
      <c r="OJ2858">
        <v>27.8169</v>
      </c>
      <c r="OK2858">
        <v>58.11</v>
      </c>
      <c r="OM2858">
        <v>35.75</v>
      </c>
      <c r="ON2858">
        <v>182.66</v>
      </c>
      <c r="OO2858">
        <v>46.17</v>
      </c>
      <c r="OQ2858">
        <v>59.39</v>
      </c>
      <c r="OR2858">
        <v>34.08</v>
      </c>
      <c r="OS2858">
        <v>38.996099999999998</v>
      </c>
      <c r="OU2858">
        <v>60.66</v>
      </c>
      <c r="OV2858">
        <v>57.61</v>
      </c>
      <c r="OW2858">
        <v>61.8</v>
      </c>
      <c r="OY2858">
        <v>39.075000000000003</v>
      </c>
      <c r="OZ2858">
        <v>55.12</v>
      </c>
      <c r="PA2858">
        <v>23.69</v>
      </c>
      <c r="PB2858">
        <v>58.24</v>
      </c>
      <c r="PC2858">
        <v>43.674999999999997</v>
      </c>
      <c r="PD2858">
        <v>53.62</v>
      </c>
      <c r="PE2858">
        <v>20.399999999999999</v>
      </c>
      <c r="PF2858">
        <v>25.411999999999999</v>
      </c>
      <c r="PG2858">
        <v>42.87</v>
      </c>
      <c r="PH2858">
        <v>34.5</v>
      </c>
      <c r="PI2858">
        <v>23.276</v>
      </c>
      <c r="PJ2858">
        <v>27.8</v>
      </c>
      <c r="PK2858">
        <v>227.9</v>
      </c>
      <c r="PM2858">
        <v>38.32</v>
      </c>
      <c r="PN2858">
        <v>18.68</v>
      </c>
      <c r="PP2858">
        <v>6.21</v>
      </c>
      <c r="PQ2858">
        <v>65.5</v>
      </c>
      <c r="PT2858">
        <v>23.492000000000001</v>
      </c>
      <c r="PV2858">
        <v>30.11</v>
      </c>
      <c r="PX2858">
        <v>34.729999999999997</v>
      </c>
      <c r="PY2858">
        <v>58.3</v>
      </c>
      <c r="PZ2858">
        <v>19.149999999999999</v>
      </c>
      <c r="QB2858">
        <v>37.28</v>
      </c>
      <c r="QC2858">
        <v>20.16</v>
      </c>
      <c r="QD2858">
        <v>62.28</v>
      </c>
      <c r="QI2858">
        <v>34.53</v>
      </c>
      <c r="QJ2858">
        <v>157.08000000000001</v>
      </c>
      <c r="QK2858">
        <v>55.64</v>
      </c>
      <c r="QL2858">
        <v>111.99</v>
      </c>
      <c r="QM2858">
        <v>14.2272</v>
      </c>
      <c r="QN2858">
        <v>33.81</v>
      </c>
      <c r="QS2858">
        <v>16.925000000000001</v>
      </c>
      <c r="QT2858">
        <v>11.09</v>
      </c>
      <c r="QU2858">
        <v>75.78</v>
      </c>
      <c r="QV2858">
        <v>12.95</v>
      </c>
      <c r="QX2858">
        <v>18.524999999999999</v>
      </c>
      <c r="RA2858">
        <v>58.4</v>
      </c>
      <c r="RB2858">
        <v>35.78</v>
      </c>
      <c r="RE2858">
        <v>22.46</v>
      </c>
      <c r="RF2858">
        <v>69.430000000000007</v>
      </c>
      <c r="RG2858">
        <v>24.41</v>
      </c>
      <c r="RI2858">
        <v>13.07</v>
      </c>
      <c r="RK2858">
        <v>12.164999999999999</v>
      </c>
      <c r="RL2858">
        <v>40.549999999999997</v>
      </c>
      <c r="RM2858">
        <v>44.14</v>
      </c>
      <c r="RN2858">
        <v>93.59</v>
      </c>
      <c r="RT2858">
        <v>86.03</v>
      </c>
      <c r="RV2858">
        <v>22.155000000000001</v>
      </c>
      <c r="RW2858">
        <v>42.39</v>
      </c>
      <c r="RY2858">
        <v>68.03</v>
      </c>
      <c r="SC2858">
        <v>59.39</v>
      </c>
      <c r="SD2858">
        <v>69.099999999999994</v>
      </c>
      <c r="SH2858">
        <v>86.34</v>
      </c>
      <c r="SJ2858">
        <v>51.45</v>
      </c>
    </row>
    <row r="2859" spans="1:504">
      <c r="A2859" s="1">
        <v>40527</v>
      </c>
      <c r="B2859">
        <v>31.75</v>
      </c>
      <c r="C2859">
        <v>46.12</v>
      </c>
      <c r="D2859">
        <v>34.630000000000003</v>
      </c>
      <c r="F2859">
        <v>64.239999999999995</v>
      </c>
      <c r="G2859">
        <v>93.12</v>
      </c>
      <c r="H2859">
        <v>40.21</v>
      </c>
      <c r="I2859">
        <v>88.01</v>
      </c>
      <c r="J2859">
        <v>32.369999999999997</v>
      </c>
      <c r="L2859">
        <v>36.950000000000003</v>
      </c>
      <c r="M2859">
        <v>16.86</v>
      </c>
      <c r="N2859">
        <v>71.849999999999994</v>
      </c>
      <c r="P2859">
        <v>17.489999999999998</v>
      </c>
      <c r="Q2859">
        <v>18.718699999999998</v>
      </c>
      <c r="R2859">
        <v>34.79</v>
      </c>
      <c r="S2859">
        <v>144.72</v>
      </c>
      <c r="T2859">
        <v>84.06</v>
      </c>
      <c r="U2859">
        <v>62.57</v>
      </c>
      <c r="V2859">
        <v>76.98</v>
      </c>
      <c r="W2859">
        <v>36.659999999999997</v>
      </c>
      <c r="X2859">
        <v>85.81</v>
      </c>
      <c r="Y2859">
        <v>24.91</v>
      </c>
      <c r="Z2859">
        <v>12.29</v>
      </c>
      <c r="AC2859">
        <v>54.79</v>
      </c>
      <c r="AD2859">
        <v>17.079999999999998</v>
      </c>
      <c r="AE2859">
        <v>63.64</v>
      </c>
      <c r="AF2859">
        <v>29.13</v>
      </c>
      <c r="AG2859">
        <v>55.15</v>
      </c>
      <c r="AH2859">
        <v>78.95</v>
      </c>
      <c r="AJ2859">
        <v>54.23</v>
      </c>
      <c r="AM2859">
        <v>33.61</v>
      </c>
      <c r="AO2859">
        <v>30.51</v>
      </c>
      <c r="AQ2859">
        <v>45.9</v>
      </c>
      <c r="AR2859">
        <v>42.882399999999997</v>
      </c>
      <c r="AS2859">
        <v>51.246600000000001</v>
      </c>
      <c r="AT2859">
        <v>24.75</v>
      </c>
      <c r="AV2859">
        <v>7.0744999999999996</v>
      </c>
      <c r="AW2859">
        <v>25.3857</v>
      </c>
      <c r="AY2859">
        <v>23.024100000000001</v>
      </c>
      <c r="AZ2859">
        <v>55.1</v>
      </c>
      <c r="BA2859">
        <v>81.374899999999997</v>
      </c>
      <c r="BB2859">
        <v>40.72</v>
      </c>
      <c r="BC2859">
        <v>35.72</v>
      </c>
      <c r="BD2859">
        <v>73.209999999999994</v>
      </c>
      <c r="BE2859">
        <v>67.41</v>
      </c>
      <c r="BF2859">
        <v>44.33</v>
      </c>
      <c r="BG2859">
        <v>116.02</v>
      </c>
      <c r="BH2859">
        <v>30.22</v>
      </c>
      <c r="BK2859">
        <v>262.55</v>
      </c>
      <c r="BL2859">
        <v>41.73</v>
      </c>
      <c r="BM2859">
        <v>17.094999999999999</v>
      </c>
      <c r="BN2859">
        <v>29.16</v>
      </c>
      <c r="BO2859">
        <v>91.34</v>
      </c>
      <c r="BP2859">
        <v>28.140699999999999</v>
      </c>
      <c r="BQ2859">
        <v>83.04</v>
      </c>
      <c r="BR2859">
        <v>79.55</v>
      </c>
      <c r="BS2859">
        <v>34.5</v>
      </c>
      <c r="BT2859">
        <v>13.04</v>
      </c>
      <c r="BU2859">
        <v>6.97</v>
      </c>
      <c r="BV2859">
        <v>26.65</v>
      </c>
      <c r="BX2859">
        <v>23.136700000000001</v>
      </c>
      <c r="BY2859">
        <v>9.0350000000000001</v>
      </c>
      <c r="BZ2859">
        <v>34.78</v>
      </c>
      <c r="CA2859">
        <v>47.43</v>
      </c>
      <c r="CD2859">
        <v>42.15</v>
      </c>
      <c r="CF2859">
        <v>45.79</v>
      </c>
      <c r="CG2859">
        <v>36.83</v>
      </c>
      <c r="CH2859">
        <v>22.38</v>
      </c>
      <c r="CI2859">
        <v>62.25</v>
      </c>
      <c r="CJ2859">
        <v>18.829999999999998</v>
      </c>
      <c r="CK2859">
        <v>40.494999999999997</v>
      </c>
      <c r="CL2859">
        <v>40.24</v>
      </c>
      <c r="CN2859">
        <v>17.3216</v>
      </c>
      <c r="CO2859">
        <v>49.01</v>
      </c>
      <c r="CP2859">
        <v>63.18</v>
      </c>
      <c r="CQ2859">
        <v>18.64</v>
      </c>
      <c r="CR2859">
        <v>108.62</v>
      </c>
      <c r="CS2859">
        <v>34.795900000000003</v>
      </c>
      <c r="CT2859">
        <v>58.78</v>
      </c>
      <c r="CU2859">
        <v>81.56</v>
      </c>
      <c r="CV2859">
        <v>41.72</v>
      </c>
      <c r="CW2859">
        <v>47.723100000000002</v>
      </c>
      <c r="CY2859">
        <v>52.65</v>
      </c>
      <c r="CZ2859">
        <v>49.62</v>
      </c>
      <c r="DA2859">
        <v>49.04</v>
      </c>
      <c r="DB2859">
        <v>25.67</v>
      </c>
      <c r="DC2859">
        <v>57.94</v>
      </c>
      <c r="DD2859">
        <v>45.06</v>
      </c>
      <c r="DE2859">
        <v>70.290000000000006</v>
      </c>
      <c r="DF2859">
        <v>34.96</v>
      </c>
      <c r="DG2859">
        <v>43.28</v>
      </c>
      <c r="DI2859">
        <v>20.9</v>
      </c>
      <c r="DJ2859">
        <v>32.6</v>
      </c>
      <c r="DK2859">
        <v>92.39</v>
      </c>
      <c r="DL2859">
        <v>25.27</v>
      </c>
      <c r="DM2859">
        <v>39.630000000000003</v>
      </c>
      <c r="DN2859">
        <v>16.55</v>
      </c>
      <c r="DO2859">
        <v>50.84</v>
      </c>
      <c r="DP2859">
        <v>38.923299999999998</v>
      </c>
      <c r="DQ2859">
        <v>56.024999999999999</v>
      </c>
      <c r="DR2859">
        <v>20.94</v>
      </c>
      <c r="DS2859">
        <v>69.349999999999994</v>
      </c>
      <c r="DT2859">
        <v>36.380000000000003</v>
      </c>
      <c r="DU2859">
        <v>50.8</v>
      </c>
      <c r="DV2859">
        <v>135.38</v>
      </c>
      <c r="DW2859">
        <v>39.79</v>
      </c>
      <c r="DX2859">
        <v>33.93</v>
      </c>
      <c r="DY2859">
        <v>45.82</v>
      </c>
      <c r="DZ2859">
        <v>30.988800000000001</v>
      </c>
      <c r="EA2859">
        <v>47.95</v>
      </c>
      <c r="EC2859">
        <v>47.69</v>
      </c>
      <c r="EE2859">
        <v>12.904999999999999</v>
      </c>
      <c r="EF2859">
        <v>29.4</v>
      </c>
      <c r="EH2859">
        <v>15.86</v>
      </c>
      <c r="EI2859">
        <v>54.58</v>
      </c>
      <c r="EK2859">
        <v>50.9</v>
      </c>
      <c r="EL2859">
        <v>36.724699999999999</v>
      </c>
      <c r="EM2859">
        <v>19.05</v>
      </c>
      <c r="EN2859">
        <v>10.9</v>
      </c>
      <c r="EO2859">
        <v>55.25</v>
      </c>
      <c r="EP2859">
        <v>42.06</v>
      </c>
      <c r="EQ2859">
        <v>6.3425000000000002</v>
      </c>
      <c r="ER2859">
        <v>51.06</v>
      </c>
      <c r="ET2859">
        <v>59.413200000000003</v>
      </c>
      <c r="EU2859">
        <v>16.54</v>
      </c>
      <c r="EV2859">
        <v>53.7</v>
      </c>
      <c r="EX2859">
        <v>10.69</v>
      </c>
      <c r="EY2859">
        <v>22.44</v>
      </c>
      <c r="EZ2859">
        <v>17.07</v>
      </c>
      <c r="FA2859">
        <v>27.2501</v>
      </c>
      <c r="FB2859">
        <v>35.130000000000003</v>
      </c>
      <c r="FC2859">
        <v>30.54</v>
      </c>
      <c r="FE2859">
        <v>28.09</v>
      </c>
      <c r="FF2859">
        <v>38.42</v>
      </c>
      <c r="FG2859">
        <v>25.16</v>
      </c>
      <c r="FH2859">
        <v>16.73</v>
      </c>
      <c r="FI2859">
        <v>26.89</v>
      </c>
      <c r="FJ2859">
        <v>11.3377</v>
      </c>
      <c r="FL2859">
        <v>36.4</v>
      </c>
      <c r="FM2859">
        <v>35.99</v>
      </c>
      <c r="FN2859">
        <v>33.840000000000003</v>
      </c>
      <c r="FO2859">
        <v>33.840000000000003</v>
      </c>
      <c r="FQ2859">
        <v>34.688899999999997</v>
      </c>
      <c r="FS2859">
        <v>86.64</v>
      </c>
      <c r="FT2859">
        <v>17.77</v>
      </c>
      <c r="FU2859">
        <v>60.57</v>
      </c>
      <c r="FW2859">
        <v>22.145</v>
      </c>
      <c r="FX2859">
        <v>6.7157</v>
      </c>
      <c r="FY2859">
        <v>41.28</v>
      </c>
      <c r="FZ2859">
        <v>62.52</v>
      </c>
      <c r="GA2859">
        <v>31.36</v>
      </c>
      <c r="GB2859">
        <v>57.832999999999998</v>
      </c>
      <c r="GC2859">
        <v>29.79</v>
      </c>
      <c r="GD2859">
        <v>43.36</v>
      </c>
      <c r="GE2859">
        <v>65.64</v>
      </c>
      <c r="GF2859">
        <v>90.936499999999995</v>
      </c>
      <c r="GG2859">
        <v>46.06</v>
      </c>
      <c r="GH2859">
        <v>23.554200000000002</v>
      </c>
      <c r="GI2859">
        <v>31.91</v>
      </c>
      <c r="GJ2859">
        <v>47.18</v>
      </c>
      <c r="GK2859">
        <v>85.32</v>
      </c>
      <c r="GL2859">
        <v>23.449000000000002</v>
      </c>
      <c r="GM2859">
        <v>65.239999999999995</v>
      </c>
      <c r="GN2859">
        <v>40.83</v>
      </c>
      <c r="GO2859">
        <v>49.642299999999999</v>
      </c>
      <c r="GP2859">
        <v>6.71</v>
      </c>
      <c r="GQ2859">
        <v>40.89</v>
      </c>
      <c r="GR2859">
        <v>58.56</v>
      </c>
      <c r="GS2859">
        <v>41.05</v>
      </c>
      <c r="GT2859">
        <v>93.09</v>
      </c>
      <c r="GU2859">
        <v>20.75</v>
      </c>
      <c r="GV2859">
        <v>31.19</v>
      </c>
      <c r="GW2859">
        <v>44.86</v>
      </c>
      <c r="GX2859">
        <v>30.3</v>
      </c>
      <c r="GY2859">
        <v>40.35</v>
      </c>
      <c r="GZ2859">
        <v>37.75</v>
      </c>
      <c r="HA2859">
        <v>80.72</v>
      </c>
      <c r="HB2859">
        <v>16.79</v>
      </c>
      <c r="HC2859">
        <v>81</v>
      </c>
      <c r="HD2859">
        <v>65.45</v>
      </c>
      <c r="HE2859">
        <v>57.04</v>
      </c>
      <c r="HF2859">
        <v>26.551100000000002</v>
      </c>
      <c r="HG2859">
        <v>37.700000000000003</v>
      </c>
      <c r="HH2859">
        <v>26.16</v>
      </c>
      <c r="HI2859">
        <v>12.6</v>
      </c>
      <c r="HJ2859">
        <v>63.66</v>
      </c>
      <c r="HK2859">
        <v>98.23</v>
      </c>
      <c r="HL2859">
        <v>26.01</v>
      </c>
      <c r="HM2859">
        <v>29.19</v>
      </c>
      <c r="HN2859">
        <v>16.68</v>
      </c>
      <c r="HP2859">
        <v>23.47</v>
      </c>
      <c r="HQ2859">
        <v>55.37</v>
      </c>
      <c r="HR2859">
        <v>63.36</v>
      </c>
      <c r="HS2859">
        <v>21.93</v>
      </c>
      <c r="HT2859">
        <v>26.866700000000002</v>
      </c>
      <c r="HU2859">
        <v>15.26</v>
      </c>
      <c r="HV2859">
        <v>19.278099999999998</v>
      </c>
      <c r="HX2859">
        <v>45.72</v>
      </c>
      <c r="HY2859">
        <v>35.450000000000003</v>
      </c>
      <c r="HZ2859">
        <v>23.75</v>
      </c>
      <c r="IA2859">
        <v>21.162199999999999</v>
      </c>
      <c r="IB2859">
        <v>60.517800000000001</v>
      </c>
      <c r="IC2859">
        <v>42.711100000000002</v>
      </c>
      <c r="ID2859">
        <v>21.9</v>
      </c>
      <c r="IE2859">
        <v>58.797899999999998</v>
      </c>
      <c r="IF2859">
        <v>46.39</v>
      </c>
      <c r="IG2859">
        <v>17.78</v>
      </c>
      <c r="IH2859">
        <v>87.21</v>
      </c>
      <c r="II2859">
        <v>19.328299999999999</v>
      </c>
      <c r="IJ2859">
        <v>29.2</v>
      </c>
      <c r="IK2859">
        <v>30.561299999999999</v>
      </c>
      <c r="IM2859">
        <v>11.19</v>
      </c>
      <c r="IS2859">
        <v>50.29</v>
      </c>
      <c r="IV2859">
        <v>46.81</v>
      </c>
      <c r="IW2859">
        <v>41.64</v>
      </c>
      <c r="IZ2859">
        <v>53.55</v>
      </c>
      <c r="JA2859">
        <v>16.95</v>
      </c>
      <c r="JC2859">
        <v>30.055499999999999</v>
      </c>
      <c r="JE2859">
        <v>37.08</v>
      </c>
      <c r="JI2859">
        <v>11.07</v>
      </c>
      <c r="JJ2859">
        <v>38.573300000000003</v>
      </c>
      <c r="JO2859">
        <v>82.13</v>
      </c>
      <c r="JU2859">
        <v>44.25</v>
      </c>
      <c r="JW2859">
        <v>41.99</v>
      </c>
      <c r="JY2859">
        <v>25.86</v>
      </c>
      <c r="KD2859">
        <v>77.19</v>
      </c>
      <c r="KH2859">
        <v>8.01</v>
      </c>
      <c r="KI2859">
        <v>45.36</v>
      </c>
      <c r="KJ2859">
        <v>25.8</v>
      </c>
      <c r="KK2859">
        <v>10.1975</v>
      </c>
      <c r="KN2859">
        <v>36.17</v>
      </c>
      <c r="KO2859">
        <v>17.79</v>
      </c>
      <c r="KP2859">
        <v>51.13</v>
      </c>
      <c r="KQ2859">
        <v>21.94</v>
      </c>
      <c r="KU2859">
        <v>14.147500000000001</v>
      </c>
      <c r="KV2859">
        <v>22.64</v>
      </c>
      <c r="KX2859">
        <v>26.2</v>
      </c>
      <c r="KZ2859">
        <v>60.78</v>
      </c>
      <c r="LB2859">
        <v>22.2376</v>
      </c>
      <c r="LE2859">
        <v>30.76</v>
      </c>
      <c r="LG2859">
        <v>49.96</v>
      </c>
      <c r="LH2859">
        <v>34.08</v>
      </c>
      <c r="LI2859">
        <v>71.53</v>
      </c>
      <c r="LK2859">
        <v>89.585999999999999</v>
      </c>
      <c r="LL2859">
        <v>40.15</v>
      </c>
      <c r="LM2859">
        <v>108.76</v>
      </c>
      <c r="LN2859">
        <v>56.52</v>
      </c>
      <c r="LO2859">
        <v>72.25</v>
      </c>
      <c r="LP2859">
        <v>24.4</v>
      </c>
      <c r="LR2859">
        <v>68.290000000000006</v>
      </c>
      <c r="LS2859">
        <v>69.72</v>
      </c>
      <c r="LT2859">
        <v>32.270000000000003</v>
      </c>
      <c r="LU2859">
        <v>41.52</v>
      </c>
      <c r="LV2859">
        <v>79.36</v>
      </c>
      <c r="LX2859">
        <v>43.866900000000001</v>
      </c>
      <c r="MC2859">
        <v>35.369999999999997</v>
      </c>
      <c r="MD2859">
        <v>25.44</v>
      </c>
      <c r="ME2859">
        <v>21.0517</v>
      </c>
      <c r="MF2859">
        <v>39.21</v>
      </c>
      <c r="MH2859">
        <v>32.46</v>
      </c>
      <c r="MJ2859">
        <v>42.25</v>
      </c>
      <c r="MM2859">
        <v>56.073599999999999</v>
      </c>
      <c r="MN2859">
        <v>52.85</v>
      </c>
      <c r="MP2859">
        <v>71.16</v>
      </c>
      <c r="MR2859">
        <v>50.13</v>
      </c>
      <c r="MU2859">
        <v>111.92</v>
      </c>
      <c r="MV2859">
        <v>81.95</v>
      </c>
      <c r="MW2859">
        <v>26.38</v>
      </c>
      <c r="MY2859">
        <v>84.6</v>
      </c>
      <c r="MZ2859">
        <v>19.2286</v>
      </c>
      <c r="NB2859">
        <v>67.040400000000005</v>
      </c>
      <c r="NC2859">
        <v>18.55</v>
      </c>
      <c r="NE2859">
        <v>46.1</v>
      </c>
      <c r="NF2859">
        <v>71.23</v>
      </c>
      <c r="NG2859">
        <v>35.478099999999998</v>
      </c>
      <c r="NH2859">
        <v>30.41</v>
      </c>
      <c r="NI2859">
        <v>35.840000000000003</v>
      </c>
      <c r="NK2859">
        <v>20.11</v>
      </c>
      <c r="NM2859">
        <v>28.37</v>
      </c>
      <c r="NQ2859">
        <v>24.77</v>
      </c>
      <c r="NT2859">
        <v>30.38</v>
      </c>
      <c r="NU2859">
        <v>96.78</v>
      </c>
      <c r="NV2859">
        <v>29.98</v>
      </c>
      <c r="NX2859">
        <v>165.21</v>
      </c>
      <c r="NY2859">
        <v>51.57</v>
      </c>
      <c r="OA2859">
        <v>26.94</v>
      </c>
      <c r="OE2859">
        <v>73.17</v>
      </c>
      <c r="OG2859">
        <v>47.25</v>
      </c>
      <c r="OJ2859">
        <v>27.516500000000001</v>
      </c>
      <c r="OK2859">
        <v>56.32</v>
      </c>
      <c r="OM2859">
        <v>35.93</v>
      </c>
      <c r="ON2859">
        <v>180.9</v>
      </c>
      <c r="OO2859">
        <v>45.41</v>
      </c>
      <c r="OQ2859">
        <v>59.41</v>
      </c>
      <c r="OR2859">
        <v>33.93</v>
      </c>
      <c r="OS2859">
        <v>38.871299999999998</v>
      </c>
      <c r="OU2859">
        <v>60.52</v>
      </c>
      <c r="OV2859">
        <v>57.68</v>
      </c>
      <c r="OW2859">
        <v>61.31</v>
      </c>
      <c r="OY2859">
        <v>40.630000000000003</v>
      </c>
      <c r="OZ2859">
        <v>55.09</v>
      </c>
      <c r="PA2859">
        <v>23.5</v>
      </c>
      <c r="PB2859">
        <v>57.54</v>
      </c>
      <c r="PC2859">
        <v>42.82</v>
      </c>
      <c r="PD2859">
        <v>53.7</v>
      </c>
      <c r="PE2859">
        <v>20.239999999999998</v>
      </c>
      <c r="PF2859">
        <v>24.922000000000001</v>
      </c>
      <c r="PG2859">
        <v>42.68</v>
      </c>
      <c r="PH2859">
        <v>34.74</v>
      </c>
      <c r="PI2859">
        <v>23.56</v>
      </c>
      <c r="PJ2859">
        <v>27.52</v>
      </c>
      <c r="PK2859">
        <v>226.79</v>
      </c>
      <c r="PM2859">
        <v>37.5</v>
      </c>
      <c r="PN2859">
        <v>18.510000000000002</v>
      </c>
      <c r="PP2859">
        <v>6.31</v>
      </c>
      <c r="PQ2859">
        <v>66.12</v>
      </c>
      <c r="PT2859">
        <v>23.934000000000001</v>
      </c>
      <c r="PV2859">
        <v>29.42</v>
      </c>
      <c r="PX2859">
        <v>34.78</v>
      </c>
      <c r="PY2859">
        <v>58.29</v>
      </c>
      <c r="PZ2859">
        <v>19.13</v>
      </c>
      <c r="QB2859">
        <v>37.25</v>
      </c>
      <c r="QC2859">
        <v>19.234999999999999</v>
      </c>
      <c r="QD2859">
        <v>61.67</v>
      </c>
      <c r="QI2859">
        <v>34.85</v>
      </c>
      <c r="QJ2859">
        <v>153.36000000000001</v>
      </c>
      <c r="QK2859">
        <v>54.81</v>
      </c>
      <c r="QL2859">
        <v>110.59</v>
      </c>
      <c r="QM2859">
        <v>14.2082</v>
      </c>
      <c r="QN2859">
        <v>33.159999999999997</v>
      </c>
      <c r="QS2859">
        <v>16.977499999999999</v>
      </c>
      <c r="QT2859">
        <v>10.94</v>
      </c>
      <c r="QU2859">
        <v>74.87</v>
      </c>
      <c r="QV2859">
        <v>12.72</v>
      </c>
      <c r="QX2859">
        <v>18.25</v>
      </c>
      <c r="RA2859">
        <v>59.31</v>
      </c>
      <c r="RB2859">
        <v>35.590000000000003</v>
      </c>
      <c r="RE2859">
        <v>21.95</v>
      </c>
      <c r="RF2859">
        <v>69.180000000000007</v>
      </c>
      <c r="RG2859">
        <v>23.86</v>
      </c>
      <c r="RI2859">
        <v>12.64</v>
      </c>
      <c r="RK2859">
        <v>12.29</v>
      </c>
      <c r="RL2859">
        <v>40.17</v>
      </c>
      <c r="RM2859">
        <v>43.48</v>
      </c>
      <c r="RN2859">
        <v>93.54</v>
      </c>
      <c r="RT2859">
        <v>84.88</v>
      </c>
      <c r="RV2859">
        <v>22.215</v>
      </c>
      <c r="RW2859">
        <v>42.11</v>
      </c>
      <c r="RY2859">
        <v>67.78</v>
      </c>
      <c r="SC2859">
        <v>58.79</v>
      </c>
      <c r="SD2859">
        <v>68.89</v>
      </c>
      <c r="SH2859">
        <v>87.3</v>
      </c>
      <c r="SJ2859">
        <v>51.47</v>
      </c>
    </row>
    <row r="2860" spans="1:504">
      <c r="A2860" s="1">
        <v>40528</v>
      </c>
      <c r="B2860">
        <v>31.2</v>
      </c>
      <c r="C2860">
        <v>44.57</v>
      </c>
      <c r="D2860">
        <v>34.76</v>
      </c>
      <c r="F2860">
        <v>64.400000000000006</v>
      </c>
      <c r="G2860">
        <v>93.2</v>
      </c>
      <c r="H2860">
        <v>40.020000000000003</v>
      </c>
      <c r="I2860">
        <v>89.06</v>
      </c>
      <c r="J2860">
        <v>32.67</v>
      </c>
      <c r="L2860">
        <v>37.01</v>
      </c>
      <c r="M2860">
        <v>17.02</v>
      </c>
      <c r="N2860">
        <v>72.25</v>
      </c>
      <c r="P2860">
        <v>17.77</v>
      </c>
      <c r="Q2860">
        <v>19.045500000000001</v>
      </c>
      <c r="R2860">
        <v>35.119999999999997</v>
      </c>
      <c r="S2860">
        <v>144.56</v>
      </c>
      <c r="T2860">
        <v>84.14</v>
      </c>
      <c r="U2860">
        <v>62.4</v>
      </c>
      <c r="V2860">
        <v>76.709999999999994</v>
      </c>
      <c r="W2860">
        <v>36.840000000000003</v>
      </c>
      <c r="X2860">
        <v>86.4</v>
      </c>
      <c r="Y2860">
        <v>25.21</v>
      </c>
      <c r="Z2860">
        <v>12.52</v>
      </c>
      <c r="AC2860">
        <v>55.46</v>
      </c>
      <c r="AD2860">
        <v>17.22</v>
      </c>
      <c r="AE2860">
        <v>64.5</v>
      </c>
      <c r="AF2860">
        <v>29.23</v>
      </c>
      <c r="AG2860">
        <v>55.36</v>
      </c>
      <c r="AH2860">
        <v>79.02</v>
      </c>
      <c r="AJ2860">
        <v>54.63</v>
      </c>
      <c r="AM2860">
        <v>33.61</v>
      </c>
      <c r="AO2860">
        <v>30.7</v>
      </c>
      <c r="AQ2860">
        <v>46</v>
      </c>
      <c r="AR2860">
        <v>43.6447</v>
      </c>
      <c r="AS2860">
        <v>53.106000000000002</v>
      </c>
      <c r="AT2860">
        <v>24.96</v>
      </c>
      <c r="AV2860">
        <v>7.2462999999999997</v>
      </c>
      <c r="AW2860">
        <v>25.1097</v>
      </c>
      <c r="AY2860">
        <v>23.2347</v>
      </c>
      <c r="AZ2860">
        <v>54.98</v>
      </c>
      <c r="BA2860">
        <v>81.892600000000002</v>
      </c>
      <c r="BB2860">
        <v>41.17</v>
      </c>
      <c r="BC2860">
        <v>36.049999999999997</v>
      </c>
      <c r="BD2860">
        <v>74.42</v>
      </c>
      <c r="BE2860">
        <v>67.33</v>
      </c>
      <c r="BF2860">
        <v>44.49</v>
      </c>
      <c r="BG2860">
        <v>116.67</v>
      </c>
      <c r="BH2860">
        <v>30.35</v>
      </c>
      <c r="BK2860">
        <v>269.11</v>
      </c>
      <c r="BL2860">
        <v>42.19</v>
      </c>
      <c r="BM2860">
        <v>17.192499999999999</v>
      </c>
      <c r="BN2860">
        <v>29.43</v>
      </c>
      <c r="BO2860">
        <v>94.79</v>
      </c>
      <c r="BP2860">
        <v>28.2331</v>
      </c>
      <c r="BQ2860">
        <v>84.78</v>
      </c>
      <c r="BR2860">
        <v>79.88</v>
      </c>
      <c r="BS2860">
        <v>34.6</v>
      </c>
      <c r="BT2860">
        <v>12.97</v>
      </c>
      <c r="BU2860">
        <v>7.22</v>
      </c>
      <c r="BV2860">
        <v>26.72</v>
      </c>
      <c r="BX2860">
        <v>23.33</v>
      </c>
      <c r="BY2860">
        <v>9</v>
      </c>
      <c r="BZ2860">
        <v>35.1</v>
      </c>
      <c r="CA2860">
        <v>48.25</v>
      </c>
      <c r="CD2860">
        <v>42.54</v>
      </c>
      <c r="CF2860">
        <v>45.44</v>
      </c>
      <c r="CG2860">
        <v>36.340000000000003</v>
      </c>
      <c r="CH2860">
        <v>22.32</v>
      </c>
      <c r="CI2860">
        <v>62.45</v>
      </c>
      <c r="CJ2860">
        <v>19.010000000000002</v>
      </c>
      <c r="CK2860">
        <v>40.590000000000003</v>
      </c>
      <c r="CL2860">
        <v>40.659999999999997</v>
      </c>
      <c r="CN2860">
        <v>17.4617</v>
      </c>
      <c r="CO2860">
        <v>49.55</v>
      </c>
      <c r="CP2860">
        <v>63.29</v>
      </c>
      <c r="CQ2860">
        <v>18.75</v>
      </c>
      <c r="CR2860">
        <v>108.51</v>
      </c>
      <c r="CS2860">
        <v>35.462899999999998</v>
      </c>
      <c r="CT2860">
        <v>59.06</v>
      </c>
      <c r="CU2860">
        <v>82.28</v>
      </c>
      <c r="CV2860">
        <v>42.31</v>
      </c>
      <c r="CW2860">
        <v>47.847499999999997</v>
      </c>
      <c r="CY2860">
        <v>53.01</v>
      </c>
      <c r="CZ2860">
        <v>50.45</v>
      </c>
      <c r="DA2860">
        <v>49.77</v>
      </c>
      <c r="DB2860">
        <v>25.9</v>
      </c>
      <c r="DC2860">
        <v>58.68</v>
      </c>
      <c r="DD2860">
        <v>45.255000000000003</v>
      </c>
      <c r="DE2860">
        <v>70.42</v>
      </c>
      <c r="DF2860">
        <v>35.65</v>
      </c>
      <c r="DG2860">
        <v>43.62</v>
      </c>
      <c r="DI2860">
        <v>21.62</v>
      </c>
      <c r="DJ2860">
        <v>32.81</v>
      </c>
      <c r="DK2860">
        <v>94.22</v>
      </c>
      <c r="DL2860">
        <v>25.73</v>
      </c>
      <c r="DM2860">
        <v>40.01</v>
      </c>
      <c r="DN2860">
        <v>16.77</v>
      </c>
      <c r="DO2860">
        <v>51.22</v>
      </c>
      <c r="DP2860">
        <v>38.770000000000003</v>
      </c>
      <c r="DQ2860">
        <v>55.72</v>
      </c>
      <c r="DR2860">
        <v>21.25</v>
      </c>
      <c r="DS2860">
        <v>70.42</v>
      </c>
      <c r="DT2860">
        <v>36.590000000000003</v>
      </c>
      <c r="DU2860">
        <v>51.22</v>
      </c>
      <c r="DV2860">
        <v>136.80000000000001</v>
      </c>
      <c r="DW2860">
        <v>40.270000000000003</v>
      </c>
      <c r="DX2860">
        <v>34.229999999999997</v>
      </c>
      <c r="DY2860">
        <v>46.65</v>
      </c>
      <c r="DZ2860">
        <v>31.134499999999999</v>
      </c>
      <c r="EA2860">
        <v>48.68</v>
      </c>
      <c r="EC2860">
        <v>48.06</v>
      </c>
      <c r="EE2860">
        <v>12.845000000000001</v>
      </c>
      <c r="EF2860">
        <v>29.65</v>
      </c>
      <c r="EH2860">
        <v>15.9</v>
      </c>
      <c r="EI2860">
        <v>55.04</v>
      </c>
      <c r="EK2860">
        <v>51.65</v>
      </c>
      <c r="EL2860">
        <v>37.091900000000003</v>
      </c>
      <c r="EM2860">
        <v>19.559999999999999</v>
      </c>
      <c r="EN2860">
        <v>10.94</v>
      </c>
      <c r="EO2860">
        <v>55.25</v>
      </c>
      <c r="EP2860">
        <v>42.48</v>
      </c>
      <c r="EQ2860">
        <v>6.44</v>
      </c>
      <c r="ER2860">
        <v>51.14</v>
      </c>
      <c r="ET2860">
        <v>59.6432</v>
      </c>
      <c r="EU2860">
        <v>16.61</v>
      </c>
      <c r="EV2860">
        <v>54.22</v>
      </c>
      <c r="EX2860">
        <v>10.795</v>
      </c>
      <c r="EY2860">
        <v>22.85</v>
      </c>
      <c r="EZ2860">
        <v>17.2</v>
      </c>
      <c r="FA2860">
        <v>27.561399999999999</v>
      </c>
      <c r="FB2860">
        <v>35.18</v>
      </c>
      <c r="FC2860">
        <v>30.91</v>
      </c>
      <c r="FE2860">
        <v>28.05</v>
      </c>
      <c r="FF2860">
        <v>38.64</v>
      </c>
      <c r="FG2860">
        <v>25.45</v>
      </c>
      <c r="FH2860">
        <v>16.93</v>
      </c>
      <c r="FI2860">
        <v>26.87</v>
      </c>
      <c r="FJ2860">
        <v>11.5486</v>
      </c>
      <c r="FL2860">
        <v>36.56</v>
      </c>
      <c r="FM2860">
        <v>36.18</v>
      </c>
      <c r="FN2860">
        <v>34.56</v>
      </c>
      <c r="FO2860">
        <v>34.35</v>
      </c>
      <c r="FQ2860">
        <v>36.368000000000002</v>
      </c>
      <c r="FS2860">
        <v>88.52</v>
      </c>
      <c r="FT2860">
        <v>17.8</v>
      </c>
      <c r="FU2860">
        <v>59.9</v>
      </c>
      <c r="FW2860">
        <v>22.307500000000001</v>
      </c>
      <c r="FX2860">
        <v>6.7785000000000002</v>
      </c>
      <c r="FY2860">
        <v>42.16</v>
      </c>
      <c r="FZ2860">
        <v>62.99</v>
      </c>
      <c r="GA2860">
        <v>31.83</v>
      </c>
      <c r="GB2860">
        <v>58.576000000000001</v>
      </c>
      <c r="GC2860">
        <v>30.02</v>
      </c>
      <c r="GD2860">
        <v>44.35</v>
      </c>
      <c r="GE2860">
        <v>66.650000000000006</v>
      </c>
      <c r="GF2860">
        <v>90.974900000000005</v>
      </c>
      <c r="GG2860">
        <v>46</v>
      </c>
      <c r="GH2860">
        <v>23.5717</v>
      </c>
      <c r="GI2860">
        <v>31.91</v>
      </c>
      <c r="GJ2860">
        <v>47.88</v>
      </c>
      <c r="GK2860">
        <v>85.35</v>
      </c>
      <c r="GL2860">
        <v>23.8294</v>
      </c>
      <c r="GM2860">
        <v>65.75</v>
      </c>
      <c r="GN2860">
        <v>40.950000000000003</v>
      </c>
      <c r="GO2860">
        <v>50.061599999999999</v>
      </c>
      <c r="GP2860">
        <v>6.88</v>
      </c>
      <c r="GQ2860">
        <v>41.39</v>
      </c>
      <c r="GR2860">
        <v>58.42</v>
      </c>
      <c r="GS2860">
        <v>40.729999999999997</v>
      </c>
      <c r="GT2860">
        <v>93.86</v>
      </c>
      <c r="GU2860">
        <v>19.760000000000002</v>
      </c>
      <c r="GV2860">
        <v>31.87</v>
      </c>
      <c r="GW2860">
        <v>45.39</v>
      </c>
      <c r="GX2860">
        <v>30.21</v>
      </c>
      <c r="GY2860">
        <v>40.75</v>
      </c>
      <c r="GZ2860">
        <v>38.450000000000003</v>
      </c>
      <c r="HA2860">
        <v>81.13</v>
      </c>
      <c r="HB2860">
        <v>17</v>
      </c>
      <c r="HC2860">
        <v>81.97</v>
      </c>
      <c r="HD2860">
        <v>65.53</v>
      </c>
      <c r="HE2860">
        <v>57.34</v>
      </c>
      <c r="HF2860">
        <v>26.866700000000002</v>
      </c>
      <c r="HG2860">
        <v>37.79</v>
      </c>
      <c r="HH2860">
        <v>26.4</v>
      </c>
      <c r="HI2860">
        <v>12.64</v>
      </c>
      <c r="HJ2860">
        <v>63.22</v>
      </c>
      <c r="HK2860">
        <v>97.41</v>
      </c>
      <c r="HL2860">
        <v>25.86</v>
      </c>
      <c r="HM2860">
        <v>29.3</v>
      </c>
      <c r="HN2860">
        <v>17.190000000000001</v>
      </c>
      <c r="HP2860">
        <v>23.35</v>
      </c>
      <c r="HQ2860">
        <v>55.37</v>
      </c>
      <c r="HR2860">
        <v>64.61</v>
      </c>
      <c r="HS2860">
        <v>21.9</v>
      </c>
      <c r="HT2860">
        <v>26.8</v>
      </c>
      <c r="HU2860">
        <v>15.33</v>
      </c>
      <c r="HV2860">
        <v>19.480699999999999</v>
      </c>
      <c r="HX2860">
        <v>46.15</v>
      </c>
      <c r="HY2860">
        <v>35.61</v>
      </c>
      <c r="HZ2860">
        <v>23.65</v>
      </c>
      <c r="IA2860">
        <v>21.3504</v>
      </c>
      <c r="IB2860">
        <v>61.748699999999999</v>
      </c>
      <c r="IC2860">
        <v>42.912500000000001</v>
      </c>
      <c r="ID2860">
        <v>22.04</v>
      </c>
      <c r="IE2860">
        <v>58.614899999999999</v>
      </c>
      <c r="IF2860">
        <v>47.33</v>
      </c>
      <c r="IG2860">
        <v>17.989999999999998</v>
      </c>
      <c r="IH2860">
        <v>89.52</v>
      </c>
      <c r="II2860">
        <v>19.312000000000001</v>
      </c>
      <c r="IJ2860">
        <v>29.395</v>
      </c>
      <c r="IK2860">
        <v>31.1145</v>
      </c>
      <c r="IM2860">
        <v>11.31</v>
      </c>
      <c r="IS2860">
        <v>50.86</v>
      </c>
      <c r="IV2860">
        <v>47.37</v>
      </c>
      <c r="IW2860">
        <v>42.32</v>
      </c>
      <c r="IZ2860">
        <v>54.38</v>
      </c>
      <c r="JA2860">
        <v>17.48</v>
      </c>
      <c r="JC2860">
        <v>29.959600000000002</v>
      </c>
      <c r="JE2860">
        <v>37.979999999999997</v>
      </c>
      <c r="JI2860">
        <v>11.25</v>
      </c>
      <c r="JJ2860">
        <v>38.666699999999999</v>
      </c>
      <c r="JO2860">
        <v>82.49</v>
      </c>
      <c r="JU2860">
        <v>44.4</v>
      </c>
      <c r="JW2860">
        <v>42.26</v>
      </c>
      <c r="JY2860">
        <v>25.89</v>
      </c>
      <c r="KD2860">
        <v>78.430000000000007</v>
      </c>
      <c r="KH2860">
        <v>8.09</v>
      </c>
      <c r="KI2860">
        <v>45.7</v>
      </c>
      <c r="KJ2860">
        <v>26.1</v>
      </c>
      <c r="KK2860">
        <v>10.0075</v>
      </c>
      <c r="KN2860">
        <v>36.26</v>
      </c>
      <c r="KO2860">
        <v>18</v>
      </c>
      <c r="KP2860">
        <v>51.52</v>
      </c>
      <c r="KQ2860">
        <v>22.34</v>
      </c>
      <c r="KU2860">
        <v>14.13</v>
      </c>
      <c r="KV2860">
        <v>22.61</v>
      </c>
      <c r="KX2860">
        <v>26.01</v>
      </c>
      <c r="KZ2860">
        <v>61.49</v>
      </c>
      <c r="LB2860">
        <v>22.2943</v>
      </c>
      <c r="LE2860">
        <v>31.23</v>
      </c>
      <c r="LG2860">
        <v>49.5</v>
      </c>
      <c r="LH2860">
        <v>35.380000000000003</v>
      </c>
      <c r="LI2860">
        <v>71.680000000000007</v>
      </c>
      <c r="LK2860">
        <v>89.05</v>
      </c>
      <c r="LL2860">
        <v>40.200000000000003</v>
      </c>
      <c r="LM2860">
        <v>107.77</v>
      </c>
      <c r="LN2860">
        <v>57.36</v>
      </c>
      <c r="LO2860">
        <v>73.760000000000005</v>
      </c>
      <c r="LP2860">
        <v>24.49</v>
      </c>
      <c r="LR2860">
        <v>68.63</v>
      </c>
      <c r="LS2860">
        <v>70.37</v>
      </c>
      <c r="LT2860">
        <v>32.68</v>
      </c>
      <c r="LU2860">
        <v>40.9</v>
      </c>
      <c r="LV2860">
        <v>80.47</v>
      </c>
      <c r="LX2860">
        <v>44.511600000000001</v>
      </c>
      <c r="MC2860">
        <v>34.854999999999997</v>
      </c>
      <c r="MD2860">
        <v>25.84</v>
      </c>
      <c r="ME2860">
        <v>21.625499999999999</v>
      </c>
      <c r="MF2860">
        <v>39.164999999999999</v>
      </c>
      <c r="MH2860">
        <v>32.369999999999997</v>
      </c>
      <c r="MJ2860">
        <v>43.17</v>
      </c>
      <c r="MM2860">
        <v>56.821599999999997</v>
      </c>
      <c r="MN2860">
        <v>53.81</v>
      </c>
      <c r="MP2860">
        <v>72.05</v>
      </c>
      <c r="MR2860">
        <v>49.99</v>
      </c>
      <c r="MU2860">
        <v>113.26</v>
      </c>
      <c r="MV2860">
        <v>82.06</v>
      </c>
      <c r="MW2860">
        <v>26.58</v>
      </c>
      <c r="MY2860">
        <v>85.37</v>
      </c>
      <c r="MZ2860">
        <v>19.466100000000001</v>
      </c>
      <c r="NB2860">
        <v>67.932400000000001</v>
      </c>
      <c r="NC2860">
        <v>18.29</v>
      </c>
      <c r="NE2860">
        <v>46.67</v>
      </c>
      <c r="NF2860">
        <v>71.81</v>
      </c>
      <c r="NG2860">
        <v>35.967100000000002</v>
      </c>
      <c r="NH2860">
        <v>30.48</v>
      </c>
      <c r="NI2860">
        <v>36.020000000000003</v>
      </c>
      <c r="NK2860">
        <v>19.8</v>
      </c>
      <c r="NM2860">
        <v>28.35</v>
      </c>
      <c r="NQ2860">
        <v>24.99</v>
      </c>
      <c r="NT2860">
        <v>30.22</v>
      </c>
      <c r="NU2860">
        <v>98.53</v>
      </c>
      <c r="NV2860">
        <v>29.93</v>
      </c>
      <c r="NX2860">
        <v>164.46</v>
      </c>
      <c r="NY2860">
        <v>51.91</v>
      </c>
      <c r="OA2860">
        <v>26.8</v>
      </c>
      <c r="OE2860">
        <v>73.349999999999994</v>
      </c>
      <c r="OG2860">
        <v>48.19</v>
      </c>
      <c r="OJ2860">
        <v>28.4175</v>
      </c>
      <c r="OK2860">
        <v>56.02</v>
      </c>
      <c r="OM2860">
        <v>36.700000000000003</v>
      </c>
      <c r="ON2860">
        <v>183.11</v>
      </c>
      <c r="OO2860">
        <v>45.61</v>
      </c>
      <c r="OQ2860">
        <v>59.71</v>
      </c>
      <c r="OR2860">
        <v>34.3825</v>
      </c>
      <c r="OS2860">
        <v>38.835700000000003</v>
      </c>
      <c r="OU2860">
        <v>63</v>
      </c>
      <c r="OV2860">
        <v>57.89</v>
      </c>
      <c r="OW2860">
        <v>63.15</v>
      </c>
      <c r="OY2860">
        <v>40.74</v>
      </c>
      <c r="OZ2860">
        <v>55.74</v>
      </c>
      <c r="PA2860">
        <v>23.69</v>
      </c>
      <c r="PB2860">
        <v>58.15</v>
      </c>
      <c r="PC2860">
        <v>44.24</v>
      </c>
      <c r="PD2860">
        <v>54.13</v>
      </c>
      <c r="PE2860">
        <v>20.45</v>
      </c>
      <c r="PF2860">
        <v>22.349</v>
      </c>
      <c r="PG2860">
        <v>43.22</v>
      </c>
      <c r="PH2860">
        <v>35.03</v>
      </c>
      <c r="PI2860">
        <v>23.474</v>
      </c>
      <c r="PJ2860">
        <v>27.84</v>
      </c>
      <c r="PK2860">
        <v>234.77</v>
      </c>
      <c r="PM2860">
        <v>37.450000000000003</v>
      </c>
      <c r="PN2860">
        <v>18.309999999999999</v>
      </c>
      <c r="PP2860">
        <v>6.13</v>
      </c>
      <c r="PQ2860">
        <v>66.010000000000005</v>
      </c>
      <c r="PT2860">
        <v>24.358000000000001</v>
      </c>
      <c r="PV2860">
        <v>30.05</v>
      </c>
      <c r="PX2860">
        <v>34.880000000000003</v>
      </c>
      <c r="PY2860">
        <v>58.53</v>
      </c>
      <c r="PZ2860">
        <v>18.53</v>
      </c>
      <c r="QB2860">
        <v>37.11</v>
      </c>
      <c r="QC2860">
        <v>16.797499999999999</v>
      </c>
      <c r="QD2860">
        <v>61.96</v>
      </c>
      <c r="QI2860">
        <v>34.78</v>
      </c>
      <c r="QJ2860">
        <v>155.36000000000001</v>
      </c>
      <c r="QK2860">
        <v>55.46</v>
      </c>
      <c r="QL2860">
        <v>110.55</v>
      </c>
      <c r="QM2860">
        <v>14.3123</v>
      </c>
      <c r="QN2860">
        <v>33.31</v>
      </c>
      <c r="QS2860">
        <v>16.975000000000001</v>
      </c>
      <c r="QT2860">
        <v>11.08</v>
      </c>
      <c r="QU2860">
        <v>75.150000000000006</v>
      </c>
      <c r="QV2860">
        <v>13.26</v>
      </c>
      <c r="QX2860">
        <v>18.510000000000002</v>
      </c>
      <c r="RA2860">
        <v>60.14</v>
      </c>
      <c r="RB2860">
        <v>36.380000000000003</v>
      </c>
      <c r="RE2860">
        <v>22.5</v>
      </c>
      <c r="RF2860">
        <v>69.48</v>
      </c>
      <c r="RG2860">
        <v>24.37</v>
      </c>
      <c r="RI2860">
        <v>12.57</v>
      </c>
      <c r="RK2860">
        <v>12.545</v>
      </c>
      <c r="RL2860">
        <v>40.21</v>
      </c>
      <c r="RM2860">
        <v>43.61</v>
      </c>
      <c r="RN2860">
        <v>94.8</v>
      </c>
      <c r="RT2860">
        <v>85</v>
      </c>
      <c r="RV2860">
        <v>21.954999999999998</v>
      </c>
      <c r="RW2860">
        <v>41.96</v>
      </c>
      <c r="RY2860">
        <v>67.88</v>
      </c>
      <c r="SC2860">
        <v>58.84</v>
      </c>
      <c r="SD2860">
        <v>70.349999999999994</v>
      </c>
      <c r="SH2860">
        <v>88.4</v>
      </c>
      <c r="SJ2860">
        <v>51.74</v>
      </c>
    </row>
    <row r="2861" spans="1:504">
      <c r="A2861" s="1">
        <v>40529</v>
      </c>
      <c r="B2861">
        <v>31.87</v>
      </c>
      <c r="C2861">
        <v>44.01</v>
      </c>
      <c r="D2861">
        <v>34.64</v>
      </c>
      <c r="F2861">
        <v>65.03</v>
      </c>
      <c r="G2861">
        <v>92.59</v>
      </c>
      <c r="H2861">
        <v>39.67</v>
      </c>
      <c r="I2861">
        <v>88.49</v>
      </c>
      <c r="J2861">
        <v>32.85</v>
      </c>
      <c r="L2861">
        <v>37.049999999999997</v>
      </c>
      <c r="M2861">
        <v>17.05</v>
      </c>
      <c r="N2861">
        <v>72.17</v>
      </c>
      <c r="P2861">
        <v>17.7</v>
      </c>
      <c r="Q2861">
        <v>19.0501</v>
      </c>
      <c r="R2861">
        <v>35.1</v>
      </c>
      <c r="S2861">
        <v>145</v>
      </c>
      <c r="T2861">
        <v>84.71</v>
      </c>
      <c r="U2861">
        <v>62.54</v>
      </c>
      <c r="V2861">
        <v>76.81</v>
      </c>
      <c r="W2861">
        <v>36.479999999999997</v>
      </c>
      <c r="X2861">
        <v>86.37</v>
      </c>
      <c r="Y2861">
        <v>25.23</v>
      </c>
      <c r="Z2861">
        <v>12.57</v>
      </c>
      <c r="AC2861">
        <v>56.25</v>
      </c>
      <c r="AD2861">
        <v>17.03</v>
      </c>
      <c r="AE2861">
        <v>64.81</v>
      </c>
      <c r="AF2861">
        <v>29.21</v>
      </c>
      <c r="AG2861">
        <v>55.18</v>
      </c>
      <c r="AH2861">
        <v>78.8</v>
      </c>
      <c r="AJ2861">
        <v>54.41</v>
      </c>
      <c r="AM2861">
        <v>34</v>
      </c>
      <c r="AO2861">
        <v>30.66</v>
      </c>
      <c r="AQ2861">
        <v>47</v>
      </c>
      <c r="AR2861">
        <v>44.030099999999997</v>
      </c>
      <c r="AS2861">
        <v>52.688400000000001</v>
      </c>
      <c r="AT2861">
        <v>24.99</v>
      </c>
      <c r="AV2861">
        <v>7.3974000000000002</v>
      </c>
      <c r="AW2861">
        <v>25.573</v>
      </c>
      <c r="AY2861">
        <v>23.158100000000001</v>
      </c>
      <c r="AZ2861">
        <v>55.56</v>
      </c>
      <c r="BA2861">
        <v>82.585999999999999</v>
      </c>
      <c r="BB2861">
        <v>42.41</v>
      </c>
      <c r="BC2861">
        <v>35.99</v>
      </c>
      <c r="BD2861">
        <v>75.44</v>
      </c>
      <c r="BE2861">
        <v>66</v>
      </c>
      <c r="BF2861">
        <v>45.1</v>
      </c>
      <c r="BG2861">
        <v>116.45</v>
      </c>
      <c r="BH2861">
        <v>30.03</v>
      </c>
      <c r="BK2861">
        <v>269.99</v>
      </c>
      <c r="BL2861">
        <v>42.3</v>
      </c>
      <c r="BM2861">
        <v>17.125</v>
      </c>
      <c r="BN2861">
        <v>29.39</v>
      </c>
      <c r="BO2861">
        <v>95.72</v>
      </c>
      <c r="BP2861">
        <v>27.852799999999998</v>
      </c>
      <c r="BQ2861">
        <v>85.21</v>
      </c>
      <c r="BR2861">
        <v>79.95</v>
      </c>
      <c r="BS2861">
        <v>34.270000000000003</v>
      </c>
      <c r="BT2861">
        <v>12.99</v>
      </c>
      <c r="BU2861">
        <v>7.65</v>
      </c>
      <c r="BV2861">
        <v>26.49</v>
      </c>
      <c r="BX2861">
        <v>23.3367</v>
      </c>
      <c r="BY2861">
        <v>9.1575000000000006</v>
      </c>
      <c r="BZ2861">
        <v>35.39</v>
      </c>
      <c r="CA2861">
        <v>48.02</v>
      </c>
      <c r="CD2861">
        <v>42.51</v>
      </c>
      <c r="CF2861">
        <v>45.13</v>
      </c>
      <c r="CG2861">
        <v>36.700000000000003</v>
      </c>
      <c r="CH2861">
        <v>22.51</v>
      </c>
      <c r="CI2861">
        <v>62.54</v>
      </c>
      <c r="CJ2861">
        <v>19.09</v>
      </c>
      <c r="CK2861">
        <v>40.5</v>
      </c>
      <c r="CL2861">
        <v>41.34</v>
      </c>
      <c r="CN2861">
        <v>17.500599999999999</v>
      </c>
      <c r="CO2861">
        <v>49.34</v>
      </c>
      <c r="CP2861">
        <v>63.53</v>
      </c>
      <c r="CQ2861">
        <v>18.989999999999998</v>
      </c>
      <c r="CR2861">
        <v>107.96</v>
      </c>
      <c r="CS2861">
        <v>35.470500000000001</v>
      </c>
      <c r="CT2861">
        <v>58.52</v>
      </c>
      <c r="CU2861">
        <v>81.55</v>
      </c>
      <c r="CV2861">
        <v>42.57</v>
      </c>
      <c r="CW2861">
        <v>47.582000000000001</v>
      </c>
      <c r="CY2861">
        <v>53.22</v>
      </c>
      <c r="CZ2861">
        <v>50.02</v>
      </c>
      <c r="DA2861">
        <v>50.07</v>
      </c>
      <c r="DB2861">
        <v>26.04</v>
      </c>
      <c r="DC2861">
        <v>58.33</v>
      </c>
      <c r="DD2861">
        <v>45.835000000000001</v>
      </c>
      <c r="DE2861">
        <v>70.510000000000005</v>
      </c>
      <c r="DF2861">
        <v>35.85</v>
      </c>
      <c r="DG2861">
        <v>44.05</v>
      </c>
      <c r="DI2861">
        <v>21.7</v>
      </c>
      <c r="DJ2861">
        <v>33.54</v>
      </c>
      <c r="DK2861">
        <v>93.07</v>
      </c>
      <c r="DL2861">
        <v>25.89</v>
      </c>
      <c r="DM2861">
        <v>39.875</v>
      </c>
      <c r="DN2861">
        <v>16.8</v>
      </c>
      <c r="DO2861">
        <v>51.67</v>
      </c>
      <c r="DP2861">
        <v>38.200000000000003</v>
      </c>
      <c r="DQ2861">
        <v>56.854999999999997</v>
      </c>
      <c r="DR2861">
        <v>21.19</v>
      </c>
      <c r="DS2861">
        <v>70.28</v>
      </c>
      <c r="DT2861">
        <v>36.380000000000003</v>
      </c>
      <c r="DU2861">
        <v>51.12</v>
      </c>
      <c r="DV2861">
        <v>136.19</v>
      </c>
      <c r="DW2861">
        <v>39.89</v>
      </c>
      <c r="DX2861">
        <v>34.5</v>
      </c>
      <c r="DY2861">
        <v>46.4</v>
      </c>
      <c r="DZ2861">
        <v>31.626100000000001</v>
      </c>
      <c r="EA2861">
        <v>48.74</v>
      </c>
      <c r="EC2861">
        <v>48.3</v>
      </c>
      <c r="EE2861">
        <v>12.887499999999999</v>
      </c>
      <c r="EF2861">
        <v>29.47</v>
      </c>
      <c r="EH2861">
        <v>15.87</v>
      </c>
      <c r="EI2861">
        <v>55.36</v>
      </c>
      <c r="EK2861">
        <v>51.97</v>
      </c>
      <c r="EL2861">
        <v>37.514899999999997</v>
      </c>
      <c r="EM2861">
        <v>19.72</v>
      </c>
      <c r="EN2861">
        <v>10.83</v>
      </c>
      <c r="EO2861">
        <v>55.1</v>
      </c>
      <c r="EP2861">
        <v>43.52</v>
      </c>
      <c r="EQ2861">
        <v>6.3650000000000002</v>
      </c>
      <c r="ER2861">
        <v>51.23</v>
      </c>
      <c r="ET2861">
        <v>60.131999999999998</v>
      </c>
      <c r="EU2861">
        <v>16.91</v>
      </c>
      <c r="EV2861">
        <v>53.8</v>
      </c>
      <c r="EX2861">
        <v>10.85</v>
      </c>
      <c r="EY2861">
        <v>23.23</v>
      </c>
      <c r="EZ2861">
        <v>17.32</v>
      </c>
      <c r="FA2861">
        <v>27.7852</v>
      </c>
      <c r="FB2861">
        <v>35.01</v>
      </c>
      <c r="FC2861">
        <v>31.24</v>
      </c>
      <c r="FE2861">
        <v>28.43</v>
      </c>
      <c r="FF2861">
        <v>38.65</v>
      </c>
      <c r="FG2861">
        <v>25.17</v>
      </c>
      <c r="FH2861">
        <v>17.25</v>
      </c>
      <c r="FI2861">
        <v>27.09</v>
      </c>
      <c r="FJ2861">
        <v>11.478300000000001</v>
      </c>
      <c r="FL2861">
        <v>36.299999999999997</v>
      </c>
      <c r="FM2861">
        <v>37.4</v>
      </c>
      <c r="FN2861">
        <v>34.4</v>
      </c>
      <c r="FO2861">
        <v>33.950000000000003</v>
      </c>
      <c r="FQ2861">
        <v>36.368000000000002</v>
      </c>
      <c r="FS2861">
        <v>88.92</v>
      </c>
      <c r="FT2861">
        <v>18</v>
      </c>
      <c r="FU2861">
        <v>59.4</v>
      </c>
      <c r="FW2861">
        <v>22.512499999999999</v>
      </c>
      <c r="FX2861">
        <v>6.7234999999999996</v>
      </c>
      <c r="FY2861">
        <v>42.515000000000001</v>
      </c>
      <c r="FZ2861">
        <v>62.67</v>
      </c>
      <c r="GA2861">
        <v>31.88</v>
      </c>
      <c r="GB2861">
        <v>58.167999999999999</v>
      </c>
      <c r="GC2861">
        <v>29.96</v>
      </c>
      <c r="GD2861">
        <v>44.58</v>
      </c>
      <c r="GE2861">
        <v>67.59</v>
      </c>
      <c r="GF2861">
        <v>91.3202</v>
      </c>
      <c r="GG2861">
        <v>46.44</v>
      </c>
      <c r="GH2861">
        <v>23.7074</v>
      </c>
      <c r="GI2861">
        <v>32.119999999999997</v>
      </c>
      <c r="GJ2861">
        <v>48.1</v>
      </c>
      <c r="GK2861">
        <v>84.82</v>
      </c>
      <c r="GL2861">
        <v>24.154199999999999</v>
      </c>
      <c r="GM2861">
        <v>65.97</v>
      </c>
      <c r="GN2861">
        <v>41.08</v>
      </c>
      <c r="GO2861">
        <v>49.596600000000002</v>
      </c>
      <c r="GP2861">
        <v>7.06</v>
      </c>
      <c r="GQ2861">
        <v>41.51</v>
      </c>
      <c r="GR2861">
        <v>58.5</v>
      </c>
      <c r="GS2861">
        <v>41.005000000000003</v>
      </c>
      <c r="GT2861">
        <v>93.52</v>
      </c>
      <c r="GU2861">
        <v>19.62</v>
      </c>
      <c r="GV2861">
        <v>31.64</v>
      </c>
      <c r="GW2861">
        <v>45.17</v>
      </c>
      <c r="GX2861">
        <v>30.42</v>
      </c>
      <c r="GY2861">
        <v>40.76</v>
      </c>
      <c r="GZ2861">
        <v>38.68</v>
      </c>
      <c r="HA2861">
        <v>81.34</v>
      </c>
      <c r="HB2861">
        <v>16.809999999999999</v>
      </c>
      <c r="HC2861">
        <v>82.02</v>
      </c>
      <c r="HD2861">
        <v>65.86</v>
      </c>
      <c r="HE2861">
        <v>57.21</v>
      </c>
      <c r="HF2861">
        <v>26.32</v>
      </c>
      <c r="HG2861">
        <v>37.9</v>
      </c>
      <c r="HH2861">
        <v>26.16</v>
      </c>
      <c r="HI2861">
        <v>12.93</v>
      </c>
      <c r="HJ2861">
        <v>63.37</v>
      </c>
      <c r="HK2861">
        <v>98.2</v>
      </c>
      <c r="HL2861">
        <v>27.04</v>
      </c>
      <c r="HM2861">
        <v>29.3</v>
      </c>
      <c r="HN2861">
        <v>17.440000000000001</v>
      </c>
      <c r="HP2861">
        <v>23.29</v>
      </c>
      <c r="HQ2861">
        <v>55.78</v>
      </c>
      <c r="HR2861">
        <v>65.16</v>
      </c>
      <c r="HS2861">
        <v>21.72</v>
      </c>
      <c r="HT2861">
        <v>26.8444</v>
      </c>
      <c r="HU2861">
        <v>15.28</v>
      </c>
      <c r="HV2861">
        <v>19.222899999999999</v>
      </c>
      <c r="HX2861">
        <v>45.59</v>
      </c>
      <c r="HY2861">
        <v>35.049999999999997</v>
      </c>
      <c r="HZ2861">
        <v>23.83</v>
      </c>
      <c r="IA2861">
        <v>21.374600000000001</v>
      </c>
      <c r="IB2861">
        <v>62.3155</v>
      </c>
      <c r="IC2861">
        <v>43.472999999999999</v>
      </c>
      <c r="ID2861">
        <v>22.302499999999998</v>
      </c>
      <c r="IE2861">
        <v>58.483199999999997</v>
      </c>
      <c r="IF2861">
        <v>46.06</v>
      </c>
      <c r="IG2861">
        <v>18.16</v>
      </c>
      <c r="IH2861">
        <v>90.08</v>
      </c>
      <c r="II2861">
        <v>19.516200000000001</v>
      </c>
      <c r="IJ2861">
        <v>29.565000000000001</v>
      </c>
      <c r="IK2861">
        <v>30.956499999999998</v>
      </c>
      <c r="IM2861">
        <v>11.44</v>
      </c>
      <c r="IS2861">
        <v>50.8</v>
      </c>
      <c r="IV2861">
        <v>47.71</v>
      </c>
      <c r="IW2861">
        <v>42.31</v>
      </c>
      <c r="IZ2861">
        <v>54.53</v>
      </c>
      <c r="JA2861">
        <v>17.18</v>
      </c>
      <c r="JC2861">
        <v>30.2089</v>
      </c>
      <c r="JE2861">
        <v>38.71</v>
      </c>
      <c r="JI2861">
        <v>11.39</v>
      </c>
      <c r="JJ2861">
        <v>38.706699999999998</v>
      </c>
      <c r="JO2861">
        <v>82.75</v>
      </c>
      <c r="JU2861">
        <v>45.11</v>
      </c>
      <c r="JW2861">
        <v>42.71</v>
      </c>
      <c r="JY2861">
        <v>25.8</v>
      </c>
      <c r="KD2861">
        <v>78.099999999999994</v>
      </c>
      <c r="KH2861">
        <v>8.42</v>
      </c>
      <c r="KI2861">
        <v>45.47</v>
      </c>
      <c r="KJ2861">
        <v>26.2</v>
      </c>
      <c r="KK2861">
        <v>9.6974999999999998</v>
      </c>
      <c r="KN2861">
        <v>36.28</v>
      </c>
      <c r="KO2861">
        <v>18.77</v>
      </c>
      <c r="KP2861">
        <v>51.61</v>
      </c>
      <c r="KQ2861">
        <v>22.15</v>
      </c>
      <c r="KU2861">
        <v>14.3725</v>
      </c>
      <c r="KV2861">
        <v>22.78</v>
      </c>
      <c r="KX2861">
        <v>26.24</v>
      </c>
      <c r="KZ2861">
        <v>61.05</v>
      </c>
      <c r="LB2861">
        <v>22.038900000000002</v>
      </c>
      <c r="LE2861">
        <v>31.31</v>
      </c>
      <c r="LG2861">
        <v>49.83</v>
      </c>
      <c r="LH2861">
        <v>35.524999999999999</v>
      </c>
      <c r="LI2861">
        <v>71.010000000000005</v>
      </c>
      <c r="LK2861">
        <v>89.727000000000004</v>
      </c>
      <c r="LL2861">
        <v>40.125</v>
      </c>
      <c r="LM2861">
        <v>108.95</v>
      </c>
      <c r="LN2861">
        <v>58.09</v>
      </c>
      <c r="LO2861">
        <v>73.06</v>
      </c>
      <c r="LP2861">
        <v>24.52</v>
      </c>
      <c r="LR2861">
        <v>68.81</v>
      </c>
      <c r="LS2861">
        <v>70.069999999999993</v>
      </c>
      <c r="LT2861">
        <v>33.18</v>
      </c>
      <c r="LU2861">
        <v>40.49</v>
      </c>
      <c r="LV2861">
        <v>80.17</v>
      </c>
      <c r="LX2861">
        <v>44.672800000000002</v>
      </c>
      <c r="MC2861">
        <v>35.005000000000003</v>
      </c>
      <c r="MD2861">
        <v>26.17</v>
      </c>
      <c r="ME2861">
        <v>21.685500000000001</v>
      </c>
      <c r="MF2861">
        <v>39.65</v>
      </c>
      <c r="MH2861">
        <v>31.93</v>
      </c>
      <c r="MJ2861">
        <v>43.31</v>
      </c>
      <c r="MM2861">
        <v>57.299300000000002</v>
      </c>
      <c r="MN2861">
        <v>54.22</v>
      </c>
      <c r="MP2861">
        <v>72.06</v>
      </c>
      <c r="MR2861">
        <v>49.61</v>
      </c>
      <c r="MU2861">
        <v>114.16</v>
      </c>
      <c r="MV2861">
        <v>83.12</v>
      </c>
      <c r="MW2861">
        <v>26.574999999999999</v>
      </c>
      <c r="MY2861">
        <v>85.06</v>
      </c>
      <c r="MZ2861">
        <v>19.256</v>
      </c>
      <c r="NB2861">
        <v>67.558300000000003</v>
      </c>
      <c r="NC2861">
        <v>18.28</v>
      </c>
      <c r="NE2861">
        <v>50.32</v>
      </c>
      <c r="NF2861">
        <v>71.62</v>
      </c>
      <c r="NG2861">
        <v>35.988700000000001</v>
      </c>
      <c r="NH2861">
        <v>30.65</v>
      </c>
      <c r="NI2861">
        <v>36.28</v>
      </c>
      <c r="NK2861">
        <v>19.47</v>
      </c>
      <c r="NM2861">
        <v>28.4</v>
      </c>
      <c r="NQ2861">
        <v>25.05</v>
      </c>
      <c r="NT2861">
        <v>30.37</v>
      </c>
      <c r="NU2861">
        <v>99.26</v>
      </c>
      <c r="NV2861">
        <v>30.41</v>
      </c>
      <c r="NX2861">
        <v>164.04</v>
      </c>
      <c r="NY2861">
        <v>52.47</v>
      </c>
      <c r="OA2861">
        <v>26.35</v>
      </c>
      <c r="OE2861">
        <v>73.09</v>
      </c>
      <c r="OG2861">
        <v>47.83</v>
      </c>
      <c r="OJ2861">
        <v>28.989599999999999</v>
      </c>
      <c r="OK2861">
        <v>55.93</v>
      </c>
      <c r="OM2861">
        <v>36.49</v>
      </c>
      <c r="ON2861">
        <v>187.2</v>
      </c>
      <c r="OO2861">
        <v>45.37</v>
      </c>
      <c r="OQ2861">
        <v>59.69</v>
      </c>
      <c r="OR2861">
        <v>34.125</v>
      </c>
      <c r="OS2861">
        <v>39.147599999999997</v>
      </c>
      <c r="OU2861">
        <v>64.599999999999994</v>
      </c>
      <c r="OV2861">
        <v>58.23</v>
      </c>
      <c r="OW2861">
        <v>63.76</v>
      </c>
      <c r="OY2861">
        <v>42.375</v>
      </c>
      <c r="OZ2861">
        <v>55.2</v>
      </c>
      <c r="PA2861">
        <v>23.73</v>
      </c>
      <c r="PB2861">
        <v>58.33</v>
      </c>
      <c r="PC2861">
        <v>43.22</v>
      </c>
      <c r="PD2861">
        <v>54.5</v>
      </c>
      <c r="PE2861">
        <v>20.5</v>
      </c>
      <c r="PF2861">
        <v>22.126000000000001</v>
      </c>
      <c r="PG2861">
        <v>44.3</v>
      </c>
      <c r="PH2861">
        <v>35.51</v>
      </c>
      <c r="PI2861">
        <v>23.846</v>
      </c>
      <c r="PJ2861">
        <v>27.44</v>
      </c>
      <c r="PK2861">
        <v>238.02</v>
      </c>
      <c r="PM2861">
        <v>37.200000000000003</v>
      </c>
      <c r="PN2861">
        <v>18.670000000000002</v>
      </c>
      <c r="PP2861">
        <v>6.24</v>
      </c>
      <c r="PQ2861">
        <v>67.33</v>
      </c>
      <c r="PT2861">
        <v>24.995999999999999</v>
      </c>
      <c r="PV2861">
        <v>30.58</v>
      </c>
      <c r="PX2861">
        <v>35.340000000000003</v>
      </c>
      <c r="PY2861">
        <v>58.35</v>
      </c>
      <c r="PZ2861">
        <v>18.02</v>
      </c>
      <c r="QB2861">
        <v>37.97</v>
      </c>
      <c r="QC2861">
        <v>16.725000000000001</v>
      </c>
      <c r="QD2861">
        <v>62.31</v>
      </c>
      <c r="QI2861">
        <v>35.57</v>
      </c>
      <c r="QJ2861">
        <v>157.44999999999999</v>
      </c>
      <c r="QK2861">
        <v>56.3</v>
      </c>
      <c r="QL2861">
        <v>110.17</v>
      </c>
      <c r="QM2861">
        <v>14.7667</v>
      </c>
      <c r="QN2861">
        <v>33.89</v>
      </c>
      <c r="QS2861">
        <v>17.204999999999998</v>
      </c>
      <c r="QT2861">
        <v>11.05</v>
      </c>
      <c r="QU2861">
        <v>75.650000000000006</v>
      </c>
      <c r="QV2861">
        <v>13.64</v>
      </c>
      <c r="QX2861">
        <v>18.425000000000001</v>
      </c>
      <c r="RA2861">
        <v>59.92</v>
      </c>
      <c r="RB2861">
        <v>36.39</v>
      </c>
      <c r="RE2861">
        <v>22.16</v>
      </c>
      <c r="RF2861">
        <v>69.42</v>
      </c>
      <c r="RG2861">
        <v>24.14</v>
      </c>
      <c r="RI2861">
        <v>12.46</v>
      </c>
      <c r="RK2861">
        <v>12.7</v>
      </c>
      <c r="RL2861">
        <v>40.729999999999997</v>
      </c>
      <c r="RM2861">
        <v>45.1</v>
      </c>
      <c r="RN2861">
        <v>93.74</v>
      </c>
      <c r="RT2861">
        <v>84.68</v>
      </c>
      <c r="RV2861">
        <v>22.36</v>
      </c>
      <c r="RW2861">
        <v>41.69</v>
      </c>
      <c r="RY2861">
        <v>66.790000000000006</v>
      </c>
      <c r="SC2861">
        <v>59.73</v>
      </c>
      <c r="SD2861">
        <v>70.069999999999993</v>
      </c>
      <c r="SH2861">
        <v>88.22</v>
      </c>
      <c r="SJ2861">
        <v>48.32</v>
      </c>
    </row>
    <row r="2862" spans="1:504">
      <c r="A2862" s="1">
        <v>40532</v>
      </c>
      <c r="B2862">
        <v>32.1</v>
      </c>
      <c r="C2862">
        <v>42.5</v>
      </c>
      <c r="D2862">
        <v>34.74</v>
      </c>
      <c r="F2862">
        <v>63.27</v>
      </c>
      <c r="G2862">
        <v>93.3</v>
      </c>
      <c r="H2862">
        <v>39.950000000000003</v>
      </c>
      <c r="I2862">
        <v>88.8</v>
      </c>
      <c r="J2862">
        <v>32.655000000000001</v>
      </c>
      <c r="L2862">
        <v>37.06</v>
      </c>
      <c r="M2862">
        <v>17.18</v>
      </c>
      <c r="N2862">
        <v>72.22</v>
      </c>
      <c r="P2862">
        <v>17.7</v>
      </c>
      <c r="Q2862">
        <v>19.0183</v>
      </c>
      <c r="R2862">
        <v>35.200000000000003</v>
      </c>
      <c r="S2862">
        <v>144.51</v>
      </c>
      <c r="T2862">
        <v>86.42</v>
      </c>
      <c r="U2862">
        <v>62.49</v>
      </c>
      <c r="V2862">
        <v>76.92</v>
      </c>
      <c r="W2862">
        <v>36.5</v>
      </c>
      <c r="X2862">
        <v>87.34</v>
      </c>
      <c r="Y2862">
        <v>25.52</v>
      </c>
      <c r="Z2862">
        <v>12.62</v>
      </c>
      <c r="AC2862">
        <v>55.91</v>
      </c>
      <c r="AD2862">
        <v>17.170000000000002</v>
      </c>
      <c r="AE2862">
        <v>64.97</v>
      </c>
      <c r="AF2862">
        <v>29.13</v>
      </c>
      <c r="AG2862">
        <v>55.45</v>
      </c>
      <c r="AH2862">
        <v>78.900000000000006</v>
      </c>
      <c r="AJ2862">
        <v>53.77</v>
      </c>
      <c r="AM2862">
        <v>33.76</v>
      </c>
      <c r="AO2862">
        <v>30.99</v>
      </c>
      <c r="AQ2862">
        <v>47.1</v>
      </c>
      <c r="AR2862">
        <v>44.750500000000002</v>
      </c>
      <c r="AS2862">
        <v>52.608800000000002</v>
      </c>
      <c r="AT2862">
        <v>25.17</v>
      </c>
      <c r="AV2862">
        <v>7.3909000000000002</v>
      </c>
      <c r="AW2862">
        <v>25.8688</v>
      </c>
      <c r="AY2862">
        <v>23.0959</v>
      </c>
      <c r="AZ2862">
        <v>56.24</v>
      </c>
      <c r="BA2862">
        <v>83.140699999999995</v>
      </c>
      <c r="BB2862">
        <v>43.2</v>
      </c>
      <c r="BC2862">
        <v>35.96</v>
      </c>
      <c r="BD2862">
        <v>74.599999999999994</v>
      </c>
      <c r="BE2862">
        <v>66.42</v>
      </c>
      <c r="BF2862">
        <v>45.33</v>
      </c>
      <c r="BG2862">
        <v>117.07</v>
      </c>
      <c r="BH2862">
        <v>30.25</v>
      </c>
      <c r="BK2862">
        <v>272.77</v>
      </c>
      <c r="BL2862">
        <v>42.14</v>
      </c>
      <c r="BM2862">
        <v>17.100000000000001</v>
      </c>
      <c r="BN2862">
        <v>29.46</v>
      </c>
      <c r="BO2862">
        <v>93.96</v>
      </c>
      <c r="BP2862">
        <v>27.586600000000001</v>
      </c>
      <c r="BQ2862">
        <v>83.85</v>
      </c>
      <c r="BR2862">
        <v>79.569999999999993</v>
      </c>
      <c r="BS2862">
        <v>33.97</v>
      </c>
      <c r="BT2862">
        <v>12.94</v>
      </c>
      <c r="BU2862">
        <v>7.82</v>
      </c>
      <c r="BV2862">
        <v>26.51</v>
      </c>
      <c r="BX2862">
        <v>23.5367</v>
      </c>
      <c r="BY2862">
        <v>9.2074999999999996</v>
      </c>
      <c r="BZ2862">
        <v>34.770000000000003</v>
      </c>
      <c r="CA2862">
        <v>47.49</v>
      </c>
      <c r="CD2862">
        <v>43.25</v>
      </c>
      <c r="CF2862">
        <v>45.96</v>
      </c>
      <c r="CG2862">
        <v>36.76</v>
      </c>
      <c r="CH2862">
        <v>22.8</v>
      </c>
      <c r="CI2862">
        <v>63.15</v>
      </c>
      <c r="CJ2862">
        <v>19.14</v>
      </c>
      <c r="CK2862">
        <v>40.22</v>
      </c>
      <c r="CL2862">
        <v>41.75</v>
      </c>
      <c r="CN2862">
        <v>17.4617</v>
      </c>
      <c r="CO2862">
        <v>49.46</v>
      </c>
      <c r="CP2862">
        <v>64.290000000000006</v>
      </c>
      <c r="CQ2862">
        <v>18.920000000000002</v>
      </c>
      <c r="CR2862">
        <v>109.12</v>
      </c>
      <c r="CS2862">
        <v>35.455300000000001</v>
      </c>
      <c r="CT2862">
        <v>58.6</v>
      </c>
      <c r="CU2862">
        <v>82.57</v>
      </c>
      <c r="CV2862">
        <v>42.93</v>
      </c>
      <c r="CW2862">
        <v>47.341500000000003</v>
      </c>
      <c r="CY2862">
        <v>53.19</v>
      </c>
      <c r="CZ2862">
        <v>50.515000000000001</v>
      </c>
      <c r="DA2862">
        <v>50.33</v>
      </c>
      <c r="DB2862">
        <v>26.14</v>
      </c>
      <c r="DC2862">
        <v>57.89</v>
      </c>
      <c r="DD2862">
        <v>45.73</v>
      </c>
      <c r="DE2862">
        <v>70.790000000000006</v>
      </c>
      <c r="DF2862">
        <v>35.79</v>
      </c>
      <c r="DG2862">
        <v>44.21</v>
      </c>
      <c r="DI2862">
        <v>21.62</v>
      </c>
      <c r="DJ2862">
        <v>33.630000000000003</v>
      </c>
      <c r="DK2862">
        <v>93.56</v>
      </c>
      <c r="DL2862">
        <v>25.6</v>
      </c>
      <c r="DM2862">
        <v>39.69</v>
      </c>
      <c r="DN2862">
        <v>16.850000000000001</v>
      </c>
      <c r="DO2862">
        <v>51.53</v>
      </c>
      <c r="DP2862">
        <v>37.2333</v>
      </c>
      <c r="DQ2862">
        <v>57.02</v>
      </c>
      <c r="DR2862">
        <v>21.16</v>
      </c>
      <c r="DS2862">
        <v>70.010000000000005</v>
      </c>
      <c r="DT2862">
        <v>36.29</v>
      </c>
      <c r="DU2862">
        <v>51.05</v>
      </c>
      <c r="DV2862">
        <v>137.30000000000001</v>
      </c>
      <c r="DW2862">
        <v>40.15</v>
      </c>
      <c r="DX2862">
        <v>34.380000000000003</v>
      </c>
      <c r="DY2862">
        <v>46.38</v>
      </c>
      <c r="DZ2862">
        <v>31.990200000000002</v>
      </c>
      <c r="EA2862">
        <v>48.59</v>
      </c>
      <c r="EC2862">
        <v>47.56</v>
      </c>
      <c r="EE2862">
        <v>12.935</v>
      </c>
      <c r="EF2862">
        <v>29.5</v>
      </c>
      <c r="EH2862">
        <v>15.91</v>
      </c>
      <c r="EI2862">
        <v>54.84</v>
      </c>
      <c r="EK2862">
        <v>52.71</v>
      </c>
      <c r="EL2862">
        <v>37.602699999999999</v>
      </c>
      <c r="EM2862">
        <v>19.670000000000002</v>
      </c>
      <c r="EN2862">
        <v>10.69</v>
      </c>
      <c r="EO2862">
        <v>55.49</v>
      </c>
      <c r="EP2862">
        <v>43.75</v>
      </c>
      <c r="EQ2862">
        <v>6.2474999999999996</v>
      </c>
      <c r="ER2862">
        <v>51.36</v>
      </c>
      <c r="ET2862">
        <v>60.429099999999998</v>
      </c>
      <c r="EU2862">
        <v>17.14</v>
      </c>
      <c r="EV2862">
        <v>54.3</v>
      </c>
      <c r="EX2862">
        <v>10.875</v>
      </c>
      <c r="EY2862">
        <v>23.01</v>
      </c>
      <c r="EZ2862">
        <v>18.239999999999998</v>
      </c>
      <c r="FA2862">
        <v>28.1938</v>
      </c>
      <c r="FB2862">
        <v>35.04</v>
      </c>
      <c r="FC2862">
        <v>31.08</v>
      </c>
      <c r="FE2862">
        <v>28.12</v>
      </c>
      <c r="FF2862">
        <v>38.799999999999997</v>
      </c>
      <c r="FG2862">
        <v>25.56</v>
      </c>
      <c r="FH2862">
        <v>17.600000000000001</v>
      </c>
      <c r="FI2862">
        <v>27.18</v>
      </c>
      <c r="FJ2862">
        <v>11.425599999999999</v>
      </c>
      <c r="FL2862">
        <v>36.24</v>
      </c>
      <c r="FM2862">
        <v>37.619999999999997</v>
      </c>
      <c r="FN2862">
        <v>34.36</v>
      </c>
      <c r="FO2862">
        <v>33.840000000000003</v>
      </c>
      <c r="FQ2862">
        <v>36.368000000000002</v>
      </c>
      <c r="FS2862">
        <v>88.21</v>
      </c>
      <c r="FT2862">
        <v>18.239999999999998</v>
      </c>
      <c r="FU2862">
        <v>60.19</v>
      </c>
      <c r="FW2862">
        <v>22.567499999999999</v>
      </c>
      <c r="FX2862">
        <v>6.7981999999999996</v>
      </c>
      <c r="FY2862">
        <v>42.325000000000003</v>
      </c>
      <c r="FZ2862">
        <v>62.29</v>
      </c>
      <c r="GA2862">
        <v>31.94</v>
      </c>
      <c r="GB2862">
        <v>58.131999999999998</v>
      </c>
      <c r="GC2862">
        <v>30.1</v>
      </c>
      <c r="GD2862">
        <v>44.29</v>
      </c>
      <c r="GE2862">
        <v>66.94</v>
      </c>
      <c r="GF2862">
        <v>91.5792</v>
      </c>
      <c r="GG2862">
        <v>46.68</v>
      </c>
      <c r="GH2862">
        <v>24.009399999999999</v>
      </c>
      <c r="GI2862">
        <v>32.880000000000003</v>
      </c>
      <c r="GJ2862">
        <v>48.42</v>
      </c>
      <c r="GK2862">
        <v>84.97</v>
      </c>
      <c r="GL2862">
        <v>24.274799999999999</v>
      </c>
      <c r="GM2862">
        <v>66.31</v>
      </c>
      <c r="GN2862">
        <v>41.35</v>
      </c>
      <c r="GO2862">
        <v>50.305500000000002</v>
      </c>
      <c r="GP2862">
        <v>7.27</v>
      </c>
      <c r="GQ2862">
        <v>41.36</v>
      </c>
      <c r="GR2862">
        <v>58.63</v>
      </c>
      <c r="GS2862">
        <v>41.18</v>
      </c>
      <c r="GT2862">
        <v>94.79</v>
      </c>
      <c r="GU2862">
        <v>19.68</v>
      </c>
      <c r="GV2862">
        <v>31.48</v>
      </c>
      <c r="GW2862">
        <v>44.96</v>
      </c>
      <c r="GX2862">
        <v>30.33</v>
      </c>
      <c r="GY2862">
        <v>40.72</v>
      </c>
      <c r="GZ2862">
        <v>38.86</v>
      </c>
      <c r="HA2862">
        <v>82.18</v>
      </c>
      <c r="HB2862">
        <v>16.829999999999998</v>
      </c>
      <c r="HC2862">
        <v>82.95</v>
      </c>
      <c r="HD2862">
        <v>65.63</v>
      </c>
      <c r="HE2862">
        <v>57.03</v>
      </c>
      <c r="HF2862">
        <v>26.328900000000001</v>
      </c>
      <c r="HG2862">
        <v>38.28</v>
      </c>
      <c r="HH2862">
        <v>25.92</v>
      </c>
      <c r="HI2862">
        <v>12.94</v>
      </c>
      <c r="HJ2862">
        <v>65.599999999999994</v>
      </c>
      <c r="HK2862">
        <v>100.24</v>
      </c>
      <c r="HL2862">
        <v>27.05</v>
      </c>
      <c r="HM2862">
        <v>29.36</v>
      </c>
      <c r="HN2862">
        <v>18.38</v>
      </c>
      <c r="HP2862">
        <v>23.59</v>
      </c>
      <c r="HQ2862">
        <v>55.54</v>
      </c>
      <c r="HR2862">
        <v>65.27</v>
      </c>
      <c r="HS2862">
        <v>21.945</v>
      </c>
      <c r="HT2862">
        <v>26.8889</v>
      </c>
      <c r="HU2862">
        <v>15.28</v>
      </c>
      <c r="HV2862">
        <v>19.347200000000001</v>
      </c>
      <c r="HX2862">
        <v>45.45</v>
      </c>
      <c r="HY2862">
        <v>35.18</v>
      </c>
      <c r="HZ2862">
        <v>23.99</v>
      </c>
      <c r="IA2862">
        <v>21.799600000000002</v>
      </c>
      <c r="IB2862">
        <v>62.386299999999999</v>
      </c>
      <c r="IC2862">
        <v>44.059800000000003</v>
      </c>
      <c r="ID2862">
        <v>22.33</v>
      </c>
      <c r="IE2862">
        <v>59.032200000000003</v>
      </c>
      <c r="IF2862">
        <v>45.5</v>
      </c>
      <c r="IG2862">
        <v>18.48</v>
      </c>
      <c r="IH2862">
        <v>88.6</v>
      </c>
      <c r="II2862">
        <v>19.948899999999998</v>
      </c>
      <c r="IJ2862">
        <v>29.684999999999999</v>
      </c>
      <c r="IK2862">
        <v>31.088200000000001</v>
      </c>
      <c r="IM2862">
        <v>11.76</v>
      </c>
      <c r="IS2862">
        <v>50.85</v>
      </c>
      <c r="IV2862">
        <v>47.35</v>
      </c>
      <c r="IW2862">
        <v>42.69</v>
      </c>
      <c r="IZ2862">
        <v>54.8</v>
      </c>
      <c r="JA2862">
        <v>17.28</v>
      </c>
      <c r="JC2862">
        <v>30.3431</v>
      </c>
      <c r="JE2862">
        <v>38.53</v>
      </c>
      <c r="JI2862">
        <v>11.81</v>
      </c>
      <c r="JJ2862">
        <v>38.3767</v>
      </c>
      <c r="JO2862">
        <v>84.36</v>
      </c>
      <c r="JU2862">
        <v>45.69</v>
      </c>
      <c r="JW2862">
        <v>43.53</v>
      </c>
      <c r="JY2862">
        <v>25.77</v>
      </c>
      <c r="KD2862">
        <v>77.13</v>
      </c>
      <c r="KH2862">
        <v>8.41</v>
      </c>
      <c r="KI2862">
        <v>45.9</v>
      </c>
      <c r="KJ2862">
        <v>26.14</v>
      </c>
      <c r="KK2862">
        <v>9.8125</v>
      </c>
      <c r="KN2862">
        <v>36.299999999999997</v>
      </c>
      <c r="KO2862">
        <v>18.920000000000002</v>
      </c>
      <c r="KP2862">
        <v>51.62</v>
      </c>
      <c r="KQ2862">
        <v>21.92</v>
      </c>
      <c r="KU2862">
        <v>14.4175</v>
      </c>
      <c r="KV2862">
        <v>22.82</v>
      </c>
      <c r="KX2862">
        <v>26.26</v>
      </c>
      <c r="KZ2862">
        <v>60.96</v>
      </c>
      <c r="LB2862">
        <v>23.987400000000001</v>
      </c>
      <c r="LE2862">
        <v>31.34</v>
      </c>
      <c r="LG2862">
        <v>50.69</v>
      </c>
      <c r="LH2862">
        <v>35.950000000000003</v>
      </c>
      <c r="LI2862">
        <v>71.209999999999994</v>
      </c>
      <c r="LK2862">
        <v>91.099000000000004</v>
      </c>
      <c r="LL2862">
        <v>40.39</v>
      </c>
      <c r="LM2862">
        <v>110.35</v>
      </c>
      <c r="LN2862">
        <v>58.48</v>
      </c>
      <c r="LO2862">
        <v>72.739999999999995</v>
      </c>
      <c r="LP2862">
        <v>25</v>
      </c>
      <c r="LR2862">
        <v>69.41</v>
      </c>
      <c r="LS2862">
        <v>69.650000000000006</v>
      </c>
      <c r="LT2862">
        <v>33.380000000000003</v>
      </c>
      <c r="LU2862">
        <v>41.05</v>
      </c>
      <c r="LV2862">
        <v>80.47</v>
      </c>
      <c r="LX2862">
        <v>45.156300000000002</v>
      </c>
      <c r="MC2862">
        <v>34.57</v>
      </c>
      <c r="MD2862">
        <v>26.51</v>
      </c>
      <c r="ME2862">
        <v>21.651199999999999</v>
      </c>
      <c r="MF2862">
        <v>39.54</v>
      </c>
      <c r="MH2862">
        <v>31.84</v>
      </c>
      <c r="MJ2862">
        <v>43.15</v>
      </c>
      <c r="MM2862">
        <v>57.731900000000003</v>
      </c>
      <c r="MN2862">
        <v>54.46</v>
      </c>
      <c r="MP2862">
        <v>71.91</v>
      </c>
      <c r="MR2862">
        <v>51.05</v>
      </c>
      <c r="MU2862">
        <v>113.59</v>
      </c>
      <c r="MV2862">
        <v>84.19</v>
      </c>
      <c r="MW2862">
        <v>26.344999999999999</v>
      </c>
      <c r="MY2862">
        <v>85.61</v>
      </c>
      <c r="MZ2862">
        <v>20.2608</v>
      </c>
      <c r="NB2862">
        <v>67.376099999999994</v>
      </c>
      <c r="NC2862">
        <v>18.350000000000001</v>
      </c>
      <c r="NE2862">
        <v>48.69</v>
      </c>
      <c r="NF2862">
        <v>71.56</v>
      </c>
      <c r="NG2862">
        <v>35.679499999999997</v>
      </c>
      <c r="NH2862">
        <v>31.34</v>
      </c>
      <c r="NI2862">
        <v>36.5</v>
      </c>
      <c r="NK2862">
        <v>19.47</v>
      </c>
      <c r="NM2862">
        <v>28.24</v>
      </c>
      <c r="NQ2862">
        <v>25.16</v>
      </c>
      <c r="NT2862">
        <v>30.3</v>
      </c>
      <c r="NU2862">
        <v>99.4</v>
      </c>
      <c r="NV2862">
        <v>30.34</v>
      </c>
      <c r="NX2862">
        <v>166.05</v>
      </c>
      <c r="NY2862">
        <v>52.41</v>
      </c>
      <c r="OA2862">
        <v>26.36</v>
      </c>
      <c r="OE2862">
        <v>73.98</v>
      </c>
      <c r="OG2862">
        <v>47.92</v>
      </c>
      <c r="OJ2862">
        <v>29.053999999999998</v>
      </c>
      <c r="OK2862">
        <v>56.1</v>
      </c>
      <c r="OM2862">
        <v>36.99</v>
      </c>
      <c r="ON2862">
        <v>188.5</v>
      </c>
      <c r="OO2862">
        <v>45.61</v>
      </c>
      <c r="OQ2862">
        <v>59.57</v>
      </c>
      <c r="OR2862">
        <v>33.552500000000002</v>
      </c>
      <c r="OS2862">
        <v>39.388199999999998</v>
      </c>
      <c r="OU2862">
        <v>65.180000000000007</v>
      </c>
      <c r="OV2862">
        <v>57.58</v>
      </c>
      <c r="OW2862">
        <v>64.08</v>
      </c>
      <c r="OY2862">
        <v>42.14</v>
      </c>
      <c r="OZ2862">
        <v>54.9</v>
      </c>
      <c r="PA2862">
        <v>23.76</v>
      </c>
      <c r="PB2862">
        <v>57.69</v>
      </c>
      <c r="PC2862">
        <v>43.424999999999997</v>
      </c>
      <c r="PD2862">
        <v>54.49</v>
      </c>
      <c r="PE2862">
        <v>20.89</v>
      </c>
      <c r="PF2862">
        <v>22.353999999999999</v>
      </c>
      <c r="PG2862">
        <v>43.89</v>
      </c>
      <c r="PH2862">
        <v>35.9</v>
      </c>
      <c r="PI2862">
        <v>23.812000000000001</v>
      </c>
      <c r="PJ2862">
        <v>27.19</v>
      </c>
      <c r="PK2862">
        <v>236.1</v>
      </c>
      <c r="PM2862">
        <v>37.229999999999997</v>
      </c>
      <c r="PN2862">
        <v>18.7</v>
      </c>
      <c r="PP2862">
        <v>6.31</v>
      </c>
      <c r="PQ2862">
        <v>67.42</v>
      </c>
      <c r="PT2862">
        <v>25.318000000000001</v>
      </c>
      <c r="PV2862">
        <v>30.63</v>
      </c>
      <c r="PX2862">
        <v>35.17</v>
      </c>
      <c r="PY2862">
        <v>57.65</v>
      </c>
      <c r="PZ2862">
        <v>18.27</v>
      </c>
      <c r="QB2862">
        <v>37</v>
      </c>
      <c r="QC2862">
        <v>16.997499999999999</v>
      </c>
      <c r="QD2862">
        <v>62.45</v>
      </c>
      <c r="QI2862">
        <v>35.24</v>
      </c>
      <c r="QJ2862">
        <v>156.93</v>
      </c>
      <c r="QK2862">
        <v>55.78</v>
      </c>
      <c r="QL2862">
        <v>111.49</v>
      </c>
      <c r="QM2862">
        <v>14.8614</v>
      </c>
      <c r="QN2862">
        <v>34.130000000000003</v>
      </c>
      <c r="QS2862">
        <v>17.344999999999999</v>
      </c>
      <c r="QT2862">
        <v>11.71</v>
      </c>
      <c r="QU2862">
        <v>76.430000000000007</v>
      </c>
      <c r="QV2862">
        <v>14.34</v>
      </c>
      <c r="QX2862">
        <v>18.315000000000001</v>
      </c>
      <c r="RA2862">
        <v>60.75</v>
      </c>
      <c r="RB2862">
        <v>36.43</v>
      </c>
      <c r="RE2862">
        <v>22.26</v>
      </c>
      <c r="RF2862">
        <v>70.41</v>
      </c>
      <c r="RG2862">
        <v>24.2</v>
      </c>
      <c r="RI2862">
        <v>12.53</v>
      </c>
      <c r="RK2862">
        <v>12.925000000000001</v>
      </c>
      <c r="RL2862">
        <v>41.09</v>
      </c>
      <c r="RM2862">
        <v>45.71</v>
      </c>
      <c r="RN2862">
        <v>93.08</v>
      </c>
      <c r="RT2862">
        <v>84.36</v>
      </c>
      <c r="RV2862">
        <v>22.405000000000001</v>
      </c>
      <c r="RW2862">
        <v>42.72</v>
      </c>
      <c r="RY2862">
        <v>67.39</v>
      </c>
      <c r="SC2862">
        <v>59.44</v>
      </c>
      <c r="SD2862">
        <v>70.73</v>
      </c>
      <c r="SH2862">
        <v>88.57</v>
      </c>
      <c r="SJ2862">
        <v>48.52</v>
      </c>
    </row>
    <row r="2863" spans="1:504">
      <c r="A2863" s="1">
        <v>40533</v>
      </c>
      <c r="B2863">
        <v>32.549999999999997</v>
      </c>
      <c r="C2863">
        <v>43.23</v>
      </c>
      <c r="D2863">
        <v>34.94</v>
      </c>
      <c r="F2863">
        <v>64.19</v>
      </c>
      <c r="G2863">
        <v>94.63</v>
      </c>
      <c r="H2863">
        <v>41</v>
      </c>
      <c r="I2863">
        <v>89.23</v>
      </c>
      <c r="J2863">
        <v>32.744999999999997</v>
      </c>
      <c r="L2863">
        <v>37.33</v>
      </c>
      <c r="M2863">
        <v>17.45</v>
      </c>
      <c r="N2863">
        <v>72.72</v>
      </c>
      <c r="P2863">
        <v>17.899999999999999</v>
      </c>
      <c r="Q2863">
        <v>19.0274</v>
      </c>
      <c r="R2863">
        <v>35.08</v>
      </c>
      <c r="S2863">
        <v>145.74</v>
      </c>
      <c r="T2863">
        <v>88.43</v>
      </c>
      <c r="U2863">
        <v>62.34</v>
      </c>
      <c r="V2863">
        <v>76.86</v>
      </c>
      <c r="W2863">
        <v>36.18</v>
      </c>
      <c r="X2863">
        <v>86.53</v>
      </c>
      <c r="Y2863">
        <v>25.24</v>
      </c>
      <c r="Z2863">
        <v>12.98</v>
      </c>
      <c r="AC2863">
        <v>56.72</v>
      </c>
      <c r="AD2863">
        <v>17.38</v>
      </c>
      <c r="AE2863">
        <v>64.87</v>
      </c>
      <c r="AF2863">
        <v>29.07</v>
      </c>
      <c r="AG2863">
        <v>55.87</v>
      </c>
      <c r="AH2863">
        <v>79.349999999999994</v>
      </c>
      <c r="AJ2863">
        <v>53.65</v>
      </c>
      <c r="AM2863">
        <v>33.85</v>
      </c>
      <c r="AO2863">
        <v>31.3</v>
      </c>
      <c r="AQ2863">
        <v>47.4</v>
      </c>
      <c r="AR2863">
        <v>46.224899999999998</v>
      </c>
      <c r="AS2863">
        <v>53.225299999999997</v>
      </c>
      <c r="AT2863">
        <v>25.25</v>
      </c>
      <c r="AV2863">
        <v>7.4128999999999996</v>
      </c>
      <c r="AW2863">
        <v>26.4208</v>
      </c>
      <c r="AY2863">
        <v>22.966699999999999</v>
      </c>
      <c r="AZ2863">
        <v>56.6</v>
      </c>
      <c r="BA2863">
        <v>83.695400000000006</v>
      </c>
      <c r="BB2863">
        <v>46.63</v>
      </c>
      <c r="BC2863">
        <v>35.799999999999997</v>
      </c>
      <c r="BD2863">
        <v>76.010000000000005</v>
      </c>
      <c r="BE2863">
        <v>68.11</v>
      </c>
      <c r="BF2863">
        <v>45.73</v>
      </c>
      <c r="BG2863">
        <v>118.16</v>
      </c>
      <c r="BH2863">
        <v>30.15</v>
      </c>
      <c r="BK2863">
        <v>272.19</v>
      </c>
      <c r="BL2863">
        <v>42.21</v>
      </c>
      <c r="BM2863">
        <v>17.322500000000002</v>
      </c>
      <c r="BN2863">
        <v>29.79</v>
      </c>
      <c r="BO2863">
        <v>93.54</v>
      </c>
      <c r="BP2863">
        <v>27.238900000000001</v>
      </c>
      <c r="BQ2863">
        <v>83.81</v>
      </c>
      <c r="BR2863">
        <v>80.489999999999995</v>
      </c>
      <c r="BS2863">
        <v>33.46</v>
      </c>
      <c r="BT2863">
        <v>12.84</v>
      </c>
      <c r="BU2863">
        <v>7.85</v>
      </c>
      <c r="BV2863">
        <v>26.36</v>
      </c>
      <c r="BX2863">
        <v>23.486699999999999</v>
      </c>
      <c r="BY2863">
        <v>9.2449999999999992</v>
      </c>
      <c r="BZ2863">
        <v>34.85</v>
      </c>
      <c r="CA2863">
        <v>48.27</v>
      </c>
      <c r="CD2863">
        <v>45.18</v>
      </c>
      <c r="CF2863">
        <v>46.8</v>
      </c>
      <c r="CG2863">
        <v>37</v>
      </c>
      <c r="CH2863">
        <v>22.92</v>
      </c>
      <c r="CI2863">
        <v>63.31</v>
      </c>
      <c r="CJ2863">
        <v>19.149999999999999</v>
      </c>
      <c r="CK2863">
        <v>39.950000000000003</v>
      </c>
      <c r="CL2863">
        <v>42.69</v>
      </c>
      <c r="CN2863">
        <v>17.430499999999999</v>
      </c>
      <c r="CO2863">
        <v>49.49</v>
      </c>
      <c r="CP2863">
        <v>65.349999999999994</v>
      </c>
      <c r="CQ2863">
        <v>19.239999999999998</v>
      </c>
      <c r="CR2863">
        <v>111.19</v>
      </c>
      <c r="CS2863">
        <v>35.902500000000003</v>
      </c>
      <c r="CT2863">
        <v>59.7</v>
      </c>
      <c r="CU2863">
        <v>84.46</v>
      </c>
      <c r="CV2863">
        <v>42.96</v>
      </c>
      <c r="CW2863">
        <v>47.648400000000002</v>
      </c>
      <c r="CY2863">
        <v>53.31</v>
      </c>
      <c r="CZ2863">
        <v>51.08</v>
      </c>
      <c r="DA2863">
        <v>50.24</v>
      </c>
      <c r="DB2863">
        <v>26.1</v>
      </c>
      <c r="DC2863">
        <v>58.27</v>
      </c>
      <c r="DD2863">
        <v>45.825000000000003</v>
      </c>
      <c r="DE2863">
        <v>70.510000000000005</v>
      </c>
      <c r="DF2863">
        <v>35.82</v>
      </c>
      <c r="DG2863">
        <v>44.98</v>
      </c>
      <c r="DI2863">
        <v>21.6</v>
      </c>
      <c r="DJ2863">
        <v>33.700000000000003</v>
      </c>
      <c r="DK2863">
        <v>93.69</v>
      </c>
      <c r="DL2863">
        <v>25.98</v>
      </c>
      <c r="DM2863">
        <v>40.125</v>
      </c>
      <c r="DN2863">
        <v>16.989999999999998</v>
      </c>
      <c r="DO2863">
        <v>51.12</v>
      </c>
      <c r="DP2863">
        <v>37.299999999999997</v>
      </c>
      <c r="DQ2863">
        <v>58.1</v>
      </c>
      <c r="DR2863">
        <v>21.16</v>
      </c>
      <c r="DS2863">
        <v>70.19</v>
      </c>
      <c r="DT2863">
        <v>35.43</v>
      </c>
      <c r="DU2863">
        <v>51.41</v>
      </c>
      <c r="DV2863">
        <v>138.5</v>
      </c>
      <c r="DW2863">
        <v>40.29</v>
      </c>
      <c r="DX2863">
        <v>35.18</v>
      </c>
      <c r="DY2863">
        <v>46.12</v>
      </c>
      <c r="DZ2863">
        <v>32.408999999999999</v>
      </c>
      <c r="EA2863">
        <v>48.56</v>
      </c>
      <c r="EC2863">
        <v>47.57</v>
      </c>
      <c r="EE2863">
        <v>12.865</v>
      </c>
      <c r="EF2863">
        <v>29.52</v>
      </c>
      <c r="EH2863">
        <v>15.88</v>
      </c>
      <c r="EI2863">
        <v>54.8</v>
      </c>
      <c r="EK2863">
        <v>53.07</v>
      </c>
      <c r="EL2863">
        <v>37.626600000000003</v>
      </c>
      <c r="EM2863">
        <v>19.809999999999999</v>
      </c>
      <c r="EN2863">
        <v>10.91</v>
      </c>
      <c r="EO2863">
        <v>55.61</v>
      </c>
      <c r="EP2863">
        <v>44.15</v>
      </c>
      <c r="EQ2863">
        <v>6.34</v>
      </c>
      <c r="ER2863">
        <v>51.11</v>
      </c>
      <c r="ET2863">
        <v>60.41</v>
      </c>
      <c r="EU2863">
        <v>17.43</v>
      </c>
      <c r="EV2863">
        <v>54.11</v>
      </c>
      <c r="EX2863">
        <v>10.855</v>
      </c>
      <c r="EY2863">
        <v>23.03</v>
      </c>
      <c r="EZ2863">
        <v>18.52</v>
      </c>
      <c r="FA2863">
        <v>28.660699999999999</v>
      </c>
      <c r="FB2863">
        <v>35.14</v>
      </c>
      <c r="FC2863">
        <v>31.73</v>
      </c>
      <c r="FE2863">
        <v>28.75</v>
      </c>
      <c r="FF2863">
        <v>38.979999999999997</v>
      </c>
      <c r="FG2863">
        <v>25.68</v>
      </c>
      <c r="FH2863">
        <v>17.8</v>
      </c>
      <c r="FI2863">
        <v>27.13</v>
      </c>
      <c r="FJ2863">
        <v>11.478300000000001</v>
      </c>
      <c r="FL2863">
        <v>36.06</v>
      </c>
      <c r="FM2863">
        <v>36.92</v>
      </c>
      <c r="FN2863">
        <v>34.479999999999997</v>
      </c>
      <c r="FO2863">
        <v>34.08</v>
      </c>
      <c r="FQ2863">
        <v>36.859499999999997</v>
      </c>
      <c r="FS2863">
        <v>88.53</v>
      </c>
      <c r="FT2863">
        <v>18.350000000000001</v>
      </c>
      <c r="FU2863">
        <v>60.04</v>
      </c>
      <c r="FW2863">
        <v>23.074999999999999</v>
      </c>
      <c r="FX2863">
        <v>6.8414000000000001</v>
      </c>
      <c r="FY2863">
        <v>42.484999999999999</v>
      </c>
      <c r="FZ2863">
        <v>62.65</v>
      </c>
      <c r="GA2863">
        <v>31.89</v>
      </c>
      <c r="GB2863">
        <v>58.512999999999998</v>
      </c>
      <c r="GC2863">
        <v>30.82</v>
      </c>
      <c r="GD2863">
        <v>44.57</v>
      </c>
      <c r="GE2863">
        <v>67.39</v>
      </c>
      <c r="GF2863">
        <v>92.691900000000004</v>
      </c>
      <c r="GG2863">
        <v>46.74</v>
      </c>
      <c r="GH2863">
        <v>24.074999999999999</v>
      </c>
      <c r="GI2863">
        <v>33</v>
      </c>
      <c r="GJ2863">
        <v>48.06</v>
      </c>
      <c r="GK2863">
        <v>85.99</v>
      </c>
      <c r="GL2863">
        <v>24.302700000000002</v>
      </c>
      <c r="GM2863">
        <v>65.400000000000006</v>
      </c>
      <c r="GN2863">
        <v>41.3</v>
      </c>
      <c r="GO2863">
        <v>50.793399999999998</v>
      </c>
      <c r="GP2863">
        <v>7.34</v>
      </c>
      <c r="GQ2863">
        <v>41.43</v>
      </c>
      <c r="GR2863">
        <v>60.11</v>
      </c>
      <c r="GS2863">
        <v>41.24</v>
      </c>
      <c r="GT2863">
        <v>95.97</v>
      </c>
      <c r="GU2863">
        <v>19.809999999999999</v>
      </c>
      <c r="GV2863">
        <v>31.24</v>
      </c>
      <c r="GW2863">
        <v>44.95</v>
      </c>
      <c r="GX2863">
        <v>30.82</v>
      </c>
      <c r="GY2863">
        <v>40.799999999999997</v>
      </c>
      <c r="GZ2863">
        <v>38.840000000000003</v>
      </c>
      <c r="HA2863">
        <v>82.44</v>
      </c>
      <c r="HB2863">
        <v>16.95</v>
      </c>
      <c r="HC2863">
        <v>83.29</v>
      </c>
      <c r="HD2863">
        <v>65.53</v>
      </c>
      <c r="HE2863">
        <v>57.26</v>
      </c>
      <c r="HF2863">
        <v>26.6</v>
      </c>
      <c r="HG2863">
        <v>38.340000000000003</v>
      </c>
      <c r="HH2863">
        <v>26.18</v>
      </c>
      <c r="HI2863">
        <v>13.1</v>
      </c>
      <c r="HJ2863">
        <v>66.400000000000006</v>
      </c>
      <c r="HK2863">
        <v>100.46</v>
      </c>
      <c r="HL2863">
        <v>27.86</v>
      </c>
      <c r="HM2863">
        <v>29.33</v>
      </c>
      <c r="HN2863">
        <v>18.46</v>
      </c>
      <c r="HP2863">
        <v>23.49</v>
      </c>
      <c r="HQ2863">
        <v>55.53</v>
      </c>
      <c r="HR2863">
        <v>65.44</v>
      </c>
      <c r="HS2863">
        <v>22.105</v>
      </c>
      <c r="HT2863">
        <v>27.031099999999999</v>
      </c>
      <c r="HU2863">
        <v>15.17</v>
      </c>
      <c r="HV2863">
        <v>19.163</v>
      </c>
      <c r="HX2863">
        <v>46.03</v>
      </c>
      <c r="HY2863">
        <v>35.33</v>
      </c>
      <c r="HZ2863">
        <v>24.34</v>
      </c>
      <c r="IA2863">
        <v>21.9696</v>
      </c>
      <c r="IB2863">
        <v>62.1295</v>
      </c>
      <c r="IC2863">
        <v>44.699100000000001</v>
      </c>
      <c r="ID2863">
        <v>22.197500000000002</v>
      </c>
      <c r="IE2863">
        <v>59.859299999999998</v>
      </c>
      <c r="IF2863">
        <v>45.51</v>
      </c>
      <c r="IG2863">
        <v>18.41</v>
      </c>
      <c r="IH2863">
        <v>88.9</v>
      </c>
      <c r="II2863">
        <v>20.046900000000001</v>
      </c>
      <c r="IJ2863">
        <v>29.774999999999999</v>
      </c>
      <c r="IK2863">
        <v>31.325299999999999</v>
      </c>
      <c r="IM2863">
        <v>12.12</v>
      </c>
      <c r="IS2863">
        <v>50.7</v>
      </c>
      <c r="IV2863">
        <v>47.03</v>
      </c>
      <c r="IW2863">
        <v>43.18</v>
      </c>
      <c r="IZ2863">
        <v>54.18</v>
      </c>
      <c r="JA2863">
        <v>17.510000000000002</v>
      </c>
      <c r="JC2863">
        <v>30.525300000000001</v>
      </c>
      <c r="JE2863">
        <v>38.700000000000003</v>
      </c>
      <c r="JI2863">
        <v>11.91</v>
      </c>
      <c r="JJ2863">
        <v>39.17</v>
      </c>
      <c r="JO2863">
        <v>85.74</v>
      </c>
      <c r="JU2863">
        <v>46.66</v>
      </c>
      <c r="JW2863">
        <v>44.2</v>
      </c>
      <c r="JY2863">
        <v>25.98</v>
      </c>
      <c r="KD2863">
        <v>77.86</v>
      </c>
      <c r="KH2863">
        <v>8.49</v>
      </c>
      <c r="KI2863">
        <v>46.68</v>
      </c>
      <c r="KJ2863">
        <v>26.56</v>
      </c>
      <c r="KK2863">
        <v>9.8874999999999993</v>
      </c>
      <c r="KN2863">
        <v>36.4</v>
      </c>
      <c r="KO2863">
        <v>19.27</v>
      </c>
      <c r="KP2863">
        <v>51.41</v>
      </c>
      <c r="KQ2863">
        <v>21.98</v>
      </c>
      <c r="KU2863">
        <v>14.765000000000001</v>
      </c>
      <c r="KV2863">
        <v>23.59</v>
      </c>
      <c r="KX2863">
        <v>26.86</v>
      </c>
      <c r="KZ2863">
        <v>61.8</v>
      </c>
      <c r="LB2863">
        <v>24.006399999999999</v>
      </c>
      <c r="LE2863">
        <v>31.87</v>
      </c>
      <c r="LG2863">
        <v>51.08</v>
      </c>
      <c r="LH2863">
        <v>36.28</v>
      </c>
      <c r="LI2863">
        <v>73.040000000000006</v>
      </c>
      <c r="LK2863">
        <v>92.725999999999999</v>
      </c>
      <c r="LL2863">
        <v>40.950000000000003</v>
      </c>
      <c r="LM2863">
        <v>111.2</v>
      </c>
      <c r="LN2863">
        <v>59.56</v>
      </c>
      <c r="LO2863">
        <v>72.88</v>
      </c>
      <c r="LP2863">
        <v>25.34</v>
      </c>
      <c r="LR2863">
        <v>69.95</v>
      </c>
      <c r="LS2863">
        <v>69.8</v>
      </c>
      <c r="LT2863">
        <v>33.74</v>
      </c>
      <c r="LU2863">
        <v>42.18</v>
      </c>
      <c r="LV2863">
        <v>80.05</v>
      </c>
      <c r="LX2863">
        <v>42.5685</v>
      </c>
      <c r="MC2863">
        <v>34.67</v>
      </c>
      <c r="MD2863">
        <v>27.11</v>
      </c>
      <c r="ME2863">
        <v>21.514199999999999</v>
      </c>
      <c r="MF2863">
        <v>40.04</v>
      </c>
      <c r="MH2863">
        <v>32.94</v>
      </c>
      <c r="MJ2863">
        <v>43.37</v>
      </c>
      <c r="MM2863">
        <v>58.921500000000002</v>
      </c>
      <c r="MN2863">
        <v>54.53</v>
      </c>
      <c r="MP2863">
        <v>72.400000000000006</v>
      </c>
      <c r="MR2863">
        <v>50.72</v>
      </c>
      <c r="MU2863">
        <v>115.32</v>
      </c>
      <c r="MV2863">
        <v>84.74</v>
      </c>
      <c r="MW2863">
        <v>26.38</v>
      </c>
      <c r="MY2863">
        <v>87.26</v>
      </c>
      <c r="MZ2863">
        <v>20.827200000000001</v>
      </c>
      <c r="NB2863">
        <v>67.184299999999993</v>
      </c>
      <c r="NC2863">
        <v>18.39</v>
      </c>
      <c r="NE2863">
        <v>48.73</v>
      </c>
      <c r="NF2863">
        <v>72.28</v>
      </c>
      <c r="NG2863">
        <v>35.967100000000002</v>
      </c>
      <c r="NH2863">
        <v>31.55</v>
      </c>
      <c r="NI2863">
        <v>36.630000000000003</v>
      </c>
      <c r="NK2863">
        <v>19.93</v>
      </c>
      <c r="NM2863">
        <v>28.13</v>
      </c>
      <c r="NQ2863">
        <v>25.35</v>
      </c>
      <c r="NT2863">
        <v>30.19</v>
      </c>
      <c r="NU2863">
        <v>101.86</v>
      </c>
      <c r="NV2863">
        <v>29.98</v>
      </c>
      <c r="NX2863">
        <v>168.23</v>
      </c>
      <c r="NY2863">
        <v>51.9</v>
      </c>
      <c r="OA2863">
        <v>26.27</v>
      </c>
      <c r="OE2863">
        <v>74.400000000000006</v>
      </c>
      <c r="OG2863">
        <v>47.88</v>
      </c>
      <c r="OJ2863">
        <v>29.196999999999999</v>
      </c>
      <c r="OK2863">
        <v>56.56</v>
      </c>
      <c r="OM2863">
        <v>37.61</v>
      </c>
      <c r="ON2863">
        <v>192.51</v>
      </c>
      <c r="OO2863">
        <v>45.53</v>
      </c>
      <c r="OQ2863">
        <v>58.48</v>
      </c>
      <c r="OR2863">
        <v>34.7575</v>
      </c>
      <c r="OS2863">
        <v>39.691200000000002</v>
      </c>
      <c r="OU2863">
        <v>66.3</v>
      </c>
      <c r="OV2863">
        <v>58.03</v>
      </c>
      <c r="OW2863">
        <v>64.91</v>
      </c>
      <c r="OY2863">
        <v>41.43</v>
      </c>
      <c r="OZ2863">
        <v>57.61</v>
      </c>
      <c r="PA2863">
        <v>23.55</v>
      </c>
      <c r="PB2863">
        <v>57.96</v>
      </c>
      <c r="PC2863">
        <v>43.79</v>
      </c>
      <c r="PD2863">
        <v>54.1</v>
      </c>
      <c r="PE2863">
        <v>21.31</v>
      </c>
      <c r="PF2863">
        <v>21.978000000000002</v>
      </c>
      <c r="PG2863">
        <v>43.61</v>
      </c>
      <c r="PH2863">
        <v>33.17</v>
      </c>
      <c r="PI2863">
        <v>24.015999999999998</v>
      </c>
      <c r="PJ2863">
        <v>27.13</v>
      </c>
      <c r="PK2863">
        <v>234.36</v>
      </c>
      <c r="PM2863">
        <v>38.119999999999997</v>
      </c>
      <c r="PN2863">
        <v>18.690000000000001</v>
      </c>
      <c r="PP2863">
        <v>6.45</v>
      </c>
      <c r="PQ2863">
        <v>69.16</v>
      </c>
      <c r="PT2863">
        <v>25.835999999999999</v>
      </c>
      <c r="PV2863">
        <v>31.08</v>
      </c>
      <c r="PX2863">
        <v>35.159999999999997</v>
      </c>
      <c r="PY2863">
        <v>57.25</v>
      </c>
      <c r="PZ2863">
        <v>18.23</v>
      </c>
      <c r="QB2863">
        <v>36.83</v>
      </c>
      <c r="QC2863">
        <v>17.012499999999999</v>
      </c>
      <c r="QD2863">
        <v>62.75</v>
      </c>
      <c r="QI2863">
        <v>35.11</v>
      </c>
      <c r="QJ2863">
        <v>154.99</v>
      </c>
      <c r="QK2863">
        <v>56.73</v>
      </c>
      <c r="QL2863">
        <v>113.03</v>
      </c>
      <c r="QM2863">
        <v>15.1075</v>
      </c>
      <c r="QN2863">
        <v>34.36</v>
      </c>
      <c r="QS2863">
        <v>17.38</v>
      </c>
      <c r="QT2863">
        <v>11.9</v>
      </c>
      <c r="QU2863">
        <v>77.14</v>
      </c>
      <c r="QV2863">
        <v>14.89</v>
      </c>
      <c r="QX2863">
        <v>18.38</v>
      </c>
      <c r="RA2863">
        <v>60.51</v>
      </c>
      <c r="RB2863">
        <v>37.15</v>
      </c>
      <c r="RE2863">
        <v>22.83</v>
      </c>
      <c r="RF2863">
        <v>70.69</v>
      </c>
      <c r="RG2863">
        <v>24.31</v>
      </c>
      <c r="RI2863">
        <v>12.65</v>
      </c>
      <c r="RK2863">
        <v>13.035</v>
      </c>
      <c r="RL2863">
        <v>41.27</v>
      </c>
      <c r="RM2863">
        <v>46.35</v>
      </c>
      <c r="RN2863">
        <v>93.92</v>
      </c>
      <c r="RT2863">
        <v>84.39</v>
      </c>
      <c r="RV2863">
        <v>22.6</v>
      </c>
      <c r="RW2863">
        <v>42.88</v>
      </c>
      <c r="RY2863">
        <v>66.73</v>
      </c>
      <c r="SC2863">
        <v>59.74</v>
      </c>
      <c r="SD2863">
        <v>71.34</v>
      </c>
      <c r="SH2863">
        <v>89.51</v>
      </c>
      <c r="SJ2863">
        <v>48.94</v>
      </c>
    </row>
    <row r="2864" spans="1:504">
      <c r="A2864" s="1">
        <v>40534</v>
      </c>
      <c r="B2864">
        <v>32.950000000000003</v>
      </c>
      <c r="C2864">
        <v>42.81</v>
      </c>
      <c r="D2864">
        <v>35.18</v>
      </c>
      <c r="F2864">
        <v>64.61</v>
      </c>
      <c r="G2864">
        <v>94.57</v>
      </c>
      <c r="H2864">
        <v>42.16</v>
      </c>
      <c r="I2864">
        <v>89.89</v>
      </c>
      <c r="J2864">
        <v>32.795000000000002</v>
      </c>
      <c r="L2864">
        <v>37.950000000000003</v>
      </c>
      <c r="M2864">
        <v>17.54</v>
      </c>
      <c r="N2864">
        <v>72.8</v>
      </c>
      <c r="P2864">
        <v>18.059999999999999</v>
      </c>
      <c r="Q2864">
        <v>18.8322</v>
      </c>
      <c r="R2864">
        <v>35.18</v>
      </c>
      <c r="S2864">
        <v>145.94999999999999</v>
      </c>
      <c r="T2864">
        <v>88.08</v>
      </c>
      <c r="U2864">
        <v>62.02</v>
      </c>
      <c r="V2864">
        <v>77.010000000000005</v>
      </c>
      <c r="W2864">
        <v>36.22</v>
      </c>
      <c r="X2864">
        <v>86.72</v>
      </c>
      <c r="Y2864">
        <v>25.2</v>
      </c>
      <c r="Z2864">
        <v>13.38</v>
      </c>
      <c r="AC2864">
        <v>56.76</v>
      </c>
      <c r="AD2864">
        <v>17.559999999999999</v>
      </c>
      <c r="AE2864">
        <v>64.95</v>
      </c>
      <c r="AF2864">
        <v>29.13</v>
      </c>
      <c r="AG2864">
        <v>55.85</v>
      </c>
      <c r="AH2864">
        <v>79.52</v>
      </c>
      <c r="AJ2864">
        <v>53.31</v>
      </c>
      <c r="AM2864">
        <v>34.92</v>
      </c>
      <c r="AO2864">
        <v>31.09</v>
      </c>
      <c r="AQ2864">
        <v>47.3</v>
      </c>
      <c r="AR2864">
        <v>46.710700000000003</v>
      </c>
      <c r="AS2864">
        <v>53.414200000000001</v>
      </c>
      <c r="AT2864">
        <v>25.26</v>
      </c>
      <c r="AV2864">
        <v>7.0370999999999997</v>
      </c>
      <c r="AW2864">
        <v>26.6081</v>
      </c>
      <c r="AY2864">
        <v>22.8902</v>
      </c>
      <c r="AZ2864">
        <v>57.23</v>
      </c>
      <c r="BA2864">
        <v>83.732399999999998</v>
      </c>
      <c r="BB2864">
        <v>46.3</v>
      </c>
      <c r="BC2864">
        <v>35.96</v>
      </c>
      <c r="BD2864">
        <v>76.180000000000007</v>
      </c>
      <c r="BE2864">
        <v>67.75</v>
      </c>
      <c r="BF2864">
        <v>45.95</v>
      </c>
      <c r="BG2864">
        <v>118.22</v>
      </c>
      <c r="BH2864">
        <v>30.59</v>
      </c>
      <c r="BK2864">
        <v>272.06</v>
      </c>
      <c r="BL2864">
        <v>42.47</v>
      </c>
      <c r="BM2864">
        <v>17.412500000000001</v>
      </c>
      <c r="BN2864">
        <v>30.52</v>
      </c>
      <c r="BO2864">
        <v>93.3</v>
      </c>
      <c r="BP2864">
        <v>27.5106</v>
      </c>
      <c r="BQ2864">
        <v>84.38</v>
      </c>
      <c r="BR2864">
        <v>80.14</v>
      </c>
      <c r="BS2864">
        <v>33.520000000000003</v>
      </c>
      <c r="BT2864">
        <v>12.9</v>
      </c>
      <c r="BU2864">
        <v>7.71</v>
      </c>
      <c r="BV2864">
        <v>26.34</v>
      </c>
      <c r="BX2864">
        <v>23.503299999999999</v>
      </c>
      <c r="BY2864">
        <v>9.19</v>
      </c>
      <c r="BZ2864">
        <v>34.33</v>
      </c>
      <c r="CA2864">
        <v>48.2</v>
      </c>
      <c r="CD2864">
        <v>46.59</v>
      </c>
      <c r="CF2864">
        <v>46.46</v>
      </c>
      <c r="CG2864">
        <v>36.65</v>
      </c>
      <c r="CH2864">
        <v>23.18</v>
      </c>
      <c r="CI2864">
        <v>63.71</v>
      </c>
      <c r="CJ2864">
        <v>19.14</v>
      </c>
      <c r="CK2864">
        <v>40.46</v>
      </c>
      <c r="CL2864">
        <v>42.73</v>
      </c>
      <c r="CN2864">
        <v>17.500599999999999</v>
      </c>
      <c r="CO2864">
        <v>49.56</v>
      </c>
      <c r="CP2864">
        <v>65.86</v>
      </c>
      <c r="CQ2864">
        <v>19.43</v>
      </c>
      <c r="CR2864">
        <v>111.25</v>
      </c>
      <c r="CS2864">
        <v>35.720599999999997</v>
      </c>
      <c r="CT2864">
        <v>60.03</v>
      </c>
      <c r="CU2864">
        <v>83.95</v>
      </c>
      <c r="CV2864">
        <v>42.92</v>
      </c>
      <c r="CW2864">
        <v>48.909300000000002</v>
      </c>
      <c r="CY2864">
        <v>53.28</v>
      </c>
      <c r="CZ2864">
        <v>51.09</v>
      </c>
      <c r="DA2864">
        <v>50.26</v>
      </c>
      <c r="DB2864">
        <v>26.12</v>
      </c>
      <c r="DC2864">
        <v>58.02</v>
      </c>
      <c r="DD2864">
        <v>46.1</v>
      </c>
      <c r="DE2864">
        <v>71.569999999999993</v>
      </c>
      <c r="DF2864">
        <v>35.56</v>
      </c>
      <c r="DG2864">
        <v>44.58</v>
      </c>
      <c r="DI2864">
        <v>21.95</v>
      </c>
      <c r="DJ2864">
        <v>33.43</v>
      </c>
      <c r="DK2864">
        <v>93.37</v>
      </c>
      <c r="DL2864">
        <v>25.49</v>
      </c>
      <c r="DM2864">
        <v>39.805</v>
      </c>
      <c r="DN2864">
        <v>16.989999999999998</v>
      </c>
      <c r="DO2864">
        <v>52.07</v>
      </c>
      <c r="DP2864">
        <v>36.656700000000001</v>
      </c>
      <c r="DQ2864">
        <v>58.195</v>
      </c>
      <c r="DR2864">
        <v>21.2</v>
      </c>
      <c r="DS2864">
        <v>70.53</v>
      </c>
      <c r="DT2864">
        <v>35.630000000000003</v>
      </c>
      <c r="DU2864">
        <v>51.5</v>
      </c>
      <c r="DV2864">
        <v>138.01</v>
      </c>
      <c r="DW2864">
        <v>40.409999999999997</v>
      </c>
      <c r="DX2864">
        <v>35.01</v>
      </c>
      <c r="DY2864">
        <v>45.82</v>
      </c>
      <c r="DZ2864">
        <v>32.773099999999999</v>
      </c>
      <c r="EA2864">
        <v>48.74</v>
      </c>
      <c r="EC2864">
        <v>47.99</v>
      </c>
      <c r="EE2864">
        <v>12.897500000000001</v>
      </c>
      <c r="EF2864">
        <v>29.49</v>
      </c>
      <c r="EH2864">
        <v>15.88</v>
      </c>
      <c r="EI2864">
        <v>55.85</v>
      </c>
      <c r="EK2864">
        <v>53.62</v>
      </c>
      <c r="EL2864">
        <v>37.5867</v>
      </c>
      <c r="EM2864">
        <v>19.54</v>
      </c>
      <c r="EN2864">
        <v>10.78</v>
      </c>
      <c r="EO2864">
        <v>55.76</v>
      </c>
      <c r="EP2864">
        <v>46.32</v>
      </c>
      <c r="EQ2864">
        <v>6.2350000000000003</v>
      </c>
      <c r="ER2864">
        <v>51.3</v>
      </c>
      <c r="ET2864">
        <v>60.563299999999998</v>
      </c>
      <c r="EU2864">
        <v>17.41</v>
      </c>
      <c r="EV2864">
        <v>53.78</v>
      </c>
      <c r="EX2864">
        <v>10.89</v>
      </c>
      <c r="EY2864">
        <v>23.1</v>
      </c>
      <c r="EZ2864">
        <v>18.96</v>
      </c>
      <c r="FA2864">
        <v>28.719100000000001</v>
      </c>
      <c r="FB2864">
        <v>35.200000000000003</v>
      </c>
      <c r="FC2864">
        <v>31.06</v>
      </c>
      <c r="FE2864">
        <v>28.92</v>
      </c>
      <c r="FF2864">
        <v>39.200000000000003</v>
      </c>
      <c r="FG2864">
        <v>25.67</v>
      </c>
      <c r="FH2864">
        <v>17.760000000000002</v>
      </c>
      <c r="FI2864">
        <v>27.31</v>
      </c>
      <c r="FJ2864">
        <v>11.425599999999999</v>
      </c>
      <c r="FL2864">
        <v>36.29</v>
      </c>
      <c r="FM2864">
        <v>36.81</v>
      </c>
      <c r="FN2864">
        <v>34.950000000000003</v>
      </c>
      <c r="FO2864">
        <v>34.369999999999997</v>
      </c>
      <c r="FQ2864">
        <v>37.228099999999998</v>
      </c>
      <c r="FS2864">
        <v>88.82</v>
      </c>
      <c r="FT2864">
        <v>18.32</v>
      </c>
      <c r="FU2864">
        <v>59.31</v>
      </c>
      <c r="FW2864">
        <v>21.737500000000001</v>
      </c>
      <c r="FX2864">
        <v>6.8845999999999998</v>
      </c>
      <c r="FY2864">
        <v>42.59</v>
      </c>
      <c r="FZ2864">
        <v>62.67</v>
      </c>
      <c r="GA2864">
        <v>31.93</v>
      </c>
      <c r="GB2864">
        <v>59.084000000000003</v>
      </c>
      <c r="GC2864">
        <v>31.31</v>
      </c>
      <c r="GD2864">
        <v>44.5</v>
      </c>
      <c r="GE2864">
        <v>65.95</v>
      </c>
      <c r="GF2864">
        <v>93.775900000000007</v>
      </c>
      <c r="GG2864">
        <v>46.64</v>
      </c>
      <c r="GH2864">
        <v>24.193200000000001</v>
      </c>
      <c r="GI2864">
        <v>33.22</v>
      </c>
      <c r="GJ2864">
        <v>48.06</v>
      </c>
      <c r="GK2864">
        <v>85.6</v>
      </c>
      <c r="GL2864">
        <v>24.432600000000001</v>
      </c>
      <c r="GM2864">
        <v>65.680000000000007</v>
      </c>
      <c r="GN2864">
        <v>41.86</v>
      </c>
      <c r="GO2864">
        <v>51.098300000000002</v>
      </c>
      <c r="GP2864">
        <v>7.64</v>
      </c>
      <c r="GQ2864">
        <v>41.61</v>
      </c>
      <c r="GR2864">
        <v>60.62</v>
      </c>
      <c r="GS2864">
        <v>41.32</v>
      </c>
      <c r="GT2864">
        <v>95.65</v>
      </c>
      <c r="GU2864">
        <v>19.82</v>
      </c>
      <c r="GV2864">
        <v>31.6</v>
      </c>
      <c r="GW2864">
        <v>45.6</v>
      </c>
      <c r="GX2864">
        <v>30.87</v>
      </c>
      <c r="GY2864">
        <v>40.92</v>
      </c>
      <c r="GZ2864">
        <v>38.67</v>
      </c>
      <c r="HA2864">
        <v>82.81</v>
      </c>
      <c r="HB2864">
        <v>17.079999999999998</v>
      </c>
      <c r="HC2864">
        <v>84.5</v>
      </c>
      <c r="HD2864">
        <v>65.64</v>
      </c>
      <c r="HE2864">
        <v>57.39</v>
      </c>
      <c r="HF2864">
        <v>26.2</v>
      </c>
      <c r="HG2864">
        <v>38.24</v>
      </c>
      <c r="HH2864">
        <v>26.49</v>
      </c>
      <c r="HI2864">
        <v>13.09</v>
      </c>
      <c r="HJ2864">
        <v>67.17</v>
      </c>
      <c r="HK2864">
        <v>100.89</v>
      </c>
      <c r="HL2864">
        <v>28.85</v>
      </c>
      <c r="HM2864">
        <v>29.2</v>
      </c>
      <c r="HN2864">
        <v>18.57</v>
      </c>
      <c r="HP2864">
        <v>23.31</v>
      </c>
      <c r="HQ2864">
        <v>55.54</v>
      </c>
      <c r="HR2864">
        <v>64.2</v>
      </c>
      <c r="HS2864">
        <v>22.18</v>
      </c>
      <c r="HT2864">
        <v>27.2089</v>
      </c>
      <c r="HU2864">
        <v>15.3</v>
      </c>
      <c r="HV2864">
        <v>19.112400000000001</v>
      </c>
      <c r="HX2864">
        <v>46.045000000000002</v>
      </c>
      <c r="HY2864">
        <v>35.840000000000003</v>
      </c>
      <c r="HZ2864">
        <v>24.58</v>
      </c>
      <c r="IA2864">
        <v>22.175999999999998</v>
      </c>
      <c r="IB2864">
        <v>62.519199999999998</v>
      </c>
      <c r="IC2864">
        <v>45.3384</v>
      </c>
      <c r="ID2864">
        <v>21.712499999999999</v>
      </c>
      <c r="IE2864">
        <v>60.386299999999999</v>
      </c>
      <c r="IF2864">
        <v>45.22</v>
      </c>
      <c r="IG2864">
        <v>18.440000000000001</v>
      </c>
      <c r="IH2864">
        <v>89.92</v>
      </c>
      <c r="II2864">
        <v>20.1204</v>
      </c>
      <c r="IJ2864">
        <v>29.625</v>
      </c>
      <c r="IK2864">
        <v>30.982800000000001</v>
      </c>
      <c r="IM2864">
        <v>12.36</v>
      </c>
      <c r="IS2864">
        <v>50.87</v>
      </c>
      <c r="IV2864">
        <v>46.94</v>
      </c>
      <c r="IW2864">
        <v>42.85</v>
      </c>
      <c r="IZ2864">
        <v>54.38</v>
      </c>
      <c r="JA2864">
        <v>17.649999999999999</v>
      </c>
      <c r="JC2864">
        <v>30.9375</v>
      </c>
      <c r="JE2864">
        <v>39.11</v>
      </c>
      <c r="JI2864">
        <v>12.28</v>
      </c>
      <c r="JJ2864">
        <v>39.773299999999999</v>
      </c>
      <c r="JO2864">
        <v>86.16</v>
      </c>
      <c r="JU2864">
        <v>47.22</v>
      </c>
      <c r="JW2864">
        <v>44.7</v>
      </c>
      <c r="JY2864">
        <v>25.9</v>
      </c>
      <c r="KD2864">
        <v>77.98</v>
      </c>
      <c r="KH2864">
        <v>8.64</v>
      </c>
      <c r="KI2864">
        <v>47.77</v>
      </c>
      <c r="KJ2864">
        <v>26.95</v>
      </c>
      <c r="KK2864">
        <v>9.8475000000000001</v>
      </c>
      <c r="KN2864">
        <v>36.49</v>
      </c>
      <c r="KO2864">
        <v>19.59</v>
      </c>
      <c r="KP2864">
        <v>51.02</v>
      </c>
      <c r="KQ2864">
        <v>21.98</v>
      </c>
      <c r="KU2864">
        <v>14.574999999999999</v>
      </c>
      <c r="KV2864">
        <v>23.75</v>
      </c>
      <c r="KX2864">
        <v>27.4</v>
      </c>
      <c r="KZ2864">
        <v>62.14</v>
      </c>
      <c r="LB2864">
        <v>24.034700000000001</v>
      </c>
      <c r="LE2864">
        <v>31.97</v>
      </c>
      <c r="LG2864">
        <v>51.48</v>
      </c>
      <c r="LH2864">
        <v>36.14</v>
      </c>
      <c r="LI2864">
        <v>73</v>
      </c>
      <c r="LK2864">
        <v>92.745000000000005</v>
      </c>
      <c r="LL2864">
        <v>41.05</v>
      </c>
      <c r="LM2864">
        <v>111.05</v>
      </c>
      <c r="LN2864">
        <v>59.95</v>
      </c>
      <c r="LO2864">
        <v>72.86</v>
      </c>
      <c r="LP2864">
        <v>25.4</v>
      </c>
      <c r="LR2864">
        <v>70.97</v>
      </c>
      <c r="LS2864">
        <v>69.349999999999994</v>
      </c>
      <c r="LT2864">
        <v>34.14</v>
      </c>
      <c r="LU2864">
        <v>42.54</v>
      </c>
      <c r="LV2864">
        <v>79.86</v>
      </c>
      <c r="LX2864">
        <v>42.264099999999999</v>
      </c>
      <c r="MC2864">
        <v>35.024999999999999</v>
      </c>
      <c r="MD2864">
        <v>27.43</v>
      </c>
      <c r="ME2864">
        <v>21.437100000000001</v>
      </c>
      <c r="MF2864">
        <v>39.905000000000001</v>
      </c>
      <c r="MH2864">
        <v>33.32</v>
      </c>
      <c r="MJ2864">
        <v>43.55</v>
      </c>
      <c r="MM2864">
        <v>59.254899999999999</v>
      </c>
      <c r="MN2864">
        <v>54.58</v>
      </c>
      <c r="MP2864">
        <v>72.45</v>
      </c>
      <c r="MR2864">
        <v>50.79</v>
      </c>
      <c r="MU2864">
        <v>113.77</v>
      </c>
      <c r="MV2864">
        <v>85.56</v>
      </c>
      <c r="MW2864">
        <v>26.5</v>
      </c>
      <c r="MY2864">
        <v>87.51</v>
      </c>
      <c r="MZ2864">
        <v>20.754100000000001</v>
      </c>
      <c r="NB2864">
        <v>67.903599999999997</v>
      </c>
      <c r="NC2864">
        <v>18.47</v>
      </c>
      <c r="NE2864">
        <v>48.64</v>
      </c>
      <c r="NF2864">
        <v>72.39</v>
      </c>
      <c r="NG2864">
        <v>36.017400000000002</v>
      </c>
      <c r="NH2864">
        <v>31.56</v>
      </c>
      <c r="NI2864">
        <v>36.86</v>
      </c>
      <c r="NK2864">
        <v>20.12</v>
      </c>
      <c r="NM2864">
        <v>28.3</v>
      </c>
      <c r="NQ2864">
        <v>25.46</v>
      </c>
      <c r="NT2864">
        <v>30.73</v>
      </c>
      <c r="NU2864">
        <v>101.14</v>
      </c>
      <c r="NV2864">
        <v>30.02</v>
      </c>
      <c r="NX2864">
        <v>169.6</v>
      </c>
      <c r="NY2864">
        <v>52.11</v>
      </c>
      <c r="OA2864">
        <v>26.38</v>
      </c>
      <c r="OE2864">
        <v>76.02</v>
      </c>
      <c r="OG2864">
        <v>46.7</v>
      </c>
      <c r="OJ2864">
        <v>29.361499999999999</v>
      </c>
      <c r="OK2864">
        <v>57.12</v>
      </c>
      <c r="OM2864">
        <v>37.9</v>
      </c>
      <c r="ON2864">
        <v>190.96</v>
      </c>
      <c r="OO2864">
        <v>45.39</v>
      </c>
      <c r="OQ2864">
        <v>58.87</v>
      </c>
      <c r="OR2864">
        <v>33.8825</v>
      </c>
      <c r="OS2864">
        <v>39.860500000000002</v>
      </c>
      <c r="OU2864">
        <v>66.45</v>
      </c>
      <c r="OV2864">
        <v>56.21</v>
      </c>
      <c r="OW2864">
        <v>66.06</v>
      </c>
      <c r="OY2864">
        <v>40.954999999999998</v>
      </c>
      <c r="OZ2864">
        <v>57.96</v>
      </c>
      <c r="PA2864">
        <v>23.48</v>
      </c>
      <c r="PB2864">
        <v>58.32</v>
      </c>
      <c r="PC2864">
        <v>43.64</v>
      </c>
      <c r="PD2864">
        <v>54.97</v>
      </c>
      <c r="PE2864">
        <v>21.28</v>
      </c>
      <c r="PF2864">
        <v>21.74</v>
      </c>
      <c r="PG2864">
        <v>43.47</v>
      </c>
      <c r="PH2864">
        <v>32.299999999999997</v>
      </c>
      <c r="PI2864">
        <v>24.09</v>
      </c>
      <c r="PJ2864">
        <v>27.22</v>
      </c>
      <c r="PK2864">
        <v>231.78</v>
      </c>
      <c r="PM2864">
        <v>38.5</v>
      </c>
      <c r="PN2864">
        <v>19.100000000000001</v>
      </c>
      <c r="PP2864">
        <v>6.91</v>
      </c>
      <c r="PQ2864">
        <v>69.209999999999994</v>
      </c>
      <c r="PT2864">
        <v>25.765999999999998</v>
      </c>
      <c r="PV2864">
        <v>31.02</v>
      </c>
      <c r="PX2864">
        <v>35.43</v>
      </c>
      <c r="PY2864">
        <v>56.93</v>
      </c>
      <c r="PZ2864">
        <v>18.2</v>
      </c>
      <c r="QB2864">
        <v>36.31</v>
      </c>
      <c r="QC2864">
        <v>17.137499999999999</v>
      </c>
      <c r="QD2864">
        <v>63.03</v>
      </c>
      <c r="QI2864">
        <v>35.61</v>
      </c>
      <c r="QJ2864">
        <v>153.94999999999999</v>
      </c>
      <c r="QK2864">
        <v>56.16</v>
      </c>
      <c r="QL2864">
        <v>114.04</v>
      </c>
      <c r="QM2864">
        <v>14.937100000000001</v>
      </c>
      <c r="QN2864">
        <v>34.61</v>
      </c>
      <c r="QS2864">
        <v>17.664999999999999</v>
      </c>
      <c r="QT2864">
        <v>12.19</v>
      </c>
      <c r="QU2864">
        <v>77.349999999999994</v>
      </c>
      <c r="QV2864">
        <v>14.73</v>
      </c>
      <c r="QX2864">
        <v>18.62</v>
      </c>
      <c r="RA2864">
        <v>60.1</v>
      </c>
      <c r="RB2864">
        <v>36.5</v>
      </c>
      <c r="RE2864">
        <v>22.65</v>
      </c>
      <c r="RF2864">
        <v>71.97</v>
      </c>
      <c r="RG2864">
        <v>24.41</v>
      </c>
      <c r="RI2864">
        <v>12.43</v>
      </c>
      <c r="RK2864">
        <v>13.04</v>
      </c>
      <c r="RL2864">
        <v>41.65</v>
      </c>
      <c r="RM2864">
        <v>46.31</v>
      </c>
      <c r="RN2864">
        <v>93.75</v>
      </c>
      <c r="RT2864">
        <v>85.27</v>
      </c>
      <c r="RV2864">
        <v>22.945</v>
      </c>
      <c r="RW2864">
        <v>42.61</v>
      </c>
      <c r="RY2864">
        <v>66.56</v>
      </c>
      <c r="SC2864">
        <v>59.53</v>
      </c>
      <c r="SD2864">
        <v>71.23</v>
      </c>
      <c r="SH2864">
        <v>89.85</v>
      </c>
      <c r="SJ2864">
        <v>49.54</v>
      </c>
    </row>
    <row r="2865" spans="1:504">
      <c r="A2865" s="1">
        <v>40535</v>
      </c>
      <c r="B2865">
        <v>32.93</v>
      </c>
      <c r="C2865">
        <v>42.77</v>
      </c>
      <c r="D2865">
        <v>35.44</v>
      </c>
      <c r="F2865">
        <v>65.06</v>
      </c>
      <c r="G2865">
        <v>94.45</v>
      </c>
      <c r="H2865">
        <v>42.08</v>
      </c>
      <c r="I2865">
        <v>90.68</v>
      </c>
      <c r="J2865">
        <v>32.79</v>
      </c>
      <c r="L2865">
        <v>37.700000000000003</v>
      </c>
      <c r="M2865">
        <v>17.36</v>
      </c>
      <c r="N2865">
        <v>73.2</v>
      </c>
      <c r="P2865">
        <v>18.04</v>
      </c>
      <c r="Q2865">
        <v>18.950199999999999</v>
      </c>
      <c r="R2865">
        <v>35.090000000000003</v>
      </c>
      <c r="S2865">
        <v>145.88999999999999</v>
      </c>
      <c r="T2865">
        <v>87.15</v>
      </c>
      <c r="U2865">
        <v>62.25</v>
      </c>
      <c r="V2865">
        <v>76.959999999999994</v>
      </c>
      <c r="W2865">
        <v>36.29</v>
      </c>
      <c r="X2865">
        <v>86.47</v>
      </c>
      <c r="Y2865">
        <v>25.4</v>
      </c>
      <c r="Z2865">
        <v>13.06</v>
      </c>
      <c r="AC2865">
        <v>56.73</v>
      </c>
      <c r="AD2865">
        <v>17.61</v>
      </c>
      <c r="AE2865">
        <v>65.239999999999995</v>
      </c>
      <c r="AF2865">
        <v>29.2</v>
      </c>
      <c r="AG2865">
        <v>55.48</v>
      </c>
      <c r="AH2865">
        <v>79.5</v>
      </c>
      <c r="AJ2865">
        <v>53.6</v>
      </c>
      <c r="AM2865">
        <v>34.81</v>
      </c>
      <c r="AO2865">
        <v>30.81</v>
      </c>
      <c r="AQ2865">
        <v>46.8</v>
      </c>
      <c r="AR2865">
        <v>45.512799999999999</v>
      </c>
      <c r="AS2865">
        <v>53.125900000000001</v>
      </c>
      <c r="AT2865">
        <v>24.85</v>
      </c>
      <c r="AV2865">
        <v>7.0834999999999999</v>
      </c>
      <c r="AW2865">
        <v>26.6279</v>
      </c>
      <c r="AY2865">
        <v>22.875800000000002</v>
      </c>
      <c r="AZ2865">
        <v>57.11</v>
      </c>
      <c r="BA2865">
        <v>83.944999999999993</v>
      </c>
      <c r="BB2865">
        <v>46.3</v>
      </c>
      <c r="BC2865">
        <v>35.92</v>
      </c>
      <c r="BD2865">
        <v>75.84</v>
      </c>
      <c r="BE2865">
        <v>68.540000000000006</v>
      </c>
      <c r="BF2865">
        <v>45.87</v>
      </c>
      <c r="BG2865">
        <v>118.48</v>
      </c>
      <c r="BH2865">
        <v>30.21</v>
      </c>
      <c r="BK2865">
        <v>271.89999999999998</v>
      </c>
      <c r="BL2865">
        <v>42.43</v>
      </c>
      <c r="BM2865">
        <v>17.302499999999998</v>
      </c>
      <c r="BN2865">
        <v>30.09</v>
      </c>
      <c r="BO2865">
        <v>93.34</v>
      </c>
      <c r="BP2865">
        <v>27.754999999999999</v>
      </c>
      <c r="BQ2865">
        <v>84.64</v>
      </c>
      <c r="BR2865">
        <v>79.86</v>
      </c>
      <c r="BS2865">
        <v>34.35</v>
      </c>
      <c r="BT2865">
        <v>12.69</v>
      </c>
      <c r="BU2865">
        <v>7.7</v>
      </c>
      <c r="BV2865">
        <v>26.32</v>
      </c>
      <c r="BX2865">
        <v>23.526699999999998</v>
      </c>
      <c r="BY2865">
        <v>9.2324999999999999</v>
      </c>
      <c r="BZ2865">
        <v>34.479999999999997</v>
      </c>
      <c r="CA2865">
        <v>47.77</v>
      </c>
      <c r="CD2865">
        <v>46.3</v>
      </c>
      <c r="CF2865">
        <v>46.28</v>
      </c>
      <c r="CG2865">
        <v>36.630000000000003</v>
      </c>
      <c r="CH2865">
        <v>23.16</v>
      </c>
      <c r="CI2865">
        <v>63.81</v>
      </c>
      <c r="CJ2865">
        <v>19.16</v>
      </c>
      <c r="CK2865">
        <v>40.265000000000001</v>
      </c>
      <c r="CL2865">
        <v>42.26</v>
      </c>
      <c r="CN2865">
        <v>17.430499999999999</v>
      </c>
      <c r="CO2865">
        <v>49.6</v>
      </c>
      <c r="CP2865">
        <v>65.739999999999995</v>
      </c>
      <c r="CQ2865">
        <v>19.39</v>
      </c>
      <c r="CR2865">
        <v>110.91</v>
      </c>
      <c r="CS2865">
        <v>35.720599999999997</v>
      </c>
      <c r="CT2865">
        <v>60.26</v>
      </c>
      <c r="CU2865">
        <v>83.58</v>
      </c>
      <c r="CV2865">
        <v>42.96</v>
      </c>
      <c r="CW2865">
        <v>48.677</v>
      </c>
      <c r="CY2865">
        <v>53.31</v>
      </c>
      <c r="CZ2865">
        <v>50.734999999999999</v>
      </c>
      <c r="DA2865">
        <v>50.25</v>
      </c>
      <c r="DB2865">
        <v>26.08</v>
      </c>
      <c r="DC2865">
        <v>57.47</v>
      </c>
      <c r="DD2865">
        <v>45.725000000000001</v>
      </c>
      <c r="DE2865">
        <v>71.55</v>
      </c>
      <c r="DF2865">
        <v>35.5</v>
      </c>
      <c r="DG2865">
        <v>45.05</v>
      </c>
      <c r="DI2865">
        <v>21.9</v>
      </c>
      <c r="DJ2865">
        <v>33.39</v>
      </c>
      <c r="DK2865">
        <v>93.01</v>
      </c>
      <c r="DL2865">
        <v>25.16</v>
      </c>
      <c r="DM2865">
        <v>39.85</v>
      </c>
      <c r="DN2865">
        <v>16.78</v>
      </c>
      <c r="DO2865">
        <v>52.17</v>
      </c>
      <c r="DP2865">
        <v>36.186700000000002</v>
      </c>
      <c r="DQ2865">
        <v>59.085000000000001</v>
      </c>
      <c r="DR2865">
        <v>21.46</v>
      </c>
      <c r="DS2865">
        <v>71.02</v>
      </c>
      <c r="DT2865">
        <v>35.74</v>
      </c>
      <c r="DU2865">
        <v>51.04</v>
      </c>
      <c r="DV2865">
        <v>138.07</v>
      </c>
      <c r="DW2865">
        <v>40.32</v>
      </c>
      <c r="DX2865">
        <v>34.619999999999997</v>
      </c>
      <c r="DY2865">
        <v>45.85</v>
      </c>
      <c r="DZ2865">
        <v>32.754899999999999</v>
      </c>
      <c r="EA2865">
        <v>48.72</v>
      </c>
      <c r="EC2865">
        <v>47.97</v>
      </c>
      <c r="EE2865">
        <v>12.952500000000001</v>
      </c>
      <c r="EF2865">
        <v>29.44</v>
      </c>
      <c r="EH2865">
        <v>15.9</v>
      </c>
      <c r="EI2865">
        <v>55.43</v>
      </c>
      <c r="EK2865">
        <v>53.46</v>
      </c>
      <c r="EL2865">
        <v>37.4191</v>
      </c>
      <c r="EM2865">
        <v>19.59</v>
      </c>
      <c r="EN2865">
        <v>10.76</v>
      </c>
      <c r="EO2865">
        <v>55.4</v>
      </c>
      <c r="EP2865">
        <v>45.82</v>
      </c>
      <c r="EQ2865">
        <v>6.3375000000000004</v>
      </c>
      <c r="ER2865">
        <v>51.15</v>
      </c>
      <c r="ET2865">
        <v>60.592100000000002</v>
      </c>
      <c r="EU2865">
        <v>17.350000000000001</v>
      </c>
      <c r="EV2865">
        <v>53.68</v>
      </c>
      <c r="EX2865">
        <v>10.86</v>
      </c>
      <c r="EY2865">
        <v>22.97</v>
      </c>
      <c r="EZ2865">
        <v>18.170000000000002</v>
      </c>
      <c r="FA2865">
        <v>28.5245</v>
      </c>
      <c r="FB2865">
        <v>35.229999999999997</v>
      </c>
      <c r="FC2865">
        <v>31.06</v>
      </c>
      <c r="FE2865">
        <v>28.3</v>
      </c>
      <c r="FF2865">
        <v>38.979999999999997</v>
      </c>
      <c r="FG2865">
        <v>25.52</v>
      </c>
      <c r="FH2865">
        <v>17.559999999999999</v>
      </c>
      <c r="FI2865">
        <v>27.3</v>
      </c>
      <c r="FJ2865">
        <v>11.241</v>
      </c>
      <c r="FL2865">
        <v>36.26</v>
      </c>
      <c r="FM2865">
        <v>36.96</v>
      </c>
      <c r="FN2865">
        <v>34.71</v>
      </c>
      <c r="FO2865">
        <v>34.409999999999997</v>
      </c>
      <c r="FQ2865">
        <v>37.064300000000003</v>
      </c>
      <c r="FS2865">
        <v>88.22</v>
      </c>
      <c r="FT2865">
        <v>18.190000000000001</v>
      </c>
      <c r="FU2865">
        <v>60.08</v>
      </c>
      <c r="FW2865">
        <v>21.512499999999999</v>
      </c>
      <c r="FX2865">
        <v>6.8925000000000001</v>
      </c>
      <c r="FY2865">
        <v>42.465000000000003</v>
      </c>
      <c r="FZ2865">
        <v>62.44</v>
      </c>
      <c r="GA2865">
        <v>31.86</v>
      </c>
      <c r="GB2865">
        <v>58.857999999999997</v>
      </c>
      <c r="GC2865">
        <v>30.99</v>
      </c>
      <c r="GD2865">
        <v>44.57</v>
      </c>
      <c r="GE2865">
        <v>65.59</v>
      </c>
      <c r="GF2865">
        <v>93.468900000000005</v>
      </c>
      <c r="GG2865">
        <v>46.29</v>
      </c>
      <c r="GH2865">
        <v>24.271999999999998</v>
      </c>
      <c r="GI2865">
        <v>33.21</v>
      </c>
      <c r="GJ2865">
        <v>48.34</v>
      </c>
      <c r="GK2865">
        <v>85.3</v>
      </c>
      <c r="GL2865">
        <v>24.497499999999999</v>
      </c>
      <c r="GM2865">
        <v>65.69</v>
      </c>
      <c r="GN2865">
        <v>41.89</v>
      </c>
      <c r="GO2865">
        <v>51.136400000000002</v>
      </c>
      <c r="GP2865">
        <v>7.38</v>
      </c>
      <c r="GQ2865">
        <v>41.81</v>
      </c>
      <c r="GR2865">
        <v>60.11</v>
      </c>
      <c r="GS2865">
        <v>41.4</v>
      </c>
      <c r="GT2865">
        <v>95.51</v>
      </c>
      <c r="GU2865">
        <v>19.75</v>
      </c>
      <c r="GV2865">
        <v>31.43</v>
      </c>
      <c r="GW2865">
        <v>45.58</v>
      </c>
      <c r="GX2865">
        <v>30.9</v>
      </c>
      <c r="GY2865">
        <v>40.880000000000003</v>
      </c>
      <c r="GZ2865">
        <v>38.700000000000003</v>
      </c>
      <c r="HA2865">
        <v>82.52</v>
      </c>
      <c r="HB2865">
        <v>17.02</v>
      </c>
      <c r="HC2865">
        <v>84.11</v>
      </c>
      <c r="HD2865">
        <v>65.84</v>
      </c>
      <c r="HE2865">
        <v>57.18</v>
      </c>
      <c r="HF2865">
        <v>26.273299999999999</v>
      </c>
      <c r="HG2865">
        <v>38.26</v>
      </c>
      <c r="HH2865">
        <v>26.34</v>
      </c>
      <c r="HI2865">
        <v>12.94</v>
      </c>
      <c r="HJ2865">
        <v>67.069999999999993</v>
      </c>
      <c r="HK2865">
        <v>100.26</v>
      </c>
      <c r="HL2865">
        <v>28.69</v>
      </c>
      <c r="HM2865">
        <v>29.05</v>
      </c>
      <c r="HN2865">
        <v>18.32</v>
      </c>
      <c r="HP2865">
        <v>23.84</v>
      </c>
      <c r="HQ2865">
        <v>55.77</v>
      </c>
      <c r="HR2865">
        <v>64.239999999999995</v>
      </c>
      <c r="HS2865">
        <v>22.245000000000001</v>
      </c>
      <c r="HT2865">
        <v>27.022200000000002</v>
      </c>
      <c r="HU2865">
        <v>15.2</v>
      </c>
      <c r="HV2865">
        <v>19.103200000000001</v>
      </c>
      <c r="HX2865">
        <v>45.854999999999997</v>
      </c>
      <c r="HY2865">
        <v>35.770000000000003</v>
      </c>
      <c r="HZ2865">
        <v>24.37</v>
      </c>
      <c r="IA2865">
        <v>22.103100000000001</v>
      </c>
      <c r="IB2865">
        <v>62.5989</v>
      </c>
      <c r="IC2865">
        <v>45.487299999999998</v>
      </c>
      <c r="ID2865">
        <v>21.7225</v>
      </c>
      <c r="IE2865">
        <v>60.1008</v>
      </c>
      <c r="IF2865">
        <v>44.82</v>
      </c>
      <c r="IG2865">
        <v>18.559999999999999</v>
      </c>
      <c r="IH2865">
        <v>89.86</v>
      </c>
      <c r="II2865">
        <v>20.104099999999999</v>
      </c>
      <c r="IJ2865">
        <v>29.545000000000002</v>
      </c>
      <c r="IK2865">
        <v>30.798400000000001</v>
      </c>
      <c r="IM2865">
        <v>12.23</v>
      </c>
      <c r="IS2865">
        <v>50.93</v>
      </c>
      <c r="IV2865">
        <v>46.87</v>
      </c>
      <c r="IW2865">
        <v>42.79</v>
      </c>
      <c r="IZ2865">
        <v>53.7</v>
      </c>
      <c r="JA2865">
        <v>17.47</v>
      </c>
      <c r="JC2865">
        <v>30.975899999999999</v>
      </c>
      <c r="JE2865">
        <v>38.94</v>
      </c>
      <c r="JI2865">
        <v>11.91</v>
      </c>
      <c r="JJ2865">
        <v>39.436700000000002</v>
      </c>
      <c r="JO2865">
        <v>85.15</v>
      </c>
      <c r="JU2865">
        <v>47.24</v>
      </c>
      <c r="JW2865">
        <v>44.56</v>
      </c>
      <c r="JY2865">
        <v>25.73</v>
      </c>
      <c r="KD2865">
        <v>76.790000000000006</v>
      </c>
      <c r="KH2865">
        <v>8.5299999999999994</v>
      </c>
      <c r="KI2865">
        <v>47.22</v>
      </c>
      <c r="KJ2865">
        <v>27.02</v>
      </c>
      <c r="KK2865">
        <v>9.7174999999999994</v>
      </c>
      <c r="KN2865">
        <v>36.49</v>
      </c>
      <c r="KO2865">
        <v>19.38</v>
      </c>
      <c r="KP2865">
        <v>51.67</v>
      </c>
      <c r="KQ2865">
        <v>22.31</v>
      </c>
      <c r="KU2865">
        <v>14.35</v>
      </c>
      <c r="KV2865">
        <v>23.68</v>
      </c>
      <c r="KX2865">
        <v>27.41</v>
      </c>
      <c r="KZ2865">
        <v>62.13</v>
      </c>
      <c r="LB2865">
        <v>24.2239</v>
      </c>
      <c r="LE2865">
        <v>31.94</v>
      </c>
      <c r="LG2865">
        <v>51.34</v>
      </c>
      <c r="LH2865">
        <v>36.57</v>
      </c>
      <c r="LI2865">
        <v>72.930000000000007</v>
      </c>
      <c r="LK2865">
        <v>91.936000000000007</v>
      </c>
      <c r="LL2865">
        <v>41.2</v>
      </c>
      <c r="LM2865">
        <v>110.66</v>
      </c>
      <c r="LN2865">
        <v>59.38</v>
      </c>
      <c r="LO2865">
        <v>72.73</v>
      </c>
      <c r="LP2865">
        <v>25.52</v>
      </c>
      <c r="LR2865">
        <v>70.86</v>
      </c>
      <c r="LS2865">
        <v>69.25</v>
      </c>
      <c r="LT2865">
        <v>34.4</v>
      </c>
      <c r="LU2865">
        <v>42.36</v>
      </c>
      <c r="LV2865">
        <v>79.58</v>
      </c>
      <c r="LX2865">
        <v>41.861199999999997</v>
      </c>
      <c r="MC2865">
        <v>34.71</v>
      </c>
      <c r="MD2865">
        <v>26.7</v>
      </c>
      <c r="ME2865">
        <v>21.3857</v>
      </c>
      <c r="MF2865">
        <v>39.96</v>
      </c>
      <c r="MH2865">
        <v>33.049999999999997</v>
      </c>
      <c r="MJ2865">
        <v>43.09</v>
      </c>
      <c r="MM2865">
        <v>59.308999999999997</v>
      </c>
      <c r="MN2865">
        <v>54.54</v>
      </c>
      <c r="MP2865">
        <v>71.790000000000006</v>
      </c>
      <c r="MR2865">
        <v>50.53</v>
      </c>
      <c r="MU2865">
        <v>111.65</v>
      </c>
      <c r="MV2865">
        <v>85.41</v>
      </c>
      <c r="MW2865">
        <v>26.26</v>
      </c>
      <c r="MY2865">
        <v>86.62</v>
      </c>
      <c r="MZ2865">
        <v>21.028099999999998</v>
      </c>
      <c r="NB2865">
        <v>68.728399999999993</v>
      </c>
      <c r="NC2865">
        <v>18.260000000000002</v>
      </c>
      <c r="NE2865">
        <v>48.34</v>
      </c>
      <c r="NF2865">
        <v>72.069999999999993</v>
      </c>
      <c r="NG2865">
        <v>35.708199999999998</v>
      </c>
      <c r="NH2865">
        <v>31.13</v>
      </c>
      <c r="NI2865">
        <v>37.04</v>
      </c>
      <c r="NK2865">
        <v>19.77</v>
      </c>
      <c r="NM2865">
        <v>28.29</v>
      </c>
      <c r="NQ2865">
        <v>25.4</v>
      </c>
      <c r="NT2865">
        <v>30.87</v>
      </c>
      <c r="NU2865">
        <v>99.81</v>
      </c>
      <c r="NV2865">
        <v>30.16</v>
      </c>
      <c r="NX2865">
        <v>167.6</v>
      </c>
      <c r="NY2865">
        <v>52.16</v>
      </c>
      <c r="OA2865">
        <v>26.33</v>
      </c>
      <c r="OE2865">
        <v>77.38</v>
      </c>
      <c r="OG2865">
        <v>46.51</v>
      </c>
      <c r="OJ2865">
        <v>29.368600000000001</v>
      </c>
      <c r="OK2865">
        <v>57.44</v>
      </c>
      <c r="OM2865">
        <v>37.01</v>
      </c>
      <c r="ON2865">
        <v>188.67</v>
      </c>
      <c r="OO2865">
        <v>45.48</v>
      </c>
      <c r="OQ2865">
        <v>58.67</v>
      </c>
      <c r="OR2865">
        <v>33.86</v>
      </c>
      <c r="OS2865">
        <v>39.780299999999997</v>
      </c>
      <c r="OU2865">
        <v>66.599999999999994</v>
      </c>
      <c r="OV2865">
        <v>55.9</v>
      </c>
      <c r="OW2865">
        <v>65.98</v>
      </c>
      <c r="OY2865">
        <v>40.659999999999997</v>
      </c>
      <c r="OZ2865">
        <v>57.73</v>
      </c>
      <c r="PA2865">
        <v>23.47</v>
      </c>
      <c r="PB2865">
        <v>58.31</v>
      </c>
      <c r="PC2865">
        <v>43.204999999999998</v>
      </c>
      <c r="PD2865">
        <v>54.42</v>
      </c>
      <c r="PE2865">
        <v>20.94</v>
      </c>
      <c r="PF2865">
        <v>21.83</v>
      </c>
      <c r="PG2865">
        <v>43.04</v>
      </c>
      <c r="PH2865">
        <v>32.590000000000003</v>
      </c>
      <c r="PI2865">
        <v>24</v>
      </c>
      <c r="PJ2865">
        <v>27.32</v>
      </c>
      <c r="PK2865">
        <v>228.29</v>
      </c>
      <c r="PM2865">
        <v>38.200000000000003</v>
      </c>
      <c r="PN2865">
        <v>19.190000000000001</v>
      </c>
      <c r="PP2865">
        <v>6.75</v>
      </c>
      <c r="PQ2865">
        <v>71.05</v>
      </c>
      <c r="PT2865">
        <v>26.998000000000001</v>
      </c>
      <c r="PV2865">
        <v>30.76</v>
      </c>
      <c r="PX2865">
        <v>35.630000000000003</v>
      </c>
      <c r="PY2865">
        <v>56.66</v>
      </c>
      <c r="PZ2865">
        <v>18.46</v>
      </c>
      <c r="QB2865">
        <v>36.24</v>
      </c>
      <c r="QC2865">
        <v>17.182500000000001</v>
      </c>
      <c r="QD2865">
        <v>62.7</v>
      </c>
      <c r="QI2865">
        <v>35.6</v>
      </c>
      <c r="QJ2865">
        <v>153.30000000000001</v>
      </c>
      <c r="QK2865">
        <v>56.15</v>
      </c>
      <c r="QL2865">
        <v>113.58</v>
      </c>
      <c r="QM2865">
        <v>14.662599999999999</v>
      </c>
      <c r="QN2865">
        <v>34.22</v>
      </c>
      <c r="QS2865">
        <v>17.605</v>
      </c>
      <c r="QT2865">
        <v>12.21</v>
      </c>
      <c r="QU2865">
        <v>76.69</v>
      </c>
      <c r="QV2865">
        <v>14.67</v>
      </c>
      <c r="QX2865">
        <v>18.535</v>
      </c>
      <c r="RA2865">
        <v>58.85</v>
      </c>
      <c r="RB2865">
        <v>36.56</v>
      </c>
      <c r="RE2865">
        <v>22.75</v>
      </c>
      <c r="RF2865">
        <v>71.92</v>
      </c>
      <c r="RG2865">
        <v>23.41</v>
      </c>
      <c r="RI2865">
        <v>12.23</v>
      </c>
      <c r="RK2865">
        <v>13.025</v>
      </c>
      <c r="RL2865">
        <v>41.17</v>
      </c>
      <c r="RM2865">
        <v>45.69</v>
      </c>
      <c r="RN2865">
        <v>92.68</v>
      </c>
      <c r="RT2865">
        <v>85.1</v>
      </c>
      <c r="RV2865">
        <v>22.914999999999999</v>
      </c>
      <c r="RW2865">
        <v>42.49</v>
      </c>
      <c r="RY2865">
        <v>66.569999999999993</v>
      </c>
      <c r="SC2865">
        <v>59.06</v>
      </c>
      <c r="SD2865">
        <v>70.680000000000007</v>
      </c>
      <c r="SH2865">
        <v>89.39</v>
      </c>
      <c r="SJ2865">
        <v>49.77</v>
      </c>
    </row>
    <row r="2866" spans="1:504">
      <c r="A2866" s="1">
        <v>40536</v>
      </c>
    </row>
    <row r="2867" spans="1:504">
      <c r="A2867" s="1">
        <v>40539</v>
      </c>
      <c r="B2867">
        <v>32.96</v>
      </c>
      <c r="C2867">
        <v>43.05</v>
      </c>
      <c r="D2867">
        <v>35.5</v>
      </c>
      <c r="F2867">
        <v>64.75</v>
      </c>
      <c r="G2867">
        <v>94.07</v>
      </c>
      <c r="H2867">
        <v>42.67</v>
      </c>
      <c r="I2867">
        <v>90.12</v>
      </c>
      <c r="J2867">
        <v>32.534999999999997</v>
      </c>
      <c r="L2867">
        <v>37.479999999999997</v>
      </c>
      <c r="M2867">
        <v>17.46</v>
      </c>
      <c r="N2867">
        <v>73.010000000000005</v>
      </c>
      <c r="P2867">
        <v>18.190000000000001</v>
      </c>
      <c r="Q2867">
        <v>18.986499999999999</v>
      </c>
      <c r="R2867">
        <v>35.24</v>
      </c>
      <c r="S2867">
        <v>145.34</v>
      </c>
      <c r="T2867">
        <v>86.88</v>
      </c>
      <c r="U2867">
        <v>61.93</v>
      </c>
      <c r="V2867">
        <v>76.430000000000007</v>
      </c>
      <c r="W2867">
        <v>36.229999999999997</v>
      </c>
      <c r="X2867">
        <v>87.01</v>
      </c>
      <c r="Y2867">
        <v>25.41</v>
      </c>
      <c r="Z2867">
        <v>13.27</v>
      </c>
      <c r="AC2867">
        <v>56.2</v>
      </c>
      <c r="AD2867">
        <v>17.489999999999998</v>
      </c>
      <c r="AE2867">
        <v>64.67</v>
      </c>
      <c r="AF2867">
        <v>29.25</v>
      </c>
      <c r="AG2867">
        <v>55.79</v>
      </c>
      <c r="AH2867">
        <v>79.27</v>
      </c>
      <c r="AJ2867">
        <v>53.57</v>
      </c>
      <c r="AM2867">
        <v>34.6</v>
      </c>
      <c r="AO2867">
        <v>30.63</v>
      </c>
      <c r="AQ2867">
        <v>47.7</v>
      </c>
      <c r="AR2867">
        <v>49.743299999999998</v>
      </c>
      <c r="AS2867">
        <v>53.086100000000002</v>
      </c>
      <c r="AT2867">
        <v>24.7</v>
      </c>
      <c r="AV2867">
        <v>7.0382999999999996</v>
      </c>
      <c r="AW2867">
        <v>26.706700000000001</v>
      </c>
      <c r="AY2867">
        <v>22.670100000000001</v>
      </c>
      <c r="AZ2867">
        <v>56.97</v>
      </c>
      <c r="BA2867">
        <v>84.028199999999998</v>
      </c>
      <c r="BB2867">
        <v>46.81</v>
      </c>
      <c r="BC2867">
        <v>35.880000000000003</v>
      </c>
      <c r="BD2867">
        <v>75.27</v>
      </c>
      <c r="BE2867">
        <v>68.760000000000005</v>
      </c>
      <c r="BF2867">
        <v>45.88</v>
      </c>
      <c r="BG2867">
        <v>118.31</v>
      </c>
      <c r="BH2867">
        <v>30.09</v>
      </c>
      <c r="BK2867">
        <v>270.92</v>
      </c>
      <c r="BL2867">
        <v>42.49</v>
      </c>
      <c r="BM2867">
        <v>17.317499999999999</v>
      </c>
      <c r="BN2867">
        <v>30.33</v>
      </c>
      <c r="BO2867">
        <v>93.15</v>
      </c>
      <c r="BP2867">
        <v>27.678999999999998</v>
      </c>
      <c r="BQ2867">
        <v>84.11</v>
      </c>
      <c r="BR2867">
        <v>80.16</v>
      </c>
      <c r="BS2867">
        <v>34.22</v>
      </c>
      <c r="BT2867">
        <v>11.8</v>
      </c>
      <c r="BU2867">
        <v>7.7</v>
      </c>
      <c r="BV2867">
        <v>26.5</v>
      </c>
      <c r="BX2867">
        <v>23.39</v>
      </c>
      <c r="BY2867">
        <v>9.1524999999999999</v>
      </c>
      <c r="BZ2867">
        <v>34.51</v>
      </c>
      <c r="CA2867">
        <v>48.03</v>
      </c>
      <c r="CD2867">
        <v>45.96</v>
      </c>
      <c r="CF2867">
        <v>46.4</v>
      </c>
      <c r="CG2867">
        <v>36.549999999999997</v>
      </c>
      <c r="CH2867">
        <v>23.52</v>
      </c>
      <c r="CI2867">
        <v>63.8</v>
      </c>
      <c r="CJ2867">
        <v>18.940000000000001</v>
      </c>
      <c r="CK2867">
        <v>40.204999999999998</v>
      </c>
      <c r="CL2867">
        <v>42.46</v>
      </c>
      <c r="CN2867">
        <v>17.453900000000001</v>
      </c>
      <c r="CO2867">
        <v>49.65</v>
      </c>
      <c r="CP2867">
        <v>66.62</v>
      </c>
      <c r="CQ2867">
        <v>19.41</v>
      </c>
      <c r="CR2867">
        <v>109.82</v>
      </c>
      <c r="CS2867">
        <v>35.773600000000002</v>
      </c>
      <c r="CT2867">
        <v>60.05</v>
      </c>
      <c r="CU2867">
        <v>83.57</v>
      </c>
      <c r="CV2867">
        <v>42.89</v>
      </c>
      <c r="CW2867">
        <v>48.486199999999997</v>
      </c>
      <c r="CY2867">
        <v>53.4</v>
      </c>
      <c r="CZ2867">
        <v>50.814999999999998</v>
      </c>
      <c r="DA2867">
        <v>50.26</v>
      </c>
      <c r="DB2867">
        <v>26.09</v>
      </c>
      <c r="DC2867">
        <v>57.27</v>
      </c>
      <c r="DD2867">
        <v>45.06</v>
      </c>
      <c r="DE2867">
        <v>71.44</v>
      </c>
      <c r="DF2867">
        <v>35.97</v>
      </c>
      <c r="DG2867">
        <v>44.73</v>
      </c>
      <c r="DI2867">
        <v>22.2</v>
      </c>
      <c r="DJ2867">
        <v>33.520000000000003</v>
      </c>
      <c r="DK2867">
        <v>93.03</v>
      </c>
      <c r="DL2867">
        <v>25.16</v>
      </c>
      <c r="DM2867">
        <v>39.835000000000001</v>
      </c>
      <c r="DN2867">
        <v>16.87</v>
      </c>
      <c r="DO2867">
        <v>52.15</v>
      </c>
      <c r="DP2867">
        <v>36.773299999999999</v>
      </c>
      <c r="DQ2867">
        <v>59.305</v>
      </c>
      <c r="DR2867">
        <v>21.51</v>
      </c>
      <c r="DS2867">
        <v>71.099999999999994</v>
      </c>
      <c r="DT2867">
        <v>35.68</v>
      </c>
      <c r="DU2867">
        <v>51.35</v>
      </c>
      <c r="DV2867">
        <v>138.65</v>
      </c>
      <c r="DW2867">
        <v>39.86</v>
      </c>
      <c r="DX2867">
        <v>34.56</v>
      </c>
      <c r="DY2867">
        <v>45.44</v>
      </c>
      <c r="DZ2867">
        <v>33.419499999999999</v>
      </c>
      <c r="EA2867">
        <v>48.41</v>
      </c>
      <c r="EC2867">
        <v>47.72</v>
      </c>
      <c r="EE2867">
        <v>12.88</v>
      </c>
      <c r="EF2867">
        <v>29.41</v>
      </c>
      <c r="EH2867">
        <v>15.9</v>
      </c>
      <c r="EI2867">
        <v>55.04</v>
      </c>
      <c r="EK2867">
        <v>53.54</v>
      </c>
      <c r="EL2867">
        <v>37.634599999999999</v>
      </c>
      <c r="EM2867">
        <v>19.38</v>
      </c>
      <c r="EN2867">
        <v>10.69</v>
      </c>
      <c r="EO2867">
        <v>55.32</v>
      </c>
      <c r="EP2867">
        <v>45.78</v>
      </c>
      <c r="EQ2867">
        <v>6.33</v>
      </c>
      <c r="ER2867">
        <v>51.07</v>
      </c>
      <c r="ET2867">
        <v>60.524999999999999</v>
      </c>
      <c r="EU2867">
        <v>17.77</v>
      </c>
      <c r="EV2867">
        <v>53.65</v>
      </c>
      <c r="EX2867">
        <v>10.97</v>
      </c>
      <c r="EY2867">
        <v>23.15</v>
      </c>
      <c r="EZ2867">
        <v>18.579999999999998</v>
      </c>
      <c r="FA2867">
        <v>28.612100000000002</v>
      </c>
      <c r="FB2867">
        <v>35.07</v>
      </c>
      <c r="FC2867">
        <v>31.12</v>
      </c>
      <c r="FE2867">
        <v>28.31</v>
      </c>
      <c r="FF2867">
        <v>39.18</v>
      </c>
      <c r="FG2867">
        <v>25.48</v>
      </c>
      <c r="FH2867">
        <v>17.86</v>
      </c>
      <c r="FI2867">
        <v>27.37</v>
      </c>
      <c r="FJ2867">
        <v>11.241</v>
      </c>
      <c r="FL2867">
        <v>36.229999999999997</v>
      </c>
      <c r="FM2867">
        <v>36.909999999999997</v>
      </c>
      <c r="FN2867">
        <v>34.65</v>
      </c>
      <c r="FO2867">
        <v>34.33</v>
      </c>
      <c r="FQ2867">
        <v>36.8185</v>
      </c>
      <c r="FS2867">
        <v>88.17</v>
      </c>
      <c r="FT2867">
        <v>18.16</v>
      </c>
      <c r="FU2867">
        <v>60.09</v>
      </c>
      <c r="FW2867">
        <v>21.4575</v>
      </c>
      <c r="FX2867">
        <v>6.8925000000000001</v>
      </c>
      <c r="FY2867">
        <v>42.43</v>
      </c>
      <c r="FZ2867">
        <v>62.78</v>
      </c>
      <c r="GA2867">
        <v>31.76</v>
      </c>
      <c r="GB2867">
        <v>58.64</v>
      </c>
      <c r="GC2867">
        <v>31.21</v>
      </c>
      <c r="GD2867">
        <v>44.43</v>
      </c>
      <c r="GE2867">
        <v>64.92</v>
      </c>
      <c r="GF2867">
        <v>92.9221</v>
      </c>
      <c r="GG2867">
        <v>46.07</v>
      </c>
      <c r="GH2867">
        <v>24.263300000000001</v>
      </c>
      <c r="GI2867">
        <v>33.4</v>
      </c>
      <c r="GJ2867">
        <v>48.24</v>
      </c>
      <c r="GK2867">
        <v>85.81</v>
      </c>
      <c r="GL2867">
        <v>24.404800000000002</v>
      </c>
      <c r="GM2867">
        <v>65.42</v>
      </c>
      <c r="GN2867">
        <v>41.78</v>
      </c>
      <c r="GO2867">
        <v>51.189799999999998</v>
      </c>
      <c r="GP2867">
        <v>7.49</v>
      </c>
      <c r="GQ2867">
        <v>41.79</v>
      </c>
      <c r="GR2867">
        <v>60.4</v>
      </c>
      <c r="GS2867">
        <v>41.51</v>
      </c>
      <c r="GT2867">
        <v>95.38</v>
      </c>
      <c r="GU2867">
        <v>19.77</v>
      </c>
      <c r="GV2867">
        <v>31.43</v>
      </c>
      <c r="GW2867">
        <v>45.57</v>
      </c>
      <c r="GX2867">
        <v>30.88</v>
      </c>
      <c r="GY2867">
        <v>40.79</v>
      </c>
      <c r="GZ2867">
        <v>38.94</v>
      </c>
      <c r="HA2867">
        <v>82.42</v>
      </c>
      <c r="HB2867">
        <v>17.420000000000002</v>
      </c>
      <c r="HC2867">
        <v>84.26</v>
      </c>
      <c r="HD2867">
        <v>65.84</v>
      </c>
      <c r="HE2867">
        <v>57.34</v>
      </c>
      <c r="HF2867">
        <v>26.2133</v>
      </c>
      <c r="HG2867">
        <v>38.28</v>
      </c>
      <c r="HH2867">
        <v>26.52</v>
      </c>
      <c r="HI2867">
        <v>12.99</v>
      </c>
      <c r="HJ2867">
        <v>67.290000000000006</v>
      </c>
      <c r="HK2867">
        <v>101.41</v>
      </c>
      <c r="HL2867">
        <v>29.3</v>
      </c>
      <c r="HM2867">
        <v>29.06</v>
      </c>
      <c r="HN2867">
        <v>18.38</v>
      </c>
      <c r="HP2867">
        <v>23.98</v>
      </c>
      <c r="HQ2867">
        <v>55.82</v>
      </c>
      <c r="HR2867">
        <v>63.84</v>
      </c>
      <c r="HS2867">
        <v>22.16</v>
      </c>
      <c r="HT2867">
        <v>27.008900000000001</v>
      </c>
      <c r="HU2867">
        <v>15.29</v>
      </c>
      <c r="HV2867">
        <v>19.222899999999999</v>
      </c>
      <c r="HX2867">
        <v>46.005000000000003</v>
      </c>
      <c r="HY2867">
        <v>35.54</v>
      </c>
      <c r="HZ2867">
        <v>24.51</v>
      </c>
      <c r="IA2867">
        <v>22.163799999999998</v>
      </c>
      <c r="IB2867">
        <v>62.554600000000001</v>
      </c>
      <c r="IC2867">
        <v>45.758800000000001</v>
      </c>
      <c r="ID2867">
        <v>21.65</v>
      </c>
      <c r="IE2867">
        <v>60.7742</v>
      </c>
      <c r="IF2867">
        <v>44.43</v>
      </c>
      <c r="IG2867">
        <v>18.71</v>
      </c>
      <c r="IH2867">
        <v>90.33</v>
      </c>
      <c r="II2867">
        <v>20.112300000000001</v>
      </c>
      <c r="IJ2867">
        <v>29.555</v>
      </c>
      <c r="IK2867">
        <v>30.6403</v>
      </c>
      <c r="IM2867">
        <v>12.17</v>
      </c>
      <c r="IS2867">
        <v>50.51</v>
      </c>
      <c r="IV2867">
        <v>46.94</v>
      </c>
      <c r="IW2867">
        <v>42.09</v>
      </c>
      <c r="IZ2867">
        <v>54.01</v>
      </c>
      <c r="JA2867">
        <v>17.43</v>
      </c>
      <c r="JC2867">
        <v>30.9375</v>
      </c>
      <c r="JE2867">
        <v>38.82</v>
      </c>
      <c r="JI2867">
        <v>12.16</v>
      </c>
      <c r="JJ2867">
        <v>39.58</v>
      </c>
      <c r="JO2867">
        <v>86.07</v>
      </c>
      <c r="JU2867">
        <v>47.38</v>
      </c>
      <c r="JW2867">
        <v>44.77</v>
      </c>
      <c r="JY2867">
        <v>25.77</v>
      </c>
      <c r="KD2867">
        <v>77.69</v>
      </c>
      <c r="KH2867">
        <v>8.5399999999999991</v>
      </c>
      <c r="KI2867">
        <v>47.17</v>
      </c>
      <c r="KJ2867">
        <v>27.12</v>
      </c>
      <c r="KK2867">
        <v>9.7225000000000001</v>
      </c>
      <c r="KN2867">
        <v>36.619999999999997</v>
      </c>
      <c r="KO2867">
        <v>19.29</v>
      </c>
      <c r="KP2867">
        <v>51.88</v>
      </c>
      <c r="KQ2867">
        <v>22.4</v>
      </c>
      <c r="KU2867">
        <v>14.137499999999999</v>
      </c>
      <c r="KV2867">
        <v>23.72</v>
      </c>
      <c r="KX2867">
        <v>27.51</v>
      </c>
      <c r="KZ2867">
        <v>62.06</v>
      </c>
      <c r="LB2867">
        <v>24.1861</v>
      </c>
      <c r="LE2867">
        <v>32.090000000000003</v>
      </c>
      <c r="LG2867">
        <v>52.13</v>
      </c>
      <c r="LH2867">
        <v>36.094999999999999</v>
      </c>
      <c r="LI2867">
        <v>71.459999999999994</v>
      </c>
      <c r="LK2867">
        <v>93.543999999999997</v>
      </c>
      <c r="LL2867">
        <v>41.395000000000003</v>
      </c>
      <c r="LM2867">
        <v>112.6</v>
      </c>
      <c r="LN2867">
        <v>59.71</v>
      </c>
      <c r="LO2867">
        <v>72.81</v>
      </c>
      <c r="LP2867">
        <v>25.7</v>
      </c>
      <c r="LR2867">
        <v>70.81</v>
      </c>
      <c r="LS2867">
        <v>69.31</v>
      </c>
      <c r="LT2867">
        <v>34.299999999999997</v>
      </c>
      <c r="LU2867">
        <v>42.59</v>
      </c>
      <c r="LV2867">
        <v>79.349999999999994</v>
      </c>
      <c r="LX2867">
        <v>41.977600000000002</v>
      </c>
      <c r="MC2867">
        <v>34.765000000000001</v>
      </c>
      <c r="MD2867">
        <v>26.91</v>
      </c>
      <c r="ME2867">
        <v>21.402899999999999</v>
      </c>
      <c r="MF2867">
        <v>39.825000000000003</v>
      </c>
      <c r="MH2867">
        <v>33.1</v>
      </c>
      <c r="MJ2867">
        <v>42.88</v>
      </c>
      <c r="MM2867">
        <v>58.642099999999999</v>
      </c>
      <c r="MN2867">
        <v>54.38</v>
      </c>
      <c r="MP2867">
        <v>72.34</v>
      </c>
      <c r="MR2867">
        <v>50.84</v>
      </c>
      <c r="MU2867">
        <v>112.82</v>
      </c>
      <c r="MV2867">
        <v>86.59</v>
      </c>
      <c r="MW2867">
        <v>26.454999999999998</v>
      </c>
      <c r="MY2867">
        <v>86.06</v>
      </c>
      <c r="MZ2867">
        <v>21.018999999999998</v>
      </c>
      <c r="NB2867">
        <v>68.680499999999995</v>
      </c>
      <c r="NC2867">
        <v>18.48</v>
      </c>
      <c r="NE2867">
        <v>48.25</v>
      </c>
      <c r="NF2867">
        <v>71.86</v>
      </c>
      <c r="NG2867">
        <v>35.607599999999998</v>
      </c>
      <c r="NH2867">
        <v>31.56</v>
      </c>
      <c r="NI2867">
        <v>37.25</v>
      </c>
      <c r="NK2867">
        <v>19.649999999999999</v>
      </c>
      <c r="NM2867">
        <v>28.4</v>
      </c>
      <c r="NQ2867">
        <v>25.41</v>
      </c>
      <c r="NT2867">
        <v>30.74</v>
      </c>
      <c r="NU2867">
        <v>100.08</v>
      </c>
      <c r="NV2867">
        <v>30.07</v>
      </c>
      <c r="NX2867">
        <v>169.83</v>
      </c>
      <c r="NY2867">
        <v>52.2</v>
      </c>
      <c r="OA2867">
        <v>26.35</v>
      </c>
      <c r="OE2867">
        <v>77.14</v>
      </c>
      <c r="OG2867">
        <v>46.12</v>
      </c>
      <c r="OJ2867">
        <v>29.976400000000002</v>
      </c>
      <c r="OK2867">
        <v>57.15</v>
      </c>
      <c r="OM2867">
        <v>37.08</v>
      </c>
      <c r="ON2867">
        <v>189.26</v>
      </c>
      <c r="OO2867">
        <v>45.09</v>
      </c>
      <c r="OQ2867">
        <v>58.6</v>
      </c>
      <c r="OR2867">
        <v>33.502499999999998</v>
      </c>
      <c r="OS2867">
        <v>39.8872</v>
      </c>
      <c r="OU2867">
        <v>66.709999999999994</v>
      </c>
      <c r="OV2867">
        <v>55.88</v>
      </c>
      <c r="OW2867">
        <v>66.63</v>
      </c>
      <c r="OY2867">
        <v>40.479999999999997</v>
      </c>
      <c r="OZ2867">
        <v>57.74</v>
      </c>
      <c r="PA2867">
        <v>23.46</v>
      </c>
      <c r="PB2867">
        <v>57.98</v>
      </c>
      <c r="PC2867">
        <v>43.234999999999999</v>
      </c>
      <c r="PD2867">
        <v>54.45</v>
      </c>
      <c r="PE2867">
        <v>21.01</v>
      </c>
      <c r="PF2867">
        <v>22.465</v>
      </c>
      <c r="PG2867">
        <v>43.52</v>
      </c>
      <c r="PH2867">
        <v>32.17</v>
      </c>
      <c r="PI2867">
        <v>24.172000000000001</v>
      </c>
      <c r="PJ2867">
        <v>27.42</v>
      </c>
      <c r="PK2867">
        <v>222.73</v>
      </c>
      <c r="PM2867">
        <v>38.25</v>
      </c>
      <c r="PN2867">
        <v>19.170000000000002</v>
      </c>
      <c r="PP2867">
        <v>6.76</v>
      </c>
      <c r="PQ2867">
        <v>71.48</v>
      </c>
      <c r="PT2867">
        <v>26.846</v>
      </c>
      <c r="PV2867">
        <v>30.41</v>
      </c>
      <c r="PX2867">
        <v>35.26</v>
      </c>
      <c r="PY2867">
        <v>56.4</v>
      </c>
      <c r="PZ2867">
        <v>18.579999999999998</v>
      </c>
      <c r="QB2867">
        <v>36.03</v>
      </c>
      <c r="QC2867">
        <v>17.702500000000001</v>
      </c>
      <c r="QD2867">
        <v>63.83</v>
      </c>
      <c r="QI2867">
        <v>35.299999999999997</v>
      </c>
      <c r="QJ2867">
        <v>152.63999999999999</v>
      </c>
      <c r="QK2867">
        <v>56.05</v>
      </c>
      <c r="QL2867">
        <v>114.95</v>
      </c>
      <c r="QM2867">
        <v>14.6531</v>
      </c>
      <c r="QN2867">
        <v>34.6</v>
      </c>
      <c r="QS2867">
        <v>17.547499999999999</v>
      </c>
      <c r="QT2867">
        <v>12.26</v>
      </c>
      <c r="QU2867">
        <v>77.489999999999995</v>
      </c>
      <c r="QV2867">
        <v>14.77</v>
      </c>
      <c r="QX2867">
        <v>18.475000000000001</v>
      </c>
      <c r="RA2867">
        <v>59</v>
      </c>
      <c r="RB2867">
        <v>36.590000000000003</v>
      </c>
      <c r="RE2867">
        <v>22.72</v>
      </c>
      <c r="RF2867">
        <v>72.91</v>
      </c>
      <c r="RG2867">
        <v>23.41</v>
      </c>
      <c r="RI2867">
        <v>12.45</v>
      </c>
      <c r="RK2867">
        <v>12.994999999999999</v>
      </c>
      <c r="RL2867">
        <v>41.62</v>
      </c>
      <c r="RM2867">
        <v>46.62</v>
      </c>
      <c r="RN2867">
        <v>93.4</v>
      </c>
      <c r="RT2867">
        <v>85.54</v>
      </c>
      <c r="RV2867">
        <v>23.065000000000001</v>
      </c>
      <c r="RW2867">
        <v>42.99</v>
      </c>
      <c r="RY2867">
        <v>66.42</v>
      </c>
      <c r="SC2867">
        <v>59.34</v>
      </c>
      <c r="SD2867">
        <v>70.930000000000007</v>
      </c>
      <c r="SH2867">
        <v>89.14</v>
      </c>
      <c r="SJ2867">
        <v>49.89</v>
      </c>
    </row>
    <row r="2868" spans="1:504">
      <c r="A2868" s="1">
        <v>40540</v>
      </c>
      <c r="B2868">
        <v>33.28</v>
      </c>
      <c r="C2868">
        <v>42.79</v>
      </c>
      <c r="D2868">
        <v>35.619999999999997</v>
      </c>
      <c r="F2868">
        <v>64.86</v>
      </c>
      <c r="G2868">
        <v>93.69</v>
      </c>
      <c r="H2868">
        <v>42.61</v>
      </c>
      <c r="I2868">
        <v>91.19</v>
      </c>
      <c r="J2868">
        <v>32.68</v>
      </c>
      <c r="L2868">
        <v>37.36</v>
      </c>
      <c r="M2868">
        <v>17.54</v>
      </c>
      <c r="N2868">
        <v>73.42</v>
      </c>
      <c r="P2868">
        <v>18.32</v>
      </c>
      <c r="Q2868">
        <v>19.181699999999999</v>
      </c>
      <c r="R2868">
        <v>35.090000000000003</v>
      </c>
      <c r="S2868">
        <v>145.71</v>
      </c>
      <c r="T2868">
        <v>87.42</v>
      </c>
      <c r="U2868">
        <v>62.05</v>
      </c>
      <c r="V2868">
        <v>76.430000000000007</v>
      </c>
      <c r="W2868">
        <v>36.200000000000003</v>
      </c>
      <c r="X2868">
        <v>86.74</v>
      </c>
      <c r="Y2868">
        <v>25.51</v>
      </c>
      <c r="Z2868">
        <v>13.34</v>
      </c>
      <c r="AC2868">
        <v>55.96</v>
      </c>
      <c r="AD2868">
        <v>17.59</v>
      </c>
      <c r="AE2868">
        <v>64.760000000000005</v>
      </c>
      <c r="AF2868">
        <v>29.23</v>
      </c>
      <c r="AG2868">
        <v>55.66</v>
      </c>
      <c r="AH2868">
        <v>79.290000000000006</v>
      </c>
      <c r="AJ2868">
        <v>53.74</v>
      </c>
      <c r="AM2868">
        <v>35.32</v>
      </c>
      <c r="AO2868">
        <v>30.62</v>
      </c>
      <c r="AQ2868">
        <v>47.8</v>
      </c>
      <c r="AR2868">
        <v>49.366300000000003</v>
      </c>
      <c r="AS2868">
        <v>53.205399999999997</v>
      </c>
      <c r="AT2868">
        <v>24.75</v>
      </c>
      <c r="AV2868">
        <v>6.9053000000000004</v>
      </c>
      <c r="AW2868">
        <v>26.726500000000001</v>
      </c>
      <c r="AY2868">
        <v>22.674800000000001</v>
      </c>
      <c r="AZ2868">
        <v>56.89</v>
      </c>
      <c r="BA2868">
        <v>84.333299999999994</v>
      </c>
      <c r="BB2868">
        <v>46.19</v>
      </c>
      <c r="BC2868">
        <v>36.049999999999997</v>
      </c>
      <c r="BD2868">
        <v>75.12</v>
      </c>
      <c r="BE2868">
        <v>69.16</v>
      </c>
      <c r="BF2868">
        <v>45.71</v>
      </c>
      <c r="BG2868">
        <v>118.46</v>
      </c>
      <c r="BH2868">
        <v>29.78</v>
      </c>
      <c r="BK2868">
        <v>272.47000000000003</v>
      </c>
      <c r="BL2868">
        <v>42.24</v>
      </c>
      <c r="BM2868">
        <v>17.37</v>
      </c>
      <c r="BN2868">
        <v>30.39</v>
      </c>
      <c r="BO2868">
        <v>93.08</v>
      </c>
      <c r="BP2868">
        <v>27.754999999999999</v>
      </c>
      <c r="BQ2868">
        <v>85.32</v>
      </c>
      <c r="BR2868">
        <v>79.989999999999995</v>
      </c>
      <c r="BS2868">
        <v>34.049999999999997</v>
      </c>
      <c r="BT2868">
        <v>11.83</v>
      </c>
      <c r="BU2868">
        <v>7.82</v>
      </c>
      <c r="BV2868">
        <v>26.59</v>
      </c>
      <c r="BX2868">
        <v>23.35</v>
      </c>
      <c r="BY2868">
        <v>9.2050000000000001</v>
      </c>
      <c r="BZ2868">
        <v>34.549999999999997</v>
      </c>
      <c r="CA2868">
        <v>47.56</v>
      </c>
      <c r="CD2868">
        <v>45.98</v>
      </c>
      <c r="CF2868">
        <v>46.09</v>
      </c>
      <c r="CG2868">
        <v>36.6</v>
      </c>
      <c r="CH2868">
        <v>23.34</v>
      </c>
      <c r="CI2868">
        <v>63.9</v>
      </c>
      <c r="CJ2868">
        <v>18.760000000000002</v>
      </c>
      <c r="CK2868">
        <v>40.39</v>
      </c>
      <c r="CL2868">
        <v>42.82</v>
      </c>
      <c r="CN2868">
        <v>17.430499999999999</v>
      </c>
      <c r="CO2868">
        <v>49.73</v>
      </c>
      <c r="CP2868">
        <v>67.290000000000006</v>
      </c>
      <c r="CQ2868">
        <v>19.34</v>
      </c>
      <c r="CR2868">
        <v>110.06</v>
      </c>
      <c r="CS2868">
        <v>35.804000000000002</v>
      </c>
      <c r="CT2868">
        <v>59.91</v>
      </c>
      <c r="CU2868">
        <v>83.54</v>
      </c>
      <c r="CV2868">
        <v>42.92</v>
      </c>
      <c r="CW2868">
        <v>48.627200000000002</v>
      </c>
      <c r="CY2868">
        <v>53.58</v>
      </c>
      <c r="CZ2868">
        <v>50.685000000000002</v>
      </c>
      <c r="DA2868">
        <v>50.41</v>
      </c>
      <c r="DB2868">
        <v>25.94</v>
      </c>
      <c r="DC2868">
        <v>57.18</v>
      </c>
      <c r="DD2868">
        <v>44.99</v>
      </c>
      <c r="DE2868">
        <v>71.5</v>
      </c>
      <c r="DF2868">
        <v>35.549999999999997</v>
      </c>
      <c r="DG2868">
        <v>44.81</v>
      </c>
      <c r="DI2868">
        <v>22.03</v>
      </c>
      <c r="DJ2868">
        <v>33.44</v>
      </c>
      <c r="DK2868">
        <v>93.02</v>
      </c>
      <c r="DL2868">
        <v>25</v>
      </c>
      <c r="DM2868">
        <v>39.76</v>
      </c>
      <c r="DN2868">
        <v>16.73</v>
      </c>
      <c r="DO2868">
        <v>52.29</v>
      </c>
      <c r="DP2868">
        <v>36.79</v>
      </c>
      <c r="DQ2868">
        <v>59.14</v>
      </c>
      <c r="DR2868">
        <v>21.65</v>
      </c>
      <c r="DS2868">
        <v>71.02</v>
      </c>
      <c r="DT2868">
        <v>35.590000000000003</v>
      </c>
      <c r="DU2868">
        <v>51.29</v>
      </c>
      <c r="DV2868">
        <v>138.01</v>
      </c>
      <c r="DW2868">
        <v>39.630000000000003</v>
      </c>
      <c r="DX2868">
        <v>34.619999999999997</v>
      </c>
      <c r="DY2868">
        <v>45.32</v>
      </c>
      <c r="DZ2868">
        <v>33.565199999999997</v>
      </c>
      <c r="EA2868">
        <v>48.49</v>
      </c>
      <c r="EC2868">
        <v>47.38</v>
      </c>
      <c r="EE2868">
        <v>12.9175</v>
      </c>
      <c r="EF2868">
        <v>29.35</v>
      </c>
      <c r="EH2868">
        <v>15.85</v>
      </c>
      <c r="EI2868">
        <v>54.8</v>
      </c>
      <c r="EK2868">
        <v>53.73</v>
      </c>
      <c r="EL2868">
        <v>37.714399999999998</v>
      </c>
      <c r="EM2868">
        <v>19.420000000000002</v>
      </c>
      <c r="EN2868">
        <v>10.62</v>
      </c>
      <c r="EO2868">
        <v>55.38</v>
      </c>
      <c r="EP2868">
        <v>45.87</v>
      </c>
      <c r="EQ2868">
        <v>6.2450000000000001</v>
      </c>
      <c r="ER2868">
        <v>51.15</v>
      </c>
      <c r="ET2868">
        <v>60.745399999999997</v>
      </c>
      <c r="EU2868">
        <v>17.920000000000002</v>
      </c>
      <c r="EV2868">
        <v>54.1</v>
      </c>
      <c r="EX2868">
        <v>10.87</v>
      </c>
      <c r="EY2868">
        <v>23.07</v>
      </c>
      <c r="EZ2868">
        <v>18.399999999999999</v>
      </c>
      <c r="FA2868">
        <v>28.475899999999999</v>
      </c>
      <c r="FB2868">
        <v>35.049999999999997</v>
      </c>
      <c r="FC2868">
        <v>30.65</v>
      </c>
      <c r="FE2868">
        <v>27.92</v>
      </c>
      <c r="FF2868">
        <v>39.01</v>
      </c>
      <c r="FG2868">
        <v>25.15</v>
      </c>
      <c r="FH2868">
        <v>17.8</v>
      </c>
      <c r="FI2868">
        <v>27.43</v>
      </c>
      <c r="FJ2868">
        <v>11.197100000000001</v>
      </c>
      <c r="FL2868">
        <v>36.28</v>
      </c>
      <c r="FM2868">
        <v>37.07</v>
      </c>
      <c r="FN2868">
        <v>34.75</v>
      </c>
      <c r="FO2868">
        <v>34.380000000000003</v>
      </c>
      <c r="FQ2868">
        <v>36.695700000000002</v>
      </c>
      <c r="FS2868">
        <v>88.14</v>
      </c>
      <c r="FT2868">
        <v>18.03</v>
      </c>
      <c r="FU2868">
        <v>61.55</v>
      </c>
      <c r="FW2868">
        <v>21.5825</v>
      </c>
      <c r="FX2868">
        <v>6.92</v>
      </c>
      <c r="FY2868">
        <v>42.49</v>
      </c>
      <c r="FZ2868">
        <v>62.71</v>
      </c>
      <c r="GA2868">
        <v>31.92</v>
      </c>
      <c r="GB2868">
        <v>58.793999999999997</v>
      </c>
      <c r="GC2868">
        <v>31.2</v>
      </c>
      <c r="GD2868">
        <v>44.56</v>
      </c>
      <c r="GE2868">
        <v>63.61</v>
      </c>
      <c r="GF2868">
        <v>93.718299999999999</v>
      </c>
      <c r="GG2868">
        <v>46.04</v>
      </c>
      <c r="GH2868">
        <v>24.298300000000001</v>
      </c>
      <c r="GI2868">
        <v>33.590000000000003</v>
      </c>
      <c r="GJ2868">
        <v>48.34</v>
      </c>
      <c r="GK2868">
        <v>85.87</v>
      </c>
      <c r="GL2868">
        <v>24.506799999999998</v>
      </c>
      <c r="GM2868">
        <v>65.28</v>
      </c>
      <c r="GN2868">
        <v>41.96</v>
      </c>
      <c r="GO2868">
        <v>51.494700000000002</v>
      </c>
      <c r="GP2868">
        <v>7.37</v>
      </c>
      <c r="GQ2868">
        <v>41.8</v>
      </c>
      <c r="GR2868">
        <v>60.79</v>
      </c>
      <c r="GS2868">
        <v>41.924999999999997</v>
      </c>
      <c r="GT2868">
        <v>95.61</v>
      </c>
      <c r="GU2868">
        <v>19.649999999999999</v>
      </c>
      <c r="GV2868">
        <v>31.54</v>
      </c>
      <c r="GW2868">
        <v>45.65</v>
      </c>
      <c r="GX2868">
        <v>30.98</v>
      </c>
      <c r="GY2868">
        <v>40.86</v>
      </c>
      <c r="GZ2868">
        <v>39.19</v>
      </c>
      <c r="HA2868">
        <v>82.21</v>
      </c>
      <c r="HB2868">
        <v>17.399999999999999</v>
      </c>
      <c r="HC2868">
        <v>83.75</v>
      </c>
      <c r="HD2868">
        <v>65.52</v>
      </c>
      <c r="HE2868">
        <v>57.17</v>
      </c>
      <c r="HF2868">
        <v>26.38</v>
      </c>
      <c r="HG2868">
        <v>38.42</v>
      </c>
      <c r="HH2868">
        <v>26.44</v>
      </c>
      <c r="HI2868">
        <v>13.08</v>
      </c>
      <c r="HJ2868">
        <v>67.16</v>
      </c>
      <c r="HK2868">
        <v>101.72</v>
      </c>
      <c r="HL2868">
        <v>29.66</v>
      </c>
      <c r="HM2868">
        <v>29.06</v>
      </c>
      <c r="HN2868">
        <v>18.41</v>
      </c>
      <c r="HP2868">
        <v>23.89</v>
      </c>
      <c r="HQ2868">
        <v>55.19</v>
      </c>
      <c r="HR2868">
        <v>63.3</v>
      </c>
      <c r="HS2868">
        <v>22.19</v>
      </c>
      <c r="HT2868">
        <v>26.937799999999999</v>
      </c>
      <c r="HU2868">
        <v>15.38</v>
      </c>
      <c r="HV2868">
        <v>19.268899999999999</v>
      </c>
      <c r="HX2868">
        <v>45.954999999999998</v>
      </c>
      <c r="HY2868">
        <v>35.72</v>
      </c>
      <c r="HZ2868">
        <v>24.41</v>
      </c>
      <c r="IA2868">
        <v>22.151700000000002</v>
      </c>
      <c r="IB2868">
        <v>62.483699999999999</v>
      </c>
      <c r="IC2868">
        <v>46.1967</v>
      </c>
      <c r="ID2868">
        <v>21.712499999999999</v>
      </c>
      <c r="IE2868">
        <v>60.942599999999999</v>
      </c>
      <c r="IF2868">
        <v>44.33</v>
      </c>
      <c r="IG2868">
        <v>18.84</v>
      </c>
      <c r="IH2868">
        <v>90.31</v>
      </c>
      <c r="II2868">
        <v>20.104099999999999</v>
      </c>
      <c r="IJ2868">
        <v>29.71</v>
      </c>
      <c r="IK2868">
        <v>30.508600000000001</v>
      </c>
      <c r="IM2868">
        <v>12.09</v>
      </c>
      <c r="IS2868">
        <v>50.31</v>
      </c>
      <c r="IV2868">
        <v>46.94</v>
      </c>
      <c r="IW2868">
        <v>42.15</v>
      </c>
      <c r="IZ2868">
        <v>54.05</v>
      </c>
      <c r="JA2868">
        <v>17.39</v>
      </c>
      <c r="JC2868">
        <v>30.8992</v>
      </c>
      <c r="JE2868">
        <v>38.75</v>
      </c>
      <c r="JI2868">
        <v>11.8</v>
      </c>
      <c r="JJ2868">
        <v>39.29</v>
      </c>
      <c r="JO2868">
        <v>86.78</v>
      </c>
      <c r="JU2868">
        <v>47.55</v>
      </c>
      <c r="JW2868">
        <v>45.05</v>
      </c>
      <c r="JY2868">
        <v>25.83</v>
      </c>
      <c r="KD2868">
        <v>77.37</v>
      </c>
      <c r="KH2868">
        <v>8.85</v>
      </c>
      <c r="KI2868">
        <v>46.8</v>
      </c>
      <c r="KJ2868">
        <v>27.18</v>
      </c>
      <c r="KK2868">
        <v>9.6374999999999993</v>
      </c>
      <c r="KN2868">
        <v>36.659999999999997</v>
      </c>
      <c r="KO2868">
        <v>19.05</v>
      </c>
      <c r="KP2868">
        <v>51.64</v>
      </c>
      <c r="KQ2868">
        <v>22.19</v>
      </c>
      <c r="KU2868">
        <v>14.26</v>
      </c>
      <c r="KV2868">
        <v>23.68</v>
      </c>
      <c r="KX2868">
        <v>27.66</v>
      </c>
      <c r="KZ2868">
        <v>62.29</v>
      </c>
      <c r="LB2868">
        <v>24.450900000000001</v>
      </c>
      <c r="LE2868">
        <v>32</v>
      </c>
      <c r="LG2868">
        <v>51.97</v>
      </c>
      <c r="LH2868">
        <v>35.69</v>
      </c>
      <c r="LI2868">
        <v>71.989999999999995</v>
      </c>
      <c r="LK2868">
        <v>93.046000000000006</v>
      </c>
      <c r="LL2868">
        <v>41.625</v>
      </c>
      <c r="LM2868">
        <v>112.98</v>
      </c>
      <c r="LN2868">
        <v>59.46</v>
      </c>
      <c r="LO2868">
        <v>72.81</v>
      </c>
      <c r="LP2868">
        <v>25.75</v>
      </c>
      <c r="LR2868">
        <v>70.63</v>
      </c>
      <c r="LS2868">
        <v>69.58</v>
      </c>
      <c r="LT2868">
        <v>34.19</v>
      </c>
      <c r="LU2868">
        <v>42.78</v>
      </c>
      <c r="LV2868">
        <v>78.959999999999994</v>
      </c>
      <c r="LX2868">
        <v>41.7089</v>
      </c>
      <c r="MC2868">
        <v>34.734999999999999</v>
      </c>
      <c r="MD2868">
        <v>26.63</v>
      </c>
      <c r="ME2868">
        <v>21.437100000000001</v>
      </c>
      <c r="MF2868">
        <v>39.799999999999997</v>
      </c>
      <c r="MH2868">
        <v>33.01</v>
      </c>
      <c r="MJ2868">
        <v>42.65</v>
      </c>
      <c r="MM2868">
        <v>58.597000000000001</v>
      </c>
      <c r="MN2868">
        <v>54.35</v>
      </c>
      <c r="MP2868">
        <v>72.17</v>
      </c>
      <c r="MR2868">
        <v>50.93</v>
      </c>
      <c r="MU2868">
        <v>112.28</v>
      </c>
      <c r="MV2868">
        <v>86.89</v>
      </c>
      <c r="MW2868">
        <v>26.454999999999998</v>
      </c>
      <c r="MY2868">
        <v>85.85</v>
      </c>
      <c r="MZ2868">
        <v>20.927599999999998</v>
      </c>
      <c r="NB2868">
        <v>69.016199999999998</v>
      </c>
      <c r="NC2868">
        <v>18.28</v>
      </c>
      <c r="NE2868">
        <v>47.98</v>
      </c>
      <c r="NF2868">
        <v>71.64</v>
      </c>
      <c r="NG2868">
        <v>35.399000000000001</v>
      </c>
      <c r="NH2868">
        <v>31.4</v>
      </c>
      <c r="NI2868">
        <v>37.369999999999997</v>
      </c>
      <c r="NK2868">
        <v>19.8</v>
      </c>
      <c r="NM2868">
        <v>28.47</v>
      </c>
      <c r="NQ2868">
        <v>25.55</v>
      </c>
      <c r="NT2868">
        <v>30.41</v>
      </c>
      <c r="NU2868">
        <v>99.74</v>
      </c>
      <c r="NV2868">
        <v>30.16</v>
      </c>
      <c r="NX2868">
        <v>169.19</v>
      </c>
      <c r="NY2868">
        <v>52.28</v>
      </c>
      <c r="OA2868">
        <v>26.45</v>
      </c>
      <c r="OE2868">
        <v>77.56</v>
      </c>
      <c r="OG2868">
        <v>46.07</v>
      </c>
      <c r="OJ2868">
        <v>29.683299999999999</v>
      </c>
      <c r="OK2868">
        <v>56.99</v>
      </c>
      <c r="OM2868">
        <v>37</v>
      </c>
      <c r="ON2868">
        <v>189.41</v>
      </c>
      <c r="OO2868">
        <v>45.17</v>
      </c>
      <c r="OQ2868">
        <v>58.53</v>
      </c>
      <c r="OR2868">
        <v>33.33</v>
      </c>
      <c r="OS2868">
        <v>40.029800000000002</v>
      </c>
      <c r="OU2868">
        <v>67.11</v>
      </c>
      <c r="OV2868">
        <v>55.77</v>
      </c>
      <c r="OW2868">
        <v>65.459999999999994</v>
      </c>
      <c r="OY2868">
        <v>40.43</v>
      </c>
      <c r="OZ2868">
        <v>57.76</v>
      </c>
      <c r="PA2868">
        <v>23.52</v>
      </c>
      <c r="PB2868">
        <v>58.27</v>
      </c>
      <c r="PC2868">
        <v>43.32</v>
      </c>
      <c r="PD2868">
        <v>54.16</v>
      </c>
      <c r="PE2868">
        <v>20.7</v>
      </c>
      <c r="PF2868">
        <v>22.452000000000002</v>
      </c>
      <c r="PG2868">
        <v>43.14</v>
      </c>
      <c r="PH2868">
        <v>31.84</v>
      </c>
      <c r="PI2868">
        <v>24.18</v>
      </c>
      <c r="PJ2868">
        <v>27.52</v>
      </c>
      <c r="PK2868">
        <v>220.04</v>
      </c>
      <c r="PM2868">
        <v>38.340000000000003</v>
      </c>
      <c r="PN2868">
        <v>19.23</v>
      </c>
      <c r="PP2868">
        <v>6.79</v>
      </c>
      <c r="PQ2868">
        <v>71.44</v>
      </c>
      <c r="PT2868">
        <v>26.398</v>
      </c>
      <c r="PV2868">
        <v>30.19</v>
      </c>
      <c r="PX2868">
        <v>34.96</v>
      </c>
      <c r="PY2868">
        <v>56.58</v>
      </c>
      <c r="PZ2868">
        <v>18.559999999999999</v>
      </c>
      <c r="QB2868">
        <v>36</v>
      </c>
      <c r="QC2868">
        <v>17.682500000000001</v>
      </c>
      <c r="QD2868">
        <v>64.23</v>
      </c>
      <c r="QI2868">
        <v>35.159999999999997</v>
      </c>
      <c r="QJ2868">
        <v>153.15</v>
      </c>
      <c r="QK2868">
        <v>55.93</v>
      </c>
      <c r="QL2868">
        <v>115.21</v>
      </c>
      <c r="QM2868">
        <v>14.814399999999999</v>
      </c>
      <c r="QN2868">
        <v>34.65</v>
      </c>
      <c r="QS2868">
        <v>17.55</v>
      </c>
      <c r="QT2868">
        <v>12.31</v>
      </c>
      <c r="QU2868">
        <v>77.97</v>
      </c>
      <c r="QV2868">
        <v>14.9</v>
      </c>
      <c r="QX2868">
        <v>18.510000000000002</v>
      </c>
      <c r="RA2868">
        <v>58.87</v>
      </c>
      <c r="RB2868">
        <v>36.75</v>
      </c>
      <c r="RE2868">
        <v>22.71</v>
      </c>
      <c r="RF2868">
        <v>73.459999999999994</v>
      </c>
      <c r="RG2868">
        <v>23.27</v>
      </c>
      <c r="RI2868">
        <v>12.48</v>
      </c>
      <c r="RK2868">
        <v>12.92</v>
      </c>
      <c r="RL2868">
        <v>41.83</v>
      </c>
      <c r="RM2868">
        <v>46.72</v>
      </c>
      <c r="RN2868">
        <v>93.14</v>
      </c>
      <c r="RT2868">
        <v>85.25</v>
      </c>
      <c r="RV2868">
        <v>23.265000000000001</v>
      </c>
      <c r="RW2868">
        <v>42.85</v>
      </c>
      <c r="RY2868">
        <v>66.25</v>
      </c>
      <c r="SC2868">
        <v>58.97</v>
      </c>
      <c r="SD2868">
        <v>70.760000000000005</v>
      </c>
      <c r="SH2868">
        <v>88.88</v>
      </c>
      <c r="SJ2868">
        <v>50.46</v>
      </c>
    </row>
    <row r="2869" spans="1:504">
      <c r="A2869" s="1">
        <v>40541</v>
      </c>
      <c r="B2869">
        <v>33.4</v>
      </c>
      <c r="C2869">
        <v>42.86</v>
      </c>
      <c r="D2869">
        <v>35.58</v>
      </c>
      <c r="F2869">
        <v>65.05</v>
      </c>
      <c r="G2869">
        <v>93.78</v>
      </c>
      <c r="H2869">
        <v>42.36</v>
      </c>
      <c r="I2869">
        <v>91.37</v>
      </c>
      <c r="J2869">
        <v>32.725000000000001</v>
      </c>
      <c r="L2869">
        <v>37.6</v>
      </c>
      <c r="M2869">
        <v>17.57</v>
      </c>
      <c r="N2869">
        <v>73.37</v>
      </c>
      <c r="P2869">
        <v>18.27</v>
      </c>
      <c r="Q2869">
        <v>19.2135</v>
      </c>
      <c r="R2869">
        <v>34.89</v>
      </c>
      <c r="S2869">
        <v>146.52000000000001</v>
      </c>
      <c r="T2869">
        <v>87.68</v>
      </c>
      <c r="U2869">
        <v>62.13</v>
      </c>
      <c r="V2869">
        <v>76.989999999999995</v>
      </c>
      <c r="W2869">
        <v>36.21</v>
      </c>
      <c r="X2869">
        <v>86.76</v>
      </c>
      <c r="Y2869">
        <v>25.73</v>
      </c>
      <c r="Z2869">
        <v>13.31</v>
      </c>
      <c r="AC2869">
        <v>56.85</v>
      </c>
      <c r="AD2869">
        <v>17.600000000000001</v>
      </c>
      <c r="AE2869">
        <v>64.400000000000006</v>
      </c>
      <c r="AF2869">
        <v>29.31</v>
      </c>
      <c r="AG2869">
        <v>55.59</v>
      </c>
      <c r="AH2869">
        <v>79.099999999999994</v>
      </c>
      <c r="AJ2869">
        <v>54.08</v>
      </c>
      <c r="AM2869">
        <v>36.020000000000003</v>
      </c>
      <c r="AO2869">
        <v>30.79</v>
      </c>
      <c r="AQ2869">
        <v>47.7</v>
      </c>
      <c r="AR2869">
        <v>47.975700000000003</v>
      </c>
      <c r="AS2869">
        <v>52.996600000000001</v>
      </c>
      <c r="AT2869">
        <v>24.71</v>
      </c>
      <c r="AV2869">
        <v>7.0513000000000003</v>
      </c>
      <c r="AW2869">
        <v>26.834900000000001</v>
      </c>
      <c r="AY2869">
        <v>22.6892</v>
      </c>
      <c r="AZ2869">
        <v>56.7</v>
      </c>
      <c r="BA2869">
        <v>84.361000000000004</v>
      </c>
      <c r="BB2869">
        <v>46.68</v>
      </c>
      <c r="BC2869">
        <v>36.119999999999997</v>
      </c>
      <c r="BD2869">
        <v>76.44</v>
      </c>
      <c r="BE2869">
        <v>70.73</v>
      </c>
      <c r="BF2869">
        <v>45.92</v>
      </c>
      <c r="BG2869">
        <v>119.6</v>
      </c>
      <c r="BH2869">
        <v>29.75</v>
      </c>
      <c r="BK2869">
        <v>273.64</v>
      </c>
      <c r="BL2869">
        <v>42.46</v>
      </c>
      <c r="BM2869">
        <v>17.327500000000001</v>
      </c>
      <c r="BN2869">
        <v>30.28</v>
      </c>
      <c r="BO2869">
        <v>92.7</v>
      </c>
      <c r="BP2869">
        <v>27.6572</v>
      </c>
      <c r="BQ2869">
        <v>84.98</v>
      </c>
      <c r="BR2869">
        <v>79.89</v>
      </c>
      <c r="BS2869">
        <v>34.29</v>
      </c>
      <c r="BT2869">
        <v>11.77</v>
      </c>
      <c r="BU2869">
        <v>7.76</v>
      </c>
      <c r="BV2869">
        <v>26.55</v>
      </c>
      <c r="BX2869">
        <v>23.29</v>
      </c>
      <c r="BY2869">
        <v>9.3375000000000004</v>
      </c>
      <c r="BZ2869">
        <v>34.65</v>
      </c>
      <c r="CA2869">
        <v>48.06</v>
      </c>
      <c r="CD2869">
        <v>46.12</v>
      </c>
      <c r="CF2869">
        <v>46.25</v>
      </c>
      <c r="CG2869">
        <v>36.54</v>
      </c>
      <c r="CH2869">
        <v>23.48</v>
      </c>
      <c r="CI2869">
        <v>63.8</v>
      </c>
      <c r="CJ2869">
        <v>18.77</v>
      </c>
      <c r="CK2869">
        <v>40.229999999999997</v>
      </c>
      <c r="CL2869">
        <v>42.73</v>
      </c>
      <c r="CN2869">
        <v>17.500599999999999</v>
      </c>
      <c r="CO2869">
        <v>49.53</v>
      </c>
      <c r="CP2869">
        <v>67.7</v>
      </c>
      <c r="CQ2869">
        <v>19.27</v>
      </c>
      <c r="CR2869">
        <v>110.13</v>
      </c>
      <c r="CS2869">
        <v>35.743299999999998</v>
      </c>
      <c r="CT2869">
        <v>59.89</v>
      </c>
      <c r="CU2869">
        <v>83.31</v>
      </c>
      <c r="CV2869">
        <v>42.94</v>
      </c>
      <c r="CW2869">
        <v>48.536000000000001</v>
      </c>
      <c r="CY2869">
        <v>53.49</v>
      </c>
      <c r="CZ2869">
        <v>50.7</v>
      </c>
      <c r="DA2869">
        <v>50.33</v>
      </c>
      <c r="DB2869">
        <v>25.85</v>
      </c>
      <c r="DC2869">
        <v>57.35</v>
      </c>
      <c r="DD2869">
        <v>45.594999999999999</v>
      </c>
      <c r="DE2869">
        <v>71.08</v>
      </c>
      <c r="DF2869">
        <v>35.9</v>
      </c>
      <c r="DG2869">
        <v>44.83</v>
      </c>
      <c r="DI2869">
        <v>21.99</v>
      </c>
      <c r="DJ2869">
        <v>33.58</v>
      </c>
      <c r="DK2869">
        <v>92.8</v>
      </c>
      <c r="DL2869">
        <v>25.04</v>
      </c>
      <c r="DM2869">
        <v>39.89</v>
      </c>
      <c r="DN2869">
        <v>16.739999999999998</v>
      </c>
      <c r="DO2869">
        <v>52.07</v>
      </c>
      <c r="DP2869">
        <v>36.703299999999999</v>
      </c>
      <c r="DQ2869">
        <v>59.575000000000003</v>
      </c>
      <c r="DR2869">
        <v>21.93</v>
      </c>
      <c r="DS2869">
        <v>70.83</v>
      </c>
      <c r="DT2869">
        <v>35.42</v>
      </c>
      <c r="DU2869">
        <v>51.32</v>
      </c>
      <c r="DV2869">
        <v>137.94999999999999</v>
      </c>
      <c r="DW2869">
        <v>40.69</v>
      </c>
      <c r="DX2869">
        <v>34.89</v>
      </c>
      <c r="DY2869">
        <v>45.29</v>
      </c>
      <c r="DZ2869">
        <v>33.346699999999998</v>
      </c>
      <c r="EA2869">
        <v>49.06</v>
      </c>
      <c r="EC2869">
        <v>47.38</v>
      </c>
      <c r="EE2869">
        <v>12.907500000000001</v>
      </c>
      <c r="EF2869">
        <v>29.24</v>
      </c>
      <c r="EH2869">
        <v>15.83</v>
      </c>
      <c r="EI2869">
        <v>54.67</v>
      </c>
      <c r="EK2869">
        <v>53.57</v>
      </c>
      <c r="EL2869">
        <v>37.778300000000002</v>
      </c>
      <c r="EM2869">
        <v>19.760000000000002</v>
      </c>
      <c r="EN2869">
        <v>10.62</v>
      </c>
      <c r="EO2869">
        <v>55.48</v>
      </c>
      <c r="EP2869">
        <v>46.11</v>
      </c>
      <c r="EQ2869">
        <v>6.3274999999999997</v>
      </c>
      <c r="ER2869">
        <v>51.11</v>
      </c>
      <c r="ET2869">
        <v>60.534599999999998</v>
      </c>
      <c r="EU2869">
        <v>18.11</v>
      </c>
      <c r="EV2869">
        <v>54.26</v>
      </c>
      <c r="EX2869">
        <v>10.99</v>
      </c>
      <c r="EY2869">
        <v>23.08</v>
      </c>
      <c r="EZ2869">
        <v>18.52</v>
      </c>
      <c r="FA2869">
        <v>28.719100000000001</v>
      </c>
      <c r="FB2869">
        <v>35.15</v>
      </c>
      <c r="FC2869">
        <v>30.69</v>
      </c>
      <c r="FE2869">
        <v>27.76</v>
      </c>
      <c r="FF2869">
        <v>39</v>
      </c>
      <c r="FG2869">
        <v>25.03</v>
      </c>
      <c r="FH2869">
        <v>17.78</v>
      </c>
      <c r="FI2869">
        <v>27.48</v>
      </c>
      <c r="FJ2869">
        <v>11.1707</v>
      </c>
      <c r="FL2869">
        <v>36.659999999999997</v>
      </c>
      <c r="FM2869">
        <v>37.26</v>
      </c>
      <c r="FN2869">
        <v>34.9</v>
      </c>
      <c r="FO2869">
        <v>34.229999999999997</v>
      </c>
      <c r="FQ2869">
        <v>36.736600000000003</v>
      </c>
      <c r="FS2869">
        <v>88.07</v>
      </c>
      <c r="FT2869">
        <v>18.02</v>
      </c>
      <c r="FU2869">
        <v>61.19</v>
      </c>
      <c r="FW2869">
        <v>21.317499999999999</v>
      </c>
      <c r="FX2869">
        <v>6.9279000000000002</v>
      </c>
      <c r="FY2869">
        <v>43.58</v>
      </c>
      <c r="FZ2869">
        <v>62.74</v>
      </c>
      <c r="GA2869">
        <v>32.04</v>
      </c>
      <c r="GB2869">
        <v>58.857999999999997</v>
      </c>
      <c r="GC2869">
        <v>31.02</v>
      </c>
      <c r="GD2869">
        <v>44.25</v>
      </c>
      <c r="GE2869">
        <v>63.53</v>
      </c>
      <c r="GF2869">
        <v>94.994100000000003</v>
      </c>
      <c r="GG2869">
        <v>46.24</v>
      </c>
      <c r="GH2869">
        <v>24.3596</v>
      </c>
      <c r="GI2869">
        <v>33.07</v>
      </c>
      <c r="GJ2869">
        <v>47.9</v>
      </c>
      <c r="GK2869">
        <v>86.15</v>
      </c>
      <c r="GL2869">
        <v>24.4419</v>
      </c>
      <c r="GM2869">
        <v>65.33</v>
      </c>
      <c r="GN2869">
        <v>41.57</v>
      </c>
      <c r="GO2869">
        <v>51.784399999999998</v>
      </c>
      <c r="GP2869">
        <v>7.37</v>
      </c>
      <c r="GQ2869">
        <v>41.7</v>
      </c>
      <c r="GR2869">
        <v>61.19</v>
      </c>
      <c r="GS2869">
        <v>42.104999999999997</v>
      </c>
      <c r="GT2869">
        <v>95.93</v>
      </c>
      <c r="GU2869">
        <v>19.8</v>
      </c>
      <c r="GV2869">
        <v>31.36</v>
      </c>
      <c r="GW2869">
        <v>45.45</v>
      </c>
      <c r="GX2869">
        <v>30.88</v>
      </c>
      <c r="GY2869">
        <v>40.869999999999997</v>
      </c>
      <c r="GZ2869">
        <v>38.74</v>
      </c>
      <c r="HA2869">
        <v>83.63</v>
      </c>
      <c r="HB2869">
        <v>17.29</v>
      </c>
      <c r="HC2869">
        <v>83.87</v>
      </c>
      <c r="HD2869">
        <v>65.39</v>
      </c>
      <c r="HE2869">
        <v>57.23</v>
      </c>
      <c r="HF2869">
        <v>26.313300000000002</v>
      </c>
      <c r="HG2869">
        <v>38.42</v>
      </c>
      <c r="HH2869">
        <v>26.44</v>
      </c>
      <c r="HI2869">
        <v>13.06</v>
      </c>
      <c r="HJ2869">
        <v>67.150000000000006</v>
      </c>
      <c r="HK2869">
        <v>101.75</v>
      </c>
      <c r="HL2869">
        <v>29.35</v>
      </c>
      <c r="HM2869">
        <v>29.18</v>
      </c>
      <c r="HN2869">
        <v>18.68</v>
      </c>
      <c r="HP2869">
        <v>23.64</v>
      </c>
      <c r="HQ2869">
        <v>55.74</v>
      </c>
      <c r="HR2869">
        <v>64</v>
      </c>
      <c r="HS2869">
        <v>22.315000000000001</v>
      </c>
      <c r="HT2869">
        <v>26.8889</v>
      </c>
      <c r="HU2869">
        <v>15.49</v>
      </c>
      <c r="HV2869">
        <v>19.232099999999999</v>
      </c>
      <c r="HX2869">
        <v>46.075000000000003</v>
      </c>
      <c r="HY2869">
        <v>35.909999999999997</v>
      </c>
      <c r="HZ2869">
        <v>24.27</v>
      </c>
      <c r="IA2869">
        <v>22.412700000000001</v>
      </c>
      <c r="IB2869">
        <v>61.6248</v>
      </c>
      <c r="IC2869">
        <v>46.065300000000001</v>
      </c>
      <c r="ID2869">
        <v>21.78</v>
      </c>
      <c r="IE2869">
        <v>61.484200000000001</v>
      </c>
      <c r="IF2869">
        <v>45.17</v>
      </c>
      <c r="IG2869">
        <v>19</v>
      </c>
      <c r="IH2869">
        <v>90</v>
      </c>
      <c r="II2869">
        <v>20.2103</v>
      </c>
      <c r="IJ2869">
        <v>29.61</v>
      </c>
      <c r="IK2869">
        <v>30.614000000000001</v>
      </c>
      <c r="IM2869">
        <v>12.15</v>
      </c>
      <c r="IS2869">
        <v>50.34</v>
      </c>
      <c r="IV2869">
        <v>46.7</v>
      </c>
      <c r="IW2869">
        <v>42.13</v>
      </c>
      <c r="IZ2869">
        <v>54.1</v>
      </c>
      <c r="JA2869">
        <v>17.48</v>
      </c>
      <c r="JC2869">
        <v>30.678699999999999</v>
      </c>
      <c r="JE2869">
        <v>38.56</v>
      </c>
      <c r="JI2869">
        <v>11.92</v>
      </c>
      <c r="JJ2869">
        <v>39.403300000000002</v>
      </c>
      <c r="JO2869">
        <v>87.38</v>
      </c>
      <c r="JU2869">
        <v>47.53</v>
      </c>
      <c r="JW2869">
        <v>44.81</v>
      </c>
      <c r="JY2869">
        <v>25.85</v>
      </c>
      <c r="KD2869">
        <v>77.33</v>
      </c>
      <c r="KH2869">
        <v>8.85</v>
      </c>
      <c r="KI2869">
        <v>46.66</v>
      </c>
      <c r="KJ2869">
        <v>27.03</v>
      </c>
      <c r="KK2869">
        <v>9.68</v>
      </c>
      <c r="KN2869">
        <v>36.799999999999997</v>
      </c>
      <c r="KO2869">
        <v>19.190000000000001</v>
      </c>
      <c r="KP2869">
        <v>51.46</v>
      </c>
      <c r="KQ2869">
        <v>22.18</v>
      </c>
      <c r="KU2869">
        <v>14.3575</v>
      </c>
      <c r="KV2869">
        <v>23.74</v>
      </c>
      <c r="KX2869">
        <v>27.28</v>
      </c>
      <c r="KZ2869">
        <v>62.28</v>
      </c>
      <c r="LB2869">
        <v>24.7347</v>
      </c>
      <c r="LE2869">
        <v>31.91</v>
      </c>
      <c r="LG2869">
        <v>52.25</v>
      </c>
      <c r="LH2869">
        <v>36.24</v>
      </c>
      <c r="LI2869">
        <v>72.48</v>
      </c>
      <c r="LK2869">
        <v>94.268000000000001</v>
      </c>
      <c r="LL2869">
        <v>41.994999999999997</v>
      </c>
      <c r="LM2869">
        <v>112.9</v>
      </c>
      <c r="LN2869">
        <v>58.95</v>
      </c>
      <c r="LO2869">
        <v>72.680000000000007</v>
      </c>
      <c r="LP2869">
        <v>25.9</v>
      </c>
      <c r="LR2869">
        <v>70.599999999999994</v>
      </c>
      <c r="LS2869">
        <v>69.13</v>
      </c>
      <c r="LT2869">
        <v>34.64</v>
      </c>
      <c r="LU2869">
        <v>42.6</v>
      </c>
      <c r="LV2869">
        <v>78.92</v>
      </c>
      <c r="LX2869">
        <v>42.049199999999999</v>
      </c>
      <c r="MC2869">
        <v>34.520000000000003</v>
      </c>
      <c r="MD2869">
        <v>26.52</v>
      </c>
      <c r="ME2869">
        <v>21.437100000000001</v>
      </c>
      <c r="MF2869">
        <v>39.865000000000002</v>
      </c>
      <c r="MH2869">
        <v>32.799999999999997</v>
      </c>
      <c r="MJ2869">
        <v>42.85</v>
      </c>
      <c r="MM2869">
        <v>59.759599999999999</v>
      </c>
      <c r="MN2869">
        <v>54.09</v>
      </c>
      <c r="MP2869">
        <v>71.89</v>
      </c>
      <c r="MR2869">
        <v>51.18</v>
      </c>
      <c r="MU2869">
        <v>111.53</v>
      </c>
      <c r="MV2869">
        <v>86.51</v>
      </c>
      <c r="MW2869">
        <v>26.524999999999999</v>
      </c>
      <c r="MY2869">
        <v>87.53</v>
      </c>
      <c r="MZ2869">
        <v>21.329599999999999</v>
      </c>
      <c r="NB2869">
        <v>67.778899999999993</v>
      </c>
      <c r="NC2869">
        <v>18.399999999999999</v>
      </c>
      <c r="NE2869">
        <v>48.62</v>
      </c>
      <c r="NF2869">
        <v>71.63</v>
      </c>
      <c r="NG2869">
        <v>35.665100000000002</v>
      </c>
      <c r="NH2869">
        <v>31.48</v>
      </c>
      <c r="NI2869">
        <v>37.299999999999997</v>
      </c>
      <c r="NK2869">
        <v>19.86</v>
      </c>
      <c r="NM2869">
        <v>28.18</v>
      </c>
      <c r="NQ2869">
        <v>25.59</v>
      </c>
      <c r="NT2869">
        <v>30.47</v>
      </c>
      <c r="NU2869">
        <v>99.71</v>
      </c>
      <c r="NV2869">
        <v>30.11</v>
      </c>
      <c r="NX2869">
        <v>167.63</v>
      </c>
      <c r="NY2869">
        <v>52.32</v>
      </c>
      <c r="OA2869">
        <v>26.53</v>
      </c>
      <c r="OE2869">
        <v>78</v>
      </c>
      <c r="OG2869">
        <v>46.62</v>
      </c>
      <c r="OJ2869">
        <v>29.812000000000001</v>
      </c>
      <c r="OK2869">
        <v>56.91</v>
      </c>
      <c r="OM2869">
        <v>36.92</v>
      </c>
      <c r="ON2869">
        <v>190.82</v>
      </c>
      <c r="OO2869">
        <v>45.22</v>
      </c>
      <c r="OQ2869">
        <v>58.75</v>
      </c>
      <c r="OR2869">
        <v>33.237499999999997</v>
      </c>
      <c r="OS2869">
        <v>39.878300000000003</v>
      </c>
      <c r="OU2869">
        <v>68.92</v>
      </c>
      <c r="OV2869">
        <v>55.46</v>
      </c>
      <c r="OW2869">
        <v>66.25</v>
      </c>
      <c r="OY2869">
        <v>40.93</v>
      </c>
      <c r="OZ2869">
        <v>57.97</v>
      </c>
      <c r="PA2869">
        <v>23.5</v>
      </c>
      <c r="PB2869">
        <v>58.13</v>
      </c>
      <c r="PC2869">
        <v>44.23</v>
      </c>
      <c r="PD2869">
        <v>53.97</v>
      </c>
      <c r="PE2869">
        <v>20.74</v>
      </c>
      <c r="PF2869">
        <v>22.545999999999999</v>
      </c>
      <c r="PG2869">
        <v>43.18</v>
      </c>
      <c r="PH2869">
        <v>32.36</v>
      </c>
      <c r="PI2869">
        <v>23.97</v>
      </c>
      <c r="PJ2869">
        <v>27.76</v>
      </c>
      <c r="PK2869">
        <v>221.06</v>
      </c>
      <c r="PM2869">
        <v>38.29</v>
      </c>
      <c r="PN2869">
        <v>19.559999999999999</v>
      </c>
      <c r="PP2869">
        <v>6.87</v>
      </c>
      <c r="PQ2869">
        <v>74.8</v>
      </c>
      <c r="PT2869">
        <v>26.97</v>
      </c>
      <c r="PV2869">
        <v>30.2</v>
      </c>
      <c r="PX2869">
        <v>35.03</v>
      </c>
      <c r="PY2869">
        <v>56.38</v>
      </c>
      <c r="PZ2869">
        <v>18.57</v>
      </c>
      <c r="QB2869">
        <v>35.799999999999997</v>
      </c>
      <c r="QC2869">
        <v>17.649999999999999</v>
      </c>
      <c r="QD2869">
        <v>64.02</v>
      </c>
      <c r="QI2869">
        <v>35.06</v>
      </c>
      <c r="QJ2869">
        <v>152.59</v>
      </c>
      <c r="QK2869">
        <v>56.36</v>
      </c>
      <c r="QL2869">
        <v>114.9</v>
      </c>
      <c r="QM2869">
        <v>15.047599999999999</v>
      </c>
      <c r="QN2869">
        <v>34.619999999999997</v>
      </c>
      <c r="QS2869">
        <v>17.517499999999998</v>
      </c>
      <c r="QT2869">
        <v>12.33</v>
      </c>
      <c r="QU2869">
        <v>78.31</v>
      </c>
      <c r="QV2869">
        <v>14.92</v>
      </c>
      <c r="QX2869">
        <v>18.425000000000001</v>
      </c>
      <c r="RA2869">
        <v>58.49</v>
      </c>
      <c r="RB2869">
        <v>36.619999999999997</v>
      </c>
      <c r="RE2869">
        <v>22.72</v>
      </c>
      <c r="RF2869">
        <v>72.959999999999994</v>
      </c>
      <c r="RG2869">
        <v>23.46</v>
      </c>
      <c r="RI2869">
        <v>12.66</v>
      </c>
      <c r="RK2869">
        <v>13.154999999999999</v>
      </c>
      <c r="RL2869">
        <v>41.95</v>
      </c>
      <c r="RM2869">
        <v>47.16</v>
      </c>
      <c r="RN2869">
        <v>94</v>
      </c>
      <c r="RT2869">
        <v>85.05</v>
      </c>
      <c r="RV2869">
        <v>23.105</v>
      </c>
      <c r="RW2869">
        <v>42.98</v>
      </c>
      <c r="RY2869">
        <v>66.45</v>
      </c>
      <c r="SC2869">
        <v>58.96</v>
      </c>
      <c r="SD2869">
        <v>70.989999999999995</v>
      </c>
      <c r="SH2869">
        <v>89.05</v>
      </c>
      <c r="SJ2869">
        <v>50.76</v>
      </c>
    </row>
    <row r="2870" spans="1:504">
      <c r="A2870" s="1">
        <v>40542</v>
      </c>
      <c r="B2870">
        <v>33.76</v>
      </c>
      <c r="C2870">
        <v>42.51</v>
      </c>
      <c r="D2870">
        <v>35.56</v>
      </c>
      <c r="F2870">
        <v>65.010000000000005</v>
      </c>
      <c r="G2870">
        <v>93.87</v>
      </c>
      <c r="H2870">
        <v>42.23</v>
      </c>
      <c r="I2870">
        <v>91.6</v>
      </c>
      <c r="J2870">
        <v>32.75</v>
      </c>
      <c r="L2870">
        <v>37.479999999999997</v>
      </c>
      <c r="M2870">
        <v>17.54</v>
      </c>
      <c r="N2870">
        <v>73.36</v>
      </c>
      <c r="P2870">
        <v>18.190000000000001</v>
      </c>
      <c r="Q2870">
        <v>19.186299999999999</v>
      </c>
      <c r="R2870">
        <v>34.86</v>
      </c>
      <c r="S2870">
        <v>146.66999999999999</v>
      </c>
      <c r="T2870">
        <v>87.2</v>
      </c>
      <c r="U2870">
        <v>61.94</v>
      </c>
      <c r="V2870">
        <v>76.760000000000005</v>
      </c>
      <c r="W2870">
        <v>36.01</v>
      </c>
      <c r="X2870">
        <v>86.54</v>
      </c>
      <c r="Y2870">
        <v>25.44</v>
      </c>
      <c r="Z2870">
        <v>13.28</v>
      </c>
      <c r="AC2870">
        <v>56.82</v>
      </c>
      <c r="AD2870">
        <v>17.489999999999998</v>
      </c>
      <c r="AE2870">
        <v>64.28</v>
      </c>
      <c r="AF2870">
        <v>29.33</v>
      </c>
      <c r="AG2870">
        <v>55.54</v>
      </c>
      <c r="AH2870">
        <v>78.849999999999994</v>
      </c>
      <c r="AJ2870">
        <v>54.07</v>
      </c>
      <c r="AM2870">
        <v>36.82</v>
      </c>
      <c r="AO2870">
        <v>30.58</v>
      </c>
      <c r="AQ2870">
        <v>47.6</v>
      </c>
      <c r="AR2870">
        <v>48.1935</v>
      </c>
      <c r="AS2870">
        <v>52.6586</v>
      </c>
      <c r="AT2870">
        <v>24.6</v>
      </c>
      <c r="AV2870">
        <v>7.1210000000000004</v>
      </c>
      <c r="AW2870">
        <v>26.805299999999999</v>
      </c>
      <c r="AY2870">
        <v>22.760999999999999</v>
      </c>
      <c r="AZ2870">
        <v>56.09</v>
      </c>
      <c r="BA2870">
        <v>84.083699999999993</v>
      </c>
      <c r="BB2870">
        <v>46.7</v>
      </c>
      <c r="BC2870">
        <v>36.049999999999997</v>
      </c>
      <c r="BD2870">
        <v>76.44</v>
      </c>
      <c r="BE2870">
        <v>75.59</v>
      </c>
      <c r="BF2870">
        <v>46.05</v>
      </c>
      <c r="BG2870">
        <v>119.92</v>
      </c>
      <c r="BH2870">
        <v>29.9</v>
      </c>
      <c r="BK2870">
        <v>275.5</v>
      </c>
      <c r="BL2870">
        <v>42.44</v>
      </c>
      <c r="BM2870">
        <v>17.25</v>
      </c>
      <c r="BN2870">
        <v>30.18</v>
      </c>
      <c r="BO2870">
        <v>92.52</v>
      </c>
      <c r="BP2870">
        <v>27.553999999999998</v>
      </c>
      <c r="BQ2870">
        <v>85.14</v>
      </c>
      <c r="BR2870">
        <v>79.400000000000006</v>
      </c>
      <c r="BS2870">
        <v>34.299999999999997</v>
      </c>
      <c r="BT2870">
        <v>11.79</v>
      </c>
      <c r="BU2870">
        <v>7.72</v>
      </c>
      <c r="BV2870">
        <v>26.45</v>
      </c>
      <c r="BX2870">
        <v>23.146699999999999</v>
      </c>
      <c r="BY2870">
        <v>9.4224999999999994</v>
      </c>
      <c r="BZ2870">
        <v>34.56</v>
      </c>
      <c r="CA2870">
        <v>48.13</v>
      </c>
      <c r="CD2870">
        <v>45.92</v>
      </c>
      <c r="CF2870">
        <v>46.36</v>
      </c>
      <c r="CG2870">
        <v>36.25</v>
      </c>
      <c r="CH2870">
        <v>23.52</v>
      </c>
      <c r="CI2870">
        <v>63.64</v>
      </c>
      <c r="CJ2870">
        <v>18.760000000000002</v>
      </c>
      <c r="CK2870">
        <v>40.15</v>
      </c>
      <c r="CL2870">
        <v>42.44</v>
      </c>
      <c r="CN2870">
        <v>17.609500000000001</v>
      </c>
      <c r="CO2870">
        <v>49.42</v>
      </c>
      <c r="CP2870">
        <v>67.569999999999993</v>
      </c>
      <c r="CQ2870">
        <v>19.350000000000001</v>
      </c>
      <c r="CR2870">
        <v>110.16</v>
      </c>
      <c r="CS2870">
        <v>35.728200000000001</v>
      </c>
      <c r="CT2870">
        <v>59.95</v>
      </c>
      <c r="CU2870">
        <v>83.3</v>
      </c>
      <c r="CV2870">
        <v>42.9</v>
      </c>
      <c r="CW2870">
        <v>48.602400000000003</v>
      </c>
      <c r="CY2870">
        <v>53.4</v>
      </c>
      <c r="CZ2870">
        <v>50.58</v>
      </c>
      <c r="DA2870">
        <v>50.48</v>
      </c>
      <c r="DB2870">
        <v>25.92</v>
      </c>
      <c r="DC2870">
        <v>57.36</v>
      </c>
      <c r="DD2870">
        <v>45.875</v>
      </c>
      <c r="DE2870">
        <v>70.8</v>
      </c>
      <c r="DF2870">
        <v>35.99</v>
      </c>
      <c r="DG2870">
        <v>44.9</v>
      </c>
      <c r="DI2870">
        <v>21.92</v>
      </c>
      <c r="DJ2870">
        <v>33.75</v>
      </c>
      <c r="DK2870">
        <v>92.96</v>
      </c>
      <c r="DL2870">
        <v>25.24</v>
      </c>
      <c r="DM2870">
        <v>40.094999999999999</v>
      </c>
      <c r="DN2870">
        <v>16.690000000000001</v>
      </c>
      <c r="DO2870">
        <v>51.97</v>
      </c>
      <c r="DP2870">
        <v>36.833300000000001</v>
      </c>
      <c r="DQ2870">
        <v>59.475000000000001</v>
      </c>
      <c r="DR2870">
        <v>22.46</v>
      </c>
      <c r="DS2870">
        <v>70.77</v>
      </c>
      <c r="DT2870">
        <v>35.5</v>
      </c>
      <c r="DU2870">
        <v>51.37</v>
      </c>
      <c r="DV2870">
        <v>138.29</v>
      </c>
      <c r="DW2870">
        <v>41.01</v>
      </c>
      <c r="DX2870">
        <v>34.61</v>
      </c>
      <c r="DY2870">
        <v>45.34</v>
      </c>
      <c r="DZ2870">
        <v>33.5105</v>
      </c>
      <c r="EA2870">
        <v>48.88</v>
      </c>
      <c r="EC2870">
        <v>47.27</v>
      </c>
      <c r="EE2870">
        <v>12.807499999999999</v>
      </c>
      <c r="EF2870">
        <v>29.19</v>
      </c>
      <c r="EH2870">
        <v>15.76</v>
      </c>
      <c r="EI2870">
        <v>54.59</v>
      </c>
      <c r="EK2870">
        <v>53.6</v>
      </c>
      <c r="EL2870">
        <v>37.802199999999999</v>
      </c>
      <c r="EM2870">
        <v>19.77</v>
      </c>
      <c r="EN2870">
        <v>10.63</v>
      </c>
      <c r="EO2870">
        <v>55.27</v>
      </c>
      <c r="EP2870">
        <v>45.98</v>
      </c>
      <c r="EQ2870">
        <v>6.4175000000000004</v>
      </c>
      <c r="ER2870">
        <v>51.12</v>
      </c>
      <c r="ET2870">
        <v>60.419499999999999</v>
      </c>
      <c r="EU2870">
        <v>18.079999999999998</v>
      </c>
      <c r="EV2870">
        <v>54.55</v>
      </c>
      <c r="EX2870">
        <v>11.09</v>
      </c>
      <c r="EY2870">
        <v>22.95</v>
      </c>
      <c r="EZ2870">
        <v>18.61</v>
      </c>
      <c r="FA2870">
        <v>28.388300000000001</v>
      </c>
      <c r="FB2870">
        <v>35.020000000000003</v>
      </c>
      <c r="FC2870">
        <v>31.19</v>
      </c>
      <c r="FE2870">
        <v>27.5</v>
      </c>
      <c r="FF2870">
        <v>38.94</v>
      </c>
      <c r="FG2870">
        <v>24.99</v>
      </c>
      <c r="FH2870">
        <v>17.809999999999999</v>
      </c>
      <c r="FI2870">
        <v>27.38</v>
      </c>
      <c r="FJ2870">
        <v>11.276199999999999</v>
      </c>
      <c r="FL2870">
        <v>36.369999999999997</v>
      </c>
      <c r="FM2870">
        <v>37.19</v>
      </c>
      <c r="FN2870">
        <v>35</v>
      </c>
      <c r="FO2870">
        <v>34.25</v>
      </c>
      <c r="FQ2870">
        <v>36.5319</v>
      </c>
      <c r="FS2870">
        <v>88.62</v>
      </c>
      <c r="FT2870">
        <v>18.02</v>
      </c>
      <c r="FU2870">
        <v>61.08</v>
      </c>
      <c r="FW2870">
        <v>21.44</v>
      </c>
      <c r="FX2870">
        <v>6.9238999999999997</v>
      </c>
      <c r="FY2870">
        <v>43.17</v>
      </c>
      <c r="FZ2870">
        <v>62.74</v>
      </c>
      <c r="GA2870">
        <v>32.049999999999997</v>
      </c>
      <c r="GB2870">
        <v>58.459000000000003</v>
      </c>
      <c r="GC2870">
        <v>30.82</v>
      </c>
      <c r="GD2870">
        <v>44.46</v>
      </c>
      <c r="GE2870">
        <v>63.84</v>
      </c>
      <c r="GF2870">
        <v>93.632000000000005</v>
      </c>
      <c r="GG2870">
        <v>45.91</v>
      </c>
      <c r="GH2870">
        <v>24.377099999999999</v>
      </c>
      <c r="GI2870">
        <v>32.96</v>
      </c>
      <c r="GJ2870">
        <v>47.69</v>
      </c>
      <c r="GK2870">
        <v>85.98</v>
      </c>
      <c r="GL2870">
        <v>24.3491</v>
      </c>
      <c r="GM2870">
        <v>65.12</v>
      </c>
      <c r="GN2870">
        <v>41.48</v>
      </c>
      <c r="GO2870">
        <v>51.837800000000001</v>
      </c>
      <c r="GP2870">
        <v>7.44</v>
      </c>
      <c r="GQ2870">
        <v>41.53</v>
      </c>
      <c r="GR2870">
        <v>60.88</v>
      </c>
      <c r="GS2870">
        <v>41.924999999999997</v>
      </c>
      <c r="GT2870">
        <v>94.85</v>
      </c>
      <c r="GU2870">
        <v>19.87</v>
      </c>
      <c r="GV2870">
        <v>31.39</v>
      </c>
      <c r="GW2870">
        <v>45.95</v>
      </c>
      <c r="GX2870">
        <v>30.9</v>
      </c>
      <c r="GY2870">
        <v>40.79</v>
      </c>
      <c r="GZ2870">
        <v>38.659999999999997</v>
      </c>
      <c r="HA2870">
        <v>83.36</v>
      </c>
      <c r="HB2870">
        <v>17.149999999999999</v>
      </c>
      <c r="HC2870">
        <v>84.06</v>
      </c>
      <c r="HD2870">
        <v>65.53</v>
      </c>
      <c r="HE2870">
        <v>57.05</v>
      </c>
      <c r="HF2870">
        <v>26.2133</v>
      </c>
      <c r="HG2870">
        <v>38.299999999999997</v>
      </c>
      <c r="HH2870">
        <v>26.4</v>
      </c>
      <c r="HI2870">
        <v>12.97</v>
      </c>
      <c r="HJ2870">
        <v>67.150000000000006</v>
      </c>
      <c r="HK2870">
        <v>101.45</v>
      </c>
      <c r="HL2870">
        <v>29.39</v>
      </c>
      <c r="HM2870">
        <v>29.38</v>
      </c>
      <c r="HN2870">
        <v>18.260000000000002</v>
      </c>
      <c r="HP2870">
        <v>23.57</v>
      </c>
      <c r="HQ2870">
        <v>55.67</v>
      </c>
      <c r="HR2870">
        <v>63.11</v>
      </c>
      <c r="HS2870">
        <v>22.364999999999998</v>
      </c>
      <c r="HT2870">
        <v>26.6267</v>
      </c>
      <c r="HU2870">
        <v>15.39</v>
      </c>
      <c r="HV2870">
        <v>19.089400000000001</v>
      </c>
      <c r="HX2870">
        <v>46.03</v>
      </c>
      <c r="HY2870">
        <v>35.94</v>
      </c>
      <c r="HZ2870">
        <v>24.19</v>
      </c>
      <c r="IA2870">
        <v>22.364100000000001</v>
      </c>
      <c r="IB2870">
        <v>62.014400000000002</v>
      </c>
      <c r="IC2870">
        <v>46.3018</v>
      </c>
      <c r="ID2870">
        <v>21.715</v>
      </c>
      <c r="IE2870">
        <v>61.271900000000002</v>
      </c>
      <c r="IF2870">
        <v>44.83</v>
      </c>
      <c r="IG2870">
        <v>18.95</v>
      </c>
      <c r="IH2870">
        <v>89.82</v>
      </c>
      <c r="II2870">
        <v>20.136800000000001</v>
      </c>
      <c r="IJ2870">
        <v>29.515000000000001</v>
      </c>
      <c r="IK2870">
        <v>30.245100000000001</v>
      </c>
      <c r="IM2870">
        <v>12.2</v>
      </c>
      <c r="IS2870">
        <v>50.41</v>
      </c>
      <c r="IV2870">
        <v>46.7</v>
      </c>
      <c r="IW2870">
        <v>42.44</v>
      </c>
      <c r="IZ2870">
        <v>54.08</v>
      </c>
      <c r="JA2870">
        <v>17.54</v>
      </c>
      <c r="JC2870">
        <v>30.745799999999999</v>
      </c>
      <c r="JE2870">
        <v>38.51</v>
      </c>
      <c r="JI2870">
        <v>12.01</v>
      </c>
      <c r="JJ2870">
        <v>39.6</v>
      </c>
      <c r="JO2870">
        <v>86.43</v>
      </c>
      <c r="JU2870">
        <v>47.64</v>
      </c>
      <c r="JW2870">
        <v>44.97</v>
      </c>
      <c r="JY2870">
        <v>25.92</v>
      </c>
      <c r="KD2870">
        <v>76.849999999999994</v>
      </c>
      <c r="KH2870">
        <v>8.85</v>
      </c>
      <c r="KI2870">
        <v>46.27</v>
      </c>
      <c r="KJ2870">
        <v>26.94</v>
      </c>
      <c r="KK2870">
        <v>9.65</v>
      </c>
      <c r="KN2870">
        <v>36.82</v>
      </c>
      <c r="KO2870">
        <v>19.05</v>
      </c>
      <c r="KP2870">
        <v>51.33</v>
      </c>
      <c r="KQ2870">
        <v>21.94</v>
      </c>
      <c r="KU2870">
        <v>14.3725</v>
      </c>
      <c r="KV2870">
        <v>23.67</v>
      </c>
      <c r="KX2870">
        <v>27.33</v>
      </c>
      <c r="KZ2870">
        <v>62.37</v>
      </c>
      <c r="LB2870">
        <v>24.564399999999999</v>
      </c>
      <c r="LE2870">
        <v>31.8</v>
      </c>
      <c r="LG2870">
        <v>52.29</v>
      </c>
      <c r="LH2870">
        <v>36.435000000000002</v>
      </c>
      <c r="LI2870">
        <v>72.02</v>
      </c>
      <c r="LK2870">
        <v>93.703999999999994</v>
      </c>
      <c r="LL2870">
        <v>41.975000000000001</v>
      </c>
      <c r="LM2870">
        <v>113.02</v>
      </c>
      <c r="LN2870">
        <v>58.52</v>
      </c>
      <c r="LO2870">
        <v>72.680000000000007</v>
      </c>
      <c r="LP2870">
        <v>25.93</v>
      </c>
      <c r="LR2870">
        <v>70.55</v>
      </c>
      <c r="LS2870">
        <v>68.69</v>
      </c>
      <c r="LT2870">
        <v>34.22</v>
      </c>
      <c r="LU2870">
        <v>42.47</v>
      </c>
      <c r="LV2870">
        <v>78.47</v>
      </c>
      <c r="LX2870">
        <v>41.950699999999998</v>
      </c>
      <c r="MC2870">
        <v>34.895000000000003</v>
      </c>
      <c r="MD2870">
        <v>26.31</v>
      </c>
      <c r="ME2870">
        <v>21.42</v>
      </c>
      <c r="MF2870">
        <v>39.835000000000001</v>
      </c>
      <c r="MH2870">
        <v>32.54</v>
      </c>
      <c r="MJ2870">
        <v>43.74</v>
      </c>
      <c r="MM2870">
        <v>60.282299999999999</v>
      </c>
      <c r="MN2870">
        <v>54.18</v>
      </c>
      <c r="MP2870">
        <v>71.900000000000006</v>
      </c>
      <c r="MR2870">
        <v>51.47</v>
      </c>
      <c r="MU2870">
        <v>112.57</v>
      </c>
      <c r="MV2870">
        <v>86.53</v>
      </c>
      <c r="MW2870">
        <v>26.45</v>
      </c>
      <c r="MY2870">
        <v>86.94</v>
      </c>
      <c r="MZ2870">
        <v>21.137699999999999</v>
      </c>
      <c r="NB2870">
        <v>67.798100000000005</v>
      </c>
      <c r="NC2870">
        <v>18.55</v>
      </c>
      <c r="NE2870">
        <v>48.42</v>
      </c>
      <c r="NF2870">
        <v>71.59</v>
      </c>
      <c r="NG2870">
        <v>35.456600000000002</v>
      </c>
      <c r="NH2870">
        <v>31.63</v>
      </c>
      <c r="NI2870">
        <v>37.25</v>
      </c>
      <c r="NK2870">
        <v>19.78</v>
      </c>
      <c r="NM2870">
        <v>28.07</v>
      </c>
      <c r="NQ2870">
        <v>25.57</v>
      </c>
      <c r="NT2870">
        <v>30.42</v>
      </c>
      <c r="NU2870">
        <v>98.78</v>
      </c>
      <c r="NV2870">
        <v>29.94</v>
      </c>
      <c r="NX2870">
        <v>167.64</v>
      </c>
      <c r="NY2870">
        <v>52.37</v>
      </c>
      <c r="OA2870">
        <v>26.49</v>
      </c>
      <c r="OE2870">
        <v>78.2</v>
      </c>
      <c r="OG2870">
        <v>46.25</v>
      </c>
      <c r="OJ2870">
        <v>29.740500000000001</v>
      </c>
      <c r="OK2870">
        <v>56.61</v>
      </c>
      <c r="OM2870">
        <v>37.17</v>
      </c>
      <c r="ON2870">
        <v>188.02</v>
      </c>
      <c r="OO2870">
        <v>45.38</v>
      </c>
      <c r="OQ2870">
        <v>58.49</v>
      </c>
      <c r="OR2870">
        <v>33.06</v>
      </c>
      <c r="OS2870">
        <v>39.610999999999997</v>
      </c>
      <c r="OU2870">
        <v>69.72</v>
      </c>
      <c r="OV2870">
        <v>56.01</v>
      </c>
      <c r="OW2870">
        <v>66.16</v>
      </c>
      <c r="OY2870">
        <v>40.44</v>
      </c>
      <c r="OZ2870">
        <v>57.67</v>
      </c>
      <c r="PA2870">
        <v>23.55</v>
      </c>
      <c r="PB2870">
        <v>58.14</v>
      </c>
      <c r="PC2870">
        <v>44.25</v>
      </c>
      <c r="PD2870">
        <v>53.9</v>
      </c>
      <c r="PE2870">
        <v>20.78</v>
      </c>
      <c r="PF2870">
        <v>22.372</v>
      </c>
      <c r="PG2870">
        <v>43.14</v>
      </c>
      <c r="PH2870">
        <v>32.25</v>
      </c>
      <c r="PI2870">
        <v>23.898</v>
      </c>
      <c r="PJ2870">
        <v>27.67</v>
      </c>
      <c r="PK2870">
        <v>217.77</v>
      </c>
      <c r="PM2870">
        <v>38.24</v>
      </c>
      <c r="PN2870">
        <v>19.55</v>
      </c>
      <c r="PP2870">
        <v>6.92</v>
      </c>
      <c r="PQ2870">
        <v>75.83</v>
      </c>
      <c r="PT2870">
        <v>27.334</v>
      </c>
      <c r="PV2870">
        <v>29.96</v>
      </c>
      <c r="PX2870">
        <v>35.26</v>
      </c>
      <c r="PY2870">
        <v>56.65</v>
      </c>
      <c r="PZ2870">
        <v>18.170000000000002</v>
      </c>
      <c r="QB2870">
        <v>35.67</v>
      </c>
      <c r="QC2870">
        <v>17.572500000000002</v>
      </c>
      <c r="QD2870">
        <v>63.97</v>
      </c>
      <c r="QI2870">
        <v>35.42</v>
      </c>
      <c r="QJ2870">
        <v>152.52000000000001</v>
      </c>
      <c r="QK2870">
        <v>56.13</v>
      </c>
      <c r="QL2870">
        <v>114.15</v>
      </c>
      <c r="QM2870">
        <v>15.2516</v>
      </c>
      <c r="QN2870">
        <v>34.409999999999997</v>
      </c>
      <c r="QS2870">
        <v>17.4925</v>
      </c>
      <c r="QT2870">
        <v>12.37</v>
      </c>
      <c r="QU2870">
        <v>78.27</v>
      </c>
      <c r="QV2870">
        <v>14.82</v>
      </c>
      <c r="QX2870">
        <v>18.43</v>
      </c>
      <c r="RA2870">
        <v>57.69</v>
      </c>
      <c r="RB2870">
        <v>36.76</v>
      </c>
      <c r="RE2870">
        <v>22.75</v>
      </c>
      <c r="RF2870">
        <v>73.239999999999995</v>
      </c>
      <c r="RG2870">
        <v>24.01</v>
      </c>
      <c r="RI2870">
        <v>12.49</v>
      </c>
      <c r="RK2870">
        <v>12.86</v>
      </c>
      <c r="RL2870">
        <v>42.15</v>
      </c>
      <c r="RM2870">
        <v>47.52</v>
      </c>
      <c r="RN2870">
        <v>92.98</v>
      </c>
      <c r="RT2870">
        <v>85.21</v>
      </c>
      <c r="RV2870">
        <v>23.32</v>
      </c>
      <c r="RW2870">
        <v>43.45</v>
      </c>
      <c r="RY2870">
        <v>66.72</v>
      </c>
      <c r="SC2870">
        <v>58.72</v>
      </c>
      <c r="SD2870">
        <v>71.319999999999993</v>
      </c>
      <c r="SH2870">
        <v>89.55</v>
      </c>
      <c r="SJ2870">
        <v>51.47</v>
      </c>
    </row>
    <row r="2871" spans="1:504">
      <c r="A2871" s="1">
        <v>40543</v>
      </c>
      <c r="B2871">
        <v>34.4</v>
      </c>
      <c r="C2871">
        <v>42.92</v>
      </c>
      <c r="D2871">
        <v>35.78</v>
      </c>
      <c r="F2871">
        <v>65.260000000000005</v>
      </c>
      <c r="G2871">
        <v>93.66</v>
      </c>
      <c r="H2871">
        <v>42.42</v>
      </c>
      <c r="I2871">
        <v>91.25</v>
      </c>
      <c r="J2871">
        <v>32.884999999999998</v>
      </c>
      <c r="L2871">
        <v>37.51</v>
      </c>
      <c r="M2871">
        <v>17.399999999999999</v>
      </c>
      <c r="N2871">
        <v>73.12</v>
      </c>
      <c r="P2871">
        <v>18.29</v>
      </c>
      <c r="Q2871">
        <v>19.113600000000002</v>
      </c>
      <c r="R2871">
        <v>35.06</v>
      </c>
      <c r="S2871">
        <v>146.76</v>
      </c>
      <c r="T2871">
        <v>87.67</v>
      </c>
      <c r="U2871">
        <v>61.85</v>
      </c>
      <c r="V2871">
        <v>76.760000000000005</v>
      </c>
      <c r="W2871">
        <v>36.04</v>
      </c>
      <c r="X2871">
        <v>86.3</v>
      </c>
      <c r="Y2871">
        <v>25.29</v>
      </c>
      <c r="Z2871">
        <v>13.34</v>
      </c>
      <c r="AC2871">
        <v>57.17</v>
      </c>
      <c r="AD2871">
        <v>17.510000000000002</v>
      </c>
      <c r="AE2871">
        <v>64.33</v>
      </c>
      <c r="AF2871">
        <v>29.38</v>
      </c>
      <c r="AG2871">
        <v>55.71</v>
      </c>
      <c r="AH2871">
        <v>78.72</v>
      </c>
      <c r="AJ2871">
        <v>53.93</v>
      </c>
      <c r="AM2871">
        <v>36.86</v>
      </c>
      <c r="AO2871">
        <v>30.67</v>
      </c>
      <c r="AQ2871">
        <v>47.3</v>
      </c>
      <c r="AR2871">
        <v>48.268900000000002</v>
      </c>
      <c r="AS2871">
        <v>52.857399999999998</v>
      </c>
      <c r="AT2871">
        <v>24.62</v>
      </c>
      <c r="AV2871">
        <v>7.0823</v>
      </c>
      <c r="AW2871">
        <v>26.854600000000001</v>
      </c>
      <c r="AY2871">
        <v>22.9237</v>
      </c>
      <c r="AZ2871">
        <v>56.43</v>
      </c>
      <c r="BA2871">
        <v>84.083699999999993</v>
      </c>
      <c r="BB2871">
        <v>47</v>
      </c>
      <c r="BC2871">
        <v>35.979999999999997</v>
      </c>
      <c r="BD2871">
        <v>76.540000000000006</v>
      </c>
      <c r="BE2871">
        <v>76.16</v>
      </c>
      <c r="BF2871">
        <v>46.01</v>
      </c>
      <c r="BG2871">
        <v>119.23</v>
      </c>
      <c r="BH2871">
        <v>30.08</v>
      </c>
      <c r="BK2871">
        <v>272.58999999999997</v>
      </c>
      <c r="BL2871">
        <v>42.34</v>
      </c>
      <c r="BM2871">
        <v>17.012499999999999</v>
      </c>
      <c r="BN2871">
        <v>30.2</v>
      </c>
      <c r="BO2871">
        <v>91.77</v>
      </c>
      <c r="BP2871">
        <v>27.499700000000001</v>
      </c>
      <c r="BQ2871">
        <v>84.52</v>
      </c>
      <c r="BR2871">
        <v>80.11</v>
      </c>
      <c r="BS2871">
        <v>34.29</v>
      </c>
      <c r="BT2871">
        <v>11.91</v>
      </c>
      <c r="BU2871">
        <v>7.57</v>
      </c>
      <c r="BV2871">
        <v>26.48</v>
      </c>
      <c r="BX2871">
        <v>23.206700000000001</v>
      </c>
      <c r="BY2871">
        <v>9.4625000000000004</v>
      </c>
      <c r="BZ2871">
        <v>34.75</v>
      </c>
      <c r="CA2871">
        <v>47.86</v>
      </c>
      <c r="CD2871">
        <v>46.11</v>
      </c>
      <c r="CF2871">
        <v>46.17</v>
      </c>
      <c r="CG2871">
        <v>36.659999999999997</v>
      </c>
      <c r="CH2871">
        <v>23.52</v>
      </c>
      <c r="CI2871">
        <v>63.28</v>
      </c>
      <c r="CJ2871">
        <v>18.600000000000001</v>
      </c>
      <c r="CK2871">
        <v>40.185000000000002</v>
      </c>
      <c r="CL2871">
        <v>42.24</v>
      </c>
      <c r="CN2871">
        <v>17.570599999999999</v>
      </c>
      <c r="CO2871">
        <v>49.57</v>
      </c>
      <c r="CP2871">
        <v>67.510000000000005</v>
      </c>
      <c r="CQ2871">
        <v>19.32</v>
      </c>
      <c r="CR2871">
        <v>110.01</v>
      </c>
      <c r="CS2871">
        <v>35.750900000000001</v>
      </c>
      <c r="CT2871">
        <v>60.13</v>
      </c>
      <c r="CU2871">
        <v>83.05</v>
      </c>
      <c r="CV2871">
        <v>42.72</v>
      </c>
      <c r="CW2871">
        <v>48.486199999999997</v>
      </c>
      <c r="CY2871">
        <v>53.43</v>
      </c>
      <c r="CZ2871">
        <v>50.755000000000003</v>
      </c>
      <c r="DA2871">
        <v>50.42</v>
      </c>
      <c r="DB2871">
        <v>25.82</v>
      </c>
      <c r="DC2871">
        <v>57.17</v>
      </c>
      <c r="DD2871">
        <v>45.704999999999998</v>
      </c>
      <c r="DE2871">
        <v>70.83</v>
      </c>
      <c r="DF2871">
        <v>35.6</v>
      </c>
      <c r="DG2871">
        <v>44.84</v>
      </c>
      <c r="DI2871">
        <v>21.82</v>
      </c>
      <c r="DJ2871">
        <v>33.200000000000003</v>
      </c>
      <c r="DK2871">
        <v>93.01</v>
      </c>
      <c r="DL2871">
        <v>25.3</v>
      </c>
      <c r="DM2871">
        <v>39.945</v>
      </c>
      <c r="DN2871">
        <v>16.79</v>
      </c>
      <c r="DO2871">
        <v>51.99</v>
      </c>
      <c r="DP2871">
        <v>37.07</v>
      </c>
      <c r="DQ2871">
        <v>60.045000000000002</v>
      </c>
      <c r="DR2871">
        <v>22.14</v>
      </c>
      <c r="DS2871">
        <v>70.959999999999994</v>
      </c>
      <c r="DT2871">
        <v>35.590000000000003</v>
      </c>
      <c r="DU2871">
        <v>51.34</v>
      </c>
      <c r="DV2871">
        <v>138.11000000000001</v>
      </c>
      <c r="DW2871">
        <v>40.83</v>
      </c>
      <c r="DX2871">
        <v>34.67</v>
      </c>
      <c r="DY2871">
        <v>45.3</v>
      </c>
      <c r="DZ2871">
        <v>33.4923</v>
      </c>
      <c r="EA2871">
        <v>48.48</v>
      </c>
      <c r="EC2871">
        <v>47.15</v>
      </c>
      <c r="EE2871">
        <v>12.815</v>
      </c>
      <c r="EF2871">
        <v>29.08</v>
      </c>
      <c r="EH2871">
        <v>15.72</v>
      </c>
      <c r="EI2871">
        <v>54.74</v>
      </c>
      <c r="EK2871">
        <v>53.4</v>
      </c>
      <c r="EL2871">
        <v>37.5867</v>
      </c>
      <c r="EM2871">
        <v>19.62</v>
      </c>
      <c r="EN2871">
        <v>10.62</v>
      </c>
      <c r="EO2871">
        <v>55.59</v>
      </c>
      <c r="EP2871">
        <v>45.85</v>
      </c>
      <c r="EQ2871">
        <v>6.35</v>
      </c>
      <c r="ER2871">
        <v>51.08</v>
      </c>
      <c r="ET2871">
        <v>60.419499999999999</v>
      </c>
      <c r="EU2871">
        <v>18.04</v>
      </c>
      <c r="EV2871">
        <v>54.34</v>
      </c>
      <c r="EX2871">
        <v>11.18</v>
      </c>
      <c r="EY2871">
        <v>22.76</v>
      </c>
      <c r="EZ2871">
        <v>18.75</v>
      </c>
      <c r="FA2871">
        <v>28.388300000000001</v>
      </c>
      <c r="FB2871">
        <v>35.04</v>
      </c>
      <c r="FC2871">
        <v>30.73</v>
      </c>
      <c r="FE2871">
        <v>27.81</v>
      </c>
      <c r="FF2871">
        <v>38.909999999999997</v>
      </c>
      <c r="FG2871">
        <v>25.08</v>
      </c>
      <c r="FH2871">
        <v>17.87</v>
      </c>
      <c r="FI2871">
        <v>27.34</v>
      </c>
      <c r="FJ2871">
        <v>11.1267</v>
      </c>
      <c r="FL2871">
        <v>36.409999999999997</v>
      </c>
      <c r="FM2871">
        <v>37.090000000000003</v>
      </c>
      <c r="FN2871">
        <v>34.770000000000003</v>
      </c>
      <c r="FO2871">
        <v>34.14</v>
      </c>
      <c r="FQ2871">
        <v>37.1462</v>
      </c>
      <c r="FS2871">
        <v>87.92</v>
      </c>
      <c r="FT2871">
        <v>18.18</v>
      </c>
      <c r="FU2871">
        <v>61.43</v>
      </c>
      <c r="FW2871">
        <v>21.355</v>
      </c>
      <c r="FX2871">
        <v>6.9238999999999997</v>
      </c>
      <c r="FY2871">
        <v>43.04</v>
      </c>
      <c r="FZ2871">
        <v>62.82</v>
      </c>
      <c r="GA2871">
        <v>31.88</v>
      </c>
      <c r="GB2871">
        <v>58.767000000000003</v>
      </c>
      <c r="GC2871">
        <v>30.99</v>
      </c>
      <c r="GD2871">
        <v>43.82</v>
      </c>
      <c r="GE2871">
        <v>63.01</v>
      </c>
      <c r="GF2871">
        <v>94.102000000000004</v>
      </c>
      <c r="GG2871">
        <v>45.8</v>
      </c>
      <c r="GH2871">
        <v>24.280799999999999</v>
      </c>
      <c r="GI2871">
        <v>32.700000000000003</v>
      </c>
      <c r="GJ2871">
        <v>47.84</v>
      </c>
      <c r="GK2871">
        <v>86.3</v>
      </c>
      <c r="GL2871">
        <v>24.423300000000001</v>
      </c>
      <c r="GM2871">
        <v>65.33</v>
      </c>
      <c r="GN2871">
        <v>41.64</v>
      </c>
      <c r="GO2871">
        <v>51.914000000000001</v>
      </c>
      <c r="GP2871">
        <v>7.52</v>
      </c>
      <c r="GQ2871">
        <v>41.45</v>
      </c>
      <c r="GR2871">
        <v>60.72</v>
      </c>
      <c r="GS2871">
        <v>42.034999999999997</v>
      </c>
      <c r="GT2871">
        <v>95.47</v>
      </c>
      <c r="GU2871">
        <v>19.87</v>
      </c>
      <c r="GV2871">
        <v>31.81</v>
      </c>
      <c r="GW2871">
        <v>46.34</v>
      </c>
      <c r="GX2871">
        <v>30.6</v>
      </c>
      <c r="GY2871">
        <v>40.6</v>
      </c>
      <c r="GZ2871">
        <v>38.6</v>
      </c>
      <c r="HA2871">
        <v>83.5</v>
      </c>
      <c r="HB2871">
        <v>17.11</v>
      </c>
      <c r="HC2871">
        <v>83.75</v>
      </c>
      <c r="HD2871">
        <v>65.650000000000006</v>
      </c>
      <c r="HE2871">
        <v>56.58</v>
      </c>
      <c r="HF2871">
        <v>26.166699999999999</v>
      </c>
      <c r="HG2871">
        <v>38.229999999999997</v>
      </c>
      <c r="HH2871">
        <v>26.29</v>
      </c>
      <c r="HI2871">
        <v>12.98</v>
      </c>
      <c r="HJ2871">
        <v>66.87</v>
      </c>
      <c r="HK2871">
        <v>101.42</v>
      </c>
      <c r="HL2871">
        <v>29.51</v>
      </c>
      <c r="HM2871">
        <v>29.4</v>
      </c>
      <c r="HN2871">
        <v>18.54</v>
      </c>
      <c r="HP2871">
        <v>23.64</v>
      </c>
      <c r="HQ2871">
        <v>55.36</v>
      </c>
      <c r="HR2871">
        <v>62.27</v>
      </c>
      <c r="HS2871">
        <v>22.195</v>
      </c>
      <c r="HT2871">
        <v>26.551100000000002</v>
      </c>
      <c r="HU2871">
        <v>15.38</v>
      </c>
      <c r="HV2871">
        <v>19.080200000000001</v>
      </c>
      <c r="HX2871">
        <v>46.33</v>
      </c>
      <c r="HY2871">
        <v>36.11</v>
      </c>
      <c r="HZ2871">
        <v>24.22</v>
      </c>
      <c r="IA2871">
        <v>22.479500000000002</v>
      </c>
      <c r="IB2871">
        <v>61.350200000000001</v>
      </c>
      <c r="IC2871">
        <v>45.9602</v>
      </c>
      <c r="ID2871">
        <v>21.545000000000002</v>
      </c>
      <c r="IE2871">
        <v>60.9938</v>
      </c>
      <c r="IF2871">
        <v>44.36</v>
      </c>
      <c r="IG2871">
        <v>18.93</v>
      </c>
      <c r="IH2871">
        <v>88.83</v>
      </c>
      <c r="II2871">
        <v>20.1858</v>
      </c>
      <c r="IJ2871">
        <v>29.43</v>
      </c>
      <c r="IK2871">
        <v>30.3505</v>
      </c>
      <c r="IM2871">
        <v>12.18</v>
      </c>
      <c r="IS2871">
        <v>50.19</v>
      </c>
      <c r="IV2871">
        <v>46.53</v>
      </c>
      <c r="IW2871">
        <v>42.38</v>
      </c>
      <c r="IZ2871">
        <v>53.7</v>
      </c>
      <c r="JA2871">
        <v>17.22</v>
      </c>
      <c r="JC2871">
        <v>30.841699999999999</v>
      </c>
      <c r="JE2871">
        <v>38.31</v>
      </c>
      <c r="JI2871">
        <v>11.93</v>
      </c>
      <c r="JJ2871">
        <v>39.74</v>
      </c>
      <c r="JO2871">
        <v>87.05</v>
      </c>
      <c r="JU2871">
        <v>47.64</v>
      </c>
      <c r="JW2871">
        <v>44.98</v>
      </c>
      <c r="JY2871">
        <v>25.84</v>
      </c>
      <c r="KD2871">
        <v>76.430000000000007</v>
      </c>
      <c r="KH2871">
        <v>8.85</v>
      </c>
      <c r="KI2871">
        <v>46.34</v>
      </c>
      <c r="KJ2871">
        <v>26.97</v>
      </c>
      <c r="KK2871">
        <v>9.52</v>
      </c>
      <c r="KN2871">
        <v>36.869999999999997</v>
      </c>
      <c r="KO2871">
        <v>19.05</v>
      </c>
      <c r="KP2871">
        <v>51.65</v>
      </c>
      <c r="KQ2871">
        <v>22.15</v>
      </c>
      <c r="KU2871">
        <v>14.172499999999999</v>
      </c>
      <c r="KV2871">
        <v>24.06</v>
      </c>
      <c r="KX2871">
        <v>27.21</v>
      </c>
      <c r="KZ2871">
        <v>62.25</v>
      </c>
      <c r="LB2871">
        <v>24.5077</v>
      </c>
      <c r="LE2871">
        <v>31.88</v>
      </c>
      <c r="LG2871">
        <v>51.95</v>
      </c>
      <c r="LH2871">
        <v>36.18</v>
      </c>
      <c r="LI2871">
        <v>72.11</v>
      </c>
      <c r="LK2871">
        <v>93.543999999999997</v>
      </c>
      <c r="LL2871">
        <v>42.04</v>
      </c>
      <c r="LM2871">
        <v>112.55</v>
      </c>
      <c r="LN2871">
        <v>58.71</v>
      </c>
      <c r="LO2871">
        <v>72.58</v>
      </c>
      <c r="LP2871">
        <v>25.84</v>
      </c>
      <c r="LR2871">
        <v>70.38</v>
      </c>
      <c r="LS2871">
        <v>69.91</v>
      </c>
      <c r="LT2871">
        <v>34.119999999999997</v>
      </c>
      <c r="LU2871">
        <v>42.56</v>
      </c>
      <c r="LV2871">
        <v>77.709999999999994</v>
      </c>
      <c r="LX2871">
        <v>41.583599999999997</v>
      </c>
      <c r="MC2871">
        <v>34.744999999999997</v>
      </c>
      <c r="MD2871">
        <v>26.49</v>
      </c>
      <c r="ME2871">
        <v>21.42</v>
      </c>
      <c r="MF2871">
        <v>40.35</v>
      </c>
      <c r="MH2871">
        <v>32.56</v>
      </c>
      <c r="MJ2871">
        <v>43.42</v>
      </c>
      <c r="MM2871">
        <v>60.606700000000004</v>
      </c>
      <c r="MN2871">
        <v>53.97</v>
      </c>
      <c r="MP2871">
        <v>71.709999999999994</v>
      </c>
      <c r="MR2871">
        <v>51.64</v>
      </c>
      <c r="MU2871">
        <v>110.92</v>
      </c>
      <c r="MV2871">
        <v>86.1</v>
      </c>
      <c r="MW2871">
        <v>26.39</v>
      </c>
      <c r="MY2871">
        <v>86.82</v>
      </c>
      <c r="MZ2871">
        <v>21.119499999999999</v>
      </c>
      <c r="NB2871">
        <v>67.606300000000005</v>
      </c>
      <c r="NC2871">
        <v>18.57</v>
      </c>
      <c r="NE2871">
        <v>48.49</v>
      </c>
      <c r="NF2871">
        <v>72.010000000000005</v>
      </c>
      <c r="NG2871">
        <v>35.269599999999997</v>
      </c>
      <c r="NH2871">
        <v>31.71</v>
      </c>
      <c r="NI2871">
        <v>37.020000000000003</v>
      </c>
      <c r="NK2871">
        <v>19.920000000000002</v>
      </c>
      <c r="NM2871">
        <v>28.19</v>
      </c>
      <c r="NQ2871">
        <v>25.45</v>
      </c>
      <c r="NT2871">
        <v>30.51</v>
      </c>
      <c r="NU2871">
        <v>99.22</v>
      </c>
      <c r="NV2871">
        <v>29.86</v>
      </c>
      <c r="NX2871">
        <v>168.16</v>
      </c>
      <c r="NY2871">
        <v>52.48</v>
      </c>
      <c r="OA2871">
        <v>26.54</v>
      </c>
      <c r="OE2871">
        <v>78.510000000000005</v>
      </c>
      <c r="OG2871">
        <v>45.65</v>
      </c>
      <c r="OJ2871">
        <v>29.626000000000001</v>
      </c>
      <c r="OK2871">
        <v>56.86</v>
      </c>
      <c r="OM2871">
        <v>36.92</v>
      </c>
      <c r="ON2871">
        <v>190.58</v>
      </c>
      <c r="OO2871">
        <v>45.32</v>
      </c>
      <c r="OQ2871">
        <v>58.53</v>
      </c>
      <c r="OR2871">
        <v>33</v>
      </c>
      <c r="OS2871">
        <v>39.601999999999997</v>
      </c>
      <c r="OU2871">
        <v>69.64</v>
      </c>
      <c r="OV2871">
        <v>55.31</v>
      </c>
      <c r="OW2871">
        <v>66.260000000000005</v>
      </c>
      <c r="OY2871">
        <v>40.42</v>
      </c>
      <c r="OZ2871">
        <v>57.55</v>
      </c>
      <c r="PA2871">
        <v>23.55</v>
      </c>
      <c r="PB2871">
        <v>58.26</v>
      </c>
      <c r="PC2871">
        <v>44.454999999999998</v>
      </c>
      <c r="PD2871">
        <v>53.68</v>
      </c>
      <c r="PE2871">
        <v>20.48</v>
      </c>
      <c r="PF2871">
        <v>22.411000000000001</v>
      </c>
      <c r="PG2871">
        <v>43.4</v>
      </c>
      <c r="PH2871">
        <v>31.88</v>
      </c>
      <c r="PI2871">
        <v>23.83</v>
      </c>
      <c r="PJ2871">
        <v>27.39</v>
      </c>
      <c r="PK2871">
        <v>212.66</v>
      </c>
      <c r="PM2871">
        <v>38.520000000000003</v>
      </c>
      <c r="PN2871">
        <v>19.54</v>
      </c>
      <c r="PP2871">
        <v>7</v>
      </c>
      <c r="PQ2871">
        <v>76.36</v>
      </c>
      <c r="PT2871">
        <v>27.03</v>
      </c>
      <c r="PV2871">
        <v>29.96</v>
      </c>
      <c r="PX2871">
        <v>35.4</v>
      </c>
      <c r="PY2871">
        <v>56.34</v>
      </c>
      <c r="PZ2871">
        <v>18.53</v>
      </c>
      <c r="QB2871">
        <v>35.159999999999997</v>
      </c>
      <c r="QC2871">
        <v>17.594999999999999</v>
      </c>
      <c r="QD2871">
        <v>63.49</v>
      </c>
      <c r="QI2871">
        <v>34.64</v>
      </c>
      <c r="QJ2871">
        <v>151.21</v>
      </c>
      <c r="QK2871">
        <v>55.78</v>
      </c>
      <c r="QL2871">
        <v>114.22</v>
      </c>
      <c r="QM2871">
        <v>15.0379</v>
      </c>
      <c r="QN2871">
        <v>34.200000000000003</v>
      </c>
      <c r="QS2871">
        <v>17.254999999999999</v>
      </c>
      <c r="QT2871">
        <v>12.46</v>
      </c>
      <c r="QU2871">
        <v>77.930000000000007</v>
      </c>
      <c r="QV2871">
        <v>14.85</v>
      </c>
      <c r="QX2871">
        <v>18.385000000000002</v>
      </c>
      <c r="RA2871">
        <v>56.76</v>
      </c>
      <c r="RB2871">
        <v>36.51</v>
      </c>
      <c r="RE2871">
        <v>22.75</v>
      </c>
      <c r="RF2871">
        <v>73.260000000000005</v>
      </c>
      <c r="RG2871">
        <v>23.82</v>
      </c>
      <c r="RI2871">
        <v>12.6</v>
      </c>
      <c r="RK2871">
        <v>12.67</v>
      </c>
      <c r="RL2871">
        <v>42.24</v>
      </c>
      <c r="RM2871">
        <v>47.37</v>
      </c>
      <c r="RN2871">
        <v>92.24</v>
      </c>
      <c r="RT2871">
        <v>84.82</v>
      </c>
      <c r="RV2871">
        <v>23.105</v>
      </c>
      <c r="RW2871">
        <v>43.83</v>
      </c>
      <c r="RY2871">
        <v>66.150000000000006</v>
      </c>
      <c r="SC2871">
        <v>57.67</v>
      </c>
      <c r="SD2871">
        <v>71.03</v>
      </c>
      <c r="SH2871">
        <v>88.53</v>
      </c>
      <c r="SJ2871">
        <v>51.54</v>
      </c>
    </row>
    <row r="2872" spans="1:504">
      <c r="A2872" s="1">
        <v>40546</v>
      </c>
      <c r="B2872">
        <v>34.56</v>
      </c>
      <c r="C2872">
        <v>43.4</v>
      </c>
      <c r="D2872">
        <v>36.43</v>
      </c>
      <c r="F2872">
        <v>66.400000000000006</v>
      </c>
      <c r="G2872">
        <v>94.15</v>
      </c>
      <c r="H2872">
        <v>43.58</v>
      </c>
      <c r="I2872">
        <v>91.94</v>
      </c>
      <c r="J2872">
        <v>32.61</v>
      </c>
      <c r="L2872">
        <v>37.82</v>
      </c>
      <c r="M2872">
        <v>17.89</v>
      </c>
      <c r="N2872">
        <v>74.55</v>
      </c>
      <c r="P2872">
        <v>18.28</v>
      </c>
      <c r="Q2872">
        <v>19.404199999999999</v>
      </c>
      <c r="R2872">
        <v>35.31</v>
      </c>
      <c r="S2872">
        <v>147.47999999999999</v>
      </c>
      <c r="T2872">
        <v>88.91</v>
      </c>
      <c r="U2872">
        <v>62.82</v>
      </c>
      <c r="V2872">
        <v>76.599999999999994</v>
      </c>
      <c r="W2872">
        <v>36.04</v>
      </c>
      <c r="X2872">
        <v>86.79</v>
      </c>
      <c r="Y2872">
        <v>25.54</v>
      </c>
      <c r="Z2872">
        <v>14.19</v>
      </c>
      <c r="AC2872">
        <v>57.29</v>
      </c>
      <c r="AD2872">
        <v>17.68</v>
      </c>
      <c r="AE2872">
        <v>64.77</v>
      </c>
      <c r="AF2872">
        <v>29.67</v>
      </c>
      <c r="AG2872">
        <v>55.82</v>
      </c>
      <c r="AH2872">
        <v>78.989999999999995</v>
      </c>
      <c r="AJ2872">
        <v>54.56</v>
      </c>
      <c r="AM2872">
        <v>37.06</v>
      </c>
      <c r="AO2872">
        <v>30.67</v>
      </c>
      <c r="AQ2872">
        <v>49</v>
      </c>
      <c r="AR2872">
        <v>48.629100000000001</v>
      </c>
      <c r="AS2872">
        <v>53.901400000000002</v>
      </c>
      <c r="AT2872">
        <v>24.5</v>
      </c>
      <c r="AV2872">
        <v>7.1764999999999999</v>
      </c>
      <c r="AW2872">
        <v>27.6236</v>
      </c>
      <c r="AY2872">
        <v>22.880600000000001</v>
      </c>
      <c r="AZ2872">
        <v>57.54</v>
      </c>
      <c r="BA2872">
        <v>83.695400000000006</v>
      </c>
      <c r="BB2872">
        <v>47.73</v>
      </c>
      <c r="BC2872">
        <v>36.25</v>
      </c>
      <c r="BD2872">
        <v>77.42</v>
      </c>
      <c r="BE2872">
        <v>76.63</v>
      </c>
      <c r="BF2872">
        <v>45.52</v>
      </c>
      <c r="BG2872">
        <v>121.03</v>
      </c>
      <c r="BH2872">
        <v>30.4</v>
      </c>
      <c r="BK2872">
        <v>268.39999999999998</v>
      </c>
      <c r="BL2872">
        <v>41.83</v>
      </c>
      <c r="BM2872">
        <v>17.2225</v>
      </c>
      <c r="BN2872">
        <v>30.81</v>
      </c>
      <c r="BO2872">
        <v>92.25</v>
      </c>
      <c r="BP2872">
        <v>27.4617</v>
      </c>
      <c r="BQ2872">
        <v>84.73</v>
      </c>
      <c r="BR2872">
        <v>80.41</v>
      </c>
      <c r="BS2872">
        <v>34.47</v>
      </c>
      <c r="BT2872">
        <v>12.49</v>
      </c>
      <c r="BU2872">
        <v>7.6</v>
      </c>
      <c r="BV2872">
        <v>26.58</v>
      </c>
      <c r="BX2872">
        <v>23.096699999999998</v>
      </c>
      <c r="BY2872">
        <v>9.6150000000000002</v>
      </c>
      <c r="BZ2872">
        <v>34.69</v>
      </c>
      <c r="CA2872">
        <v>48.62</v>
      </c>
      <c r="CD2872">
        <v>46.81</v>
      </c>
      <c r="CF2872">
        <v>46.58</v>
      </c>
      <c r="CG2872">
        <v>37.82</v>
      </c>
      <c r="CH2872">
        <v>23.87</v>
      </c>
      <c r="CI2872">
        <v>61.57</v>
      </c>
      <c r="CJ2872">
        <v>18.760000000000002</v>
      </c>
      <c r="CK2872">
        <v>39.895000000000003</v>
      </c>
      <c r="CL2872">
        <v>42.77</v>
      </c>
      <c r="CN2872">
        <v>17.586200000000002</v>
      </c>
      <c r="CO2872">
        <v>49.55</v>
      </c>
      <c r="CP2872">
        <v>69.14</v>
      </c>
      <c r="CQ2872">
        <v>19.190000000000001</v>
      </c>
      <c r="CR2872">
        <v>111.75</v>
      </c>
      <c r="CS2872">
        <v>35.766100000000002</v>
      </c>
      <c r="CT2872">
        <v>60.77</v>
      </c>
      <c r="CU2872">
        <v>83.59</v>
      </c>
      <c r="CV2872">
        <v>42.75</v>
      </c>
      <c r="CW2872">
        <v>49.042000000000002</v>
      </c>
      <c r="CY2872">
        <v>53.58</v>
      </c>
      <c r="CZ2872">
        <v>51.835000000000001</v>
      </c>
      <c r="DA2872">
        <v>50.52</v>
      </c>
      <c r="DB2872">
        <v>25.9</v>
      </c>
      <c r="DC2872">
        <v>57.24</v>
      </c>
      <c r="DD2872">
        <v>46.174999999999997</v>
      </c>
      <c r="DE2872">
        <v>71.97</v>
      </c>
      <c r="DF2872">
        <v>36.24</v>
      </c>
      <c r="DG2872">
        <v>44.91</v>
      </c>
      <c r="DI2872">
        <v>22.16</v>
      </c>
      <c r="DJ2872">
        <v>33.53</v>
      </c>
      <c r="DK2872">
        <v>93.19</v>
      </c>
      <c r="DL2872">
        <v>25.44</v>
      </c>
      <c r="DM2872">
        <v>40.29</v>
      </c>
      <c r="DN2872">
        <v>17.25</v>
      </c>
      <c r="DO2872">
        <v>52.23</v>
      </c>
      <c r="DP2872">
        <v>37.723300000000002</v>
      </c>
      <c r="DQ2872">
        <v>59.79</v>
      </c>
      <c r="DR2872">
        <v>22.22</v>
      </c>
      <c r="DS2872">
        <v>69.97</v>
      </c>
      <c r="DT2872">
        <v>35.5</v>
      </c>
      <c r="DU2872">
        <v>52.29</v>
      </c>
      <c r="DV2872">
        <v>139.54</v>
      </c>
      <c r="DW2872">
        <v>40.75</v>
      </c>
      <c r="DX2872">
        <v>34.94</v>
      </c>
      <c r="DY2872">
        <v>45.15</v>
      </c>
      <c r="DZ2872">
        <v>34.038499999999999</v>
      </c>
      <c r="EA2872">
        <v>49.04</v>
      </c>
      <c r="EC2872">
        <v>46.81</v>
      </c>
      <c r="EE2872">
        <v>12.795</v>
      </c>
      <c r="EF2872">
        <v>29.45</v>
      </c>
      <c r="EH2872">
        <v>15.8</v>
      </c>
      <c r="EI2872">
        <v>55.1</v>
      </c>
      <c r="EK2872">
        <v>54.39</v>
      </c>
      <c r="EL2872">
        <v>38.041699999999999</v>
      </c>
      <c r="EM2872">
        <v>19.75</v>
      </c>
      <c r="EN2872">
        <v>10.76</v>
      </c>
      <c r="EO2872">
        <v>55.65</v>
      </c>
      <c r="EP2872">
        <v>46.98</v>
      </c>
      <c r="EQ2872">
        <v>6.4024999999999999</v>
      </c>
      <c r="ER2872">
        <v>50.88</v>
      </c>
      <c r="ET2872">
        <v>60.026600000000002</v>
      </c>
      <c r="EU2872">
        <v>18.37</v>
      </c>
      <c r="EV2872">
        <v>54.27</v>
      </c>
      <c r="EX2872">
        <v>11.005000000000001</v>
      </c>
      <c r="EY2872">
        <v>23.14</v>
      </c>
      <c r="EZ2872">
        <v>19.05</v>
      </c>
      <c r="FA2872">
        <v>29.302800000000001</v>
      </c>
      <c r="FB2872">
        <v>35</v>
      </c>
      <c r="FC2872">
        <v>30.69</v>
      </c>
      <c r="FE2872">
        <v>29.28</v>
      </c>
      <c r="FF2872">
        <v>39.4</v>
      </c>
      <c r="FG2872">
        <v>25.16</v>
      </c>
      <c r="FH2872">
        <v>18.350000000000001</v>
      </c>
      <c r="FI2872">
        <v>27.46</v>
      </c>
      <c r="FJ2872">
        <v>11.4695</v>
      </c>
      <c r="FL2872">
        <v>36.57</v>
      </c>
      <c r="FM2872">
        <v>37.409999999999997</v>
      </c>
      <c r="FN2872">
        <v>35.049999999999997</v>
      </c>
      <c r="FO2872">
        <v>34.979999999999997</v>
      </c>
      <c r="FQ2872">
        <v>37.31</v>
      </c>
      <c r="FS2872">
        <v>89.59</v>
      </c>
      <c r="FT2872">
        <v>18.260000000000002</v>
      </c>
      <c r="FU2872">
        <v>61.09</v>
      </c>
      <c r="FW2872">
        <v>21.522500000000001</v>
      </c>
      <c r="FX2872">
        <v>7.0065</v>
      </c>
      <c r="FY2872">
        <v>42.405000000000001</v>
      </c>
      <c r="FZ2872">
        <v>63.73</v>
      </c>
      <c r="GA2872">
        <v>31.95</v>
      </c>
      <c r="GB2872">
        <v>59.103000000000002</v>
      </c>
      <c r="GC2872">
        <v>31.58</v>
      </c>
      <c r="GD2872">
        <v>44.21</v>
      </c>
      <c r="GE2872">
        <v>63.26</v>
      </c>
      <c r="GF2872">
        <v>94.006100000000004</v>
      </c>
      <c r="GG2872">
        <v>46.24</v>
      </c>
      <c r="GH2872">
        <v>24.701000000000001</v>
      </c>
      <c r="GI2872">
        <v>33.01</v>
      </c>
      <c r="GJ2872">
        <v>47.39</v>
      </c>
      <c r="GK2872">
        <v>87.53</v>
      </c>
      <c r="GL2872">
        <v>24.6646</v>
      </c>
      <c r="GM2872">
        <v>65.75</v>
      </c>
      <c r="GN2872">
        <v>41.94</v>
      </c>
      <c r="GO2872">
        <v>52.020699999999998</v>
      </c>
      <c r="GP2872">
        <v>7.78</v>
      </c>
      <c r="GQ2872">
        <v>41.48</v>
      </c>
      <c r="GR2872">
        <v>61.46</v>
      </c>
      <c r="GS2872">
        <v>42.344999999999999</v>
      </c>
      <c r="GT2872">
        <v>95.22</v>
      </c>
      <c r="GU2872">
        <v>20.11</v>
      </c>
      <c r="GV2872">
        <v>31.8</v>
      </c>
      <c r="GW2872">
        <v>46.09</v>
      </c>
      <c r="GX2872">
        <v>30.96</v>
      </c>
      <c r="GY2872">
        <v>40.75</v>
      </c>
      <c r="GZ2872">
        <v>38.68</v>
      </c>
      <c r="HA2872">
        <v>83.65</v>
      </c>
      <c r="HB2872">
        <v>17.5</v>
      </c>
      <c r="HC2872">
        <v>84.75</v>
      </c>
      <c r="HD2872">
        <v>65.569999999999993</v>
      </c>
      <c r="HE2872">
        <v>57.97</v>
      </c>
      <c r="HF2872">
        <v>26.44</v>
      </c>
      <c r="HG2872">
        <v>38.42</v>
      </c>
      <c r="HH2872">
        <v>26.87</v>
      </c>
      <c r="HI2872">
        <v>13.24</v>
      </c>
      <c r="HJ2872">
        <v>68.069999999999993</v>
      </c>
      <c r="HK2872">
        <v>103.53</v>
      </c>
      <c r="HL2872">
        <v>30.24</v>
      </c>
      <c r="HM2872">
        <v>29.21</v>
      </c>
      <c r="HN2872">
        <v>18.84</v>
      </c>
      <c r="HP2872">
        <v>24.01</v>
      </c>
      <c r="HQ2872">
        <v>56.46</v>
      </c>
      <c r="HR2872">
        <v>61.78</v>
      </c>
      <c r="HS2872">
        <v>21.905000000000001</v>
      </c>
      <c r="HT2872">
        <v>26.968900000000001</v>
      </c>
      <c r="HU2872">
        <v>15.74</v>
      </c>
      <c r="HV2872">
        <v>19.4071</v>
      </c>
      <c r="HX2872">
        <v>46.844999999999999</v>
      </c>
      <c r="HY2872">
        <v>37.130000000000003</v>
      </c>
      <c r="HZ2872">
        <v>24.83</v>
      </c>
      <c r="IA2872">
        <v>22.819400000000002</v>
      </c>
      <c r="IB2872">
        <v>61.801900000000003</v>
      </c>
      <c r="IC2872">
        <v>47.142499999999998</v>
      </c>
      <c r="ID2872">
        <v>21.59</v>
      </c>
      <c r="IE2872">
        <v>62.523600000000002</v>
      </c>
      <c r="IF2872">
        <v>44.46</v>
      </c>
      <c r="IG2872">
        <v>19.760000000000002</v>
      </c>
      <c r="IH2872">
        <v>90.47</v>
      </c>
      <c r="II2872">
        <v>20.1858</v>
      </c>
      <c r="IJ2872">
        <v>29.4</v>
      </c>
      <c r="IK2872">
        <v>30.851099999999999</v>
      </c>
      <c r="IM2872">
        <v>12.54</v>
      </c>
      <c r="IS2872">
        <v>49.93</v>
      </c>
      <c r="IV2872">
        <v>46.5</v>
      </c>
      <c r="IW2872">
        <v>43.4</v>
      </c>
      <c r="IZ2872">
        <v>54.58</v>
      </c>
      <c r="JA2872">
        <v>16.420000000000002</v>
      </c>
      <c r="JC2872">
        <v>31.052600000000002</v>
      </c>
      <c r="JE2872">
        <v>38.869999999999997</v>
      </c>
      <c r="JI2872">
        <v>12.34</v>
      </c>
      <c r="JJ2872">
        <v>40.096699999999998</v>
      </c>
      <c r="JO2872">
        <v>87.9</v>
      </c>
      <c r="JU2872">
        <v>48.43</v>
      </c>
      <c r="JW2872">
        <v>45.62</v>
      </c>
      <c r="JY2872">
        <v>26.38</v>
      </c>
      <c r="KD2872">
        <v>77.06</v>
      </c>
      <c r="KH2872">
        <v>9.06</v>
      </c>
      <c r="KI2872">
        <v>47.62</v>
      </c>
      <c r="KJ2872">
        <v>26.94</v>
      </c>
      <c r="KK2872">
        <v>9.5350000000000001</v>
      </c>
      <c r="KN2872">
        <v>36.82</v>
      </c>
      <c r="KO2872">
        <v>19.28</v>
      </c>
      <c r="KP2872">
        <v>51.49</v>
      </c>
      <c r="KQ2872">
        <v>21.61</v>
      </c>
      <c r="KU2872">
        <v>14.47</v>
      </c>
      <c r="KV2872">
        <v>24.46</v>
      </c>
      <c r="KX2872">
        <v>28.23</v>
      </c>
      <c r="KZ2872">
        <v>62.24</v>
      </c>
      <c r="LB2872">
        <v>25.075199999999999</v>
      </c>
      <c r="LE2872">
        <v>32.229999999999997</v>
      </c>
      <c r="LG2872">
        <v>52.52</v>
      </c>
      <c r="LH2872">
        <v>36.68</v>
      </c>
      <c r="LI2872">
        <v>72.790000000000006</v>
      </c>
      <c r="LK2872">
        <v>94.897999999999996</v>
      </c>
      <c r="LL2872">
        <v>42.674999999999997</v>
      </c>
      <c r="LM2872">
        <v>113.81</v>
      </c>
      <c r="LN2872">
        <v>60.69</v>
      </c>
      <c r="LO2872">
        <v>72.95</v>
      </c>
      <c r="LP2872">
        <v>26.28</v>
      </c>
      <c r="LR2872">
        <v>71.209999999999994</v>
      </c>
      <c r="LS2872">
        <v>69.87</v>
      </c>
      <c r="LT2872">
        <v>34.32</v>
      </c>
      <c r="LU2872">
        <v>43.69</v>
      </c>
      <c r="LV2872">
        <v>78.099999999999994</v>
      </c>
      <c r="LX2872">
        <v>41.807400000000001</v>
      </c>
      <c r="MC2872">
        <v>34.655000000000001</v>
      </c>
      <c r="MD2872">
        <v>27.77</v>
      </c>
      <c r="ME2872">
        <v>21.291499999999999</v>
      </c>
      <c r="MF2872">
        <v>40.22</v>
      </c>
      <c r="MH2872">
        <v>33.56</v>
      </c>
      <c r="MJ2872">
        <v>43.43</v>
      </c>
      <c r="MM2872">
        <v>60.264299999999999</v>
      </c>
      <c r="MN2872">
        <v>54.68</v>
      </c>
      <c r="MP2872">
        <v>75.11</v>
      </c>
      <c r="MR2872">
        <v>51.63</v>
      </c>
      <c r="MU2872">
        <v>111.69</v>
      </c>
      <c r="MV2872">
        <v>89.18</v>
      </c>
      <c r="MW2872">
        <v>26.704999999999998</v>
      </c>
      <c r="MY2872">
        <v>88.38</v>
      </c>
      <c r="MZ2872">
        <v>21.695</v>
      </c>
      <c r="NB2872">
        <v>67.941999999999993</v>
      </c>
      <c r="NC2872">
        <v>18.739999999999998</v>
      </c>
      <c r="NE2872">
        <v>48.59</v>
      </c>
      <c r="NF2872">
        <v>73.75</v>
      </c>
      <c r="NG2872">
        <v>35.298400000000001</v>
      </c>
      <c r="NH2872">
        <v>32.31</v>
      </c>
      <c r="NI2872">
        <v>37.659999999999997</v>
      </c>
      <c r="NK2872">
        <v>20.04</v>
      </c>
      <c r="NM2872">
        <v>28.25</v>
      </c>
      <c r="NQ2872">
        <v>25.76</v>
      </c>
      <c r="NT2872">
        <v>31.04</v>
      </c>
      <c r="NU2872">
        <v>100.68</v>
      </c>
      <c r="NV2872">
        <v>30.05</v>
      </c>
      <c r="NX2872">
        <v>173.05</v>
      </c>
      <c r="NY2872">
        <v>52.46</v>
      </c>
      <c r="OA2872">
        <v>26.89</v>
      </c>
      <c r="OE2872">
        <v>78.680000000000007</v>
      </c>
      <c r="OG2872">
        <v>46.56</v>
      </c>
      <c r="OJ2872">
        <v>29.947800000000001</v>
      </c>
      <c r="OK2872">
        <v>57.95</v>
      </c>
      <c r="OM2872">
        <v>37.24</v>
      </c>
      <c r="ON2872">
        <v>190.19</v>
      </c>
      <c r="OO2872">
        <v>45.57</v>
      </c>
      <c r="OQ2872">
        <v>58.67</v>
      </c>
      <c r="OR2872">
        <v>34.15</v>
      </c>
      <c r="OS2872">
        <v>41.090200000000003</v>
      </c>
      <c r="OU2872">
        <v>68.86</v>
      </c>
      <c r="OV2872">
        <v>54.56</v>
      </c>
      <c r="OW2872">
        <v>67.790000000000006</v>
      </c>
      <c r="OY2872">
        <v>39.625</v>
      </c>
      <c r="OZ2872">
        <v>59.34</v>
      </c>
      <c r="PA2872">
        <v>23.56</v>
      </c>
      <c r="PB2872">
        <v>58.65</v>
      </c>
      <c r="PC2872">
        <v>44</v>
      </c>
      <c r="PD2872">
        <v>54.97</v>
      </c>
      <c r="PE2872">
        <v>21.01</v>
      </c>
      <c r="PF2872">
        <v>22.085000000000001</v>
      </c>
      <c r="PG2872">
        <v>43.52</v>
      </c>
      <c r="PH2872">
        <v>32.4</v>
      </c>
      <c r="PI2872">
        <v>23.83</v>
      </c>
      <c r="PJ2872">
        <v>28.13</v>
      </c>
      <c r="PK2872">
        <v>223.63</v>
      </c>
      <c r="PM2872">
        <v>38.64</v>
      </c>
      <c r="PN2872">
        <v>19.829999999999998</v>
      </c>
      <c r="PP2872">
        <v>7.07</v>
      </c>
      <c r="PQ2872">
        <v>76.25</v>
      </c>
      <c r="PT2872">
        <v>27.245999999999999</v>
      </c>
      <c r="PV2872">
        <v>30.67</v>
      </c>
      <c r="PX2872">
        <v>36.24</v>
      </c>
      <c r="PY2872">
        <v>56.85</v>
      </c>
      <c r="PZ2872">
        <v>18.829999999999998</v>
      </c>
      <c r="QB2872">
        <v>35.39</v>
      </c>
      <c r="QC2872">
        <v>17.63</v>
      </c>
      <c r="QD2872">
        <v>63.96</v>
      </c>
      <c r="QI2872">
        <v>35.020000000000003</v>
      </c>
      <c r="QJ2872">
        <v>153.22999999999999</v>
      </c>
      <c r="QK2872">
        <v>55.86</v>
      </c>
      <c r="QL2872">
        <v>117.19</v>
      </c>
      <c r="QM2872">
        <v>15.2807</v>
      </c>
      <c r="QN2872">
        <v>34.58</v>
      </c>
      <c r="QS2872">
        <v>17.3325</v>
      </c>
      <c r="QT2872">
        <v>12.74</v>
      </c>
      <c r="QU2872">
        <v>80.010000000000005</v>
      </c>
      <c r="QV2872">
        <v>15.38</v>
      </c>
      <c r="QX2872">
        <v>18.574999999999999</v>
      </c>
      <c r="RA2872">
        <v>57.79</v>
      </c>
      <c r="RB2872">
        <v>36.979999999999997</v>
      </c>
      <c r="RE2872">
        <v>22.87</v>
      </c>
      <c r="RF2872">
        <v>74.510000000000005</v>
      </c>
      <c r="RG2872">
        <v>25.13</v>
      </c>
      <c r="RI2872">
        <v>12.58</v>
      </c>
      <c r="RK2872">
        <v>13.21</v>
      </c>
      <c r="RL2872">
        <v>43.04</v>
      </c>
      <c r="RM2872">
        <v>48.06</v>
      </c>
      <c r="RN2872">
        <v>93</v>
      </c>
      <c r="RT2872">
        <v>85.2</v>
      </c>
      <c r="RV2872">
        <v>23.395</v>
      </c>
      <c r="RW2872">
        <v>43.42</v>
      </c>
      <c r="RY2872">
        <v>65.5</v>
      </c>
      <c r="SC2872">
        <v>59.36</v>
      </c>
      <c r="SD2872">
        <v>72.52</v>
      </c>
      <c r="SH2872">
        <v>90</v>
      </c>
      <c r="SJ2872">
        <v>52.11</v>
      </c>
    </row>
    <row r="2873" spans="1:504">
      <c r="A2873" s="1">
        <v>40547</v>
      </c>
      <c r="B2873">
        <v>34.869999999999997</v>
      </c>
      <c r="C2873">
        <v>43.95</v>
      </c>
      <c r="D2873">
        <v>37.159999999999997</v>
      </c>
      <c r="F2873">
        <v>66.94</v>
      </c>
      <c r="G2873">
        <v>93.71</v>
      </c>
      <c r="H2873">
        <v>44.16</v>
      </c>
      <c r="I2873">
        <v>91.6</v>
      </c>
      <c r="J2873">
        <v>31.934999999999999</v>
      </c>
      <c r="L2873">
        <v>38.99</v>
      </c>
      <c r="M2873">
        <v>17.7</v>
      </c>
      <c r="N2873">
        <v>74.900000000000006</v>
      </c>
      <c r="P2873">
        <v>18.61</v>
      </c>
      <c r="Q2873">
        <v>19.808299999999999</v>
      </c>
      <c r="R2873">
        <v>34.67</v>
      </c>
      <c r="S2873">
        <v>147.63999999999999</v>
      </c>
      <c r="T2873">
        <v>88.01</v>
      </c>
      <c r="U2873">
        <v>63.35</v>
      </c>
      <c r="V2873">
        <v>74.31</v>
      </c>
      <c r="W2873">
        <v>36.35</v>
      </c>
      <c r="X2873">
        <v>86.67</v>
      </c>
      <c r="Y2873">
        <v>25.67</v>
      </c>
      <c r="Z2873">
        <v>14.24</v>
      </c>
      <c r="AC2873">
        <v>55.91</v>
      </c>
      <c r="AD2873">
        <v>17.989999999999998</v>
      </c>
      <c r="AE2873">
        <v>64.95</v>
      </c>
      <c r="AF2873">
        <v>29.88</v>
      </c>
      <c r="AG2873">
        <v>55.57</v>
      </c>
      <c r="AH2873">
        <v>79.12</v>
      </c>
      <c r="AJ2873">
        <v>54.77</v>
      </c>
      <c r="AM2873">
        <v>37.9</v>
      </c>
      <c r="AO2873">
        <v>30.54</v>
      </c>
      <c r="AQ2873">
        <v>49</v>
      </c>
      <c r="AR2873">
        <v>47.565199999999997</v>
      </c>
      <c r="AS2873">
        <v>53.175600000000003</v>
      </c>
      <c r="AT2873">
        <v>24.39</v>
      </c>
      <c r="AV2873">
        <v>7.0576999999999996</v>
      </c>
      <c r="AW2873">
        <v>27.406700000000001</v>
      </c>
      <c r="AY2873">
        <v>23.0959</v>
      </c>
      <c r="AZ2873">
        <v>56.49</v>
      </c>
      <c r="BA2873">
        <v>82.456599999999995</v>
      </c>
      <c r="BB2873">
        <v>48.39</v>
      </c>
      <c r="BC2873">
        <v>36.51</v>
      </c>
      <c r="BD2873">
        <v>77.75</v>
      </c>
      <c r="BE2873">
        <v>76.11</v>
      </c>
      <c r="BF2873">
        <v>44.99</v>
      </c>
      <c r="BG2873">
        <v>121.86</v>
      </c>
      <c r="BH2873">
        <v>30.38</v>
      </c>
      <c r="BK2873">
        <v>258.36</v>
      </c>
      <c r="BL2873">
        <v>41.89</v>
      </c>
      <c r="BM2873">
        <v>17.412500000000001</v>
      </c>
      <c r="BN2873">
        <v>30.63</v>
      </c>
      <c r="BO2873">
        <v>91.98</v>
      </c>
      <c r="BP2873">
        <v>27.2118</v>
      </c>
      <c r="BQ2873">
        <v>83.35</v>
      </c>
      <c r="BR2873">
        <v>80.17</v>
      </c>
      <c r="BS2873">
        <v>35.049999999999997</v>
      </c>
      <c r="BT2873">
        <v>12.3</v>
      </c>
      <c r="BU2873">
        <v>7.48</v>
      </c>
      <c r="BV2873">
        <v>26.5</v>
      </c>
      <c r="BX2873">
        <v>22.996700000000001</v>
      </c>
      <c r="BY2873">
        <v>9.3800000000000008</v>
      </c>
      <c r="BZ2873">
        <v>34.46</v>
      </c>
      <c r="CA2873">
        <v>48.82</v>
      </c>
      <c r="CD2873">
        <v>47.09</v>
      </c>
      <c r="CF2873">
        <v>46.73</v>
      </c>
      <c r="CG2873">
        <v>37.479999999999997</v>
      </c>
      <c r="CH2873">
        <v>23.12</v>
      </c>
      <c r="CI2873">
        <v>61.57</v>
      </c>
      <c r="CJ2873">
        <v>18.8</v>
      </c>
      <c r="CK2873">
        <v>39.840000000000003</v>
      </c>
      <c r="CL2873">
        <v>43.36</v>
      </c>
      <c r="CN2873">
        <v>17.6173</v>
      </c>
      <c r="CO2873">
        <v>49.7</v>
      </c>
      <c r="CP2873">
        <v>68.260000000000005</v>
      </c>
      <c r="CQ2873">
        <v>19.07</v>
      </c>
      <c r="CR2873">
        <v>111.6</v>
      </c>
      <c r="CS2873">
        <v>35.561399999999999</v>
      </c>
      <c r="CT2873">
        <v>59.99</v>
      </c>
      <c r="CU2873">
        <v>83.02</v>
      </c>
      <c r="CV2873">
        <v>43.14</v>
      </c>
      <c r="CW2873">
        <v>48.768299999999996</v>
      </c>
      <c r="CY2873">
        <v>53.85</v>
      </c>
      <c r="CZ2873">
        <v>51.61</v>
      </c>
      <c r="DA2873">
        <v>49.76</v>
      </c>
      <c r="DB2873">
        <v>25.6</v>
      </c>
      <c r="DC2873">
        <v>56.5</v>
      </c>
      <c r="DD2873">
        <v>46.07</v>
      </c>
      <c r="DE2873">
        <v>73.11</v>
      </c>
      <c r="DF2873">
        <v>35.83</v>
      </c>
      <c r="DG2873">
        <v>45.04</v>
      </c>
      <c r="DI2873">
        <v>22.05</v>
      </c>
      <c r="DJ2873">
        <v>33.340000000000003</v>
      </c>
      <c r="DK2873">
        <v>93.12</v>
      </c>
      <c r="DL2873">
        <v>25.09</v>
      </c>
      <c r="DM2873">
        <v>39.28</v>
      </c>
      <c r="DN2873">
        <v>17.38</v>
      </c>
      <c r="DO2873">
        <v>52.75</v>
      </c>
      <c r="DP2873">
        <v>37.383299999999998</v>
      </c>
      <c r="DQ2873">
        <v>59.375</v>
      </c>
      <c r="DR2873">
        <v>21.96</v>
      </c>
      <c r="DS2873">
        <v>70.290000000000006</v>
      </c>
      <c r="DT2873">
        <v>35.69</v>
      </c>
      <c r="DU2873">
        <v>51.6</v>
      </c>
      <c r="DV2873">
        <v>139.22999999999999</v>
      </c>
      <c r="DW2873">
        <v>39.549999999999997</v>
      </c>
      <c r="DX2873">
        <v>34.86</v>
      </c>
      <c r="DY2873">
        <v>45.44</v>
      </c>
      <c r="DZ2873">
        <v>33.8474</v>
      </c>
      <c r="EA2873">
        <v>48.11</v>
      </c>
      <c r="EC2873">
        <v>46.37</v>
      </c>
      <c r="EE2873">
        <v>12.67</v>
      </c>
      <c r="EF2873">
        <v>29.1</v>
      </c>
      <c r="EH2873">
        <v>15.83</v>
      </c>
      <c r="EI2873">
        <v>55.3</v>
      </c>
      <c r="EK2873">
        <v>54.06</v>
      </c>
      <c r="EL2873">
        <v>37.506900000000002</v>
      </c>
      <c r="EM2873">
        <v>19.239999999999998</v>
      </c>
      <c r="EN2873">
        <v>10.47</v>
      </c>
      <c r="EO2873">
        <v>55.71</v>
      </c>
      <c r="EP2873">
        <v>46.04</v>
      </c>
      <c r="EQ2873">
        <v>6.2275</v>
      </c>
      <c r="ER2873">
        <v>51.29</v>
      </c>
      <c r="ET2873">
        <v>60.285400000000003</v>
      </c>
      <c r="EU2873">
        <v>17.989999999999998</v>
      </c>
      <c r="EV2873">
        <v>54.34</v>
      </c>
      <c r="EX2873">
        <v>10.85</v>
      </c>
      <c r="EY2873">
        <v>23.03</v>
      </c>
      <c r="EZ2873">
        <v>18.62</v>
      </c>
      <c r="FA2873">
        <v>28.962299999999999</v>
      </c>
      <c r="FB2873">
        <v>35.03</v>
      </c>
      <c r="FC2873">
        <v>29.92</v>
      </c>
      <c r="FE2873">
        <v>29.57</v>
      </c>
      <c r="FF2873">
        <v>39.299999999999997</v>
      </c>
      <c r="FG2873">
        <v>24.56</v>
      </c>
      <c r="FH2873">
        <v>18.079999999999998</v>
      </c>
      <c r="FI2873">
        <v>27.73</v>
      </c>
      <c r="FJ2873">
        <v>11.293699999999999</v>
      </c>
      <c r="FL2873">
        <v>36.840000000000003</v>
      </c>
      <c r="FM2873">
        <v>37.1</v>
      </c>
      <c r="FN2873">
        <v>35.020000000000003</v>
      </c>
      <c r="FO2873">
        <v>34.74</v>
      </c>
      <c r="FQ2873">
        <v>39.770000000000003</v>
      </c>
      <c r="FS2873">
        <v>90.12</v>
      </c>
      <c r="FT2873">
        <v>18.100000000000001</v>
      </c>
      <c r="FU2873">
        <v>59.08</v>
      </c>
      <c r="FW2873">
        <v>20.9925</v>
      </c>
      <c r="FX2873">
        <v>7.0183</v>
      </c>
      <c r="FY2873">
        <v>42.2</v>
      </c>
      <c r="FZ2873">
        <v>63.39</v>
      </c>
      <c r="GA2873">
        <v>31.9</v>
      </c>
      <c r="GB2873">
        <v>59.292999999999999</v>
      </c>
      <c r="GC2873">
        <v>31.65</v>
      </c>
      <c r="GD2873">
        <v>43.83</v>
      </c>
      <c r="GE2873">
        <v>61.57</v>
      </c>
      <c r="GF2873">
        <v>92.720699999999994</v>
      </c>
      <c r="GG2873">
        <v>46.29</v>
      </c>
      <c r="GH2873">
        <v>24.346399999999999</v>
      </c>
      <c r="GI2873">
        <v>32.43</v>
      </c>
      <c r="GJ2873">
        <v>47.6</v>
      </c>
      <c r="GK2873">
        <v>87.47</v>
      </c>
      <c r="GL2873">
        <v>24.970800000000001</v>
      </c>
      <c r="GM2873">
        <v>65.41</v>
      </c>
      <c r="GN2873">
        <v>42.47</v>
      </c>
      <c r="GO2873">
        <v>51.746299999999998</v>
      </c>
      <c r="GP2873">
        <v>7.6899999999999995</v>
      </c>
      <c r="GQ2873">
        <v>41.66</v>
      </c>
      <c r="GR2873">
        <v>60.63</v>
      </c>
      <c r="GS2873">
        <v>41.715000000000003</v>
      </c>
      <c r="GT2873">
        <v>94.56</v>
      </c>
      <c r="GU2873">
        <v>20.05</v>
      </c>
      <c r="GV2873">
        <v>31.58</v>
      </c>
      <c r="GW2873">
        <v>46.99</v>
      </c>
      <c r="GX2873">
        <v>30.45</v>
      </c>
      <c r="GY2873">
        <v>40.69</v>
      </c>
      <c r="GZ2873">
        <v>38.909999999999997</v>
      </c>
      <c r="HA2873">
        <v>81.63</v>
      </c>
      <c r="HB2873">
        <v>17.22</v>
      </c>
      <c r="HC2873">
        <v>83.72</v>
      </c>
      <c r="HD2873">
        <v>63.29</v>
      </c>
      <c r="HE2873">
        <v>57.35</v>
      </c>
      <c r="HF2873">
        <v>26.0533</v>
      </c>
      <c r="HG2873">
        <v>38.5</v>
      </c>
      <c r="HH2873">
        <v>26.84</v>
      </c>
      <c r="HI2873">
        <v>13.32</v>
      </c>
      <c r="HJ2873">
        <v>67.81</v>
      </c>
      <c r="HK2873">
        <v>100.99</v>
      </c>
      <c r="HL2873">
        <v>29.67</v>
      </c>
      <c r="HM2873">
        <v>29.66</v>
      </c>
      <c r="HN2873">
        <v>18.559999999999999</v>
      </c>
      <c r="HP2873">
        <v>23.75</v>
      </c>
      <c r="HQ2873">
        <v>56.72</v>
      </c>
      <c r="HR2873">
        <v>60.61</v>
      </c>
      <c r="HS2873">
        <v>21.79</v>
      </c>
      <c r="HT2873">
        <v>27.16</v>
      </c>
      <c r="HU2873">
        <v>15.57</v>
      </c>
      <c r="HV2873">
        <v>19.678699999999999</v>
      </c>
      <c r="HX2873">
        <v>46.54</v>
      </c>
      <c r="HY2873">
        <v>37.47</v>
      </c>
      <c r="HZ2873">
        <v>24.79</v>
      </c>
      <c r="IA2873">
        <v>22.692</v>
      </c>
      <c r="IB2873">
        <v>61.509599999999999</v>
      </c>
      <c r="IC2873">
        <v>46.590800000000002</v>
      </c>
      <c r="ID2873">
        <v>21.265000000000001</v>
      </c>
      <c r="IE2873">
        <v>61.484200000000001</v>
      </c>
      <c r="IF2873">
        <v>42.14</v>
      </c>
      <c r="IG2873">
        <v>19.55</v>
      </c>
      <c r="IH2873">
        <v>89.17</v>
      </c>
      <c r="II2873">
        <v>20.038799999999998</v>
      </c>
      <c r="IJ2873">
        <v>29.03</v>
      </c>
      <c r="IK2873">
        <v>30.034400000000002</v>
      </c>
      <c r="IM2873">
        <v>12.6</v>
      </c>
      <c r="IS2873">
        <v>48.84</v>
      </c>
      <c r="IV2873">
        <v>46.08</v>
      </c>
      <c r="IW2873">
        <v>42.57</v>
      </c>
      <c r="IZ2873">
        <v>54.36</v>
      </c>
      <c r="JA2873">
        <v>16.25</v>
      </c>
      <c r="JC2873">
        <v>31.599</v>
      </c>
      <c r="JE2873">
        <v>38.58</v>
      </c>
      <c r="JI2873">
        <v>12.01</v>
      </c>
      <c r="JJ2873">
        <v>39.340000000000003</v>
      </c>
      <c r="JO2873">
        <v>87</v>
      </c>
      <c r="JU2873">
        <v>47.75</v>
      </c>
      <c r="JW2873">
        <v>44.8</v>
      </c>
      <c r="JY2873">
        <v>26.22</v>
      </c>
      <c r="KD2873">
        <v>75.94</v>
      </c>
      <c r="KH2873">
        <v>8.9600000000000009</v>
      </c>
      <c r="KI2873">
        <v>46.68</v>
      </c>
      <c r="KJ2873">
        <v>26.76</v>
      </c>
      <c r="KK2873">
        <v>9.5050000000000008</v>
      </c>
      <c r="KN2873">
        <v>36.6</v>
      </c>
      <c r="KO2873">
        <v>19.420000000000002</v>
      </c>
      <c r="KP2873">
        <v>51.01</v>
      </c>
      <c r="KQ2873">
        <v>21.47</v>
      </c>
      <c r="KU2873">
        <v>14.352499999999999</v>
      </c>
      <c r="KV2873">
        <v>24.41</v>
      </c>
      <c r="KX2873">
        <v>28.47</v>
      </c>
      <c r="KZ2873">
        <v>62.2</v>
      </c>
      <c r="LB2873">
        <v>24.800899999999999</v>
      </c>
      <c r="LE2873">
        <v>31.91</v>
      </c>
      <c r="LG2873">
        <v>51.2</v>
      </c>
      <c r="LH2873">
        <v>36.255000000000003</v>
      </c>
      <c r="LI2873">
        <v>71.28</v>
      </c>
      <c r="LK2873">
        <v>92.087000000000003</v>
      </c>
      <c r="LL2873">
        <v>43.424999999999997</v>
      </c>
      <c r="LM2873">
        <v>111.68</v>
      </c>
      <c r="LN2873">
        <v>61.02</v>
      </c>
      <c r="LO2873">
        <v>72.790000000000006</v>
      </c>
      <c r="LP2873">
        <v>25.66</v>
      </c>
      <c r="LR2873">
        <v>71.819999999999993</v>
      </c>
      <c r="LS2873">
        <v>70.31</v>
      </c>
      <c r="LT2873">
        <v>33.94</v>
      </c>
      <c r="LU2873">
        <v>43.68</v>
      </c>
      <c r="LV2873">
        <v>77.63</v>
      </c>
      <c r="LX2873">
        <v>41.816400000000002</v>
      </c>
      <c r="MC2873">
        <v>35.159999999999997</v>
      </c>
      <c r="MD2873">
        <v>27.94</v>
      </c>
      <c r="ME2873">
        <v>21.000299999999999</v>
      </c>
      <c r="MF2873">
        <v>40.865000000000002</v>
      </c>
      <c r="MH2873">
        <v>33.020000000000003</v>
      </c>
      <c r="MJ2873">
        <v>44.16</v>
      </c>
      <c r="MM2873">
        <v>60.2012</v>
      </c>
      <c r="MN2873">
        <v>54.6</v>
      </c>
      <c r="MP2873">
        <v>73.64</v>
      </c>
      <c r="MR2873">
        <v>51.47</v>
      </c>
      <c r="MU2873">
        <v>108.36</v>
      </c>
      <c r="MV2873">
        <v>86.5</v>
      </c>
      <c r="MW2873">
        <v>26.175000000000001</v>
      </c>
      <c r="MY2873">
        <v>87.52</v>
      </c>
      <c r="MZ2873">
        <v>21.183399999999999</v>
      </c>
      <c r="NB2873">
        <v>68.354399999999998</v>
      </c>
      <c r="NC2873">
        <v>18.61</v>
      </c>
      <c r="NE2873">
        <v>48.27</v>
      </c>
      <c r="NF2873">
        <v>74.36</v>
      </c>
      <c r="NG2873">
        <v>34.759099999999997</v>
      </c>
      <c r="NH2873">
        <v>32.25</v>
      </c>
      <c r="NI2873">
        <v>37.89</v>
      </c>
      <c r="NK2873">
        <v>20.88</v>
      </c>
      <c r="NM2873">
        <v>28.46</v>
      </c>
      <c r="NQ2873">
        <v>25.56</v>
      </c>
      <c r="NT2873">
        <v>31.2</v>
      </c>
      <c r="NU2873">
        <v>99.02</v>
      </c>
      <c r="NV2873">
        <v>29.91</v>
      </c>
      <c r="NX2873">
        <v>173.08</v>
      </c>
      <c r="NY2873">
        <v>52.47</v>
      </c>
      <c r="OA2873">
        <v>26.64</v>
      </c>
      <c r="OE2873">
        <v>78.2</v>
      </c>
      <c r="OG2873">
        <v>46.15</v>
      </c>
      <c r="OJ2873">
        <v>29.669</v>
      </c>
      <c r="OK2873">
        <v>58.33</v>
      </c>
      <c r="OM2873">
        <v>37.159999999999997</v>
      </c>
      <c r="ON2873">
        <v>190.04</v>
      </c>
      <c r="OO2873">
        <v>45.83</v>
      </c>
      <c r="OQ2873">
        <v>58.67</v>
      </c>
      <c r="OR2873">
        <v>33.922499999999999</v>
      </c>
      <c r="OS2873">
        <v>40.840699999999998</v>
      </c>
      <c r="OU2873">
        <v>69.069999999999993</v>
      </c>
      <c r="OV2873">
        <v>52.28</v>
      </c>
      <c r="OW2873">
        <v>64.55</v>
      </c>
      <c r="OY2873">
        <v>40.134999999999998</v>
      </c>
      <c r="OZ2873">
        <v>58.94</v>
      </c>
      <c r="PA2873">
        <v>23.66</v>
      </c>
      <c r="PB2873">
        <v>58.59</v>
      </c>
      <c r="PC2873">
        <v>43.125</v>
      </c>
      <c r="PD2873">
        <v>54.24</v>
      </c>
      <c r="PE2873">
        <v>20.43</v>
      </c>
      <c r="PF2873">
        <v>22.37</v>
      </c>
      <c r="PG2873">
        <v>42.35</v>
      </c>
      <c r="PH2873">
        <v>31.42</v>
      </c>
      <c r="PI2873">
        <v>23.594000000000001</v>
      </c>
      <c r="PJ2873">
        <v>27.95</v>
      </c>
      <c r="PK2873">
        <v>222.37</v>
      </c>
      <c r="PM2873">
        <v>38.28</v>
      </c>
      <c r="PN2873">
        <v>19.84</v>
      </c>
      <c r="PP2873">
        <v>7.03</v>
      </c>
      <c r="PQ2873">
        <v>75</v>
      </c>
      <c r="PT2873">
        <v>26.995999999999999</v>
      </c>
      <c r="PV2873">
        <v>30.48</v>
      </c>
      <c r="PX2873">
        <v>35.5</v>
      </c>
      <c r="PY2873">
        <v>56.39</v>
      </c>
      <c r="PZ2873">
        <v>18.62</v>
      </c>
      <c r="QB2873">
        <v>35.5</v>
      </c>
      <c r="QC2873">
        <v>17.649999999999999</v>
      </c>
      <c r="QD2873">
        <v>62.12</v>
      </c>
      <c r="QI2873">
        <v>35.28</v>
      </c>
      <c r="QJ2873">
        <v>151.56</v>
      </c>
      <c r="QK2873">
        <v>55.34</v>
      </c>
      <c r="QL2873">
        <v>115.3</v>
      </c>
      <c r="QM2873">
        <v>14.892099999999999</v>
      </c>
      <c r="QN2873">
        <v>33.89</v>
      </c>
      <c r="QS2873">
        <v>17.2775</v>
      </c>
      <c r="QT2873">
        <v>12.57</v>
      </c>
      <c r="QU2873">
        <v>78.39</v>
      </c>
      <c r="QV2873">
        <v>15.34</v>
      </c>
      <c r="QX2873">
        <v>18.649999999999999</v>
      </c>
      <c r="RA2873">
        <v>57.13</v>
      </c>
      <c r="RB2873">
        <v>36.39</v>
      </c>
      <c r="RE2873">
        <v>23.69</v>
      </c>
      <c r="RF2873">
        <v>73.33</v>
      </c>
      <c r="RG2873">
        <v>25.53</v>
      </c>
      <c r="RI2873">
        <v>12.53</v>
      </c>
      <c r="RK2873">
        <v>13.12</v>
      </c>
      <c r="RL2873">
        <v>41.93</v>
      </c>
      <c r="RM2873">
        <v>47.08</v>
      </c>
      <c r="RN2873">
        <v>86.98</v>
      </c>
      <c r="RT2873">
        <v>84.03</v>
      </c>
      <c r="RV2873">
        <v>22.934999999999999</v>
      </c>
      <c r="RW2873">
        <v>43.35</v>
      </c>
      <c r="RY2873">
        <v>62.24</v>
      </c>
      <c r="SC2873">
        <v>58.62</v>
      </c>
      <c r="SD2873">
        <v>72.05</v>
      </c>
      <c r="SH2873">
        <v>88.85</v>
      </c>
      <c r="SJ2873">
        <v>50.98</v>
      </c>
    </row>
    <row r="2874" spans="1:504">
      <c r="A2874" s="1">
        <v>40548</v>
      </c>
      <c r="B2874">
        <v>34.85</v>
      </c>
      <c r="C2874">
        <v>45.04</v>
      </c>
      <c r="D2874">
        <v>37.67</v>
      </c>
      <c r="F2874">
        <v>67.48</v>
      </c>
      <c r="G2874">
        <v>94.52</v>
      </c>
      <c r="H2874">
        <v>44.7</v>
      </c>
      <c r="I2874">
        <v>91.44</v>
      </c>
      <c r="J2874">
        <v>31.745000000000001</v>
      </c>
      <c r="L2874">
        <v>39.96</v>
      </c>
      <c r="M2874">
        <v>17.75</v>
      </c>
      <c r="N2874">
        <v>74.7</v>
      </c>
      <c r="P2874">
        <v>18.64</v>
      </c>
      <c r="Q2874">
        <v>20.0671</v>
      </c>
      <c r="R2874">
        <v>34.56</v>
      </c>
      <c r="S2874">
        <v>147.05000000000001</v>
      </c>
      <c r="T2874">
        <v>86.51</v>
      </c>
      <c r="U2874">
        <v>63.31</v>
      </c>
      <c r="V2874">
        <v>74.66</v>
      </c>
      <c r="W2874">
        <v>36.56</v>
      </c>
      <c r="X2874">
        <v>86.67</v>
      </c>
      <c r="Y2874">
        <v>25.53</v>
      </c>
      <c r="Z2874">
        <v>14.5</v>
      </c>
      <c r="AC2874">
        <v>55.99</v>
      </c>
      <c r="AD2874">
        <v>18.11</v>
      </c>
      <c r="AE2874">
        <v>64.8</v>
      </c>
      <c r="AF2874">
        <v>29.98</v>
      </c>
      <c r="AG2874">
        <v>55.24</v>
      </c>
      <c r="AH2874">
        <v>79.23</v>
      </c>
      <c r="AJ2874">
        <v>54.41</v>
      </c>
      <c r="AM2874">
        <v>38.07</v>
      </c>
      <c r="AO2874">
        <v>30.1</v>
      </c>
      <c r="AQ2874">
        <v>49.7</v>
      </c>
      <c r="AR2874">
        <v>51.058500000000002</v>
      </c>
      <c r="AS2874">
        <v>54.060499999999998</v>
      </c>
      <c r="AT2874">
        <v>24.48</v>
      </c>
      <c r="AV2874">
        <v>7.1726999999999999</v>
      </c>
      <c r="AW2874">
        <v>27.741900000000001</v>
      </c>
      <c r="AY2874">
        <v>23.0959</v>
      </c>
      <c r="AZ2874">
        <v>56.38</v>
      </c>
      <c r="BA2874">
        <v>82.096000000000004</v>
      </c>
      <c r="BB2874">
        <v>48.91</v>
      </c>
      <c r="BC2874">
        <v>35.96</v>
      </c>
      <c r="BD2874">
        <v>79.47</v>
      </c>
      <c r="BE2874">
        <v>76.28</v>
      </c>
      <c r="BF2874">
        <v>45</v>
      </c>
      <c r="BG2874">
        <v>124.91</v>
      </c>
      <c r="BH2874">
        <v>30.52</v>
      </c>
      <c r="BK2874">
        <v>255.2</v>
      </c>
      <c r="BL2874">
        <v>41.61</v>
      </c>
      <c r="BM2874">
        <v>17.5425</v>
      </c>
      <c r="BN2874">
        <v>31.69</v>
      </c>
      <c r="BO2874">
        <v>91.99</v>
      </c>
      <c r="BP2874">
        <v>27.537700000000001</v>
      </c>
      <c r="BQ2874">
        <v>83.37</v>
      </c>
      <c r="BR2874">
        <v>80.91</v>
      </c>
      <c r="BS2874">
        <v>35.700000000000003</v>
      </c>
      <c r="BT2874">
        <v>12.59</v>
      </c>
      <c r="BU2874">
        <v>7.53</v>
      </c>
      <c r="BV2874">
        <v>26.06</v>
      </c>
      <c r="BX2874">
        <v>22.833300000000001</v>
      </c>
      <c r="BY2874">
        <v>9.375</v>
      </c>
      <c r="BZ2874">
        <v>34.57</v>
      </c>
      <c r="CA2874">
        <v>49.96</v>
      </c>
      <c r="CD2874">
        <v>47.55</v>
      </c>
      <c r="CF2874">
        <v>46.39</v>
      </c>
      <c r="CG2874">
        <v>37.6</v>
      </c>
      <c r="CH2874">
        <v>22.92</v>
      </c>
      <c r="CI2874">
        <v>61.94</v>
      </c>
      <c r="CJ2874">
        <v>18.75</v>
      </c>
      <c r="CK2874">
        <v>39.590000000000003</v>
      </c>
      <c r="CL2874">
        <v>43.18</v>
      </c>
      <c r="CN2874">
        <v>17.656199999999998</v>
      </c>
      <c r="CO2874">
        <v>49.37</v>
      </c>
      <c r="CP2874">
        <v>68.069999999999993</v>
      </c>
      <c r="CQ2874">
        <v>18.98</v>
      </c>
      <c r="CR2874">
        <v>112.99</v>
      </c>
      <c r="CS2874">
        <v>35.523499999999999</v>
      </c>
      <c r="CT2874">
        <v>58.94</v>
      </c>
      <c r="CU2874">
        <v>84.24</v>
      </c>
      <c r="CV2874">
        <v>43.03</v>
      </c>
      <c r="CW2874">
        <v>48.287100000000002</v>
      </c>
      <c r="CY2874">
        <v>53.31</v>
      </c>
      <c r="CZ2874">
        <v>51.975000000000001</v>
      </c>
      <c r="DA2874">
        <v>49.86</v>
      </c>
      <c r="DB2874">
        <v>25.41</v>
      </c>
      <c r="DC2874">
        <v>57.2</v>
      </c>
      <c r="DD2874">
        <v>46.164999999999999</v>
      </c>
      <c r="DE2874">
        <v>72.53</v>
      </c>
      <c r="DF2874">
        <v>36.19</v>
      </c>
      <c r="DG2874">
        <v>45.41</v>
      </c>
      <c r="DI2874">
        <v>22.17</v>
      </c>
      <c r="DJ2874">
        <v>33.81</v>
      </c>
      <c r="DK2874">
        <v>93.87</v>
      </c>
      <c r="DL2874">
        <v>24.97</v>
      </c>
      <c r="DM2874">
        <v>38.884999999999998</v>
      </c>
      <c r="DN2874">
        <v>17.89</v>
      </c>
      <c r="DO2874">
        <v>52.34</v>
      </c>
      <c r="DP2874">
        <v>36.770000000000003</v>
      </c>
      <c r="DQ2874">
        <v>59.174999999999997</v>
      </c>
      <c r="DR2874">
        <v>22.23</v>
      </c>
      <c r="DS2874">
        <v>70.61</v>
      </c>
      <c r="DT2874">
        <v>36.619999999999997</v>
      </c>
      <c r="DU2874">
        <v>51.48</v>
      </c>
      <c r="DV2874">
        <v>138.68</v>
      </c>
      <c r="DW2874">
        <v>39.42</v>
      </c>
      <c r="DX2874">
        <v>36.26</v>
      </c>
      <c r="DY2874">
        <v>45.85</v>
      </c>
      <c r="DZ2874">
        <v>33.911099999999998</v>
      </c>
      <c r="EA2874">
        <v>49.22</v>
      </c>
      <c r="EC2874">
        <v>46.62</v>
      </c>
      <c r="EE2874">
        <v>12.4625</v>
      </c>
      <c r="EF2874">
        <v>29.12</v>
      </c>
      <c r="EH2874">
        <v>15.77</v>
      </c>
      <c r="EI2874">
        <v>55.04</v>
      </c>
      <c r="EK2874">
        <v>54.33</v>
      </c>
      <c r="EL2874">
        <v>37.730400000000003</v>
      </c>
      <c r="EM2874">
        <v>19.100000000000001</v>
      </c>
      <c r="EN2874">
        <v>10.62</v>
      </c>
      <c r="EO2874">
        <v>55.86</v>
      </c>
      <c r="EP2874">
        <v>45.49</v>
      </c>
      <c r="EQ2874">
        <v>6.1550000000000002</v>
      </c>
      <c r="ER2874">
        <v>51.07</v>
      </c>
      <c r="ET2874">
        <v>60.486600000000003</v>
      </c>
      <c r="EU2874">
        <v>18.25</v>
      </c>
      <c r="EV2874">
        <v>53.9</v>
      </c>
      <c r="EX2874">
        <v>10.925000000000001</v>
      </c>
      <c r="EY2874">
        <v>23.15</v>
      </c>
      <c r="EZ2874">
        <v>19.100000000000001</v>
      </c>
      <c r="FA2874">
        <v>29.380700000000001</v>
      </c>
      <c r="FB2874">
        <v>34.78</v>
      </c>
      <c r="FC2874">
        <v>29.58</v>
      </c>
      <c r="FE2874">
        <v>29.71</v>
      </c>
      <c r="FF2874">
        <v>39.619999999999997</v>
      </c>
      <c r="FG2874">
        <v>24.68</v>
      </c>
      <c r="FH2874">
        <v>18.45</v>
      </c>
      <c r="FI2874">
        <v>27.7</v>
      </c>
      <c r="FJ2874">
        <v>11.5486</v>
      </c>
      <c r="FL2874">
        <v>37.5</v>
      </c>
      <c r="FM2874">
        <v>36.49</v>
      </c>
      <c r="FN2874">
        <v>35.39</v>
      </c>
      <c r="FO2874">
        <v>34.68</v>
      </c>
      <c r="FQ2874">
        <v>39.83</v>
      </c>
      <c r="FS2874">
        <v>90.4</v>
      </c>
      <c r="FT2874">
        <v>18.260000000000002</v>
      </c>
      <c r="FU2874">
        <v>58.16</v>
      </c>
      <c r="FW2874">
        <v>21.13</v>
      </c>
      <c r="FX2874">
        <v>7.0457999999999998</v>
      </c>
      <c r="FY2874">
        <v>42.185000000000002</v>
      </c>
      <c r="FZ2874">
        <v>63.72</v>
      </c>
      <c r="GA2874">
        <v>31.49</v>
      </c>
      <c r="GB2874">
        <v>59.601999999999997</v>
      </c>
      <c r="GC2874">
        <v>32.369999999999997</v>
      </c>
      <c r="GD2874">
        <v>44.32</v>
      </c>
      <c r="GE2874">
        <v>62.66</v>
      </c>
      <c r="GF2874">
        <v>93.066000000000003</v>
      </c>
      <c r="GG2874">
        <v>46.86</v>
      </c>
      <c r="GH2874">
        <v>24.241399999999999</v>
      </c>
      <c r="GI2874">
        <v>32.5</v>
      </c>
      <c r="GJ2874">
        <v>46.86</v>
      </c>
      <c r="GK2874">
        <v>87.6</v>
      </c>
      <c r="GL2874">
        <v>24.896599999999999</v>
      </c>
      <c r="GM2874">
        <v>66.59</v>
      </c>
      <c r="GN2874">
        <v>42.71</v>
      </c>
      <c r="GO2874">
        <v>51.494700000000002</v>
      </c>
      <c r="GP2874">
        <v>7.98</v>
      </c>
      <c r="GQ2874">
        <v>41.38</v>
      </c>
      <c r="GR2874">
        <v>61.8</v>
      </c>
      <c r="GS2874">
        <v>41.95</v>
      </c>
      <c r="GT2874">
        <v>94.49</v>
      </c>
      <c r="GU2874">
        <v>20.13</v>
      </c>
      <c r="GV2874">
        <v>31.32</v>
      </c>
      <c r="GW2874">
        <v>47.7</v>
      </c>
      <c r="GX2874">
        <v>31.59</v>
      </c>
      <c r="GY2874">
        <v>40.520000000000003</v>
      </c>
      <c r="GZ2874">
        <v>38.42</v>
      </c>
      <c r="HA2874">
        <v>82.59</v>
      </c>
      <c r="HB2874">
        <v>18.079999999999998</v>
      </c>
      <c r="HC2874">
        <v>82.6</v>
      </c>
      <c r="HD2874">
        <v>63.25</v>
      </c>
      <c r="HE2874">
        <v>56.76</v>
      </c>
      <c r="HF2874">
        <v>26.206700000000001</v>
      </c>
      <c r="HG2874">
        <v>38.1</v>
      </c>
      <c r="HH2874">
        <v>27.47</v>
      </c>
      <c r="HI2874">
        <v>13.31</v>
      </c>
      <c r="HJ2874">
        <v>67.260000000000005</v>
      </c>
      <c r="HK2874">
        <v>101.99</v>
      </c>
      <c r="HL2874">
        <v>29.75</v>
      </c>
      <c r="HM2874">
        <v>29.67</v>
      </c>
      <c r="HN2874">
        <v>19.12</v>
      </c>
      <c r="HP2874">
        <v>24.29</v>
      </c>
      <c r="HQ2874">
        <v>56.52</v>
      </c>
      <c r="HR2874">
        <v>60.52</v>
      </c>
      <c r="HS2874">
        <v>21.5</v>
      </c>
      <c r="HT2874">
        <v>27.4711</v>
      </c>
      <c r="HU2874">
        <v>15.86</v>
      </c>
      <c r="HV2874">
        <v>19.697099999999999</v>
      </c>
      <c r="HX2874">
        <v>46.48</v>
      </c>
      <c r="HY2874">
        <v>37.590000000000003</v>
      </c>
      <c r="HZ2874">
        <v>25.06</v>
      </c>
      <c r="IA2874">
        <v>22.6677</v>
      </c>
      <c r="IB2874">
        <v>61.6248</v>
      </c>
      <c r="IC2874">
        <v>46.214199999999998</v>
      </c>
      <c r="ID2874">
        <v>21.285</v>
      </c>
      <c r="IE2874">
        <v>61.711100000000002</v>
      </c>
      <c r="IF2874">
        <v>41.26</v>
      </c>
      <c r="IG2874">
        <v>20.16</v>
      </c>
      <c r="IH2874">
        <v>89.77</v>
      </c>
      <c r="II2874">
        <v>20.071400000000001</v>
      </c>
      <c r="IJ2874">
        <v>28.87</v>
      </c>
      <c r="IK2874">
        <v>30.192399999999999</v>
      </c>
      <c r="IM2874">
        <v>12.77</v>
      </c>
      <c r="IS2874">
        <v>48.5</v>
      </c>
      <c r="IV2874">
        <v>45.71</v>
      </c>
      <c r="IW2874">
        <v>42.86</v>
      </c>
      <c r="IZ2874">
        <v>54.66</v>
      </c>
      <c r="JA2874">
        <v>16.45</v>
      </c>
      <c r="JC2874">
        <v>31.8004</v>
      </c>
      <c r="JE2874">
        <v>38.880000000000003</v>
      </c>
      <c r="JI2874">
        <v>12.4</v>
      </c>
      <c r="JJ2874">
        <v>39</v>
      </c>
      <c r="JO2874">
        <v>88.03</v>
      </c>
      <c r="JU2874">
        <v>47.84</v>
      </c>
      <c r="JW2874">
        <v>44.77</v>
      </c>
      <c r="JY2874">
        <v>27.09</v>
      </c>
      <c r="KD2874">
        <v>76.25</v>
      </c>
      <c r="KH2874">
        <v>9.02</v>
      </c>
      <c r="KI2874">
        <v>47.28</v>
      </c>
      <c r="KJ2874">
        <v>26.82</v>
      </c>
      <c r="KK2874">
        <v>9.7225000000000001</v>
      </c>
      <c r="KN2874">
        <v>36.58</v>
      </c>
      <c r="KO2874">
        <v>19.2</v>
      </c>
      <c r="KP2874">
        <v>50.59</v>
      </c>
      <c r="KQ2874">
        <v>21.58</v>
      </c>
      <c r="KU2874">
        <v>14.7775</v>
      </c>
      <c r="KV2874">
        <v>24.39</v>
      </c>
      <c r="KX2874">
        <v>28.83</v>
      </c>
      <c r="KZ2874">
        <v>61.99</v>
      </c>
      <c r="LB2874">
        <v>25.0657</v>
      </c>
      <c r="LE2874">
        <v>31.86</v>
      </c>
      <c r="LG2874">
        <v>51.17</v>
      </c>
      <c r="LH2874">
        <v>36.590000000000003</v>
      </c>
      <c r="LI2874">
        <v>72.37</v>
      </c>
      <c r="LK2874">
        <v>92.378</v>
      </c>
      <c r="LL2874">
        <v>43.744999999999997</v>
      </c>
      <c r="LM2874">
        <v>111.99</v>
      </c>
      <c r="LN2874">
        <v>60.99</v>
      </c>
      <c r="LO2874">
        <v>72.900000000000006</v>
      </c>
      <c r="LP2874">
        <v>25.66</v>
      </c>
      <c r="LR2874">
        <v>72.33</v>
      </c>
      <c r="LS2874">
        <v>71.92</v>
      </c>
      <c r="LT2874">
        <v>34.46</v>
      </c>
      <c r="LU2874">
        <v>45.52</v>
      </c>
      <c r="LV2874">
        <v>77.790000000000006</v>
      </c>
      <c r="LX2874">
        <v>41.332900000000002</v>
      </c>
      <c r="MC2874">
        <v>34.729999999999997</v>
      </c>
      <c r="MD2874">
        <v>28.34</v>
      </c>
      <c r="ME2874">
        <v>21.2316</v>
      </c>
      <c r="MF2874">
        <v>41.305</v>
      </c>
      <c r="MH2874">
        <v>33.07</v>
      </c>
      <c r="MJ2874">
        <v>44.01</v>
      </c>
      <c r="MM2874">
        <v>59.543300000000002</v>
      </c>
      <c r="MN2874">
        <v>55.5</v>
      </c>
      <c r="MP2874">
        <v>73.84</v>
      </c>
      <c r="MR2874">
        <v>50.76</v>
      </c>
      <c r="MU2874">
        <v>108.3</v>
      </c>
      <c r="MV2874">
        <v>87.08</v>
      </c>
      <c r="MW2874">
        <v>25.965</v>
      </c>
      <c r="MY2874">
        <v>88.15</v>
      </c>
      <c r="MZ2874">
        <v>21.7041</v>
      </c>
      <c r="NB2874">
        <v>69.63</v>
      </c>
      <c r="NC2874">
        <v>18.940000000000001</v>
      </c>
      <c r="NE2874">
        <v>48.28</v>
      </c>
      <c r="NF2874">
        <v>75.66</v>
      </c>
      <c r="NG2874">
        <v>34.924500000000002</v>
      </c>
      <c r="NH2874">
        <v>32.799999999999997</v>
      </c>
      <c r="NI2874">
        <v>38.020000000000003</v>
      </c>
      <c r="NK2874">
        <v>20.83</v>
      </c>
      <c r="NM2874">
        <v>28.4</v>
      </c>
      <c r="NQ2874">
        <v>25.61</v>
      </c>
      <c r="NT2874">
        <v>31.5</v>
      </c>
      <c r="NU2874">
        <v>99.25</v>
      </c>
      <c r="NV2874">
        <v>29.6</v>
      </c>
      <c r="NX2874">
        <v>174</v>
      </c>
      <c r="NY2874">
        <v>51.9</v>
      </c>
      <c r="OA2874">
        <v>27.32</v>
      </c>
      <c r="OE2874">
        <v>78.7</v>
      </c>
      <c r="OG2874">
        <v>46.55</v>
      </c>
      <c r="OJ2874">
        <v>29.604600000000001</v>
      </c>
      <c r="OK2874">
        <v>58.48</v>
      </c>
      <c r="OM2874">
        <v>37.880000000000003</v>
      </c>
      <c r="ON2874">
        <v>192</v>
      </c>
      <c r="OO2874">
        <v>45.84</v>
      </c>
      <c r="OQ2874">
        <v>58.5</v>
      </c>
      <c r="OR2874">
        <v>35.549999999999997</v>
      </c>
      <c r="OS2874">
        <v>41.366500000000002</v>
      </c>
      <c r="OU2874">
        <v>69.13</v>
      </c>
      <c r="OV2874">
        <v>52.54</v>
      </c>
      <c r="OW2874">
        <v>65.09</v>
      </c>
      <c r="OY2874">
        <v>39.409999999999997</v>
      </c>
      <c r="OZ2874">
        <v>59.89</v>
      </c>
      <c r="PA2874">
        <v>23.52</v>
      </c>
      <c r="PB2874">
        <v>58.95</v>
      </c>
      <c r="PC2874">
        <v>42.954999999999998</v>
      </c>
      <c r="PD2874">
        <v>54.28</v>
      </c>
      <c r="PE2874">
        <v>20.62</v>
      </c>
      <c r="PF2874">
        <v>23.029</v>
      </c>
      <c r="PG2874">
        <v>42.9</v>
      </c>
      <c r="PH2874">
        <v>32.270000000000003</v>
      </c>
      <c r="PI2874">
        <v>23.53</v>
      </c>
      <c r="PJ2874">
        <v>28.44</v>
      </c>
      <c r="PK2874">
        <v>221</v>
      </c>
      <c r="PM2874">
        <v>38.43</v>
      </c>
      <c r="PN2874">
        <v>19.64</v>
      </c>
      <c r="PP2874">
        <v>7.21</v>
      </c>
      <c r="PQ2874">
        <v>77.13</v>
      </c>
      <c r="PT2874">
        <v>27.4</v>
      </c>
      <c r="PV2874">
        <v>30.38</v>
      </c>
      <c r="PX2874">
        <v>35.19</v>
      </c>
      <c r="PY2874">
        <v>56.06</v>
      </c>
      <c r="PZ2874">
        <v>19.170000000000002</v>
      </c>
      <c r="QB2874">
        <v>36.25</v>
      </c>
      <c r="QC2874">
        <v>18.022500000000001</v>
      </c>
      <c r="QD2874">
        <v>62.13</v>
      </c>
      <c r="QI2874">
        <v>34.57</v>
      </c>
      <c r="QJ2874">
        <v>150.63999999999999</v>
      </c>
      <c r="QK2874">
        <v>55.16</v>
      </c>
      <c r="QL2874">
        <v>116.1</v>
      </c>
      <c r="QM2874">
        <v>14.969899999999999</v>
      </c>
      <c r="QN2874">
        <v>33.86</v>
      </c>
      <c r="QS2874">
        <v>17.335000000000001</v>
      </c>
      <c r="QT2874">
        <v>12.78</v>
      </c>
      <c r="QU2874">
        <v>77.58</v>
      </c>
      <c r="QV2874">
        <v>15.47</v>
      </c>
      <c r="QX2874">
        <v>18.625</v>
      </c>
      <c r="RA2874">
        <v>57.44</v>
      </c>
      <c r="RB2874">
        <v>36.409999999999997</v>
      </c>
      <c r="RE2874">
        <v>24.48</v>
      </c>
      <c r="RF2874">
        <v>73.89</v>
      </c>
      <c r="RG2874">
        <v>25.35</v>
      </c>
      <c r="RI2874">
        <v>12.98</v>
      </c>
      <c r="RK2874">
        <v>13.05</v>
      </c>
      <c r="RL2874">
        <v>42.15</v>
      </c>
      <c r="RM2874">
        <v>47.23</v>
      </c>
      <c r="RN2874">
        <v>84.73</v>
      </c>
      <c r="RT2874">
        <v>83.25</v>
      </c>
      <c r="RV2874">
        <v>23.09</v>
      </c>
      <c r="RW2874">
        <v>42.9</v>
      </c>
      <c r="RY2874">
        <v>62.32</v>
      </c>
      <c r="SC2874">
        <v>58.4</v>
      </c>
      <c r="SD2874">
        <v>70.680000000000007</v>
      </c>
      <c r="SH2874">
        <v>90.17</v>
      </c>
      <c r="SJ2874">
        <v>51.22</v>
      </c>
    </row>
    <row r="2875" spans="1:504">
      <c r="A2875" s="1">
        <v>40549</v>
      </c>
      <c r="B2875">
        <v>34.97</v>
      </c>
      <c r="C2875">
        <v>44.73</v>
      </c>
      <c r="D2875">
        <v>36.229999999999997</v>
      </c>
      <c r="F2875">
        <v>68.8</v>
      </c>
      <c r="G2875">
        <v>93.54</v>
      </c>
      <c r="H2875">
        <v>44.48</v>
      </c>
      <c r="I2875">
        <v>90.69</v>
      </c>
      <c r="J2875">
        <v>31.515000000000001</v>
      </c>
      <c r="L2875">
        <v>39.65</v>
      </c>
      <c r="M2875">
        <v>17.5</v>
      </c>
      <c r="N2875">
        <v>75.180000000000007</v>
      </c>
      <c r="P2875">
        <v>18.559999999999999</v>
      </c>
      <c r="Q2875">
        <v>20.375800000000002</v>
      </c>
      <c r="R2875">
        <v>34.42</v>
      </c>
      <c r="S2875">
        <v>148.66</v>
      </c>
      <c r="T2875">
        <v>85.5</v>
      </c>
      <c r="U2875">
        <v>63.21</v>
      </c>
      <c r="V2875">
        <v>74.209999999999994</v>
      </c>
      <c r="W2875">
        <v>37.06</v>
      </c>
      <c r="X2875">
        <v>86.14</v>
      </c>
      <c r="Y2875">
        <v>25.23</v>
      </c>
      <c r="Z2875">
        <v>14.44</v>
      </c>
      <c r="AC2875">
        <v>54.83</v>
      </c>
      <c r="AD2875">
        <v>18.18</v>
      </c>
      <c r="AE2875">
        <v>64.69</v>
      </c>
      <c r="AF2875">
        <v>29.15</v>
      </c>
      <c r="AG2875">
        <v>54.39</v>
      </c>
      <c r="AH2875">
        <v>79.150000000000006</v>
      </c>
      <c r="AJ2875">
        <v>53.96</v>
      </c>
      <c r="AM2875">
        <v>38.9</v>
      </c>
      <c r="AO2875">
        <v>29.8</v>
      </c>
      <c r="AQ2875">
        <v>49.5</v>
      </c>
      <c r="AR2875">
        <v>50.639600000000002</v>
      </c>
      <c r="AS2875">
        <v>54.050600000000003</v>
      </c>
      <c r="AT2875">
        <v>24.58</v>
      </c>
      <c r="AV2875">
        <v>7.0564</v>
      </c>
      <c r="AW2875">
        <v>27.4954</v>
      </c>
      <c r="AY2875">
        <v>23.048100000000002</v>
      </c>
      <c r="AZ2875">
        <v>56.07</v>
      </c>
      <c r="BA2875">
        <v>81.670699999999997</v>
      </c>
      <c r="BB2875">
        <v>47.86</v>
      </c>
      <c r="BC2875">
        <v>36.14</v>
      </c>
      <c r="BD2875">
        <v>79.209999999999994</v>
      </c>
      <c r="BE2875">
        <v>74.459999999999994</v>
      </c>
      <c r="BF2875">
        <v>44.78</v>
      </c>
      <c r="BG2875">
        <v>122.38</v>
      </c>
      <c r="BH2875">
        <v>31.69</v>
      </c>
      <c r="BK2875">
        <v>249.55</v>
      </c>
      <c r="BL2875">
        <v>41.12</v>
      </c>
      <c r="BM2875">
        <v>17.662500000000001</v>
      </c>
      <c r="BN2875">
        <v>31.44</v>
      </c>
      <c r="BO2875">
        <v>91.96</v>
      </c>
      <c r="BP2875">
        <v>27.2987</v>
      </c>
      <c r="BQ2875">
        <v>83.25</v>
      </c>
      <c r="BR2875">
        <v>80.37</v>
      </c>
      <c r="BS2875">
        <v>35.25</v>
      </c>
      <c r="BT2875">
        <v>12.59</v>
      </c>
      <c r="BU2875">
        <v>7.41</v>
      </c>
      <c r="BV2875">
        <v>25.84</v>
      </c>
      <c r="BX2875">
        <v>23.04</v>
      </c>
      <c r="BY2875">
        <v>9.3574999999999999</v>
      </c>
      <c r="BZ2875">
        <v>34.619999999999997</v>
      </c>
      <c r="CA2875">
        <v>50.42</v>
      </c>
      <c r="CD2875">
        <v>47.27</v>
      </c>
      <c r="CF2875">
        <v>45.44</v>
      </c>
      <c r="CG2875">
        <v>39.01</v>
      </c>
      <c r="CH2875">
        <v>22.75</v>
      </c>
      <c r="CI2875">
        <v>62.48</v>
      </c>
      <c r="CJ2875">
        <v>18.71</v>
      </c>
      <c r="CK2875">
        <v>39.354999999999997</v>
      </c>
      <c r="CL2875">
        <v>41.31</v>
      </c>
      <c r="CN2875">
        <v>17.656199999999998</v>
      </c>
      <c r="CO2875">
        <v>49.32</v>
      </c>
      <c r="CP2875">
        <v>67.48</v>
      </c>
      <c r="CQ2875">
        <v>19.510000000000002</v>
      </c>
      <c r="CR2875">
        <v>110.16</v>
      </c>
      <c r="CS2875">
        <v>35.546300000000002</v>
      </c>
      <c r="CT2875">
        <v>54.93</v>
      </c>
      <c r="CU2875">
        <v>84.25</v>
      </c>
      <c r="CV2875">
        <v>43.19</v>
      </c>
      <c r="CW2875">
        <v>47.747900000000001</v>
      </c>
      <c r="CY2875">
        <v>53.22</v>
      </c>
      <c r="CZ2875">
        <v>51.295000000000002</v>
      </c>
      <c r="DA2875">
        <v>49.61</v>
      </c>
      <c r="DB2875">
        <v>25.77</v>
      </c>
      <c r="DC2875">
        <v>57.06</v>
      </c>
      <c r="DD2875">
        <v>46.41</v>
      </c>
      <c r="DE2875">
        <v>72.05</v>
      </c>
      <c r="DF2875">
        <v>36.200000000000003</v>
      </c>
      <c r="DG2875">
        <v>45.37</v>
      </c>
      <c r="DI2875">
        <v>22.16</v>
      </c>
      <c r="DJ2875">
        <v>33.909999999999997</v>
      </c>
      <c r="DK2875">
        <v>93.1</v>
      </c>
      <c r="DL2875">
        <v>23.97</v>
      </c>
      <c r="DM2875">
        <v>38.520000000000003</v>
      </c>
      <c r="DN2875">
        <v>18.22</v>
      </c>
      <c r="DO2875">
        <v>52.11</v>
      </c>
      <c r="DP2875">
        <v>36.58</v>
      </c>
      <c r="DQ2875">
        <v>58.04</v>
      </c>
      <c r="DR2875">
        <v>20.7</v>
      </c>
      <c r="DS2875">
        <v>71.39</v>
      </c>
      <c r="DT2875">
        <v>35.96</v>
      </c>
      <c r="DU2875">
        <v>50.89</v>
      </c>
      <c r="DV2875">
        <v>133.66</v>
      </c>
      <c r="DW2875">
        <v>38.22</v>
      </c>
      <c r="DX2875">
        <v>36.28</v>
      </c>
      <c r="DY2875">
        <v>46.33</v>
      </c>
      <c r="DZ2875">
        <v>33.392200000000003</v>
      </c>
      <c r="EA2875">
        <v>48.41</v>
      </c>
      <c r="EC2875">
        <v>47.93</v>
      </c>
      <c r="EE2875">
        <v>12.442500000000001</v>
      </c>
      <c r="EF2875">
        <v>29.02</v>
      </c>
      <c r="EH2875">
        <v>15.61</v>
      </c>
      <c r="EI2875">
        <v>57.06</v>
      </c>
      <c r="EK2875">
        <v>54.25</v>
      </c>
      <c r="EL2875">
        <v>37.466999999999999</v>
      </c>
      <c r="EM2875">
        <v>18.809999999999999</v>
      </c>
      <c r="EN2875">
        <v>10.61</v>
      </c>
      <c r="EO2875">
        <v>55.81</v>
      </c>
      <c r="EP2875">
        <v>45.67</v>
      </c>
      <c r="EQ2875">
        <v>6.15</v>
      </c>
      <c r="ER2875">
        <v>50.92</v>
      </c>
      <c r="ET2875">
        <v>60.400399999999998</v>
      </c>
      <c r="EU2875">
        <v>18.09</v>
      </c>
      <c r="EV2875">
        <v>52.23</v>
      </c>
      <c r="EX2875">
        <v>10.805</v>
      </c>
      <c r="EY2875">
        <v>23.02</v>
      </c>
      <c r="EZ2875">
        <v>19.14</v>
      </c>
      <c r="FA2875">
        <v>29.6433</v>
      </c>
      <c r="FB2875">
        <v>34.94</v>
      </c>
      <c r="FC2875">
        <v>28.89</v>
      </c>
      <c r="FE2875">
        <v>29.22</v>
      </c>
      <c r="FF2875">
        <v>39.75</v>
      </c>
      <c r="FG2875">
        <v>24.13</v>
      </c>
      <c r="FH2875">
        <v>18.32</v>
      </c>
      <c r="FI2875">
        <v>27.28</v>
      </c>
      <c r="FJ2875">
        <v>11.8826</v>
      </c>
      <c r="FL2875">
        <v>37.85</v>
      </c>
      <c r="FM2875">
        <v>36.51</v>
      </c>
      <c r="FN2875">
        <v>35.03</v>
      </c>
      <c r="FO2875">
        <v>35.340000000000003</v>
      </c>
      <c r="FQ2875">
        <v>39.68</v>
      </c>
      <c r="FS2875">
        <v>89.76</v>
      </c>
      <c r="FT2875">
        <v>18.3</v>
      </c>
      <c r="FU2875">
        <v>56.94</v>
      </c>
      <c r="FW2875">
        <v>20.94</v>
      </c>
      <c r="FX2875">
        <v>7.0418000000000003</v>
      </c>
      <c r="FY2875">
        <v>41.314999999999998</v>
      </c>
      <c r="FZ2875">
        <v>63.8</v>
      </c>
      <c r="GA2875">
        <v>31.45</v>
      </c>
      <c r="GB2875">
        <v>60.962000000000003</v>
      </c>
      <c r="GC2875">
        <v>32.15</v>
      </c>
      <c r="GD2875">
        <v>43.91</v>
      </c>
      <c r="GE2875">
        <v>61.13</v>
      </c>
      <c r="GF2875">
        <v>92.528899999999993</v>
      </c>
      <c r="GG2875">
        <v>47.4</v>
      </c>
      <c r="GH2875">
        <v>24.381499999999999</v>
      </c>
      <c r="GI2875">
        <v>32.729999999999997</v>
      </c>
      <c r="GJ2875">
        <v>47.21</v>
      </c>
      <c r="GK2875">
        <v>85.91</v>
      </c>
      <c r="GL2875">
        <v>24.720300000000002</v>
      </c>
      <c r="GM2875">
        <v>66.84</v>
      </c>
      <c r="GN2875">
        <v>42.67</v>
      </c>
      <c r="GO2875">
        <v>51.052599999999998</v>
      </c>
      <c r="GP2875">
        <v>8.23</v>
      </c>
      <c r="GQ2875">
        <v>41.46</v>
      </c>
      <c r="GR2875">
        <v>62.28</v>
      </c>
      <c r="GS2875">
        <v>41.8</v>
      </c>
      <c r="GT2875">
        <v>93.05</v>
      </c>
      <c r="GU2875">
        <v>19.95</v>
      </c>
      <c r="GV2875">
        <v>31.25</v>
      </c>
      <c r="GW2875">
        <v>48.72</v>
      </c>
      <c r="GX2875">
        <v>31.77</v>
      </c>
      <c r="GY2875">
        <v>40.65</v>
      </c>
      <c r="GZ2875">
        <v>38.5</v>
      </c>
      <c r="HA2875">
        <v>80.53</v>
      </c>
      <c r="HB2875">
        <v>17.97</v>
      </c>
      <c r="HC2875">
        <v>82.86</v>
      </c>
      <c r="HD2875">
        <v>62.4</v>
      </c>
      <c r="HE2875">
        <v>55.65</v>
      </c>
      <c r="HF2875">
        <v>26.226700000000001</v>
      </c>
      <c r="HG2875">
        <v>37.89</v>
      </c>
      <c r="HH2875">
        <v>26.89</v>
      </c>
      <c r="HI2875">
        <v>13.16</v>
      </c>
      <c r="HJ2875">
        <v>66.53</v>
      </c>
      <c r="HK2875">
        <v>101.77</v>
      </c>
      <c r="HL2875">
        <v>28.65</v>
      </c>
      <c r="HM2875">
        <v>29.86</v>
      </c>
      <c r="HN2875">
        <v>19.45</v>
      </c>
      <c r="HP2875">
        <v>24.46</v>
      </c>
      <c r="HQ2875">
        <v>56.58</v>
      </c>
      <c r="HR2875">
        <v>60.19</v>
      </c>
      <c r="HS2875">
        <v>22.76</v>
      </c>
      <c r="HT2875">
        <v>27.324400000000001</v>
      </c>
      <c r="HU2875">
        <v>15.96</v>
      </c>
      <c r="HV2875">
        <v>19.678699999999999</v>
      </c>
      <c r="HX2875">
        <v>46.274999999999999</v>
      </c>
      <c r="HY2875">
        <v>38.369999999999997</v>
      </c>
      <c r="HZ2875">
        <v>25.02</v>
      </c>
      <c r="IA2875">
        <v>22.825500000000002</v>
      </c>
      <c r="IB2875">
        <v>61.1023</v>
      </c>
      <c r="IC2875">
        <v>46.170400000000001</v>
      </c>
      <c r="ID2875">
        <v>20.9</v>
      </c>
      <c r="IE2875">
        <v>61.301200000000001</v>
      </c>
      <c r="IF2875">
        <v>40.49</v>
      </c>
      <c r="IG2875">
        <v>20.02</v>
      </c>
      <c r="IH2875">
        <v>87.86</v>
      </c>
      <c r="II2875">
        <v>20.0306</v>
      </c>
      <c r="IJ2875">
        <v>28.97</v>
      </c>
      <c r="IK2875">
        <v>30.192399999999999</v>
      </c>
      <c r="IM2875">
        <v>12.99</v>
      </c>
      <c r="IS2875">
        <v>47.94</v>
      </c>
      <c r="IV2875">
        <v>45.43</v>
      </c>
      <c r="IW2875">
        <v>42.94</v>
      </c>
      <c r="IZ2875">
        <v>54.64</v>
      </c>
      <c r="JA2875">
        <v>16.559999999999999</v>
      </c>
      <c r="JC2875">
        <v>31.8962</v>
      </c>
      <c r="JE2875">
        <v>39.35</v>
      </c>
      <c r="JI2875">
        <v>12.83</v>
      </c>
      <c r="JJ2875">
        <v>38.543300000000002</v>
      </c>
      <c r="JO2875">
        <v>87.54</v>
      </c>
      <c r="JU2875">
        <v>47.7</v>
      </c>
      <c r="JW2875">
        <v>44.74</v>
      </c>
      <c r="JY2875">
        <v>27.25</v>
      </c>
      <c r="KD2875">
        <v>75.63</v>
      </c>
      <c r="KH2875">
        <v>8.7100000000000009</v>
      </c>
      <c r="KI2875">
        <v>47.32</v>
      </c>
      <c r="KJ2875">
        <v>26.29</v>
      </c>
      <c r="KK2875">
        <v>9.7274999999999991</v>
      </c>
      <c r="KN2875">
        <v>36.409999999999997</v>
      </c>
      <c r="KO2875">
        <v>19.47</v>
      </c>
      <c r="KP2875">
        <v>51.81</v>
      </c>
      <c r="KQ2875">
        <v>19.84</v>
      </c>
      <c r="KU2875">
        <v>14.925000000000001</v>
      </c>
      <c r="KV2875">
        <v>24.35</v>
      </c>
      <c r="KX2875">
        <v>28.8</v>
      </c>
      <c r="KZ2875">
        <v>61.72</v>
      </c>
      <c r="LB2875">
        <v>25.226500000000001</v>
      </c>
      <c r="LE2875">
        <v>31.5</v>
      </c>
      <c r="LG2875">
        <v>50.55</v>
      </c>
      <c r="LH2875">
        <v>36.24</v>
      </c>
      <c r="LI2875">
        <v>71.06</v>
      </c>
      <c r="LK2875">
        <v>89.650999999999996</v>
      </c>
      <c r="LL2875">
        <v>43.625</v>
      </c>
      <c r="LM2875">
        <v>110.71</v>
      </c>
      <c r="LN2875">
        <v>61.42</v>
      </c>
      <c r="LO2875">
        <v>72.489999999999995</v>
      </c>
      <c r="LP2875">
        <v>25.46</v>
      </c>
      <c r="LR2875">
        <v>74.86</v>
      </c>
      <c r="LS2875">
        <v>73.180000000000007</v>
      </c>
      <c r="LT2875">
        <v>34.86</v>
      </c>
      <c r="LU2875">
        <v>45.4</v>
      </c>
      <c r="LV2875">
        <v>76.05</v>
      </c>
      <c r="LX2875">
        <v>41.574599999999997</v>
      </c>
      <c r="MC2875">
        <v>34.534999999999997</v>
      </c>
      <c r="MD2875">
        <v>27.83</v>
      </c>
      <c r="ME2875">
        <v>21.180199999999999</v>
      </c>
      <c r="MF2875">
        <v>40.54</v>
      </c>
      <c r="MH2875">
        <v>32.380000000000003</v>
      </c>
      <c r="MJ2875">
        <v>44.4</v>
      </c>
      <c r="MM2875">
        <v>57.425400000000003</v>
      </c>
      <c r="MN2875">
        <v>54.69</v>
      </c>
      <c r="MP2875">
        <v>73.05</v>
      </c>
      <c r="MR2875">
        <v>50.62</v>
      </c>
      <c r="MU2875">
        <v>107.94</v>
      </c>
      <c r="MV2875">
        <v>85.87</v>
      </c>
      <c r="MW2875">
        <v>25.84</v>
      </c>
      <c r="MY2875">
        <v>87.98</v>
      </c>
      <c r="MZ2875">
        <v>21.7224</v>
      </c>
      <c r="NB2875">
        <v>71.001499999999993</v>
      </c>
      <c r="NC2875">
        <v>19.37</v>
      </c>
      <c r="NE2875">
        <v>48.46</v>
      </c>
      <c r="NF2875">
        <v>76.23</v>
      </c>
      <c r="NG2875">
        <v>35.168900000000001</v>
      </c>
      <c r="NH2875">
        <v>32.76</v>
      </c>
      <c r="NI2875">
        <v>38.159999999999997</v>
      </c>
      <c r="NK2875">
        <v>21.26</v>
      </c>
      <c r="NM2875">
        <v>28.29</v>
      </c>
      <c r="NQ2875">
        <v>25.83</v>
      </c>
      <c r="NT2875">
        <v>32.090000000000003</v>
      </c>
      <c r="NU2875">
        <v>100</v>
      </c>
      <c r="NV2875">
        <v>29.79</v>
      </c>
      <c r="NX2875">
        <v>172.21</v>
      </c>
      <c r="NY2875">
        <v>51.77</v>
      </c>
      <c r="OA2875">
        <v>29.67</v>
      </c>
      <c r="OE2875">
        <v>78.23</v>
      </c>
      <c r="OG2875">
        <v>46.25</v>
      </c>
      <c r="OJ2875">
        <v>29.661799999999999</v>
      </c>
      <c r="OK2875">
        <v>59.52</v>
      </c>
      <c r="OM2875">
        <v>38.21</v>
      </c>
      <c r="ON2875">
        <v>189.93</v>
      </c>
      <c r="OO2875">
        <v>45.67</v>
      </c>
      <c r="OQ2875">
        <v>57.72</v>
      </c>
      <c r="OR2875">
        <v>35.835000000000001</v>
      </c>
      <c r="OS2875">
        <v>41.330799999999996</v>
      </c>
      <c r="OU2875">
        <v>70.790000000000006</v>
      </c>
      <c r="OV2875">
        <v>52.88</v>
      </c>
      <c r="OW2875">
        <v>65.349999999999994</v>
      </c>
      <c r="OY2875">
        <v>39.405000000000001</v>
      </c>
      <c r="OZ2875">
        <v>60.08</v>
      </c>
      <c r="PA2875">
        <v>23.5</v>
      </c>
      <c r="PB2875">
        <v>59.43</v>
      </c>
      <c r="PC2875">
        <v>41.61</v>
      </c>
      <c r="PD2875">
        <v>52.6</v>
      </c>
      <c r="PE2875">
        <v>20.74</v>
      </c>
      <c r="PF2875">
        <v>23.111999999999998</v>
      </c>
      <c r="PG2875">
        <v>42.11</v>
      </c>
      <c r="PH2875">
        <v>31.7</v>
      </c>
      <c r="PI2875">
        <v>22.896000000000001</v>
      </c>
      <c r="PJ2875">
        <v>28.38</v>
      </c>
      <c r="PK2875">
        <v>226.5</v>
      </c>
      <c r="PM2875">
        <v>38.590000000000003</v>
      </c>
      <c r="PN2875">
        <v>19.52</v>
      </c>
      <c r="PP2875">
        <v>7.14</v>
      </c>
      <c r="PQ2875">
        <v>77.62</v>
      </c>
      <c r="PT2875">
        <v>27.603999999999999</v>
      </c>
      <c r="PV2875">
        <v>29.94</v>
      </c>
      <c r="PX2875">
        <v>35.14</v>
      </c>
      <c r="PY2875">
        <v>56.06</v>
      </c>
      <c r="PZ2875">
        <v>18.989999999999998</v>
      </c>
      <c r="QB2875">
        <v>36.58</v>
      </c>
      <c r="QC2875">
        <v>18.2925</v>
      </c>
      <c r="QD2875">
        <v>62.45</v>
      </c>
      <c r="QI2875">
        <v>34.49</v>
      </c>
      <c r="QJ2875">
        <v>150.41999999999999</v>
      </c>
      <c r="QK2875">
        <v>54.81</v>
      </c>
      <c r="QL2875">
        <v>115.37</v>
      </c>
      <c r="QM2875">
        <v>14.5036</v>
      </c>
      <c r="QN2875">
        <v>33.630000000000003</v>
      </c>
      <c r="QS2875">
        <v>17.309999999999999</v>
      </c>
      <c r="QT2875">
        <v>12.73</v>
      </c>
      <c r="QU2875">
        <v>77.209999999999994</v>
      </c>
      <c r="QV2875">
        <v>15.22</v>
      </c>
      <c r="QX2875">
        <v>18.625</v>
      </c>
      <c r="RA2875">
        <v>57.68</v>
      </c>
      <c r="RB2875">
        <v>36.58</v>
      </c>
      <c r="RE2875">
        <v>24.46</v>
      </c>
      <c r="RF2875">
        <v>73.069999999999993</v>
      </c>
      <c r="RG2875">
        <v>25.75</v>
      </c>
      <c r="RI2875">
        <v>12.91</v>
      </c>
      <c r="RK2875">
        <v>13.765000000000001</v>
      </c>
      <c r="RL2875">
        <v>41.95</v>
      </c>
      <c r="RM2875">
        <v>46.3</v>
      </c>
      <c r="RN2875">
        <v>82.85</v>
      </c>
      <c r="RT2875">
        <v>83.29</v>
      </c>
      <c r="RV2875">
        <v>22.96</v>
      </c>
      <c r="RW2875">
        <v>42.14</v>
      </c>
      <c r="RY2875">
        <v>60.27</v>
      </c>
      <c r="SC2875">
        <v>60.03</v>
      </c>
      <c r="SD2875">
        <v>71.48</v>
      </c>
      <c r="SH2875">
        <v>89.21</v>
      </c>
      <c r="SJ2875">
        <v>51.92</v>
      </c>
    </row>
    <row r="2876" spans="1:504">
      <c r="A2876" s="1">
        <v>40550</v>
      </c>
      <c r="B2876">
        <v>34.619999999999997</v>
      </c>
      <c r="C2876">
        <v>44.36</v>
      </c>
      <c r="D2876">
        <v>35.93</v>
      </c>
      <c r="F2876">
        <v>69.38</v>
      </c>
      <c r="G2876">
        <v>93.73</v>
      </c>
      <c r="H2876">
        <v>43.64</v>
      </c>
      <c r="I2876">
        <v>91.19</v>
      </c>
      <c r="J2876">
        <v>31.46</v>
      </c>
      <c r="L2876">
        <v>39.450000000000003</v>
      </c>
      <c r="M2876">
        <v>17.670000000000002</v>
      </c>
      <c r="N2876">
        <v>75.59</v>
      </c>
      <c r="P2876">
        <v>18.43</v>
      </c>
      <c r="Q2876">
        <v>20.4711</v>
      </c>
      <c r="R2876">
        <v>34.380000000000003</v>
      </c>
      <c r="S2876">
        <v>147.93</v>
      </c>
      <c r="T2876">
        <v>86.3</v>
      </c>
      <c r="U2876">
        <v>62.6</v>
      </c>
      <c r="V2876">
        <v>74.37</v>
      </c>
      <c r="W2876">
        <v>37.35</v>
      </c>
      <c r="X2876">
        <v>86.23</v>
      </c>
      <c r="Y2876">
        <v>25.67</v>
      </c>
      <c r="Z2876">
        <v>14.25</v>
      </c>
      <c r="AC2876">
        <v>56.6</v>
      </c>
      <c r="AD2876">
        <v>18.34</v>
      </c>
      <c r="AE2876">
        <v>64.5</v>
      </c>
      <c r="AF2876">
        <v>28.85</v>
      </c>
      <c r="AG2876">
        <v>53.33</v>
      </c>
      <c r="AH2876">
        <v>79.08</v>
      </c>
      <c r="AJ2876">
        <v>54.08</v>
      </c>
      <c r="AM2876">
        <v>38.979999999999997</v>
      </c>
      <c r="AO2876">
        <v>29.83</v>
      </c>
      <c r="AQ2876">
        <v>49.4</v>
      </c>
      <c r="AR2876">
        <v>51.251100000000001</v>
      </c>
      <c r="AS2876">
        <v>53.990900000000003</v>
      </c>
      <c r="AT2876">
        <v>24.39</v>
      </c>
      <c r="AV2876">
        <v>6.9157000000000002</v>
      </c>
      <c r="AW2876">
        <v>27.594000000000001</v>
      </c>
      <c r="AY2876">
        <v>23.143799999999999</v>
      </c>
      <c r="AZ2876">
        <v>55.85</v>
      </c>
      <c r="BA2876">
        <v>81.818600000000004</v>
      </c>
      <c r="BB2876">
        <v>47.99</v>
      </c>
      <c r="BC2876">
        <v>36</v>
      </c>
      <c r="BD2876">
        <v>79.17</v>
      </c>
      <c r="BE2876">
        <v>74.67</v>
      </c>
      <c r="BF2876">
        <v>44.34</v>
      </c>
      <c r="BG2876">
        <v>123.17</v>
      </c>
      <c r="BH2876">
        <v>31.95</v>
      </c>
      <c r="BK2876">
        <v>250.51</v>
      </c>
      <c r="BL2876">
        <v>40.98</v>
      </c>
      <c r="BM2876">
        <v>17.52</v>
      </c>
      <c r="BN2876">
        <v>30.76</v>
      </c>
      <c r="BO2876">
        <v>90.92</v>
      </c>
      <c r="BP2876">
        <v>26.842400000000001</v>
      </c>
      <c r="BQ2876">
        <v>83.23</v>
      </c>
      <c r="BR2876">
        <v>79.739999999999995</v>
      </c>
      <c r="BS2876">
        <v>35.369999999999997</v>
      </c>
      <c r="BT2876">
        <v>12.78</v>
      </c>
      <c r="BU2876">
        <v>7.28</v>
      </c>
      <c r="BV2876">
        <v>25.8</v>
      </c>
      <c r="BX2876">
        <v>22.7133</v>
      </c>
      <c r="BY2876">
        <v>9.3725000000000005</v>
      </c>
      <c r="BZ2876">
        <v>34.479999999999997</v>
      </c>
      <c r="CA2876">
        <v>51.25</v>
      </c>
      <c r="CD2876">
        <v>47.14</v>
      </c>
      <c r="CF2876">
        <v>44.81</v>
      </c>
      <c r="CG2876">
        <v>39.409999999999997</v>
      </c>
      <c r="CH2876">
        <v>22.56</v>
      </c>
      <c r="CI2876">
        <v>62.33</v>
      </c>
      <c r="CJ2876">
        <v>18.91</v>
      </c>
      <c r="CK2876">
        <v>39.164999999999999</v>
      </c>
      <c r="CL2876">
        <v>41.01</v>
      </c>
      <c r="CN2876">
        <v>17.594000000000001</v>
      </c>
      <c r="CO2876">
        <v>49.54</v>
      </c>
      <c r="CP2876">
        <v>67.05</v>
      </c>
      <c r="CQ2876">
        <v>19.46</v>
      </c>
      <c r="CR2876">
        <v>109.78</v>
      </c>
      <c r="CS2876">
        <v>35.523499999999999</v>
      </c>
      <c r="CT2876">
        <v>55.05</v>
      </c>
      <c r="CU2876">
        <v>84.34</v>
      </c>
      <c r="CV2876">
        <v>43.23</v>
      </c>
      <c r="CW2876">
        <v>47.606900000000003</v>
      </c>
      <c r="CY2876">
        <v>53.37</v>
      </c>
      <c r="CZ2876">
        <v>51.3</v>
      </c>
      <c r="DA2876">
        <v>49.25</v>
      </c>
      <c r="DB2876">
        <v>25.63</v>
      </c>
      <c r="DC2876">
        <v>56.83</v>
      </c>
      <c r="DD2876">
        <v>47.13</v>
      </c>
      <c r="DE2876">
        <v>72.349999999999994</v>
      </c>
      <c r="DF2876">
        <v>36.21</v>
      </c>
      <c r="DG2876">
        <v>45.62</v>
      </c>
      <c r="DI2876">
        <v>22.12</v>
      </c>
      <c r="DJ2876">
        <v>34.01</v>
      </c>
      <c r="DK2876">
        <v>93.15</v>
      </c>
      <c r="DL2876">
        <v>23.31</v>
      </c>
      <c r="DM2876">
        <v>38.405000000000001</v>
      </c>
      <c r="DN2876">
        <v>18.27</v>
      </c>
      <c r="DO2876">
        <v>52.22</v>
      </c>
      <c r="DP2876">
        <v>37.229999999999997</v>
      </c>
      <c r="DQ2876">
        <v>58.734999999999999</v>
      </c>
      <c r="DR2876">
        <v>20.51</v>
      </c>
      <c r="DS2876">
        <v>72.010000000000005</v>
      </c>
      <c r="DT2876">
        <v>35.619999999999997</v>
      </c>
      <c r="DU2876">
        <v>50.98</v>
      </c>
      <c r="DV2876">
        <v>132.6</v>
      </c>
      <c r="DW2876">
        <v>38.450000000000003</v>
      </c>
      <c r="DX2876">
        <v>36.5</v>
      </c>
      <c r="DY2876">
        <v>46.36</v>
      </c>
      <c r="DZ2876">
        <v>33.210099999999997</v>
      </c>
      <c r="EA2876">
        <v>48.89</v>
      </c>
      <c r="EC2876">
        <v>48.14</v>
      </c>
      <c r="EE2876">
        <v>12.422499999999999</v>
      </c>
      <c r="EF2876">
        <v>28.84</v>
      </c>
      <c r="EH2876">
        <v>15.68</v>
      </c>
      <c r="EI2876">
        <v>56.83</v>
      </c>
      <c r="EK2876">
        <v>54</v>
      </c>
      <c r="EL2876">
        <v>37.195599999999999</v>
      </c>
      <c r="EM2876">
        <v>19.079999999999998</v>
      </c>
      <c r="EN2876">
        <v>11.11</v>
      </c>
      <c r="EO2876">
        <v>55.92</v>
      </c>
      <c r="EP2876">
        <v>45.27</v>
      </c>
      <c r="EQ2876">
        <v>6.05</v>
      </c>
      <c r="ER2876">
        <v>51</v>
      </c>
      <c r="ET2876">
        <v>60.371600000000001</v>
      </c>
      <c r="EU2876">
        <v>18.07</v>
      </c>
      <c r="EV2876">
        <v>51.9</v>
      </c>
      <c r="EX2876">
        <v>10.8</v>
      </c>
      <c r="EY2876">
        <v>22.88</v>
      </c>
      <c r="EZ2876">
        <v>19.41</v>
      </c>
      <c r="FA2876">
        <v>29.400099999999998</v>
      </c>
      <c r="FB2876">
        <v>34.9</v>
      </c>
      <c r="FC2876">
        <v>28.68</v>
      </c>
      <c r="FE2876">
        <v>29.25</v>
      </c>
      <c r="FF2876">
        <v>39.979999999999997</v>
      </c>
      <c r="FG2876">
        <v>23.99</v>
      </c>
      <c r="FH2876">
        <v>18.239999999999998</v>
      </c>
      <c r="FI2876">
        <v>27.07</v>
      </c>
      <c r="FJ2876">
        <v>12.1023</v>
      </c>
      <c r="FL2876">
        <v>37.74</v>
      </c>
      <c r="FM2876">
        <v>36.409999999999997</v>
      </c>
      <c r="FN2876">
        <v>35.049999999999997</v>
      </c>
      <c r="FO2876">
        <v>34.93</v>
      </c>
      <c r="FQ2876">
        <v>38.9</v>
      </c>
      <c r="FS2876">
        <v>89.67</v>
      </c>
      <c r="FT2876">
        <v>18.07</v>
      </c>
      <c r="FU2876">
        <v>56.89</v>
      </c>
      <c r="FW2876">
        <v>20.8825</v>
      </c>
      <c r="FX2876">
        <v>7.1558000000000002</v>
      </c>
      <c r="FY2876">
        <v>41.55</v>
      </c>
      <c r="FZ2876">
        <v>65.040000000000006</v>
      </c>
      <c r="GA2876">
        <v>31.63</v>
      </c>
      <c r="GB2876">
        <v>61.743000000000002</v>
      </c>
      <c r="GC2876">
        <v>31.5</v>
      </c>
      <c r="GD2876">
        <v>43.99</v>
      </c>
      <c r="GE2876">
        <v>58.92</v>
      </c>
      <c r="GF2876">
        <v>92.269900000000007</v>
      </c>
      <c r="GG2876">
        <v>47</v>
      </c>
      <c r="GH2876">
        <v>24.434000000000001</v>
      </c>
      <c r="GI2876">
        <v>32.369999999999997</v>
      </c>
      <c r="GJ2876">
        <v>47.02</v>
      </c>
      <c r="GK2876">
        <v>86.05</v>
      </c>
      <c r="GL2876">
        <v>24.488299999999999</v>
      </c>
      <c r="GM2876">
        <v>66.39</v>
      </c>
      <c r="GN2876">
        <v>42.58</v>
      </c>
      <c r="GO2876">
        <v>51.159300000000002</v>
      </c>
      <c r="GP2876">
        <v>8.61</v>
      </c>
      <c r="GQ2876">
        <v>41.59</v>
      </c>
      <c r="GR2876">
        <v>61.94</v>
      </c>
      <c r="GS2876">
        <v>41.16</v>
      </c>
      <c r="GT2876">
        <v>94.29</v>
      </c>
      <c r="GU2876">
        <v>19.739999999999998</v>
      </c>
      <c r="GV2876">
        <v>31.59</v>
      </c>
      <c r="GW2876">
        <v>49.85</v>
      </c>
      <c r="GX2876">
        <v>31.73</v>
      </c>
      <c r="GY2876">
        <v>41.12</v>
      </c>
      <c r="GZ2876">
        <v>38.74</v>
      </c>
      <c r="HA2876">
        <v>81.56</v>
      </c>
      <c r="HB2876">
        <v>17.89</v>
      </c>
      <c r="HC2876">
        <v>82.67</v>
      </c>
      <c r="HD2876">
        <v>62.75</v>
      </c>
      <c r="HE2876">
        <v>55.03</v>
      </c>
      <c r="HF2876">
        <v>26.206700000000001</v>
      </c>
      <c r="HG2876">
        <v>38.08</v>
      </c>
      <c r="HH2876">
        <v>26.33</v>
      </c>
      <c r="HI2876">
        <v>13.29</v>
      </c>
      <c r="HJ2876">
        <v>65.5</v>
      </c>
      <c r="HK2876">
        <v>101.74</v>
      </c>
      <c r="HL2876">
        <v>28.8</v>
      </c>
      <c r="HM2876">
        <v>30.36</v>
      </c>
      <c r="HN2876">
        <v>19.350000000000001</v>
      </c>
      <c r="HP2876">
        <v>24.19</v>
      </c>
      <c r="HQ2876">
        <v>56.37</v>
      </c>
      <c r="HR2876">
        <v>59.35</v>
      </c>
      <c r="HS2876">
        <v>22.824999999999999</v>
      </c>
      <c r="HT2876">
        <v>27.271100000000001</v>
      </c>
      <c r="HU2876">
        <v>15.95</v>
      </c>
      <c r="HV2876">
        <v>19.8583</v>
      </c>
      <c r="HX2876">
        <v>47.59</v>
      </c>
      <c r="HY2876">
        <v>38.450000000000003</v>
      </c>
      <c r="HZ2876">
        <v>24.91</v>
      </c>
      <c r="IA2876">
        <v>23.450800000000001</v>
      </c>
      <c r="IB2876">
        <v>60.712699999999998</v>
      </c>
      <c r="IC2876">
        <v>45.898899999999998</v>
      </c>
      <c r="ID2876">
        <v>20.5275</v>
      </c>
      <c r="IE2876">
        <v>61.242699999999999</v>
      </c>
      <c r="IF2876">
        <v>40.5</v>
      </c>
      <c r="IG2876">
        <v>20.57</v>
      </c>
      <c r="IH2876">
        <v>87.49</v>
      </c>
      <c r="II2876">
        <v>20.3491</v>
      </c>
      <c r="IJ2876">
        <v>29.19</v>
      </c>
      <c r="IK2876">
        <v>29.770900000000001</v>
      </c>
      <c r="IM2876">
        <v>12.99</v>
      </c>
      <c r="IS2876">
        <v>47.47</v>
      </c>
      <c r="IV2876">
        <v>45.19</v>
      </c>
      <c r="IW2876">
        <v>42.35</v>
      </c>
      <c r="IZ2876">
        <v>54.32</v>
      </c>
      <c r="JA2876">
        <v>16.93</v>
      </c>
      <c r="JC2876">
        <v>31.925000000000001</v>
      </c>
      <c r="JE2876">
        <v>38.799999999999997</v>
      </c>
      <c r="JI2876">
        <v>13.02</v>
      </c>
      <c r="JJ2876">
        <v>38.700000000000003</v>
      </c>
      <c r="JO2876">
        <v>86.82</v>
      </c>
      <c r="JU2876">
        <v>47.4</v>
      </c>
      <c r="JW2876">
        <v>45.87</v>
      </c>
      <c r="JY2876">
        <v>27.51</v>
      </c>
      <c r="KD2876">
        <v>74.87</v>
      </c>
      <c r="KH2876">
        <v>8.73</v>
      </c>
      <c r="KI2876">
        <v>46.62</v>
      </c>
      <c r="KJ2876">
        <v>26.09</v>
      </c>
      <c r="KK2876">
        <v>9.8674999999999997</v>
      </c>
      <c r="KN2876">
        <v>36.21</v>
      </c>
      <c r="KO2876">
        <v>19.25</v>
      </c>
      <c r="KP2876">
        <v>52.62</v>
      </c>
      <c r="KQ2876">
        <v>19.489999999999998</v>
      </c>
      <c r="KU2876">
        <v>15.68</v>
      </c>
      <c r="KV2876">
        <v>24.33</v>
      </c>
      <c r="KX2876">
        <v>28.2</v>
      </c>
      <c r="KZ2876">
        <v>61.26</v>
      </c>
      <c r="LB2876">
        <v>25.491399999999999</v>
      </c>
      <c r="LE2876">
        <v>31.29</v>
      </c>
      <c r="LG2876">
        <v>50.38</v>
      </c>
      <c r="LH2876">
        <v>34.984999999999999</v>
      </c>
      <c r="LI2876">
        <v>70.819999999999993</v>
      </c>
      <c r="LK2876">
        <v>91.156000000000006</v>
      </c>
      <c r="LL2876">
        <v>43.615000000000002</v>
      </c>
      <c r="LM2876">
        <v>109.51</v>
      </c>
      <c r="LN2876">
        <v>60.2</v>
      </c>
      <c r="LO2876">
        <v>72.150000000000006</v>
      </c>
      <c r="LP2876">
        <v>25.26</v>
      </c>
      <c r="LR2876">
        <v>74</v>
      </c>
      <c r="LS2876">
        <v>73.63</v>
      </c>
      <c r="LT2876">
        <v>34.93</v>
      </c>
      <c r="LU2876">
        <v>45.41</v>
      </c>
      <c r="LV2876">
        <v>75.209999999999994</v>
      </c>
      <c r="LX2876">
        <v>41.646299999999997</v>
      </c>
      <c r="MC2876">
        <v>34.61</v>
      </c>
      <c r="MD2876">
        <v>27.76</v>
      </c>
      <c r="ME2876">
        <v>21.163</v>
      </c>
      <c r="MF2876">
        <v>40.31</v>
      </c>
      <c r="MH2876">
        <v>32.44</v>
      </c>
      <c r="MJ2876">
        <v>44.28</v>
      </c>
      <c r="MM2876">
        <v>58.615000000000002</v>
      </c>
      <c r="MN2876">
        <v>53.13</v>
      </c>
      <c r="MP2876">
        <v>72.459999999999994</v>
      </c>
      <c r="MR2876">
        <v>50.5</v>
      </c>
      <c r="MU2876">
        <v>106.76</v>
      </c>
      <c r="MV2876">
        <v>84.93</v>
      </c>
      <c r="MW2876">
        <v>25.92</v>
      </c>
      <c r="MY2876">
        <v>87.88</v>
      </c>
      <c r="MZ2876">
        <v>21.768000000000001</v>
      </c>
      <c r="NB2876">
        <v>75.029600000000002</v>
      </c>
      <c r="NC2876">
        <v>19.190000000000001</v>
      </c>
      <c r="NE2876">
        <v>48.54</v>
      </c>
      <c r="NF2876">
        <v>77.400000000000006</v>
      </c>
      <c r="NG2876">
        <v>35.607599999999998</v>
      </c>
      <c r="NH2876">
        <v>32.5</v>
      </c>
      <c r="NI2876">
        <v>38.25</v>
      </c>
      <c r="NK2876">
        <v>21.16</v>
      </c>
      <c r="NM2876">
        <v>28.29</v>
      </c>
      <c r="NQ2876">
        <v>25.93</v>
      </c>
      <c r="NT2876">
        <v>32.159999999999997</v>
      </c>
      <c r="NU2876">
        <v>99.59</v>
      </c>
      <c r="NV2876">
        <v>29.63</v>
      </c>
      <c r="NX2876">
        <v>170.69</v>
      </c>
      <c r="NY2876">
        <v>51.65</v>
      </c>
      <c r="OA2876">
        <v>29.29</v>
      </c>
      <c r="OE2876">
        <v>78.459999999999994</v>
      </c>
      <c r="OG2876">
        <v>45.71</v>
      </c>
      <c r="OJ2876">
        <v>29.761900000000001</v>
      </c>
      <c r="OK2876">
        <v>60.46</v>
      </c>
      <c r="OM2876">
        <v>37.590000000000003</v>
      </c>
      <c r="ON2876">
        <v>188.36</v>
      </c>
      <c r="OO2876">
        <v>46.34</v>
      </c>
      <c r="OQ2876">
        <v>56.42</v>
      </c>
      <c r="OR2876">
        <v>35.555</v>
      </c>
      <c r="OS2876">
        <v>41.054600000000001</v>
      </c>
      <c r="OU2876">
        <v>71.790000000000006</v>
      </c>
      <c r="OV2876">
        <v>52.83</v>
      </c>
      <c r="OW2876">
        <v>65.92</v>
      </c>
      <c r="OY2876">
        <v>39.524999999999999</v>
      </c>
      <c r="OZ2876">
        <v>60.26</v>
      </c>
      <c r="PA2876">
        <v>23.71</v>
      </c>
      <c r="PB2876">
        <v>60.1</v>
      </c>
      <c r="PC2876">
        <v>43.024999999999999</v>
      </c>
      <c r="PD2876">
        <v>52.59</v>
      </c>
      <c r="PE2876">
        <v>20.7</v>
      </c>
      <c r="PF2876">
        <v>23.109000000000002</v>
      </c>
      <c r="PG2876">
        <v>41.28</v>
      </c>
      <c r="PH2876">
        <v>31.53</v>
      </c>
      <c r="PI2876">
        <v>22.803999999999998</v>
      </c>
      <c r="PJ2876">
        <v>28.5</v>
      </c>
      <c r="PK2876">
        <v>224.26</v>
      </c>
      <c r="PM2876">
        <v>38.15</v>
      </c>
      <c r="PN2876">
        <v>19.63</v>
      </c>
      <c r="PP2876">
        <v>7.02</v>
      </c>
      <c r="PQ2876">
        <v>76.290000000000006</v>
      </c>
      <c r="PT2876">
        <v>27.494</v>
      </c>
      <c r="PV2876">
        <v>29.83</v>
      </c>
      <c r="PX2876">
        <v>35.229999999999997</v>
      </c>
      <c r="PY2876">
        <v>56.07</v>
      </c>
      <c r="PZ2876">
        <v>18.899999999999999</v>
      </c>
      <c r="QB2876">
        <v>35.44</v>
      </c>
      <c r="QC2876">
        <v>18.239999999999998</v>
      </c>
      <c r="QD2876">
        <v>61.96</v>
      </c>
      <c r="QI2876">
        <v>33.729999999999997</v>
      </c>
      <c r="QJ2876">
        <v>147.22999999999999</v>
      </c>
      <c r="QK2876">
        <v>54.68</v>
      </c>
      <c r="QL2876">
        <v>113.66</v>
      </c>
      <c r="QM2876">
        <v>14.590999999999999</v>
      </c>
      <c r="QN2876">
        <v>33.81</v>
      </c>
      <c r="QS2876">
        <v>17.1875</v>
      </c>
      <c r="QT2876">
        <v>12.91</v>
      </c>
      <c r="QU2876">
        <v>77.36</v>
      </c>
      <c r="QV2876">
        <v>16.350000000000001</v>
      </c>
      <c r="QX2876">
        <v>18.675000000000001</v>
      </c>
      <c r="RA2876">
        <v>57.08</v>
      </c>
      <c r="RB2876">
        <v>36.520000000000003</v>
      </c>
      <c r="RE2876">
        <v>25.25</v>
      </c>
      <c r="RF2876">
        <v>75.510000000000005</v>
      </c>
      <c r="RG2876">
        <v>25.95</v>
      </c>
      <c r="RI2876">
        <v>13</v>
      </c>
      <c r="RK2876">
        <v>13.87</v>
      </c>
      <c r="RL2876">
        <v>41.53</v>
      </c>
      <c r="RM2876">
        <v>46.43</v>
      </c>
      <c r="RN2876">
        <v>81.62</v>
      </c>
      <c r="RT2876">
        <v>82.61</v>
      </c>
      <c r="RV2876">
        <v>23.734999999999999</v>
      </c>
      <c r="RW2876">
        <v>42.6</v>
      </c>
      <c r="RY2876">
        <v>61.88</v>
      </c>
      <c r="SC2876">
        <v>59.77</v>
      </c>
      <c r="SD2876">
        <v>71.2</v>
      </c>
      <c r="SH2876">
        <v>90.75</v>
      </c>
      <c r="SJ2876">
        <v>52.01</v>
      </c>
    </row>
    <row r="2877" spans="1:504">
      <c r="A2877" s="1">
        <v>40553</v>
      </c>
      <c r="B2877">
        <v>35.24</v>
      </c>
      <c r="C2877">
        <v>44.46</v>
      </c>
      <c r="D2877">
        <v>35.92</v>
      </c>
      <c r="F2877">
        <v>69.09</v>
      </c>
      <c r="G2877">
        <v>93.39</v>
      </c>
      <c r="H2877">
        <v>43.4</v>
      </c>
      <c r="I2877">
        <v>90.41</v>
      </c>
      <c r="J2877">
        <v>31.53</v>
      </c>
      <c r="L2877">
        <v>39.5</v>
      </c>
      <c r="M2877">
        <v>17.87</v>
      </c>
      <c r="N2877">
        <v>75.150000000000006</v>
      </c>
      <c r="P2877">
        <v>18.510000000000002</v>
      </c>
      <c r="Q2877">
        <v>20.366700000000002</v>
      </c>
      <c r="R2877">
        <v>34.39</v>
      </c>
      <c r="S2877">
        <v>147.63999999999999</v>
      </c>
      <c r="T2877">
        <v>87.32</v>
      </c>
      <c r="U2877">
        <v>62.16</v>
      </c>
      <c r="V2877">
        <v>73.56</v>
      </c>
      <c r="W2877">
        <v>37.200000000000003</v>
      </c>
      <c r="X2877">
        <v>87.15</v>
      </c>
      <c r="Y2877">
        <v>25.51</v>
      </c>
      <c r="Z2877">
        <v>14.4</v>
      </c>
      <c r="AC2877">
        <v>56.02</v>
      </c>
      <c r="AD2877">
        <v>18.25</v>
      </c>
      <c r="AE2877">
        <v>64.36</v>
      </c>
      <c r="AF2877">
        <v>28.34</v>
      </c>
      <c r="AG2877">
        <v>53.85</v>
      </c>
      <c r="AH2877">
        <v>78.459999999999994</v>
      </c>
      <c r="AJ2877">
        <v>53.73</v>
      </c>
      <c r="AM2877">
        <v>38.56</v>
      </c>
      <c r="AO2877">
        <v>30</v>
      </c>
      <c r="AQ2877">
        <v>49.1</v>
      </c>
      <c r="AR2877">
        <v>48.0762</v>
      </c>
      <c r="AS2877">
        <v>53.593200000000003</v>
      </c>
      <c r="AT2877">
        <v>24.24</v>
      </c>
      <c r="AV2877">
        <v>7.1313000000000004</v>
      </c>
      <c r="AW2877">
        <v>27.722200000000001</v>
      </c>
      <c r="AY2877">
        <v>22.937999999999999</v>
      </c>
      <c r="AZ2877">
        <v>55.13</v>
      </c>
      <c r="BA2877">
        <v>81.8279</v>
      </c>
      <c r="BB2877">
        <v>47.96</v>
      </c>
      <c r="BC2877">
        <v>35.76</v>
      </c>
      <c r="BD2877">
        <v>77.989999999999995</v>
      </c>
      <c r="BE2877">
        <v>74.88</v>
      </c>
      <c r="BF2877">
        <v>44.01</v>
      </c>
      <c r="BG2877">
        <v>124.74</v>
      </c>
      <c r="BH2877">
        <v>32.090000000000003</v>
      </c>
      <c r="BK2877">
        <v>252.74</v>
      </c>
      <c r="BL2877">
        <v>40.99</v>
      </c>
      <c r="BM2877">
        <v>17.195</v>
      </c>
      <c r="BN2877">
        <v>30.7</v>
      </c>
      <c r="BO2877">
        <v>91.05</v>
      </c>
      <c r="BP2877">
        <v>26.733699999999999</v>
      </c>
      <c r="BQ2877">
        <v>83.06</v>
      </c>
      <c r="BR2877">
        <v>79.650000000000006</v>
      </c>
      <c r="BS2877">
        <v>35.909999999999997</v>
      </c>
      <c r="BT2877">
        <v>12.66</v>
      </c>
      <c r="BU2877">
        <v>7.39</v>
      </c>
      <c r="BV2877">
        <v>25.74</v>
      </c>
      <c r="BX2877">
        <v>22.6433</v>
      </c>
      <c r="BY2877">
        <v>9.4</v>
      </c>
      <c r="BZ2877">
        <v>34.6</v>
      </c>
      <c r="CA2877">
        <v>52.17</v>
      </c>
      <c r="CD2877">
        <v>46.37</v>
      </c>
      <c r="CF2877">
        <v>44.96</v>
      </c>
      <c r="CG2877">
        <v>39.28</v>
      </c>
      <c r="CH2877">
        <v>22.6</v>
      </c>
      <c r="CI2877">
        <v>62.51</v>
      </c>
      <c r="CJ2877">
        <v>18.739999999999998</v>
      </c>
      <c r="CK2877">
        <v>38.945</v>
      </c>
      <c r="CL2877">
        <v>40.94</v>
      </c>
      <c r="CN2877">
        <v>17.640599999999999</v>
      </c>
      <c r="CO2877">
        <v>49.23</v>
      </c>
      <c r="CP2877">
        <v>68.16</v>
      </c>
      <c r="CQ2877">
        <v>19.5</v>
      </c>
      <c r="CR2877">
        <v>111.04</v>
      </c>
      <c r="CS2877">
        <v>35.0764</v>
      </c>
      <c r="CT2877">
        <v>55.22</v>
      </c>
      <c r="CU2877">
        <v>84.58</v>
      </c>
      <c r="CV2877">
        <v>42.44</v>
      </c>
      <c r="CW2877">
        <v>47.648400000000002</v>
      </c>
      <c r="CY2877">
        <v>52.74</v>
      </c>
      <c r="CZ2877">
        <v>51.34</v>
      </c>
      <c r="DA2877">
        <v>49.5</v>
      </c>
      <c r="DB2877">
        <v>25.79</v>
      </c>
      <c r="DC2877">
        <v>57.18</v>
      </c>
      <c r="DD2877">
        <v>47.475000000000001</v>
      </c>
      <c r="DE2877">
        <v>72.63</v>
      </c>
      <c r="DF2877">
        <v>35.97</v>
      </c>
      <c r="DG2877">
        <v>45.95</v>
      </c>
      <c r="DI2877">
        <v>22.14</v>
      </c>
      <c r="DJ2877">
        <v>34.46</v>
      </c>
      <c r="DK2877">
        <v>94.06</v>
      </c>
      <c r="DL2877">
        <v>23.48</v>
      </c>
      <c r="DM2877">
        <v>38.314999999999998</v>
      </c>
      <c r="DN2877">
        <v>18.309999999999999</v>
      </c>
      <c r="DO2877">
        <v>52.92</v>
      </c>
      <c r="DP2877">
        <v>37.643299999999996</v>
      </c>
      <c r="DQ2877">
        <v>59.48</v>
      </c>
      <c r="DR2877">
        <v>20.53</v>
      </c>
      <c r="DS2877">
        <v>71.180000000000007</v>
      </c>
      <c r="DT2877">
        <v>35.840000000000003</v>
      </c>
      <c r="DU2877">
        <v>51.76</v>
      </c>
      <c r="DV2877">
        <v>132.66</v>
      </c>
      <c r="DW2877">
        <v>38.17</v>
      </c>
      <c r="DX2877">
        <v>36.49</v>
      </c>
      <c r="DY2877">
        <v>47.34</v>
      </c>
      <c r="DZ2877">
        <v>32.955199999999998</v>
      </c>
      <c r="EA2877">
        <v>48.56</v>
      </c>
      <c r="EC2877">
        <v>48.31</v>
      </c>
      <c r="EE2877">
        <v>12.465</v>
      </c>
      <c r="EF2877">
        <v>28.95</v>
      </c>
      <c r="EH2877">
        <v>15.74</v>
      </c>
      <c r="EI2877">
        <v>55.81</v>
      </c>
      <c r="EK2877">
        <v>54.37</v>
      </c>
      <c r="EL2877">
        <v>37.155700000000003</v>
      </c>
      <c r="EM2877">
        <v>19.3</v>
      </c>
      <c r="EN2877">
        <v>11.17</v>
      </c>
      <c r="EO2877">
        <v>55.84</v>
      </c>
      <c r="EP2877">
        <v>45.88</v>
      </c>
      <c r="EQ2877">
        <v>6.11</v>
      </c>
      <c r="ER2877">
        <v>51.05</v>
      </c>
      <c r="ET2877">
        <v>60.294899999999998</v>
      </c>
      <c r="EU2877">
        <v>17.829999999999998</v>
      </c>
      <c r="EV2877">
        <v>52.27</v>
      </c>
      <c r="EX2877">
        <v>10.765000000000001</v>
      </c>
      <c r="EY2877">
        <v>22.79</v>
      </c>
      <c r="EZ2877">
        <v>18.899999999999999</v>
      </c>
      <c r="FA2877">
        <v>29.370899999999999</v>
      </c>
      <c r="FB2877">
        <v>34.49</v>
      </c>
      <c r="FC2877">
        <v>29.13</v>
      </c>
      <c r="FE2877">
        <v>29.19</v>
      </c>
      <c r="FF2877">
        <v>40.01</v>
      </c>
      <c r="FG2877">
        <v>24.31</v>
      </c>
      <c r="FH2877">
        <v>18.32</v>
      </c>
      <c r="FI2877">
        <v>26.82</v>
      </c>
      <c r="FJ2877">
        <v>12.0496</v>
      </c>
      <c r="FL2877">
        <v>37.700000000000003</v>
      </c>
      <c r="FM2877">
        <v>36.5</v>
      </c>
      <c r="FN2877">
        <v>35.18</v>
      </c>
      <c r="FO2877">
        <v>35.5</v>
      </c>
      <c r="FQ2877">
        <v>38.53</v>
      </c>
      <c r="FS2877">
        <v>89.12</v>
      </c>
      <c r="FT2877">
        <v>18.079999999999998</v>
      </c>
      <c r="FU2877">
        <v>57.75</v>
      </c>
      <c r="FW2877">
        <v>21.0425</v>
      </c>
      <c r="FX2877">
        <v>7.1086</v>
      </c>
      <c r="FY2877">
        <v>41.17</v>
      </c>
      <c r="FZ2877">
        <v>65.61</v>
      </c>
      <c r="GA2877">
        <v>31.56</v>
      </c>
      <c r="GB2877">
        <v>60.716999999999999</v>
      </c>
      <c r="GC2877">
        <v>31.2</v>
      </c>
      <c r="GD2877">
        <v>43.75</v>
      </c>
      <c r="GE2877">
        <v>61.79</v>
      </c>
      <c r="GF2877">
        <v>91.886200000000002</v>
      </c>
      <c r="GG2877">
        <v>46.26</v>
      </c>
      <c r="GH2877">
        <v>24.328900000000001</v>
      </c>
      <c r="GI2877">
        <v>32.630000000000003</v>
      </c>
      <c r="GJ2877">
        <v>46.52</v>
      </c>
      <c r="GK2877">
        <v>87.25</v>
      </c>
      <c r="GL2877">
        <v>24.4512</v>
      </c>
      <c r="GM2877">
        <v>66.05</v>
      </c>
      <c r="GN2877">
        <v>42.23</v>
      </c>
      <c r="GO2877">
        <v>50.984000000000002</v>
      </c>
      <c r="GP2877">
        <v>8.1999999999999993</v>
      </c>
      <c r="GQ2877">
        <v>41.34</v>
      </c>
      <c r="GR2877">
        <v>61.62</v>
      </c>
      <c r="GS2877">
        <v>41.29</v>
      </c>
      <c r="GT2877">
        <v>93.18</v>
      </c>
      <c r="GU2877">
        <v>19.3</v>
      </c>
      <c r="GV2877">
        <v>31.6</v>
      </c>
      <c r="GW2877">
        <v>49.64</v>
      </c>
      <c r="GX2877">
        <v>31.98</v>
      </c>
      <c r="GY2877">
        <v>41.08</v>
      </c>
      <c r="GZ2877">
        <v>38.130000000000003</v>
      </c>
      <c r="HA2877">
        <v>80.680000000000007</v>
      </c>
      <c r="HB2877">
        <v>17.95</v>
      </c>
      <c r="HC2877">
        <v>82.62</v>
      </c>
      <c r="HD2877">
        <v>63.18</v>
      </c>
      <c r="HE2877">
        <v>55.25</v>
      </c>
      <c r="HF2877">
        <v>26.0867</v>
      </c>
      <c r="HG2877">
        <v>37.76</v>
      </c>
      <c r="HH2877">
        <v>26.44</v>
      </c>
      <c r="HI2877">
        <v>13.3</v>
      </c>
      <c r="HJ2877">
        <v>65.75</v>
      </c>
      <c r="HK2877">
        <v>101.12</v>
      </c>
      <c r="HL2877">
        <v>28.47</v>
      </c>
      <c r="HM2877">
        <v>30.08</v>
      </c>
      <c r="HN2877">
        <v>18.95</v>
      </c>
      <c r="HP2877">
        <v>24.33</v>
      </c>
      <c r="HQ2877">
        <v>56.14</v>
      </c>
      <c r="HR2877">
        <v>60.94</v>
      </c>
      <c r="HS2877">
        <v>22.79</v>
      </c>
      <c r="HT2877">
        <v>27.32</v>
      </c>
      <c r="HU2877">
        <v>16.02</v>
      </c>
      <c r="HV2877">
        <v>19.8353</v>
      </c>
      <c r="HX2877">
        <v>48.68</v>
      </c>
      <c r="HY2877">
        <v>38.450000000000003</v>
      </c>
      <c r="HZ2877">
        <v>24.83</v>
      </c>
      <c r="IA2877">
        <v>23.766500000000001</v>
      </c>
      <c r="IB2877">
        <v>60.810099999999998</v>
      </c>
      <c r="IC2877">
        <v>45.557400000000001</v>
      </c>
      <c r="ID2877">
        <v>20.675000000000001</v>
      </c>
      <c r="IE2877">
        <v>61.052399999999999</v>
      </c>
      <c r="IF2877">
        <v>40.369999999999997</v>
      </c>
      <c r="IG2877">
        <v>20.8</v>
      </c>
      <c r="IH2877">
        <v>87.9</v>
      </c>
      <c r="II2877">
        <v>20.2103</v>
      </c>
      <c r="IJ2877">
        <v>29.27</v>
      </c>
      <c r="IK2877">
        <v>30.060700000000001</v>
      </c>
      <c r="IM2877">
        <v>12.97</v>
      </c>
      <c r="IS2877">
        <v>47.13</v>
      </c>
      <c r="IV2877">
        <v>45.51</v>
      </c>
      <c r="IW2877">
        <v>42.15</v>
      </c>
      <c r="IZ2877">
        <v>54.7</v>
      </c>
      <c r="JA2877">
        <v>16.920000000000002</v>
      </c>
      <c r="JC2877">
        <v>31.905799999999999</v>
      </c>
      <c r="JE2877">
        <v>39.24</v>
      </c>
      <c r="JI2877">
        <v>12.66</v>
      </c>
      <c r="JJ2877">
        <v>39.063299999999998</v>
      </c>
      <c r="JO2877">
        <v>86.1</v>
      </c>
      <c r="JU2877">
        <v>47.35</v>
      </c>
      <c r="JW2877">
        <v>46.46</v>
      </c>
      <c r="JY2877">
        <v>27.75</v>
      </c>
      <c r="KD2877">
        <v>75.069999999999993</v>
      </c>
      <c r="KH2877">
        <v>8.66</v>
      </c>
      <c r="KI2877">
        <v>46.4</v>
      </c>
      <c r="KJ2877">
        <v>26.25</v>
      </c>
      <c r="KK2877">
        <v>9.8375000000000004</v>
      </c>
      <c r="KN2877">
        <v>36.15</v>
      </c>
      <c r="KO2877">
        <v>19.78</v>
      </c>
      <c r="KP2877">
        <v>53.45</v>
      </c>
      <c r="KQ2877">
        <v>19.52</v>
      </c>
      <c r="KU2877">
        <v>15.737500000000001</v>
      </c>
      <c r="KV2877">
        <v>24.25</v>
      </c>
      <c r="KX2877">
        <v>28.05</v>
      </c>
      <c r="KZ2877">
        <v>60.46</v>
      </c>
      <c r="LB2877">
        <v>25.500800000000002</v>
      </c>
      <c r="LE2877">
        <v>30.99</v>
      </c>
      <c r="LG2877">
        <v>50.26</v>
      </c>
      <c r="LH2877">
        <v>35.555</v>
      </c>
      <c r="LI2877">
        <v>72.05</v>
      </c>
      <c r="LK2877">
        <v>91.710999999999999</v>
      </c>
      <c r="LL2877">
        <v>44.134999999999998</v>
      </c>
      <c r="LM2877">
        <v>109.21</v>
      </c>
      <c r="LN2877">
        <v>59.87</v>
      </c>
      <c r="LO2877">
        <v>72.14</v>
      </c>
      <c r="LP2877">
        <v>25.31</v>
      </c>
      <c r="LR2877">
        <v>73.599999999999994</v>
      </c>
      <c r="LS2877">
        <v>73.59</v>
      </c>
      <c r="LT2877">
        <v>34.729999999999997</v>
      </c>
      <c r="LU2877">
        <v>45.57</v>
      </c>
      <c r="LV2877">
        <v>74.680000000000007</v>
      </c>
      <c r="LX2877">
        <v>41.422400000000003</v>
      </c>
      <c r="MC2877">
        <v>34.695</v>
      </c>
      <c r="MD2877">
        <v>27.58</v>
      </c>
      <c r="ME2877">
        <v>21.222999999999999</v>
      </c>
      <c r="MF2877">
        <v>40.659999999999997</v>
      </c>
      <c r="MH2877">
        <v>32.33</v>
      </c>
      <c r="MJ2877">
        <v>44.03</v>
      </c>
      <c r="MM2877">
        <v>58.7592</v>
      </c>
      <c r="MN2877">
        <v>53.63</v>
      </c>
      <c r="MP2877">
        <v>72.400000000000006</v>
      </c>
      <c r="MR2877">
        <v>50.41</v>
      </c>
      <c r="MU2877">
        <v>107.59</v>
      </c>
      <c r="MV2877">
        <v>84.68</v>
      </c>
      <c r="MW2877">
        <v>25.954999999999998</v>
      </c>
      <c r="MY2877">
        <v>87.86</v>
      </c>
      <c r="MZ2877">
        <v>21.6767</v>
      </c>
      <c r="NB2877">
        <v>72.449700000000007</v>
      </c>
      <c r="NC2877">
        <v>19.02</v>
      </c>
      <c r="NE2877">
        <v>48.11</v>
      </c>
      <c r="NF2877">
        <v>75.430000000000007</v>
      </c>
      <c r="NG2877">
        <v>35.657899999999998</v>
      </c>
      <c r="NH2877">
        <v>32.69</v>
      </c>
      <c r="NI2877">
        <v>38.25</v>
      </c>
      <c r="NK2877">
        <v>21.42</v>
      </c>
      <c r="NM2877">
        <v>27.98</v>
      </c>
      <c r="NQ2877">
        <v>25.91</v>
      </c>
      <c r="NT2877">
        <v>32.22</v>
      </c>
      <c r="NU2877">
        <v>103.25</v>
      </c>
      <c r="NV2877">
        <v>29.26</v>
      </c>
      <c r="NX2877">
        <v>169.76</v>
      </c>
      <c r="NY2877">
        <v>51.55</v>
      </c>
      <c r="OA2877">
        <v>28.73</v>
      </c>
      <c r="OE2877">
        <v>78.3</v>
      </c>
      <c r="OG2877">
        <v>46.5</v>
      </c>
      <c r="OJ2877">
        <v>30.190999999999999</v>
      </c>
      <c r="OK2877">
        <v>61.13</v>
      </c>
      <c r="OM2877">
        <v>37.61</v>
      </c>
      <c r="ON2877">
        <v>191.17</v>
      </c>
      <c r="OO2877">
        <v>46.14</v>
      </c>
      <c r="OQ2877">
        <v>56.51</v>
      </c>
      <c r="OR2877">
        <v>35.659999999999997</v>
      </c>
      <c r="OS2877">
        <v>40.493200000000002</v>
      </c>
      <c r="OU2877">
        <v>71.37</v>
      </c>
      <c r="OV2877">
        <v>53.49</v>
      </c>
      <c r="OW2877">
        <v>66.010000000000005</v>
      </c>
      <c r="OY2877">
        <v>39.325000000000003</v>
      </c>
      <c r="OZ2877">
        <v>60.01</v>
      </c>
      <c r="PA2877">
        <v>23.56</v>
      </c>
      <c r="PB2877">
        <v>60.2</v>
      </c>
      <c r="PC2877">
        <v>42.98</v>
      </c>
      <c r="PD2877">
        <v>53</v>
      </c>
      <c r="PE2877">
        <v>20.58</v>
      </c>
      <c r="PF2877">
        <v>23.02</v>
      </c>
      <c r="PG2877">
        <v>41.86</v>
      </c>
      <c r="PH2877">
        <v>32.42</v>
      </c>
      <c r="PI2877">
        <v>22.818000000000001</v>
      </c>
      <c r="PJ2877">
        <v>28.53</v>
      </c>
      <c r="PK2877">
        <v>223.67</v>
      </c>
      <c r="PM2877">
        <v>38.24</v>
      </c>
      <c r="PN2877">
        <v>19.77</v>
      </c>
      <c r="PP2877">
        <v>7.05</v>
      </c>
      <c r="PQ2877">
        <v>75.58</v>
      </c>
      <c r="PT2877">
        <v>27.097999999999999</v>
      </c>
      <c r="PV2877">
        <v>29.57</v>
      </c>
      <c r="PX2877">
        <v>35.869999999999997</v>
      </c>
      <c r="PY2877">
        <v>56.6</v>
      </c>
      <c r="PZ2877">
        <v>19.12</v>
      </c>
      <c r="QB2877">
        <v>35.08</v>
      </c>
      <c r="QC2877">
        <v>17.952500000000001</v>
      </c>
      <c r="QD2877">
        <v>61.86</v>
      </c>
      <c r="QI2877">
        <v>33.36</v>
      </c>
      <c r="QJ2877">
        <v>150.52000000000001</v>
      </c>
      <c r="QK2877">
        <v>55.05</v>
      </c>
      <c r="QL2877">
        <v>113.36</v>
      </c>
      <c r="QM2877">
        <v>14.5619</v>
      </c>
      <c r="QN2877">
        <v>33.71</v>
      </c>
      <c r="QS2877">
        <v>17.287500000000001</v>
      </c>
      <c r="QT2877">
        <v>12.82</v>
      </c>
      <c r="QU2877">
        <v>77.150000000000006</v>
      </c>
      <c r="QV2877">
        <v>16.329999999999998</v>
      </c>
      <c r="QX2877">
        <v>18.545000000000002</v>
      </c>
      <c r="RA2877">
        <v>57.35</v>
      </c>
      <c r="RB2877">
        <v>36.049999999999997</v>
      </c>
      <c r="RE2877">
        <v>25.18</v>
      </c>
      <c r="RF2877">
        <v>75.31</v>
      </c>
      <c r="RG2877">
        <v>26.2</v>
      </c>
      <c r="RI2877">
        <v>12.6</v>
      </c>
      <c r="RK2877">
        <v>13.89</v>
      </c>
      <c r="RL2877">
        <v>41.53</v>
      </c>
      <c r="RM2877">
        <v>46.84</v>
      </c>
      <c r="RN2877">
        <v>82.67</v>
      </c>
      <c r="RT2877">
        <v>82.55</v>
      </c>
      <c r="RV2877">
        <v>23.87</v>
      </c>
      <c r="RW2877">
        <v>42.57</v>
      </c>
      <c r="RY2877">
        <v>62.34</v>
      </c>
      <c r="SC2877">
        <v>56.04</v>
      </c>
      <c r="SD2877">
        <v>71.790000000000006</v>
      </c>
      <c r="SH2877">
        <v>91.65</v>
      </c>
      <c r="SJ2877">
        <v>52.44</v>
      </c>
    </row>
    <row r="2878" spans="1:504">
      <c r="A2878" s="1">
        <v>40554</v>
      </c>
      <c r="B2878">
        <v>36.47</v>
      </c>
      <c r="C2878">
        <v>45.04</v>
      </c>
      <c r="D2878">
        <v>35.36</v>
      </c>
      <c r="F2878">
        <v>68.959999999999994</v>
      </c>
      <c r="G2878">
        <v>93.95</v>
      </c>
      <c r="H2878">
        <v>43.6</v>
      </c>
      <c r="I2878">
        <v>91.83</v>
      </c>
      <c r="J2878">
        <v>31.344999999999999</v>
      </c>
      <c r="L2878">
        <v>39.4</v>
      </c>
      <c r="M2878">
        <v>17.87</v>
      </c>
      <c r="N2878">
        <v>75.69</v>
      </c>
      <c r="P2878">
        <v>18.63</v>
      </c>
      <c r="Q2878">
        <v>20.625499999999999</v>
      </c>
      <c r="R2878">
        <v>34.86</v>
      </c>
      <c r="S2878">
        <v>147.28</v>
      </c>
      <c r="T2878">
        <v>88.65</v>
      </c>
      <c r="U2878">
        <v>62.27</v>
      </c>
      <c r="V2878">
        <v>73.900000000000006</v>
      </c>
      <c r="W2878">
        <v>36.950000000000003</v>
      </c>
      <c r="X2878">
        <v>87.74</v>
      </c>
      <c r="Y2878">
        <v>25.36</v>
      </c>
      <c r="Z2878">
        <v>14.69</v>
      </c>
      <c r="AC2878">
        <v>57.76</v>
      </c>
      <c r="AD2878">
        <v>18.22</v>
      </c>
      <c r="AE2878">
        <v>64.040000000000006</v>
      </c>
      <c r="AF2878">
        <v>27.91</v>
      </c>
      <c r="AG2878">
        <v>53.9</v>
      </c>
      <c r="AH2878">
        <v>78.92</v>
      </c>
      <c r="AJ2878">
        <v>54.29</v>
      </c>
      <c r="AM2878">
        <v>38.75</v>
      </c>
      <c r="AO2878">
        <v>29.59</v>
      </c>
      <c r="AQ2878">
        <v>49.4</v>
      </c>
      <c r="AR2878">
        <v>49.458399999999997</v>
      </c>
      <c r="AS2878">
        <v>53.692599999999999</v>
      </c>
      <c r="AT2878">
        <v>24.07</v>
      </c>
      <c r="AV2878">
        <v>7.0240999999999998</v>
      </c>
      <c r="AW2878">
        <v>27.7912</v>
      </c>
      <c r="AY2878">
        <v>22.8902</v>
      </c>
      <c r="AZ2878">
        <v>55.68</v>
      </c>
      <c r="BA2878">
        <v>81.652199999999993</v>
      </c>
      <c r="BB2878">
        <v>47.86</v>
      </c>
      <c r="BC2878">
        <v>35.92</v>
      </c>
      <c r="BD2878">
        <v>80.989999999999995</v>
      </c>
      <c r="BE2878">
        <v>77.52</v>
      </c>
      <c r="BF2878">
        <v>43.95</v>
      </c>
      <c r="BG2878">
        <v>125.13</v>
      </c>
      <c r="BH2878">
        <v>32.21</v>
      </c>
      <c r="BK2878">
        <v>251.52</v>
      </c>
      <c r="BL2878">
        <v>41.06</v>
      </c>
      <c r="BM2878">
        <v>17.329999999999998</v>
      </c>
      <c r="BN2878">
        <v>30.69</v>
      </c>
      <c r="BO2878">
        <v>91</v>
      </c>
      <c r="BP2878">
        <v>26.9619</v>
      </c>
      <c r="BQ2878">
        <v>83.98</v>
      </c>
      <c r="BR2878">
        <v>79.400000000000006</v>
      </c>
      <c r="BS2878">
        <v>35.69</v>
      </c>
      <c r="BT2878">
        <v>12.75</v>
      </c>
      <c r="BU2878">
        <v>7.47</v>
      </c>
      <c r="BV2878">
        <v>25.61</v>
      </c>
      <c r="BX2878">
        <v>22.666699999999999</v>
      </c>
      <c r="BY2878">
        <v>9.5850000000000009</v>
      </c>
      <c r="BZ2878">
        <v>34.549999999999997</v>
      </c>
      <c r="CA2878">
        <v>51.43</v>
      </c>
      <c r="CD2878">
        <v>46.29</v>
      </c>
      <c r="CF2878">
        <v>44.41</v>
      </c>
      <c r="CG2878">
        <v>39.5</v>
      </c>
      <c r="CH2878">
        <v>22.73</v>
      </c>
      <c r="CI2878">
        <v>62.61</v>
      </c>
      <c r="CJ2878">
        <v>18.739999999999998</v>
      </c>
      <c r="CK2878">
        <v>39.104999999999997</v>
      </c>
      <c r="CL2878">
        <v>41.18</v>
      </c>
      <c r="CN2878">
        <v>17.640599999999999</v>
      </c>
      <c r="CO2878">
        <v>49.25</v>
      </c>
      <c r="CP2878">
        <v>68.400000000000006</v>
      </c>
      <c r="CQ2878">
        <v>19.48</v>
      </c>
      <c r="CR2878">
        <v>111.52</v>
      </c>
      <c r="CS2878">
        <v>35.3795</v>
      </c>
      <c r="CT2878">
        <v>55.19</v>
      </c>
      <c r="CU2878">
        <v>85.66</v>
      </c>
      <c r="CV2878">
        <v>42.33</v>
      </c>
      <c r="CW2878">
        <v>47.971899999999998</v>
      </c>
      <c r="CY2878">
        <v>52.92</v>
      </c>
      <c r="CZ2878">
        <v>51.99</v>
      </c>
      <c r="DA2878">
        <v>49</v>
      </c>
      <c r="DB2878">
        <v>26.07</v>
      </c>
      <c r="DC2878">
        <v>57.95</v>
      </c>
      <c r="DD2878">
        <v>48.365000000000002</v>
      </c>
      <c r="DE2878">
        <v>72.19</v>
      </c>
      <c r="DF2878">
        <v>35.909999999999997</v>
      </c>
      <c r="DG2878">
        <v>46.12</v>
      </c>
      <c r="DI2878">
        <v>22.17</v>
      </c>
      <c r="DJ2878">
        <v>34.82</v>
      </c>
      <c r="DK2878">
        <v>93.31</v>
      </c>
      <c r="DL2878">
        <v>23.24</v>
      </c>
      <c r="DM2878">
        <v>38.375</v>
      </c>
      <c r="DN2878">
        <v>18.28</v>
      </c>
      <c r="DO2878">
        <v>52.76</v>
      </c>
      <c r="DP2878">
        <v>38.619999999999997</v>
      </c>
      <c r="DQ2878">
        <v>60.9</v>
      </c>
      <c r="DR2878">
        <v>20.32</v>
      </c>
      <c r="DS2878">
        <v>71.25</v>
      </c>
      <c r="DT2878">
        <v>36.06</v>
      </c>
      <c r="DU2878">
        <v>51.52</v>
      </c>
      <c r="DV2878">
        <v>133.54</v>
      </c>
      <c r="DW2878">
        <v>39.380000000000003</v>
      </c>
      <c r="DX2878">
        <v>36.299999999999997</v>
      </c>
      <c r="DY2878">
        <v>47.6</v>
      </c>
      <c r="DZ2878">
        <v>33.1282</v>
      </c>
      <c r="EA2878">
        <v>48.85</v>
      </c>
      <c r="EC2878">
        <v>48.36</v>
      </c>
      <c r="EE2878">
        <v>12.635</v>
      </c>
      <c r="EF2878">
        <v>28.9</v>
      </c>
      <c r="EH2878">
        <v>15.63</v>
      </c>
      <c r="EI2878">
        <v>57.32</v>
      </c>
      <c r="EK2878">
        <v>54.46</v>
      </c>
      <c r="EL2878">
        <v>37.347299999999997</v>
      </c>
      <c r="EM2878">
        <v>18.91</v>
      </c>
      <c r="EN2878">
        <v>11.07</v>
      </c>
      <c r="EO2878">
        <v>55.93</v>
      </c>
      <c r="EP2878">
        <v>47.1</v>
      </c>
      <c r="EQ2878">
        <v>6.1025</v>
      </c>
      <c r="ER2878">
        <v>50.92</v>
      </c>
      <c r="ET2878">
        <v>60.170299999999997</v>
      </c>
      <c r="EU2878">
        <v>17.61</v>
      </c>
      <c r="EV2878">
        <v>52.3</v>
      </c>
      <c r="EX2878">
        <v>10.725</v>
      </c>
      <c r="EY2878">
        <v>22.88</v>
      </c>
      <c r="EZ2878">
        <v>20.239999999999998</v>
      </c>
      <c r="FA2878">
        <v>29.760100000000001</v>
      </c>
      <c r="FB2878">
        <v>34.909999999999997</v>
      </c>
      <c r="FC2878">
        <v>28.97</v>
      </c>
      <c r="FE2878">
        <v>29.25</v>
      </c>
      <c r="FF2878">
        <v>40.11</v>
      </c>
      <c r="FG2878">
        <v>24.39</v>
      </c>
      <c r="FH2878">
        <v>18.36</v>
      </c>
      <c r="FI2878">
        <v>27.07</v>
      </c>
      <c r="FJ2878">
        <v>12.119899999999999</v>
      </c>
      <c r="FL2878">
        <v>37.450000000000003</v>
      </c>
      <c r="FM2878">
        <v>36.520000000000003</v>
      </c>
      <c r="FN2878">
        <v>35.33</v>
      </c>
      <c r="FO2878">
        <v>35.49</v>
      </c>
      <c r="FQ2878">
        <v>38.380000000000003</v>
      </c>
      <c r="FS2878">
        <v>90.78</v>
      </c>
      <c r="FT2878">
        <v>17.87</v>
      </c>
      <c r="FU2878">
        <v>58.21</v>
      </c>
      <c r="FW2878">
        <v>21.004999999999999</v>
      </c>
      <c r="FX2878">
        <v>7.1635999999999997</v>
      </c>
      <c r="FY2878">
        <v>41.4</v>
      </c>
      <c r="FZ2878">
        <v>64.959999999999994</v>
      </c>
      <c r="GA2878">
        <v>31.57</v>
      </c>
      <c r="GB2878">
        <v>60.255000000000003</v>
      </c>
      <c r="GC2878">
        <v>31.4</v>
      </c>
      <c r="GD2878">
        <v>44.72</v>
      </c>
      <c r="GE2878">
        <v>59.94</v>
      </c>
      <c r="GF2878">
        <v>92.970100000000002</v>
      </c>
      <c r="GG2878">
        <v>46.02</v>
      </c>
      <c r="GH2878">
        <v>24.753499999999999</v>
      </c>
      <c r="GI2878">
        <v>32.700000000000003</v>
      </c>
      <c r="GJ2878">
        <v>46.66</v>
      </c>
      <c r="GK2878">
        <v>87.79</v>
      </c>
      <c r="GL2878">
        <v>24.4697</v>
      </c>
      <c r="GM2878">
        <v>66.33</v>
      </c>
      <c r="GN2878">
        <v>41.99</v>
      </c>
      <c r="GO2878">
        <v>51.967399999999998</v>
      </c>
      <c r="GP2878">
        <v>8.2799999999999994</v>
      </c>
      <c r="GQ2878">
        <v>41.32</v>
      </c>
      <c r="GR2878">
        <v>61.72</v>
      </c>
      <c r="GS2878">
        <v>41.015000000000001</v>
      </c>
      <c r="GT2878">
        <v>93.3</v>
      </c>
      <c r="GU2878">
        <v>19.27</v>
      </c>
      <c r="GV2878">
        <v>31.9</v>
      </c>
      <c r="GW2878">
        <v>49.22</v>
      </c>
      <c r="GX2878">
        <v>32.369999999999997</v>
      </c>
      <c r="GY2878">
        <v>41.24</v>
      </c>
      <c r="GZ2878">
        <v>38.1</v>
      </c>
      <c r="HA2878">
        <v>82.26</v>
      </c>
      <c r="HB2878">
        <v>17.91</v>
      </c>
      <c r="HC2878">
        <v>83.24</v>
      </c>
      <c r="HD2878">
        <v>63.77</v>
      </c>
      <c r="HE2878">
        <v>55.9</v>
      </c>
      <c r="HF2878">
        <v>26.18</v>
      </c>
      <c r="HG2878">
        <v>37.840000000000003</v>
      </c>
      <c r="HH2878">
        <v>26.53</v>
      </c>
      <c r="HI2878">
        <v>13.07</v>
      </c>
      <c r="HJ2878">
        <v>67.77</v>
      </c>
      <c r="HK2878">
        <v>100.75</v>
      </c>
      <c r="HL2878">
        <v>28.88</v>
      </c>
      <c r="HM2878">
        <v>30.11</v>
      </c>
      <c r="HN2878">
        <v>18.73</v>
      </c>
      <c r="HP2878">
        <v>24.34</v>
      </c>
      <c r="HQ2878">
        <v>56.06</v>
      </c>
      <c r="HR2878">
        <v>60.56</v>
      </c>
      <c r="HS2878">
        <v>22.84</v>
      </c>
      <c r="HT2878">
        <v>27.088899999999999</v>
      </c>
      <c r="HU2878">
        <v>16.04</v>
      </c>
      <c r="HV2878">
        <v>19.890499999999999</v>
      </c>
      <c r="HX2878">
        <v>48.734999999999999</v>
      </c>
      <c r="HY2878">
        <v>39.08</v>
      </c>
      <c r="HZ2878">
        <v>24.93</v>
      </c>
      <c r="IA2878">
        <v>24.112500000000001</v>
      </c>
      <c r="IB2878">
        <v>61.509599999999999</v>
      </c>
      <c r="IC2878">
        <v>45.390999999999998</v>
      </c>
      <c r="ID2878">
        <v>20.69</v>
      </c>
      <c r="IE2878">
        <v>60.8035</v>
      </c>
      <c r="IF2878">
        <v>40.5</v>
      </c>
      <c r="IG2878">
        <v>21.13</v>
      </c>
      <c r="IH2878">
        <v>87.79</v>
      </c>
      <c r="II2878">
        <v>20.7165</v>
      </c>
      <c r="IJ2878">
        <v>29.35</v>
      </c>
      <c r="IK2878">
        <v>30.245100000000001</v>
      </c>
      <c r="IM2878">
        <v>13.14</v>
      </c>
      <c r="IS2878">
        <v>47.85</v>
      </c>
      <c r="IV2878">
        <v>45.71</v>
      </c>
      <c r="IW2878">
        <v>41.62</v>
      </c>
      <c r="IZ2878">
        <v>58</v>
      </c>
      <c r="JA2878">
        <v>16.87</v>
      </c>
      <c r="JC2878">
        <v>32.088000000000001</v>
      </c>
      <c r="JE2878">
        <v>39.9</v>
      </c>
      <c r="JI2878">
        <v>13.1</v>
      </c>
      <c r="JJ2878">
        <v>39.67</v>
      </c>
      <c r="JO2878">
        <v>86.72</v>
      </c>
      <c r="JU2878">
        <v>47.27</v>
      </c>
      <c r="JW2878">
        <v>47.67</v>
      </c>
      <c r="JY2878">
        <v>28.07</v>
      </c>
      <c r="KD2878">
        <v>75.58</v>
      </c>
      <c r="KH2878">
        <v>8.68</v>
      </c>
      <c r="KI2878">
        <v>47.15</v>
      </c>
      <c r="KJ2878">
        <v>26.05</v>
      </c>
      <c r="KK2878">
        <v>9.9499999999999993</v>
      </c>
      <c r="KN2878">
        <v>36.04</v>
      </c>
      <c r="KO2878">
        <v>19.600000000000001</v>
      </c>
      <c r="KP2878">
        <v>52.76</v>
      </c>
      <c r="KQ2878">
        <v>19.23</v>
      </c>
      <c r="KU2878">
        <v>15.5525</v>
      </c>
      <c r="KV2878">
        <v>24.76</v>
      </c>
      <c r="KX2878">
        <v>27.96</v>
      </c>
      <c r="KZ2878">
        <v>60.74</v>
      </c>
      <c r="LB2878">
        <v>25.860299999999999</v>
      </c>
      <c r="LE2878">
        <v>31.13</v>
      </c>
      <c r="LG2878">
        <v>49.94</v>
      </c>
      <c r="LH2878">
        <v>35.25</v>
      </c>
      <c r="LI2878">
        <v>71.05</v>
      </c>
      <c r="LK2878">
        <v>91.739000000000004</v>
      </c>
      <c r="LL2878">
        <v>44.28</v>
      </c>
      <c r="LM2878">
        <v>109.16</v>
      </c>
      <c r="LN2878">
        <v>60.42</v>
      </c>
      <c r="LO2878">
        <v>71.75</v>
      </c>
      <c r="LP2878">
        <v>24.58</v>
      </c>
      <c r="LR2878">
        <v>74.47</v>
      </c>
      <c r="LS2878">
        <v>73.650000000000006</v>
      </c>
      <c r="LT2878">
        <v>35.07</v>
      </c>
      <c r="LU2878">
        <v>46.2</v>
      </c>
      <c r="LV2878">
        <v>76.3</v>
      </c>
      <c r="LX2878">
        <v>40.804600000000001</v>
      </c>
      <c r="MC2878">
        <v>35</v>
      </c>
      <c r="MD2878">
        <v>27.93</v>
      </c>
      <c r="ME2878">
        <v>21.085999999999999</v>
      </c>
      <c r="MF2878">
        <v>41.405000000000001</v>
      </c>
      <c r="MH2878">
        <v>32.340000000000003</v>
      </c>
      <c r="MJ2878">
        <v>44.79</v>
      </c>
      <c r="MM2878">
        <v>59.840699999999998</v>
      </c>
      <c r="MN2878">
        <v>54.53</v>
      </c>
      <c r="MP2878">
        <v>72.17</v>
      </c>
      <c r="MR2878">
        <v>50.47</v>
      </c>
      <c r="MU2878">
        <v>107.75</v>
      </c>
      <c r="MV2878">
        <v>84.66</v>
      </c>
      <c r="MW2878">
        <v>26.195</v>
      </c>
      <c r="MY2878">
        <v>89.87</v>
      </c>
      <c r="MZ2878">
        <v>22.069500000000001</v>
      </c>
      <c r="NB2878">
        <v>71.998900000000006</v>
      </c>
      <c r="NC2878">
        <v>19.239999999999998</v>
      </c>
      <c r="NE2878">
        <v>48.77</v>
      </c>
      <c r="NF2878">
        <v>76.37</v>
      </c>
      <c r="NG2878">
        <v>35.427799999999998</v>
      </c>
      <c r="NH2878">
        <v>32.43</v>
      </c>
      <c r="NI2878">
        <v>38.07</v>
      </c>
      <c r="NK2878">
        <v>21.4</v>
      </c>
      <c r="NM2878">
        <v>28.32</v>
      </c>
      <c r="NQ2878">
        <v>26.13</v>
      </c>
      <c r="NT2878">
        <v>32.700000000000003</v>
      </c>
      <c r="NU2878">
        <v>102.79</v>
      </c>
      <c r="NV2878">
        <v>29.24</v>
      </c>
      <c r="NX2878">
        <v>169.36</v>
      </c>
      <c r="NY2878">
        <v>51.7</v>
      </c>
      <c r="OA2878">
        <v>28.68</v>
      </c>
      <c r="OE2878">
        <v>80.86</v>
      </c>
      <c r="OG2878">
        <v>46.3</v>
      </c>
      <c r="OJ2878">
        <v>30.7058</v>
      </c>
      <c r="OK2878">
        <v>61.87</v>
      </c>
      <c r="OM2878">
        <v>37.85</v>
      </c>
      <c r="ON2878">
        <v>193.42</v>
      </c>
      <c r="OO2878">
        <v>46.44</v>
      </c>
      <c r="OQ2878">
        <v>56.02</v>
      </c>
      <c r="OR2878">
        <v>35.28</v>
      </c>
      <c r="OS2878">
        <v>40.8675</v>
      </c>
      <c r="OU2878">
        <v>72.52</v>
      </c>
      <c r="OV2878">
        <v>53.99</v>
      </c>
      <c r="OW2878">
        <v>68.34</v>
      </c>
      <c r="OY2878">
        <v>39.99</v>
      </c>
      <c r="OZ2878">
        <v>60.86</v>
      </c>
      <c r="PA2878">
        <v>23.48</v>
      </c>
      <c r="PB2878">
        <v>60.22</v>
      </c>
      <c r="PC2878">
        <v>43.79</v>
      </c>
      <c r="PD2878">
        <v>54.89</v>
      </c>
      <c r="PE2878">
        <v>20.86</v>
      </c>
      <c r="PF2878">
        <v>22.94</v>
      </c>
      <c r="PG2878">
        <v>41.13</v>
      </c>
      <c r="PH2878">
        <v>32.380000000000003</v>
      </c>
      <c r="PI2878">
        <v>22.495999999999999</v>
      </c>
      <c r="PJ2878">
        <v>28.68</v>
      </c>
      <c r="PK2878">
        <v>220.79</v>
      </c>
      <c r="PM2878">
        <v>38.29</v>
      </c>
      <c r="PN2878">
        <v>20.18</v>
      </c>
      <c r="PP2878">
        <v>7.22</v>
      </c>
      <c r="PQ2878">
        <v>76.14</v>
      </c>
      <c r="PT2878">
        <v>27.013999999999999</v>
      </c>
      <c r="PV2878">
        <v>29.66</v>
      </c>
      <c r="PX2878">
        <v>35.86</v>
      </c>
      <c r="PY2878">
        <v>57.73</v>
      </c>
      <c r="PZ2878">
        <v>19.239999999999998</v>
      </c>
      <c r="QB2878">
        <v>35.630000000000003</v>
      </c>
      <c r="QC2878">
        <v>17.97</v>
      </c>
      <c r="QD2878">
        <v>61.79</v>
      </c>
      <c r="QI2878">
        <v>32.659999999999997</v>
      </c>
      <c r="QJ2878">
        <v>152.06</v>
      </c>
      <c r="QK2878">
        <v>55.8</v>
      </c>
      <c r="QL2878">
        <v>113.2</v>
      </c>
      <c r="QM2878">
        <v>14.319000000000001</v>
      </c>
      <c r="QN2878">
        <v>33.549999999999997</v>
      </c>
      <c r="QS2878">
        <v>17.272500000000001</v>
      </c>
      <c r="QT2878">
        <v>12.82</v>
      </c>
      <c r="QU2878">
        <v>76.319999999999993</v>
      </c>
      <c r="QV2878">
        <v>16.29</v>
      </c>
      <c r="QX2878">
        <v>18.734999999999999</v>
      </c>
      <c r="RA2878">
        <v>57.25</v>
      </c>
      <c r="RB2878">
        <v>36.51</v>
      </c>
      <c r="RE2878">
        <v>25.11</v>
      </c>
      <c r="RF2878">
        <v>74.819999999999993</v>
      </c>
      <c r="RG2878">
        <v>25.69</v>
      </c>
      <c r="RI2878">
        <v>12.35</v>
      </c>
      <c r="RK2878">
        <v>13.88</v>
      </c>
      <c r="RL2878">
        <v>41.58</v>
      </c>
      <c r="RM2878">
        <v>46.8</v>
      </c>
      <c r="RN2878">
        <v>82.97</v>
      </c>
      <c r="RT2878">
        <v>83.37</v>
      </c>
      <c r="RV2878">
        <v>23.754999999999999</v>
      </c>
      <c r="RW2878">
        <v>42.36</v>
      </c>
      <c r="RY2878">
        <v>61.97</v>
      </c>
      <c r="SC2878">
        <v>55.24</v>
      </c>
      <c r="SD2878">
        <v>72.02</v>
      </c>
      <c r="SH2878">
        <v>92.93</v>
      </c>
      <c r="SJ2878">
        <v>52.32</v>
      </c>
    </row>
    <row r="2879" spans="1:504">
      <c r="A2879" s="1">
        <v>40555</v>
      </c>
      <c r="B2879">
        <v>36.74</v>
      </c>
      <c r="C2879">
        <v>45</v>
      </c>
      <c r="D2879">
        <v>35.47</v>
      </c>
      <c r="F2879">
        <v>70.150000000000006</v>
      </c>
      <c r="G2879">
        <v>93.49</v>
      </c>
      <c r="H2879">
        <v>44.71</v>
      </c>
      <c r="I2879">
        <v>92.45</v>
      </c>
      <c r="J2879">
        <v>31.52</v>
      </c>
      <c r="L2879">
        <v>39.17</v>
      </c>
      <c r="M2879">
        <v>18.02</v>
      </c>
      <c r="N2879">
        <v>76.58</v>
      </c>
      <c r="P2879">
        <v>18.670000000000002</v>
      </c>
      <c r="Q2879">
        <v>20.720800000000001</v>
      </c>
      <c r="R2879">
        <v>34.83</v>
      </c>
      <c r="S2879">
        <v>149.1</v>
      </c>
      <c r="T2879">
        <v>91.75</v>
      </c>
      <c r="U2879">
        <v>62.5</v>
      </c>
      <c r="V2879">
        <v>73.61</v>
      </c>
      <c r="W2879">
        <v>37.15</v>
      </c>
      <c r="X2879">
        <v>88.66</v>
      </c>
      <c r="Y2879">
        <v>25.58</v>
      </c>
      <c r="Z2879">
        <v>14.99</v>
      </c>
      <c r="AC2879">
        <v>58.76</v>
      </c>
      <c r="AD2879">
        <v>18.37</v>
      </c>
      <c r="AE2879">
        <v>64.97</v>
      </c>
      <c r="AF2879">
        <v>28.04</v>
      </c>
      <c r="AG2879">
        <v>54.59</v>
      </c>
      <c r="AH2879">
        <v>79.430000000000007</v>
      </c>
      <c r="AJ2879">
        <v>54.85</v>
      </c>
      <c r="AM2879">
        <v>38.619999999999997</v>
      </c>
      <c r="AO2879">
        <v>29.46</v>
      </c>
      <c r="AQ2879">
        <v>50.8</v>
      </c>
      <c r="AR2879">
        <v>48.9223</v>
      </c>
      <c r="AS2879">
        <v>54.408499999999997</v>
      </c>
      <c r="AT2879">
        <v>24.06</v>
      </c>
      <c r="AV2879">
        <v>7.1055000000000001</v>
      </c>
      <c r="AW2879">
        <v>28.363</v>
      </c>
      <c r="AY2879">
        <v>22.765799999999999</v>
      </c>
      <c r="AZ2879">
        <v>57.15</v>
      </c>
      <c r="BA2879">
        <v>81.957300000000004</v>
      </c>
      <c r="BB2879">
        <v>48.37</v>
      </c>
      <c r="BC2879">
        <v>35.950000000000003</v>
      </c>
      <c r="BD2879">
        <v>80.19</v>
      </c>
      <c r="BE2879">
        <v>78.53</v>
      </c>
      <c r="BF2879">
        <v>43.9</v>
      </c>
      <c r="BG2879">
        <v>126.2</v>
      </c>
      <c r="BH2879">
        <v>32.56</v>
      </c>
      <c r="BK2879">
        <v>251.16</v>
      </c>
      <c r="BL2879">
        <v>41.83</v>
      </c>
      <c r="BM2879">
        <v>17.510000000000002</v>
      </c>
      <c r="BN2879">
        <v>31.66</v>
      </c>
      <c r="BO2879">
        <v>91.68</v>
      </c>
      <c r="BP2879">
        <v>27.689799999999998</v>
      </c>
      <c r="BQ2879">
        <v>83.64</v>
      </c>
      <c r="BR2879">
        <v>80.739999999999995</v>
      </c>
      <c r="BS2879">
        <v>35.67</v>
      </c>
      <c r="BT2879">
        <v>12.63</v>
      </c>
      <c r="BU2879">
        <v>7.44</v>
      </c>
      <c r="BV2879">
        <v>25.95</v>
      </c>
      <c r="BX2879">
        <v>22.7</v>
      </c>
      <c r="BY2879">
        <v>9.5749999999999993</v>
      </c>
      <c r="BZ2879">
        <v>34.9</v>
      </c>
      <c r="CA2879">
        <v>51.38</v>
      </c>
      <c r="CD2879">
        <v>47.31</v>
      </c>
      <c r="CF2879">
        <v>44.63</v>
      </c>
      <c r="CG2879">
        <v>39.32</v>
      </c>
      <c r="CH2879">
        <v>22.89</v>
      </c>
      <c r="CI2879">
        <v>63.12</v>
      </c>
      <c r="CJ2879">
        <v>18.86</v>
      </c>
      <c r="CK2879">
        <v>39.204999999999998</v>
      </c>
      <c r="CL2879">
        <v>42.02</v>
      </c>
      <c r="CN2879">
        <v>18.0608</v>
      </c>
      <c r="CO2879">
        <v>49.56</v>
      </c>
      <c r="CP2879">
        <v>70.02</v>
      </c>
      <c r="CQ2879">
        <v>19.93</v>
      </c>
      <c r="CR2879">
        <v>111.83</v>
      </c>
      <c r="CS2879">
        <v>35.697899999999997</v>
      </c>
      <c r="CT2879">
        <v>55.45</v>
      </c>
      <c r="CU2879">
        <v>87.45</v>
      </c>
      <c r="CV2879">
        <v>42.26</v>
      </c>
      <c r="CW2879">
        <v>48.8429</v>
      </c>
      <c r="CY2879">
        <v>53.13</v>
      </c>
      <c r="CZ2879">
        <v>52.72</v>
      </c>
      <c r="DA2879">
        <v>49.52</v>
      </c>
      <c r="DB2879">
        <v>26</v>
      </c>
      <c r="DC2879">
        <v>58.21</v>
      </c>
      <c r="DD2879">
        <v>49.244999999999997</v>
      </c>
      <c r="DE2879">
        <v>72.7</v>
      </c>
      <c r="DF2879">
        <v>36.200000000000003</v>
      </c>
      <c r="DG2879">
        <v>46.26</v>
      </c>
      <c r="DI2879">
        <v>22.28</v>
      </c>
      <c r="DJ2879">
        <v>34.9</v>
      </c>
      <c r="DK2879">
        <v>95</v>
      </c>
      <c r="DL2879">
        <v>23.22</v>
      </c>
      <c r="DM2879">
        <v>38.97</v>
      </c>
      <c r="DN2879">
        <v>18.71</v>
      </c>
      <c r="DO2879">
        <v>53.63</v>
      </c>
      <c r="DP2879">
        <v>39.3367</v>
      </c>
      <c r="DQ2879">
        <v>60.92</v>
      </c>
      <c r="DR2879">
        <v>20.38</v>
      </c>
      <c r="DS2879">
        <v>71.16</v>
      </c>
      <c r="DT2879">
        <v>36.659999999999997</v>
      </c>
      <c r="DU2879">
        <v>51.52</v>
      </c>
      <c r="DV2879">
        <v>134.46</v>
      </c>
      <c r="DW2879">
        <v>39.89</v>
      </c>
      <c r="DX2879">
        <v>36.78</v>
      </c>
      <c r="DY2879">
        <v>48.04</v>
      </c>
      <c r="DZ2879">
        <v>32.827800000000003</v>
      </c>
      <c r="EA2879">
        <v>50.09</v>
      </c>
      <c r="EC2879">
        <v>48.79</v>
      </c>
      <c r="EE2879">
        <v>12.615</v>
      </c>
      <c r="EF2879">
        <v>28.84</v>
      </c>
      <c r="EH2879">
        <v>15.77</v>
      </c>
      <c r="EI2879">
        <v>56.93</v>
      </c>
      <c r="EK2879">
        <v>55.44</v>
      </c>
      <c r="EL2879">
        <v>37.666600000000003</v>
      </c>
      <c r="EM2879">
        <v>18.690000000000001</v>
      </c>
      <c r="EN2879">
        <v>11.13</v>
      </c>
      <c r="EO2879">
        <v>55.95</v>
      </c>
      <c r="EP2879">
        <v>48.68</v>
      </c>
      <c r="EQ2879">
        <v>6.19</v>
      </c>
      <c r="ER2879">
        <v>51.11</v>
      </c>
      <c r="ET2879">
        <v>61.215000000000003</v>
      </c>
      <c r="EU2879">
        <v>17.93</v>
      </c>
      <c r="EV2879">
        <v>51.7</v>
      </c>
      <c r="EX2879">
        <v>10.875</v>
      </c>
      <c r="EY2879">
        <v>23.02</v>
      </c>
      <c r="EZ2879">
        <v>20.46</v>
      </c>
      <c r="FA2879">
        <v>30.3049</v>
      </c>
      <c r="FB2879">
        <v>35.03</v>
      </c>
      <c r="FC2879">
        <v>28.93</v>
      </c>
      <c r="FE2879">
        <v>29.54</v>
      </c>
      <c r="FF2879">
        <v>40.799999999999997</v>
      </c>
      <c r="FG2879">
        <v>24.44</v>
      </c>
      <c r="FH2879">
        <v>18.45</v>
      </c>
      <c r="FI2879">
        <v>27.49</v>
      </c>
      <c r="FJ2879">
        <v>12.1111</v>
      </c>
      <c r="FL2879">
        <v>37.590000000000003</v>
      </c>
      <c r="FM2879">
        <v>36.700000000000003</v>
      </c>
      <c r="FN2879">
        <v>34.81</v>
      </c>
      <c r="FO2879">
        <v>35.85</v>
      </c>
      <c r="FQ2879">
        <v>37.96</v>
      </c>
      <c r="FS2879">
        <v>91.16</v>
      </c>
      <c r="FT2879">
        <v>18.21</v>
      </c>
      <c r="FU2879">
        <v>57.79</v>
      </c>
      <c r="FW2879">
        <v>20.932500000000001</v>
      </c>
      <c r="FX2879">
        <v>7.1989999999999998</v>
      </c>
      <c r="FY2879">
        <v>41.975000000000001</v>
      </c>
      <c r="FZ2879">
        <v>65.42</v>
      </c>
      <c r="GA2879">
        <v>31.62</v>
      </c>
      <c r="GB2879">
        <v>60.707999999999998</v>
      </c>
      <c r="GC2879">
        <v>32.01</v>
      </c>
      <c r="GD2879">
        <v>44.73</v>
      </c>
      <c r="GE2879">
        <v>60.28</v>
      </c>
      <c r="GF2879">
        <v>93.526499999999999</v>
      </c>
      <c r="GG2879">
        <v>45.37</v>
      </c>
      <c r="GH2879">
        <v>25.116800000000001</v>
      </c>
      <c r="GI2879">
        <v>33.4</v>
      </c>
      <c r="GJ2879">
        <v>46.72</v>
      </c>
      <c r="GK2879">
        <v>88.66</v>
      </c>
      <c r="GL2879">
        <v>24.6831</v>
      </c>
      <c r="GM2879">
        <v>66.73</v>
      </c>
      <c r="GN2879">
        <v>42.58</v>
      </c>
      <c r="GO2879">
        <v>52.363799999999998</v>
      </c>
      <c r="GP2879">
        <v>8.42</v>
      </c>
      <c r="GQ2879">
        <v>41.52</v>
      </c>
      <c r="GR2879">
        <v>62.2</v>
      </c>
      <c r="GS2879">
        <v>41.505000000000003</v>
      </c>
      <c r="GT2879">
        <v>93.72</v>
      </c>
      <c r="GU2879">
        <v>19.23</v>
      </c>
      <c r="GV2879">
        <v>32.159999999999997</v>
      </c>
      <c r="GW2879">
        <v>49.35</v>
      </c>
      <c r="GX2879">
        <v>32.97</v>
      </c>
      <c r="GY2879">
        <v>41.32</v>
      </c>
      <c r="GZ2879">
        <v>38.119999999999997</v>
      </c>
      <c r="HA2879">
        <v>84.45</v>
      </c>
      <c r="HB2879">
        <v>18.16</v>
      </c>
      <c r="HC2879">
        <v>83.13</v>
      </c>
      <c r="HD2879">
        <v>64.180000000000007</v>
      </c>
      <c r="HE2879">
        <v>56.66</v>
      </c>
      <c r="HF2879">
        <v>26.646699999999999</v>
      </c>
      <c r="HG2879">
        <v>38.08</v>
      </c>
      <c r="HH2879">
        <v>26.85</v>
      </c>
      <c r="HI2879">
        <v>13.16</v>
      </c>
      <c r="HJ2879">
        <v>68.03</v>
      </c>
      <c r="HK2879">
        <v>101.3</v>
      </c>
      <c r="HL2879">
        <v>28.91</v>
      </c>
      <c r="HM2879">
        <v>30.46</v>
      </c>
      <c r="HN2879">
        <v>18.77</v>
      </c>
      <c r="HP2879">
        <v>24.92</v>
      </c>
      <c r="HQ2879">
        <v>56.64</v>
      </c>
      <c r="HR2879">
        <v>60.99</v>
      </c>
      <c r="HS2879">
        <v>22.945</v>
      </c>
      <c r="HT2879">
        <v>27.391100000000002</v>
      </c>
      <c r="HU2879">
        <v>16.13</v>
      </c>
      <c r="HV2879">
        <v>20.203600000000002</v>
      </c>
      <c r="HX2879">
        <v>49.04</v>
      </c>
      <c r="HY2879">
        <v>38.86</v>
      </c>
      <c r="HZ2879">
        <v>25.14</v>
      </c>
      <c r="IA2879">
        <v>24.604199999999999</v>
      </c>
      <c r="IB2879">
        <v>61.615900000000003</v>
      </c>
      <c r="IC2879">
        <v>45.995199999999997</v>
      </c>
      <c r="ID2879">
        <v>20.7575</v>
      </c>
      <c r="IE2879">
        <v>61.520800000000001</v>
      </c>
      <c r="IF2879">
        <v>40.71</v>
      </c>
      <c r="IG2879">
        <v>21.55</v>
      </c>
      <c r="IH2879">
        <v>89.69</v>
      </c>
      <c r="II2879">
        <v>21.141100000000002</v>
      </c>
      <c r="IJ2879">
        <v>29.625</v>
      </c>
      <c r="IK2879">
        <v>30.376899999999999</v>
      </c>
      <c r="IM2879">
        <v>12.94</v>
      </c>
      <c r="IS2879">
        <v>47.78</v>
      </c>
      <c r="IV2879">
        <v>45.9</v>
      </c>
      <c r="IW2879">
        <v>41.75</v>
      </c>
      <c r="IZ2879">
        <v>57.81</v>
      </c>
      <c r="JA2879">
        <v>16.829999999999998</v>
      </c>
      <c r="JC2879">
        <v>32.298900000000003</v>
      </c>
      <c r="JE2879">
        <v>40.25</v>
      </c>
      <c r="JI2879">
        <v>13.11</v>
      </c>
      <c r="JJ2879">
        <v>40.04</v>
      </c>
      <c r="JO2879">
        <v>87.36</v>
      </c>
      <c r="JU2879">
        <v>47</v>
      </c>
      <c r="JW2879">
        <v>47.84</v>
      </c>
      <c r="JY2879">
        <v>28.51</v>
      </c>
      <c r="KD2879">
        <v>75.400000000000006</v>
      </c>
      <c r="KH2879">
        <v>8.77</v>
      </c>
      <c r="KI2879">
        <v>47.78</v>
      </c>
      <c r="KJ2879">
        <v>26.69</v>
      </c>
      <c r="KK2879">
        <v>10.02</v>
      </c>
      <c r="KN2879">
        <v>36.36</v>
      </c>
      <c r="KO2879">
        <v>19.78</v>
      </c>
      <c r="KP2879">
        <v>52.08</v>
      </c>
      <c r="KQ2879">
        <v>19.32</v>
      </c>
      <c r="KU2879">
        <v>15.7775</v>
      </c>
      <c r="KV2879">
        <v>24.88</v>
      </c>
      <c r="KX2879">
        <v>28.71</v>
      </c>
      <c r="KZ2879">
        <v>60.85</v>
      </c>
      <c r="LB2879">
        <v>26.380500000000001</v>
      </c>
      <c r="LE2879">
        <v>30.81</v>
      </c>
      <c r="LG2879">
        <v>50.06</v>
      </c>
      <c r="LH2879">
        <v>35.049999999999997</v>
      </c>
      <c r="LI2879">
        <v>72.73</v>
      </c>
      <c r="LK2879">
        <v>91.87</v>
      </c>
      <c r="LL2879">
        <v>46.45</v>
      </c>
      <c r="LM2879">
        <v>111.17</v>
      </c>
      <c r="LN2879">
        <v>61.57</v>
      </c>
      <c r="LO2879">
        <v>71.95</v>
      </c>
      <c r="LP2879">
        <v>24.89</v>
      </c>
      <c r="LR2879">
        <v>73.989999999999995</v>
      </c>
      <c r="LS2879">
        <v>74.239999999999995</v>
      </c>
      <c r="LT2879">
        <v>34.86</v>
      </c>
      <c r="LU2879">
        <v>47.17</v>
      </c>
      <c r="LV2879">
        <v>76.75</v>
      </c>
      <c r="LX2879">
        <v>41.189599999999999</v>
      </c>
      <c r="MC2879">
        <v>34.854999999999997</v>
      </c>
      <c r="MD2879">
        <v>28.16</v>
      </c>
      <c r="ME2879">
        <v>21.3429</v>
      </c>
      <c r="MF2879">
        <v>41.76</v>
      </c>
      <c r="MH2879">
        <v>33.229999999999997</v>
      </c>
      <c r="MJ2879">
        <v>44.74</v>
      </c>
      <c r="MM2879">
        <v>60.7239</v>
      </c>
      <c r="MN2879">
        <v>55</v>
      </c>
      <c r="MP2879">
        <v>72.75</v>
      </c>
      <c r="MR2879">
        <v>50.7</v>
      </c>
      <c r="MU2879">
        <v>108.64</v>
      </c>
      <c r="MV2879">
        <v>86.46</v>
      </c>
      <c r="MW2879">
        <v>26.41</v>
      </c>
      <c r="MY2879">
        <v>91.89</v>
      </c>
      <c r="MZ2879">
        <v>22.434899999999999</v>
      </c>
      <c r="NB2879">
        <v>73.293700000000001</v>
      </c>
      <c r="NC2879">
        <v>19.149999999999999</v>
      </c>
      <c r="NE2879">
        <v>49.89</v>
      </c>
      <c r="NF2879">
        <v>76.599999999999994</v>
      </c>
      <c r="NG2879">
        <v>35.341500000000003</v>
      </c>
      <c r="NH2879">
        <v>32.46</v>
      </c>
      <c r="NI2879">
        <v>38.28</v>
      </c>
      <c r="NK2879">
        <v>21.62</v>
      </c>
      <c r="NM2879">
        <v>28.42</v>
      </c>
      <c r="NQ2879">
        <v>26.26</v>
      </c>
      <c r="NT2879">
        <v>32.81</v>
      </c>
      <c r="NU2879">
        <v>104.52</v>
      </c>
      <c r="NV2879">
        <v>29.43</v>
      </c>
      <c r="NX2879">
        <v>171.67</v>
      </c>
      <c r="NY2879">
        <v>51.9</v>
      </c>
      <c r="OA2879">
        <v>28.98</v>
      </c>
      <c r="OE2879">
        <v>81.99</v>
      </c>
      <c r="OG2879">
        <v>46.06</v>
      </c>
      <c r="OJ2879">
        <v>30.841699999999999</v>
      </c>
      <c r="OK2879">
        <v>61.93</v>
      </c>
      <c r="OM2879">
        <v>38.32</v>
      </c>
      <c r="ON2879">
        <v>193.84</v>
      </c>
      <c r="OO2879">
        <v>46.66</v>
      </c>
      <c r="OQ2879">
        <v>56.59</v>
      </c>
      <c r="OR2879">
        <v>35.409999999999997</v>
      </c>
      <c r="OS2879">
        <v>41.509099999999997</v>
      </c>
      <c r="OU2879">
        <v>74.92</v>
      </c>
      <c r="OV2879">
        <v>54.31</v>
      </c>
      <c r="OW2879">
        <v>69.92</v>
      </c>
      <c r="OY2879">
        <v>39.695</v>
      </c>
      <c r="OZ2879">
        <v>61.1</v>
      </c>
      <c r="PA2879">
        <v>23.54</v>
      </c>
      <c r="PB2879">
        <v>60.84</v>
      </c>
      <c r="PC2879">
        <v>44.3</v>
      </c>
      <c r="PD2879">
        <v>55.7</v>
      </c>
      <c r="PE2879">
        <v>21.16</v>
      </c>
      <c r="PF2879">
        <v>23.283000000000001</v>
      </c>
      <c r="PG2879">
        <v>42.24</v>
      </c>
      <c r="PH2879">
        <v>32.369999999999997</v>
      </c>
      <c r="PI2879">
        <v>23.08</v>
      </c>
      <c r="PJ2879">
        <v>29.53</v>
      </c>
      <c r="PK2879">
        <v>217.67</v>
      </c>
      <c r="PM2879">
        <v>38.799999999999997</v>
      </c>
      <c r="PN2879">
        <v>20.12</v>
      </c>
      <c r="PP2879">
        <v>7.27</v>
      </c>
      <c r="PQ2879">
        <v>79.81</v>
      </c>
      <c r="PT2879">
        <v>28.361999999999998</v>
      </c>
      <c r="PV2879">
        <v>29.46</v>
      </c>
      <c r="PX2879">
        <v>36.200000000000003</v>
      </c>
      <c r="PY2879">
        <v>57.74</v>
      </c>
      <c r="PZ2879">
        <v>19.899999999999999</v>
      </c>
      <c r="QB2879">
        <v>35.86</v>
      </c>
      <c r="QC2879">
        <v>18.1525</v>
      </c>
      <c r="QD2879">
        <v>61.73</v>
      </c>
      <c r="QI2879">
        <v>33.17</v>
      </c>
      <c r="QJ2879">
        <v>151.05000000000001</v>
      </c>
      <c r="QK2879">
        <v>58.81</v>
      </c>
      <c r="QL2879">
        <v>113.85</v>
      </c>
      <c r="QM2879">
        <v>14.3773</v>
      </c>
      <c r="QN2879">
        <v>33.6</v>
      </c>
      <c r="QS2879">
        <v>17.647500000000001</v>
      </c>
      <c r="QT2879">
        <v>13.04</v>
      </c>
      <c r="QU2879">
        <v>76.14</v>
      </c>
      <c r="QV2879">
        <v>16.329999999999998</v>
      </c>
      <c r="QX2879">
        <v>18.635000000000002</v>
      </c>
      <c r="RA2879">
        <v>57.59</v>
      </c>
      <c r="RB2879">
        <v>36.9</v>
      </c>
      <c r="RE2879">
        <v>25.11</v>
      </c>
      <c r="RF2879">
        <v>75.61</v>
      </c>
      <c r="RG2879">
        <v>25.9</v>
      </c>
      <c r="RI2879">
        <v>12.51</v>
      </c>
      <c r="RK2879">
        <v>13.785</v>
      </c>
      <c r="RL2879">
        <v>41.73</v>
      </c>
      <c r="RM2879">
        <v>46.79</v>
      </c>
      <c r="RN2879">
        <v>83.6</v>
      </c>
      <c r="RT2879">
        <v>84.29</v>
      </c>
      <c r="RV2879">
        <v>23.76</v>
      </c>
      <c r="RW2879">
        <v>42.09</v>
      </c>
      <c r="RY2879">
        <v>62.8</v>
      </c>
      <c r="SC2879">
        <v>55.16</v>
      </c>
      <c r="SD2879">
        <v>73.599999999999994</v>
      </c>
      <c r="SH2879">
        <v>94.56</v>
      </c>
      <c r="SJ2879">
        <v>52.9</v>
      </c>
    </row>
    <row r="2880" spans="1:504">
      <c r="A2880" s="1">
        <v>40556</v>
      </c>
      <c r="B2880">
        <v>36.4</v>
      </c>
      <c r="C2880">
        <v>45.06</v>
      </c>
      <c r="D2880">
        <v>35.799999999999997</v>
      </c>
      <c r="F2880">
        <v>69.83</v>
      </c>
      <c r="G2880">
        <v>94.14</v>
      </c>
      <c r="H2880">
        <v>44.45</v>
      </c>
      <c r="I2880">
        <v>92.18</v>
      </c>
      <c r="J2880">
        <v>31.7</v>
      </c>
      <c r="L2880">
        <v>39.26</v>
      </c>
      <c r="M2880">
        <v>18.059999999999999</v>
      </c>
      <c r="N2880">
        <v>76.709999999999994</v>
      </c>
      <c r="P2880">
        <v>18.600000000000001</v>
      </c>
      <c r="Q2880">
        <v>20.7254</v>
      </c>
      <c r="R2880">
        <v>35.270000000000003</v>
      </c>
      <c r="S2880">
        <v>148.82</v>
      </c>
      <c r="T2880">
        <v>91.97</v>
      </c>
      <c r="U2880">
        <v>62.91</v>
      </c>
      <c r="V2880">
        <v>72.67</v>
      </c>
      <c r="W2880">
        <v>34.69</v>
      </c>
      <c r="X2880">
        <v>88.04</v>
      </c>
      <c r="Y2880">
        <v>25.68</v>
      </c>
      <c r="Z2880">
        <v>14.77</v>
      </c>
      <c r="AC2880">
        <v>58.46</v>
      </c>
      <c r="AD2880">
        <v>18.22</v>
      </c>
      <c r="AE2880">
        <v>65.48</v>
      </c>
      <c r="AF2880">
        <v>28.08</v>
      </c>
      <c r="AG2880">
        <v>54.67</v>
      </c>
      <c r="AH2880">
        <v>79.5</v>
      </c>
      <c r="AJ2880">
        <v>54.79</v>
      </c>
      <c r="AM2880">
        <v>38.270000000000003</v>
      </c>
      <c r="AO2880">
        <v>28.7</v>
      </c>
      <c r="AQ2880">
        <v>50.4</v>
      </c>
      <c r="AR2880">
        <v>47.908700000000003</v>
      </c>
      <c r="AS2880">
        <v>54.279299999999999</v>
      </c>
      <c r="AT2880">
        <v>24.12</v>
      </c>
      <c r="AV2880">
        <v>7.1635999999999997</v>
      </c>
      <c r="AW2880">
        <v>28.461600000000001</v>
      </c>
      <c r="AY2880">
        <v>22.665299999999998</v>
      </c>
      <c r="AZ2880">
        <v>57.08</v>
      </c>
      <c r="BA2880">
        <v>82.151499999999999</v>
      </c>
      <c r="BB2880">
        <v>47.81</v>
      </c>
      <c r="BC2880">
        <v>35.67</v>
      </c>
      <c r="BD2880">
        <v>79.92</v>
      </c>
      <c r="BE2880">
        <v>77.14</v>
      </c>
      <c r="BF2880">
        <v>43.83</v>
      </c>
      <c r="BG2880">
        <v>125.18</v>
      </c>
      <c r="BH2880">
        <v>33.229999999999997</v>
      </c>
      <c r="BK2880">
        <v>251.93</v>
      </c>
      <c r="BL2880">
        <v>41.51</v>
      </c>
      <c r="BM2880">
        <v>17.682500000000001</v>
      </c>
      <c r="BN2880">
        <v>31.64</v>
      </c>
      <c r="BO2880">
        <v>91.66</v>
      </c>
      <c r="BP2880">
        <v>27.353000000000002</v>
      </c>
      <c r="BQ2880">
        <v>83.13</v>
      </c>
      <c r="BR2880">
        <v>80.760000000000005</v>
      </c>
      <c r="BS2880">
        <v>35.54</v>
      </c>
      <c r="BT2880">
        <v>12.53</v>
      </c>
      <c r="BU2880">
        <v>7.47</v>
      </c>
      <c r="BV2880">
        <v>25.9</v>
      </c>
      <c r="BX2880">
        <v>22.616700000000002</v>
      </c>
      <c r="BY2880">
        <v>9.4875000000000007</v>
      </c>
      <c r="BZ2880">
        <v>34.92</v>
      </c>
      <c r="CA2880">
        <v>51.86</v>
      </c>
      <c r="CD2880">
        <v>47.02</v>
      </c>
      <c r="CF2880">
        <v>44.86</v>
      </c>
      <c r="CG2880">
        <v>39.53</v>
      </c>
      <c r="CH2880">
        <v>22.79</v>
      </c>
      <c r="CI2880">
        <v>63.42</v>
      </c>
      <c r="CJ2880">
        <v>18.940000000000001</v>
      </c>
      <c r="CK2880">
        <v>39.155000000000001</v>
      </c>
      <c r="CL2880">
        <v>42.01</v>
      </c>
      <c r="CN2880">
        <v>18.053100000000001</v>
      </c>
      <c r="CO2880">
        <v>49.96</v>
      </c>
      <c r="CP2880">
        <v>70.19</v>
      </c>
      <c r="CQ2880">
        <v>19.850000000000001</v>
      </c>
      <c r="CR2880">
        <v>112.91</v>
      </c>
      <c r="CS2880">
        <v>35.538699999999999</v>
      </c>
      <c r="CT2880">
        <v>55.42</v>
      </c>
      <c r="CU2880">
        <v>89.47</v>
      </c>
      <c r="CV2880">
        <v>42.61</v>
      </c>
      <c r="CW2880">
        <v>48.992199999999997</v>
      </c>
      <c r="CY2880">
        <v>53.4</v>
      </c>
      <c r="CZ2880">
        <v>51.89</v>
      </c>
      <c r="DA2880">
        <v>49.04</v>
      </c>
      <c r="DB2880">
        <v>25.81</v>
      </c>
      <c r="DC2880">
        <v>58</v>
      </c>
      <c r="DD2880">
        <v>48.93</v>
      </c>
      <c r="DE2880">
        <v>72.77</v>
      </c>
      <c r="DF2880">
        <v>36.4</v>
      </c>
      <c r="DG2880">
        <v>46.49</v>
      </c>
      <c r="DI2880">
        <v>22.96</v>
      </c>
      <c r="DJ2880">
        <v>34.67</v>
      </c>
      <c r="DK2880">
        <v>95.63</v>
      </c>
      <c r="DL2880">
        <v>22.99</v>
      </c>
      <c r="DM2880">
        <v>38.79</v>
      </c>
      <c r="DN2880">
        <v>18.68</v>
      </c>
      <c r="DO2880">
        <v>53.76</v>
      </c>
      <c r="DP2880">
        <v>39.753300000000003</v>
      </c>
      <c r="DQ2880">
        <v>59.034999999999997</v>
      </c>
      <c r="DR2880">
        <v>20.29</v>
      </c>
      <c r="DS2880">
        <v>71.78</v>
      </c>
      <c r="DT2880">
        <v>36.33</v>
      </c>
      <c r="DU2880">
        <v>51.05</v>
      </c>
      <c r="DV2880">
        <v>134.78</v>
      </c>
      <c r="DW2880">
        <v>39.229999999999997</v>
      </c>
      <c r="DX2880">
        <v>36.909999999999997</v>
      </c>
      <c r="DY2880">
        <v>47.9</v>
      </c>
      <c r="DZ2880">
        <v>33.11</v>
      </c>
      <c r="EA2880">
        <v>49.72</v>
      </c>
      <c r="EC2880">
        <v>49.81</v>
      </c>
      <c r="EE2880">
        <v>12.6</v>
      </c>
      <c r="EF2880">
        <v>28.69</v>
      </c>
      <c r="EH2880">
        <v>15.77</v>
      </c>
      <c r="EI2880">
        <v>57.36</v>
      </c>
      <c r="EK2880">
        <v>55.76</v>
      </c>
      <c r="EL2880">
        <v>37.435099999999998</v>
      </c>
      <c r="EM2880">
        <v>18.52</v>
      </c>
      <c r="EN2880">
        <v>11.13</v>
      </c>
      <c r="EO2880">
        <v>55.98</v>
      </c>
      <c r="EP2880">
        <v>48.75</v>
      </c>
      <c r="EQ2880">
        <v>6.1174999999999997</v>
      </c>
      <c r="ER2880">
        <v>51.5</v>
      </c>
      <c r="ET2880">
        <v>60.956299999999999</v>
      </c>
      <c r="EU2880">
        <v>17.899999999999999</v>
      </c>
      <c r="EV2880">
        <v>51.48</v>
      </c>
      <c r="EX2880">
        <v>10.76</v>
      </c>
      <c r="EY2880">
        <v>22.94</v>
      </c>
      <c r="EZ2880">
        <v>20.170000000000002</v>
      </c>
      <c r="FA2880">
        <v>30.625900000000001</v>
      </c>
      <c r="FB2880">
        <v>34.9</v>
      </c>
      <c r="FC2880">
        <v>29.43</v>
      </c>
      <c r="FE2880">
        <v>29.01</v>
      </c>
      <c r="FF2880">
        <v>40.47</v>
      </c>
      <c r="FG2880">
        <v>24.55</v>
      </c>
      <c r="FH2880">
        <v>18.399999999999999</v>
      </c>
      <c r="FI2880">
        <v>27.4</v>
      </c>
      <c r="FJ2880">
        <v>12.0847</v>
      </c>
      <c r="FL2880">
        <v>37.33</v>
      </c>
      <c r="FM2880">
        <v>37.270000000000003</v>
      </c>
      <c r="FN2880">
        <v>34.86</v>
      </c>
      <c r="FO2880">
        <v>35.65</v>
      </c>
      <c r="FQ2880">
        <v>37.85</v>
      </c>
      <c r="FS2880">
        <v>91.81</v>
      </c>
      <c r="FT2880">
        <v>17.78</v>
      </c>
      <c r="FU2880">
        <v>56.81</v>
      </c>
      <c r="FW2880">
        <v>20.64</v>
      </c>
      <c r="FX2880">
        <v>7.2028999999999996</v>
      </c>
      <c r="FY2880">
        <v>41.93</v>
      </c>
      <c r="FZ2880">
        <v>65.680000000000007</v>
      </c>
      <c r="GA2880">
        <v>31.75</v>
      </c>
      <c r="GB2880">
        <v>60.344999999999999</v>
      </c>
      <c r="GC2880">
        <v>31.89</v>
      </c>
      <c r="GD2880">
        <v>44.72</v>
      </c>
      <c r="GE2880">
        <v>60.34</v>
      </c>
      <c r="GF2880">
        <v>92.490499999999997</v>
      </c>
      <c r="GG2880">
        <v>44.84</v>
      </c>
      <c r="GH2880">
        <v>25.261299999999999</v>
      </c>
      <c r="GI2880">
        <v>33.619999999999997</v>
      </c>
      <c r="GJ2880">
        <v>46.94</v>
      </c>
      <c r="GK2880">
        <v>89.23</v>
      </c>
      <c r="GL2880">
        <v>23.875800000000002</v>
      </c>
      <c r="GM2880">
        <v>66.91</v>
      </c>
      <c r="GN2880">
        <v>42.37</v>
      </c>
      <c r="GO2880">
        <v>51.273699999999998</v>
      </c>
      <c r="GP2880">
        <v>8.35</v>
      </c>
      <c r="GQ2880">
        <v>41.51</v>
      </c>
      <c r="GR2880">
        <v>61.13</v>
      </c>
      <c r="GS2880">
        <v>41.27</v>
      </c>
      <c r="GT2880">
        <v>92.9</v>
      </c>
      <c r="GU2880">
        <v>19.16</v>
      </c>
      <c r="GV2880">
        <v>31.59</v>
      </c>
      <c r="GW2880">
        <v>49.52</v>
      </c>
      <c r="GX2880">
        <v>32.880000000000003</v>
      </c>
      <c r="GY2880">
        <v>41.5</v>
      </c>
      <c r="GZ2880">
        <v>37.96</v>
      </c>
      <c r="HA2880">
        <v>84.6</v>
      </c>
      <c r="HB2880">
        <v>18.55</v>
      </c>
      <c r="HC2880">
        <v>83.61</v>
      </c>
      <c r="HD2880">
        <v>64.05</v>
      </c>
      <c r="HE2880">
        <v>56.44</v>
      </c>
      <c r="HF2880">
        <v>26.853300000000001</v>
      </c>
      <c r="HG2880">
        <v>38.28</v>
      </c>
      <c r="HH2880">
        <v>26.87</v>
      </c>
      <c r="HI2880">
        <v>13.09</v>
      </c>
      <c r="HJ2880">
        <v>67.930000000000007</v>
      </c>
      <c r="HK2880">
        <v>102.36</v>
      </c>
      <c r="HL2880">
        <v>28.35</v>
      </c>
      <c r="HM2880">
        <v>30.5</v>
      </c>
      <c r="HN2880">
        <v>18.89</v>
      </c>
      <c r="HP2880">
        <v>25.2</v>
      </c>
      <c r="HQ2880">
        <v>56.54</v>
      </c>
      <c r="HR2880">
        <v>59.88</v>
      </c>
      <c r="HS2880">
        <v>22.76</v>
      </c>
      <c r="HT2880">
        <v>27.248899999999999</v>
      </c>
      <c r="HU2880">
        <v>15.81</v>
      </c>
      <c r="HV2880">
        <v>20.696300000000001</v>
      </c>
      <c r="HX2880">
        <v>49.51</v>
      </c>
      <c r="HY2880">
        <v>39.6</v>
      </c>
      <c r="HZ2880">
        <v>24.9</v>
      </c>
      <c r="IA2880">
        <v>26.0915</v>
      </c>
      <c r="IB2880">
        <v>61.970100000000002</v>
      </c>
      <c r="IC2880">
        <v>46.065300000000001</v>
      </c>
      <c r="ID2880">
        <v>20.587499999999999</v>
      </c>
      <c r="IE2880">
        <v>61.755000000000003</v>
      </c>
      <c r="IF2880">
        <v>40.51</v>
      </c>
      <c r="IG2880">
        <v>21.34</v>
      </c>
      <c r="IH2880">
        <v>87.47</v>
      </c>
      <c r="II2880">
        <v>21.6556</v>
      </c>
      <c r="IJ2880">
        <v>29.55</v>
      </c>
      <c r="IK2880">
        <v>29.823599999999999</v>
      </c>
      <c r="IM2880">
        <v>12.93</v>
      </c>
      <c r="IS2880">
        <v>47.93</v>
      </c>
      <c r="IV2880">
        <v>45.94</v>
      </c>
      <c r="IW2880">
        <v>41.63</v>
      </c>
      <c r="IZ2880">
        <v>57.65</v>
      </c>
      <c r="JA2880">
        <v>16.809999999999999</v>
      </c>
      <c r="JC2880">
        <v>32.212600000000002</v>
      </c>
      <c r="JE2880">
        <v>40.630000000000003</v>
      </c>
      <c r="JI2880">
        <v>13.08</v>
      </c>
      <c r="JJ2880">
        <v>38.843299999999999</v>
      </c>
      <c r="JO2880">
        <v>86.26</v>
      </c>
      <c r="JU2880">
        <v>47.09</v>
      </c>
      <c r="JW2880">
        <v>48.16</v>
      </c>
      <c r="JY2880">
        <v>28.46</v>
      </c>
      <c r="KD2880">
        <v>75.25</v>
      </c>
      <c r="KH2880">
        <v>8.57</v>
      </c>
      <c r="KI2880">
        <v>48.57</v>
      </c>
      <c r="KJ2880">
        <v>26.75</v>
      </c>
      <c r="KK2880">
        <v>9.9849999999999994</v>
      </c>
      <c r="KN2880">
        <v>36.68</v>
      </c>
      <c r="KO2880">
        <v>19.87</v>
      </c>
      <c r="KP2880">
        <v>52.31</v>
      </c>
      <c r="KQ2880">
        <v>19.350000000000001</v>
      </c>
      <c r="KU2880">
        <v>15.92</v>
      </c>
      <c r="KV2880">
        <v>24.73</v>
      </c>
      <c r="KX2880">
        <v>28.3</v>
      </c>
      <c r="KZ2880">
        <v>60.87</v>
      </c>
      <c r="LB2880">
        <v>26.200800000000001</v>
      </c>
      <c r="LE2880">
        <v>30.68</v>
      </c>
      <c r="LG2880">
        <v>50.23</v>
      </c>
      <c r="LH2880">
        <v>34.435000000000002</v>
      </c>
      <c r="LI2880">
        <v>71.86</v>
      </c>
      <c r="LK2880">
        <v>92.284000000000006</v>
      </c>
      <c r="LL2880">
        <v>46.14</v>
      </c>
      <c r="LM2880">
        <v>111.45</v>
      </c>
      <c r="LN2880">
        <v>60.98</v>
      </c>
      <c r="LO2880">
        <v>72.25</v>
      </c>
      <c r="LP2880">
        <v>24.8</v>
      </c>
      <c r="LR2880">
        <v>74.400000000000006</v>
      </c>
      <c r="LS2880">
        <v>73.84</v>
      </c>
      <c r="LT2880">
        <v>35.380000000000003</v>
      </c>
      <c r="LU2880">
        <v>46.69</v>
      </c>
      <c r="LV2880">
        <v>76.39</v>
      </c>
      <c r="LX2880">
        <v>41.2791</v>
      </c>
      <c r="MC2880">
        <v>35.104999999999997</v>
      </c>
      <c r="MD2880">
        <v>28.28</v>
      </c>
      <c r="ME2880">
        <v>21.180199999999999</v>
      </c>
      <c r="MF2880">
        <v>41.9</v>
      </c>
      <c r="MH2880">
        <v>32.86</v>
      </c>
      <c r="MJ2880">
        <v>46</v>
      </c>
      <c r="MM2880">
        <v>60.498600000000003</v>
      </c>
      <c r="MN2880">
        <v>55.17</v>
      </c>
      <c r="MP2880">
        <v>72.94</v>
      </c>
      <c r="MR2880">
        <v>50.75</v>
      </c>
      <c r="MU2880">
        <v>108.51</v>
      </c>
      <c r="MV2880">
        <v>87.21</v>
      </c>
      <c r="MW2880">
        <v>26.3</v>
      </c>
      <c r="MY2880">
        <v>92.64</v>
      </c>
      <c r="MZ2880">
        <v>22.8733</v>
      </c>
      <c r="NB2880">
        <v>72.401700000000005</v>
      </c>
      <c r="NC2880">
        <v>19.11</v>
      </c>
      <c r="NE2880">
        <v>49.87</v>
      </c>
      <c r="NF2880">
        <v>76.44</v>
      </c>
      <c r="NG2880">
        <v>35.161799999999999</v>
      </c>
      <c r="NH2880">
        <v>32.299999999999997</v>
      </c>
      <c r="NI2880">
        <v>38.36</v>
      </c>
      <c r="NK2880">
        <v>21.36</v>
      </c>
      <c r="NM2880">
        <v>28.14</v>
      </c>
      <c r="NQ2880">
        <v>26.58</v>
      </c>
      <c r="NT2880">
        <v>32.799999999999997</v>
      </c>
      <c r="NU2880">
        <v>105.87</v>
      </c>
      <c r="NV2880">
        <v>29.3</v>
      </c>
      <c r="NX2880">
        <v>171.57</v>
      </c>
      <c r="NY2880">
        <v>51.96</v>
      </c>
      <c r="OA2880">
        <v>28.95</v>
      </c>
      <c r="OE2880">
        <v>81.94</v>
      </c>
      <c r="OG2880">
        <v>45.54</v>
      </c>
      <c r="OJ2880">
        <v>30.7273</v>
      </c>
      <c r="OK2880">
        <v>61.81</v>
      </c>
      <c r="OM2880">
        <v>38.22</v>
      </c>
      <c r="ON2880">
        <v>195.81</v>
      </c>
      <c r="OO2880">
        <v>46.72</v>
      </c>
      <c r="OQ2880">
        <v>56.5</v>
      </c>
      <c r="OR2880">
        <v>35.962499999999999</v>
      </c>
      <c r="OS2880">
        <v>40.662500000000001</v>
      </c>
      <c r="OU2880">
        <v>74.78</v>
      </c>
      <c r="OV2880">
        <v>53.87</v>
      </c>
      <c r="OW2880">
        <v>70.180000000000007</v>
      </c>
      <c r="OY2880">
        <v>40.895000000000003</v>
      </c>
      <c r="OZ2880">
        <v>60.53</v>
      </c>
      <c r="PA2880">
        <v>23.45</v>
      </c>
      <c r="PB2880">
        <v>61.95</v>
      </c>
      <c r="PC2880">
        <v>44.414999999999999</v>
      </c>
      <c r="PD2880">
        <v>55.44</v>
      </c>
      <c r="PE2880">
        <v>21.31</v>
      </c>
      <c r="PF2880">
        <v>23.350999999999999</v>
      </c>
      <c r="PG2880">
        <v>42.39</v>
      </c>
      <c r="PH2880">
        <v>32.380000000000003</v>
      </c>
      <c r="PI2880">
        <v>23.27</v>
      </c>
      <c r="PJ2880">
        <v>29.64</v>
      </c>
      <c r="PK2880">
        <v>229.64</v>
      </c>
      <c r="PM2880">
        <v>38.51</v>
      </c>
      <c r="PN2880">
        <v>20.23</v>
      </c>
      <c r="PP2880">
        <v>7.24</v>
      </c>
      <c r="PQ2880">
        <v>80.69</v>
      </c>
      <c r="PT2880">
        <v>28.494</v>
      </c>
      <c r="PV2880">
        <v>29.5</v>
      </c>
      <c r="PX2880">
        <v>36.33</v>
      </c>
      <c r="PY2880">
        <v>57.38</v>
      </c>
      <c r="PZ2880">
        <v>20.04</v>
      </c>
      <c r="QB2880">
        <v>35.75</v>
      </c>
      <c r="QC2880">
        <v>17.785</v>
      </c>
      <c r="QD2880">
        <v>61.77</v>
      </c>
      <c r="QI2880">
        <v>33.03</v>
      </c>
      <c r="QJ2880">
        <v>150.44</v>
      </c>
      <c r="QK2880">
        <v>58.44</v>
      </c>
      <c r="QL2880">
        <v>113.24</v>
      </c>
      <c r="QM2880">
        <v>14.387</v>
      </c>
      <c r="QN2880">
        <v>33.68</v>
      </c>
      <c r="QS2880">
        <v>17.427499999999998</v>
      </c>
      <c r="QT2880">
        <v>13.05</v>
      </c>
      <c r="QU2880">
        <v>76.23</v>
      </c>
      <c r="QV2880">
        <v>16.29</v>
      </c>
      <c r="QX2880">
        <v>18.614999999999998</v>
      </c>
      <c r="RA2880">
        <v>57.11</v>
      </c>
      <c r="RB2880">
        <v>37.049999999999997</v>
      </c>
      <c r="RE2880">
        <v>25.55</v>
      </c>
      <c r="RF2880">
        <v>74.87</v>
      </c>
      <c r="RG2880">
        <v>25.96</v>
      </c>
      <c r="RI2880">
        <v>12.61</v>
      </c>
      <c r="RK2880">
        <v>13.955</v>
      </c>
      <c r="RL2880">
        <v>41.35</v>
      </c>
      <c r="RM2880">
        <v>46.93</v>
      </c>
      <c r="RN2880">
        <v>83.14</v>
      </c>
      <c r="RT2880">
        <v>83.31</v>
      </c>
      <c r="RV2880">
        <v>23.56</v>
      </c>
      <c r="RW2880">
        <v>41.92</v>
      </c>
      <c r="RY2880">
        <v>62.99</v>
      </c>
      <c r="SC2880">
        <v>54.98</v>
      </c>
      <c r="SD2880">
        <v>72.27</v>
      </c>
      <c r="SH2880">
        <v>95.96</v>
      </c>
      <c r="SJ2880">
        <v>53.7</v>
      </c>
    </row>
    <row r="2881" spans="1:504">
      <c r="A2881" s="1">
        <v>40557</v>
      </c>
      <c r="B2881">
        <v>36.61</v>
      </c>
      <c r="C2881">
        <v>46.25</v>
      </c>
      <c r="D2881">
        <v>35.46</v>
      </c>
      <c r="F2881">
        <v>70.069999999999993</v>
      </c>
      <c r="G2881">
        <v>94.01</v>
      </c>
      <c r="H2881">
        <v>44.91</v>
      </c>
      <c r="I2881">
        <v>92.83</v>
      </c>
      <c r="J2881">
        <v>31.565000000000001</v>
      </c>
      <c r="L2881">
        <v>39.29</v>
      </c>
      <c r="M2881">
        <v>18.34</v>
      </c>
      <c r="N2881">
        <v>77.84</v>
      </c>
      <c r="P2881">
        <v>18.82</v>
      </c>
      <c r="Q2881">
        <v>20.997800000000002</v>
      </c>
      <c r="R2881">
        <v>35.89</v>
      </c>
      <c r="S2881">
        <v>150</v>
      </c>
      <c r="T2881">
        <v>94.11</v>
      </c>
      <c r="U2881">
        <v>62.55</v>
      </c>
      <c r="V2881">
        <v>74.06</v>
      </c>
      <c r="W2881">
        <v>34.229999999999997</v>
      </c>
      <c r="X2881">
        <v>88.1</v>
      </c>
      <c r="Y2881">
        <v>25.98</v>
      </c>
      <c r="Z2881">
        <v>15.25</v>
      </c>
      <c r="AC2881">
        <v>59.58</v>
      </c>
      <c r="AD2881">
        <v>18.34</v>
      </c>
      <c r="AE2881">
        <v>65.53</v>
      </c>
      <c r="AF2881">
        <v>28.43</v>
      </c>
      <c r="AG2881">
        <v>54.63</v>
      </c>
      <c r="AH2881">
        <v>79.08</v>
      </c>
      <c r="AJ2881">
        <v>54.81</v>
      </c>
      <c r="AM2881">
        <v>38.200000000000003</v>
      </c>
      <c r="AO2881">
        <v>29.46</v>
      </c>
      <c r="AQ2881">
        <v>51.3</v>
      </c>
      <c r="AR2881">
        <v>45.236400000000003</v>
      </c>
      <c r="AS2881">
        <v>54.706800000000001</v>
      </c>
      <c r="AT2881">
        <v>24.16</v>
      </c>
      <c r="AV2881">
        <v>7.2708000000000004</v>
      </c>
      <c r="AW2881">
        <v>28.264399999999998</v>
      </c>
      <c r="AY2881">
        <v>22.435600000000001</v>
      </c>
      <c r="AZ2881">
        <v>57.67</v>
      </c>
      <c r="BA2881">
        <v>82.031300000000002</v>
      </c>
      <c r="BB2881">
        <v>49.96</v>
      </c>
      <c r="BC2881">
        <v>35.450000000000003</v>
      </c>
      <c r="BD2881">
        <v>82.13</v>
      </c>
      <c r="BE2881">
        <v>79.48</v>
      </c>
      <c r="BF2881">
        <v>44.7</v>
      </c>
      <c r="BG2881">
        <v>125.63</v>
      </c>
      <c r="BH2881">
        <v>33.51</v>
      </c>
      <c r="BK2881">
        <v>252.62</v>
      </c>
      <c r="BL2881">
        <v>42.09</v>
      </c>
      <c r="BM2881">
        <v>17.452500000000001</v>
      </c>
      <c r="BN2881">
        <v>32.369999999999997</v>
      </c>
      <c r="BO2881">
        <v>91.25</v>
      </c>
      <c r="BP2881">
        <v>27.331299999999999</v>
      </c>
      <c r="BQ2881">
        <v>82.7</v>
      </c>
      <c r="BR2881">
        <v>81.650000000000006</v>
      </c>
      <c r="BS2881">
        <v>35.619999999999997</v>
      </c>
      <c r="BT2881">
        <v>12.81</v>
      </c>
      <c r="BU2881">
        <v>7.53</v>
      </c>
      <c r="BV2881">
        <v>25.84</v>
      </c>
      <c r="BX2881">
        <v>22.583300000000001</v>
      </c>
      <c r="BY2881">
        <v>9.6449999999999996</v>
      </c>
      <c r="BZ2881">
        <v>34.950000000000003</v>
      </c>
      <c r="CA2881">
        <v>52.04</v>
      </c>
      <c r="CD2881">
        <v>47.85</v>
      </c>
      <c r="CF2881">
        <v>44.27</v>
      </c>
      <c r="CG2881">
        <v>40.03</v>
      </c>
      <c r="CH2881">
        <v>22.73</v>
      </c>
      <c r="CI2881">
        <v>63.98</v>
      </c>
      <c r="CJ2881">
        <v>19</v>
      </c>
      <c r="CK2881">
        <v>39.155000000000001</v>
      </c>
      <c r="CL2881">
        <v>42.25</v>
      </c>
      <c r="CN2881">
        <v>17.983000000000001</v>
      </c>
      <c r="CO2881">
        <v>49.83</v>
      </c>
      <c r="CP2881">
        <v>70.95</v>
      </c>
      <c r="CQ2881">
        <v>19.809999999999999</v>
      </c>
      <c r="CR2881">
        <v>112.56</v>
      </c>
      <c r="CS2881">
        <v>35.735799999999998</v>
      </c>
      <c r="CT2881">
        <v>55.07</v>
      </c>
      <c r="CU2881">
        <v>89.52</v>
      </c>
      <c r="CV2881">
        <v>42.98</v>
      </c>
      <c r="CW2881">
        <v>49.431899999999999</v>
      </c>
      <c r="CY2881">
        <v>53.76</v>
      </c>
      <c r="CZ2881">
        <v>52.075000000000003</v>
      </c>
      <c r="DA2881">
        <v>48.83</v>
      </c>
      <c r="DB2881">
        <v>25.54</v>
      </c>
      <c r="DC2881">
        <v>58.16</v>
      </c>
      <c r="DD2881">
        <v>50.29</v>
      </c>
      <c r="DE2881">
        <v>73.11</v>
      </c>
      <c r="DF2881">
        <v>36.869999999999997</v>
      </c>
      <c r="DG2881">
        <v>46.99</v>
      </c>
      <c r="DI2881">
        <v>23.57</v>
      </c>
      <c r="DJ2881">
        <v>34.6</v>
      </c>
      <c r="DK2881">
        <v>95.83</v>
      </c>
      <c r="DL2881">
        <v>23.08</v>
      </c>
      <c r="DM2881">
        <v>38.875</v>
      </c>
      <c r="DN2881">
        <v>18.649999999999999</v>
      </c>
      <c r="DO2881">
        <v>54.15</v>
      </c>
      <c r="DP2881">
        <v>40.403300000000002</v>
      </c>
      <c r="DQ2881">
        <v>59.174999999999997</v>
      </c>
      <c r="DR2881">
        <v>20.41</v>
      </c>
      <c r="DS2881">
        <v>72.180000000000007</v>
      </c>
      <c r="DT2881">
        <v>35.799999999999997</v>
      </c>
      <c r="DU2881">
        <v>51.15</v>
      </c>
      <c r="DV2881">
        <v>135.9</v>
      </c>
      <c r="DW2881">
        <v>39.99</v>
      </c>
      <c r="DX2881">
        <v>36.99</v>
      </c>
      <c r="DY2881">
        <v>48.33</v>
      </c>
      <c r="DZ2881">
        <v>32.982500000000002</v>
      </c>
      <c r="EA2881">
        <v>50.76</v>
      </c>
      <c r="EC2881">
        <v>49.55</v>
      </c>
      <c r="EE2881">
        <v>12.595000000000001</v>
      </c>
      <c r="EF2881">
        <v>28.93</v>
      </c>
      <c r="EH2881">
        <v>15.7</v>
      </c>
      <c r="EI2881">
        <v>59.35</v>
      </c>
      <c r="EK2881">
        <v>55.96</v>
      </c>
      <c r="EL2881">
        <v>37.371200000000002</v>
      </c>
      <c r="EM2881">
        <v>18.53</v>
      </c>
      <c r="EN2881">
        <v>11.1</v>
      </c>
      <c r="EO2881">
        <v>55.95</v>
      </c>
      <c r="EP2881">
        <v>51.02</v>
      </c>
      <c r="EQ2881">
        <v>6.1224999999999996</v>
      </c>
      <c r="ER2881">
        <v>51</v>
      </c>
      <c r="ET2881">
        <v>60.994599999999998</v>
      </c>
      <c r="EU2881">
        <v>18.079999999999998</v>
      </c>
      <c r="EV2881">
        <v>51.51</v>
      </c>
      <c r="EX2881">
        <v>10.72</v>
      </c>
      <c r="EY2881">
        <v>22.95</v>
      </c>
      <c r="EZ2881">
        <v>20.63</v>
      </c>
      <c r="FA2881">
        <v>30.985900000000001</v>
      </c>
      <c r="FB2881">
        <v>34.909999999999997</v>
      </c>
      <c r="FC2881">
        <v>29.11</v>
      </c>
      <c r="FE2881">
        <v>29.27</v>
      </c>
      <c r="FF2881">
        <v>40.35</v>
      </c>
      <c r="FG2881">
        <v>25</v>
      </c>
      <c r="FH2881">
        <v>18.489999999999998</v>
      </c>
      <c r="FI2881">
        <v>27.71</v>
      </c>
      <c r="FJ2881">
        <v>12.304500000000001</v>
      </c>
      <c r="FL2881">
        <v>37.5</v>
      </c>
      <c r="FM2881">
        <v>37.200000000000003</v>
      </c>
      <c r="FN2881">
        <v>35.08</v>
      </c>
      <c r="FO2881">
        <v>35.93</v>
      </c>
      <c r="FQ2881">
        <v>38.28</v>
      </c>
      <c r="FS2881">
        <v>91.15</v>
      </c>
      <c r="FT2881">
        <v>17.760000000000002</v>
      </c>
      <c r="FU2881">
        <v>55.72</v>
      </c>
      <c r="FW2881">
        <v>21.017499999999998</v>
      </c>
      <c r="FX2881">
        <v>7.2972999999999999</v>
      </c>
      <c r="FY2881">
        <v>42.04</v>
      </c>
      <c r="FZ2881">
        <v>65.400000000000006</v>
      </c>
      <c r="GA2881">
        <v>32.01</v>
      </c>
      <c r="GB2881">
        <v>60.99</v>
      </c>
      <c r="GC2881">
        <v>32.75</v>
      </c>
      <c r="GD2881">
        <v>44.2</v>
      </c>
      <c r="GE2881">
        <v>60.54</v>
      </c>
      <c r="GF2881">
        <v>93.353800000000007</v>
      </c>
      <c r="GG2881">
        <v>44.83</v>
      </c>
      <c r="GH2881">
        <v>25.287600000000001</v>
      </c>
      <c r="GI2881">
        <v>34.020000000000003</v>
      </c>
      <c r="GJ2881">
        <v>47.33</v>
      </c>
      <c r="GK2881">
        <v>89.65</v>
      </c>
      <c r="GL2881">
        <v>23.801600000000001</v>
      </c>
      <c r="GM2881">
        <v>66.78</v>
      </c>
      <c r="GN2881">
        <v>42.87</v>
      </c>
      <c r="GO2881">
        <v>51.624299999999998</v>
      </c>
      <c r="GP2881">
        <v>8.69</v>
      </c>
      <c r="GQ2881">
        <v>41.52</v>
      </c>
      <c r="GR2881">
        <v>64.22</v>
      </c>
      <c r="GS2881">
        <v>41.57</v>
      </c>
      <c r="GT2881">
        <v>92.99</v>
      </c>
      <c r="GU2881">
        <v>19.47</v>
      </c>
      <c r="GV2881">
        <v>31.62</v>
      </c>
      <c r="GW2881">
        <v>50.26</v>
      </c>
      <c r="GX2881">
        <v>33.049999999999997</v>
      </c>
      <c r="GY2881">
        <v>41.84</v>
      </c>
      <c r="GZ2881">
        <v>37.78</v>
      </c>
      <c r="HA2881">
        <v>86.91</v>
      </c>
      <c r="HB2881">
        <v>18.829999999999998</v>
      </c>
      <c r="HC2881">
        <v>84.28</v>
      </c>
      <c r="HD2881">
        <v>63.4</v>
      </c>
      <c r="HE2881">
        <v>57</v>
      </c>
      <c r="HF2881">
        <v>26.886700000000001</v>
      </c>
      <c r="HG2881">
        <v>38.5</v>
      </c>
      <c r="HH2881">
        <v>27.78</v>
      </c>
      <c r="HI2881">
        <v>13.24</v>
      </c>
      <c r="HJ2881">
        <v>68.150000000000006</v>
      </c>
      <c r="HK2881">
        <v>103.72</v>
      </c>
      <c r="HL2881">
        <v>28.92</v>
      </c>
      <c r="HM2881">
        <v>30.45</v>
      </c>
      <c r="HN2881">
        <v>18.850000000000001</v>
      </c>
      <c r="HP2881">
        <v>25.34</v>
      </c>
      <c r="HQ2881">
        <v>56.65</v>
      </c>
      <c r="HR2881">
        <v>60.05</v>
      </c>
      <c r="HS2881">
        <v>22.984999999999999</v>
      </c>
      <c r="HT2881">
        <v>27.36</v>
      </c>
      <c r="HU2881">
        <v>16.41</v>
      </c>
      <c r="HV2881">
        <v>20.829799999999999</v>
      </c>
      <c r="HX2881">
        <v>49.33</v>
      </c>
      <c r="HY2881">
        <v>40.770000000000003</v>
      </c>
      <c r="HZ2881">
        <v>25.09</v>
      </c>
      <c r="IA2881">
        <v>25.854700000000001</v>
      </c>
      <c r="IB2881">
        <v>62.404000000000003</v>
      </c>
      <c r="IC2881">
        <v>46.336799999999997</v>
      </c>
      <c r="ID2881">
        <v>20.987500000000001</v>
      </c>
      <c r="IE2881">
        <v>63.065199999999997</v>
      </c>
      <c r="IF2881">
        <v>41.06</v>
      </c>
      <c r="IG2881">
        <v>21.63</v>
      </c>
      <c r="IH2881">
        <v>88.24</v>
      </c>
      <c r="II2881">
        <v>21.6066</v>
      </c>
      <c r="IJ2881">
        <v>29.65</v>
      </c>
      <c r="IK2881">
        <v>30.614000000000001</v>
      </c>
      <c r="IM2881">
        <v>12.99</v>
      </c>
      <c r="IS2881">
        <v>47.7</v>
      </c>
      <c r="IV2881">
        <v>45.95</v>
      </c>
      <c r="IW2881">
        <v>42.09</v>
      </c>
      <c r="IZ2881">
        <v>57.82</v>
      </c>
      <c r="JA2881">
        <v>17.010000000000002</v>
      </c>
      <c r="JC2881">
        <v>31.762</v>
      </c>
      <c r="JE2881">
        <v>40.590000000000003</v>
      </c>
      <c r="JI2881">
        <v>13.5</v>
      </c>
      <c r="JJ2881">
        <v>39.200000000000003</v>
      </c>
      <c r="JO2881">
        <v>86.38</v>
      </c>
      <c r="JU2881">
        <v>47.05</v>
      </c>
      <c r="JW2881">
        <v>48.42</v>
      </c>
      <c r="JY2881">
        <v>28.64</v>
      </c>
      <c r="KD2881">
        <v>75.37</v>
      </c>
      <c r="KH2881">
        <v>8.77</v>
      </c>
      <c r="KI2881">
        <v>49.99</v>
      </c>
      <c r="KJ2881">
        <v>27.37</v>
      </c>
      <c r="KK2881">
        <v>10.0025</v>
      </c>
      <c r="KN2881">
        <v>37.03</v>
      </c>
      <c r="KO2881">
        <v>19.940000000000001</v>
      </c>
      <c r="KP2881">
        <v>51.87</v>
      </c>
      <c r="KQ2881">
        <v>19.32</v>
      </c>
      <c r="KU2881">
        <v>16.024999999999999</v>
      </c>
      <c r="KV2881">
        <v>25</v>
      </c>
      <c r="KX2881">
        <v>28.98</v>
      </c>
      <c r="KZ2881">
        <v>60.79</v>
      </c>
      <c r="LB2881">
        <v>26.163</v>
      </c>
      <c r="LE2881">
        <v>30.71</v>
      </c>
      <c r="LG2881">
        <v>50.91</v>
      </c>
      <c r="LH2881">
        <v>35.204999999999998</v>
      </c>
      <c r="LI2881">
        <v>71.06</v>
      </c>
      <c r="LK2881">
        <v>93.027000000000001</v>
      </c>
      <c r="LL2881">
        <v>46.38</v>
      </c>
      <c r="LM2881">
        <v>112.5</v>
      </c>
      <c r="LN2881">
        <v>61.7</v>
      </c>
      <c r="LO2881">
        <v>72.48</v>
      </c>
      <c r="LP2881">
        <v>24.85</v>
      </c>
      <c r="LR2881">
        <v>74.17</v>
      </c>
      <c r="LS2881">
        <v>74.5</v>
      </c>
      <c r="LT2881">
        <v>35.43</v>
      </c>
      <c r="LU2881">
        <v>48.38</v>
      </c>
      <c r="LV2881">
        <v>76.44</v>
      </c>
      <c r="LX2881">
        <v>41.323900000000002</v>
      </c>
      <c r="MC2881">
        <v>35.604999999999997</v>
      </c>
      <c r="MD2881">
        <v>28.48</v>
      </c>
      <c r="ME2881">
        <v>21.240100000000002</v>
      </c>
      <c r="MF2881">
        <v>41.994999999999997</v>
      </c>
      <c r="MH2881">
        <v>33.35</v>
      </c>
      <c r="MJ2881">
        <v>45.97</v>
      </c>
      <c r="MM2881">
        <v>62.463200000000001</v>
      </c>
      <c r="MN2881">
        <v>54.64</v>
      </c>
      <c r="MP2881">
        <v>73</v>
      </c>
      <c r="MR2881">
        <v>49.85</v>
      </c>
      <c r="MU2881">
        <v>110.01</v>
      </c>
      <c r="MV2881">
        <v>89.47</v>
      </c>
      <c r="MW2881">
        <v>26.13</v>
      </c>
      <c r="MY2881">
        <v>93.41</v>
      </c>
      <c r="MZ2881">
        <v>22.8277</v>
      </c>
      <c r="NB2881">
        <v>72.766199999999998</v>
      </c>
      <c r="NC2881">
        <v>19.260000000000002</v>
      </c>
      <c r="NE2881">
        <v>50</v>
      </c>
      <c r="NF2881">
        <v>76.62</v>
      </c>
      <c r="NG2881">
        <v>34.3996</v>
      </c>
      <c r="NH2881">
        <v>32.5</v>
      </c>
      <c r="NI2881">
        <v>38.6</v>
      </c>
      <c r="NK2881">
        <v>22.22</v>
      </c>
      <c r="NM2881">
        <v>28.19</v>
      </c>
      <c r="NQ2881">
        <v>26.86</v>
      </c>
      <c r="NT2881">
        <v>33.89</v>
      </c>
      <c r="NU2881">
        <v>104.77</v>
      </c>
      <c r="NV2881">
        <v>29.85</v>
      </c>
      <c r="NX2881">
        <v>175</v>
      </c>
      <c r="NY2881">
        <v>52.35</v>
      </c>
      <c r="OA2881">
        <v>28.94</v>
      </c>
      <c r="OE2881">
        <v>82.79</v>
      </c>
      <c r="OG2881">
        <v>45.86</v>
      </c>
      <c r="OJ2881">
        <v>30.934699999999999</v>
      </c>
      <c r="OK2881">
        <v>63.55</v>
      </c>
      <c r="OM2881">
        <v>38.729999999999997</v>
      </c>
      <c r="ON2881">
        <v>199.06</v>
      </c>
      <c r="OO2881">
        <v>46.85</v>
      </c>
      <c r="OQ2881">
        <v>56.67</v>
      </c>
      <c r="OR2881">
        <v>36.6175</v>
      </c>
      <c r="OS2881">
        <v>41.544699999999999</v>
      </c>
      <c r="OU2881">
        <v>74.33</v>
      </c>
      <c r="OV2881">
        <v>54.38</v>
      </c>
      <c r="OW2881">
        <v>71.19</v>
      </c>
      <c r="OY2881">
        <v>40.85</v>
      </c>
      <c r="OZ2881">
        <v>60.88</v>
      </c>
      <c r="PA2881">
        <v>23.47</v>
      </c>
      <c r="PB2881">
        <v>62.17</v>
      </c>
      <c r="PC2881">
        <v>44.395000000000003</v>
      </c>
      <c r="PD2881">
        <v>55.77</v>
      </c>
      <c r="PE2881">
        <v>21.97</v>
      </c>
      <c r="PF2881">
        <v>23.690999999999999</v>
      </c>
      <c r="PG2881">
        <v>42.55</v>
      </c>
      <c r="PH2881">
        <v>32.47</v>
      </c>
      <c r="PI2881">
        <v>23.254000000000001</v>
      </c>
      <c r="PJ2881">
        <v>30.12</v>
      </c>
      <c r="PK2881">
        <v>234.89</v>
      </c>
      <c r="PM2881">
        <v>39.31</v>
      </c>
      <c r="PN2881">
        <v>20.239999999999998</v>
      </c>
      <c r="PP2881">
        <v>7.47</v>
      </c>
      <c r="PQ2881">
        <v>82.97</v>
      </c>
      <c r="PT2881">
        <v>29.254000000000001</v>
      </c>
      <c r="PV2881">
        <v>30.34</v>
      </c>
      <c r="PX2881">
        <v>36.58</v>
      </c>
      <c r="PY2881">
        <v>57.35</v>
      </c>
      <c r="PZ2881">
        <v>20.38</v>
      </c>
      <c r="QB2881">
        <v>35.549999999999997</v>
      </c>
      <c r="QC2881">
        <v>17.78</v>
      </c>
      <c r="QD2881">
        <v>61.75</v>
      </c>
      <c r="QI2881">
        <v>32.99</v>
      </c>
      <c r="QJ2881">
        <v>151.57</v>
      </c>
      <c r="QK2881">
        <v>59.86</v>
      </c>
      <c r="QL2881">
        <v>113.59</v>
      </c>
      <c r="QM2881">
        <v>14.668699999999999</v>
      </c>
      <c r="QN2881">
        <v>33.71</v>
      </c>
      <c r="QS2881">
        <v>17.47</v>
      </c>
      <c r="QT2881">
        <v>13.28</v>
      </c>
      <c r="QU2881">
        <v>76.87</v>
      </c>
      <c r="QV2881">
        <v>16.760000000000002</v>
      </c>
      <c r="QX2881">
        <v>18.715</v>
      </c>
      <c r="RA2881">
        <v>58.37</v>
      </c>
      <c r="RB2881">
        <v>36.979999999999997</v>
      </c>
      <c r="RE2881">
        <v>26.49</v>
      </c>
      <c r="RF2881">
        <v>75.22</v>
      </c>
      <c r="RG2881">
        <v>25.88</v>
      </c>
      <c r="RI2881">
        <v>12.75</v>
      </c>
      <c r="RK2881">
        <v>14.574999999999999</v>
      </c>
      <c r="RL2881">
        <v>41.41</v>
      </c>
      <c r="RM2881">
        <v>47.14</v>
      </c>
      <c r="RN2881">
        <v>83.89</v>
      </c>
      <c r="RT2881">
        <v>83.4</v>
      </c>
      <c r="RV2881">
        <v>23.645</v>
      </c>
      <c r="RW2881">
        <v>40.729999999999997</v>
      </c>
      <c r="RY2881">
        <v>63.18</v>
      </c>
      <c r="SC2881">
        <v>55.16</v>
      </c>
      <c r="SD2881">
        <v>72.16</v>
      </c>
      <c r="SH2881">
        <v>97.28</v>
      </c>
      <c r="SJ2881">
        <v>53.79</v>
      </c>
    </row>
    <row r="2882" spans="1:504">
      <c r="A2882" s="1">
        <v>40560</v>
      </c>
    </row>
    <row r="2883" spans="1:504">
      <c r="A2883" s="1">
        <v>40561</v>
      </c>
      <c r="B2883">
        <v>36.5</v>
      </c>
      <c r="C2883">
        <v>46.37</v>
      </c>
      <c r="D2883">
        <v>34.36</v>
      </c>
      <c r="F2883">
        <v>72.47</v>
      </c>
      <c r="G2883">
        <v>96.23</v>
      </c>
      <c r="H2883">
        <v>44.75</v>
      </c>
      <c r="I2883">
        <v>93.35</v>
      </c>
      <c r="J2883">
        <v>31.74</v>
      </c>
      <c r="L2883">
        <v>39.39</v>
      </c>
      <c r="M2883">
        <v>18.22</v>
      </c>
      <c r="N2883">
        <v>78.72</v>
      </c>
      <c r="P2883">
        <v>18.62</v>
      </c>
      <c r="Q2883">
        <v>21.038599999999999</v>
      </c>
      <c r="R2883">
        <v>36.020000000000003</v>
      </c>
      <c r="S2883">
        <v>150.65</v>
      </c>
      <c r="T2883">
        <v>95.02</v>
      </c>
      <c r="U2883">
        <v>62.1</v>
      </c>
      <c r="V2883">
        <v>74.680000000000007</v>
      </c>
      <c r="W2883">
        <v>33.869999999999997</v>
      </c>
      <c r="X2883">
        <v>88.14</v>
      </c>
      <c r="Y2883">
        <v>25.42</v>
      </c>
      <c r="Z2883">
        <v>15</v>
      </c>
      <c r="AC2883">
        <v>59.3</v>
      </c>
      <c r="AD2883">
        <v>18.39</v>
      </c>
      <c r="AE2883">
        <v>65.489999999999995</v>
      </c>
      <c r="AF2883">
        <v>28.33</v>
      </c>
      <c r="AG2883">
        <v>54.67</v>
      </c>
      <c r="AH2883">
        <v>79.569999999999993</v>
      </c>
      <c r="AJ2883">
        <v>55.14</v>
      </c>
      <c r="AM2883">
        <v>38.03</v>
      </c>
      <c r="AO2883">
        <v>30</v>
      </c>
      <c r="AQ2883">
        <v>48</v>
      </c>
      <c r="AR2883">
        <v>44.5411</v>
      </c>
      <c r="AS2883">
        <v>54.448300000000003</v>
      </c>
      <c r="AT2883">
        <v>24.08</v>
      </c>
      <c r="AV2883">
        <v>7.3391999999999999</v>
      </c>
      <c r="AW2883">
        <v>27.909500000000001</v>
      </c>
      <c r="AY2883">
        <v>22.5839</v>
      </c>
      <c r="AZ2883">
        <v>56.94</v>
      </c>
      <c r="BA2883">
        <v>82.373400000000004</v>
      </c>
      <c r="BB2883">
        <v>49.53</v>
      </c>
      <c r="BC2883">
        <v>36.200000000000003</v>
      </c>
      <c r="BD2883">
        <v>82.03</v>
      </c>
      <c r="BE2883">
        <v>79.650000000000006</v>
      </c>
      <c r="BF2883">
        <v>44.89</v>
      </c>
      <c r="BG2883">
        <v>127.56</v>
      </c>
      <c r="BH2883">
        <v>33.72</v>
      </c>
      <c r="BK2883">
        <v>250.59</v>
      </c>
      <c r="BL2883">
        <v>42.4</v>
      </c>
      <c r="BM2883">
        <v>17.734999999999999</v>
      </c>
      <c r="BN2883">
        <v>32.020000000000003</v>
      </c>
      <c r="BO2883">
        <v>92.94</v>
      </c>
      <c r="BP2883">
        <v>27.602899999999998</v>
      </c>
      <c r="BQ2883">
        <v>83.97</v>
      </c>
      <c r="BR2883">
        <v>81.819999999999993</v>
      </c>
      <c r="BS2883">
        <v>35.130000000000003</v>
      </c>
      <c r="BT2883">
        <v>13.12</v>
      </c>
      <c r="BU2883">
        <v>7.33</v>
      </c>
      <c r="BV2883">
        <v>25.76</v>
      </c>
      <c r="BX2883">
        <v>22.543299999999999</v>
      </c>
      <c r="BY2883">
        <v>9.8074999999999992</v>
      </c>
      <c r="BZ2883">
        <v>35.08</v>
      </c>
      <c r="CA2883">
        <v>52.31</v>
      </c>
      <c r="CD2883">
        <v>47.09</v>
      </c>
      <c r="CF2883">
        <v>43.94</v>
      </c>
      <c r="CG2883">
        <v>41.14</v>
      </c>
      <c r="CH2883">
        <v>23.12</v>
      </c>
      <c r="CI2883">
        <v>63.9</v>
      </c>
      <c r="CJ2883">
        <v>19.14</v>
      </c>
      <c r="CK2883">
        <v>39.200000000000003</v>
      </c>
      <c r="CL2883">
        <v>38.74</v>
      </c>
      <c r="CN2883">
        <v>18.0686</v>
      </c>
      <c r="CO2883">
        <v>50.11</v>
      </c>
      <c r="CP2883">
        <v>71.150000000000006</v>
      </c>
      <c r="CQ2883">
        <v>19.829999999999998</v>
      </c>
      <c r="CR2883">
        <v>113.85</v>
      </c>
      <c r="CS2883">
        <v>35.940399999999997</v>
      </c>
      <c r="CT2883">
        <v>54.63</v>
      </c>
      <c r="CU2883">
        <v>90.6</v>
      </c>
      <c r="CV2883">
        <v>42.98</v>
      </c>
      <c r="CW2883">
        <v>49.564599999999999</v>
      </c>
      <c r="CY2883">
        <v>54.03</v>
      </c>
      <c r="CZ2883">
        <v>53.05</v>
      </c>
      <c r="DA2883">
        <v>49.1</v>
      </c>
      <c r="DB2883">
        <v>25.62</v>
      </c>
      <c r="DC2883">
        <v>58.1</v>
      </c>
      <c r="DD2883">
        <v>51.44</v>
      </c>
      <c r="DE2883">
        <v>72.67</v>
      </c>
      <c r="DF2883">
        <v>36.93</v>
      </c>
      <c r="DG2883">
        <v>47.07</v>
      </c>
      <c r="DI2883">
        <v>23.61</v>
      </c>
      <c r="DJ2883">
        <v>34.78</v>
      </c>
      <c r="DK2883">
        <v>95.8</v>
      </c>
      <c r="DL2883">
        <v>23.4</v>
      </c>
      <c r="DM2883">
        <v>39.445</v>
      </c>
      <c r="DN2883">
        <v>18.7</v>
      </c>
      <c r="DO2883">
        <v>54.3</v>
      </c>
      <c r="DP2883">
        <v>40.096699999999998</v>
      </c>
      <c r="DQ2883">
        <v>59.3</v>
      </c>
      <c r="DR2883">
        <v>20.28</v>
      </c>
      <c r="DS2883">
        <v>72.73</v>
      </c>
      <c r="DT2883">
        <v>35.880000000000003</v>
      </c>
      <c r="DU2883">
        <v>51.04</v>
      </c>
      <c r="DV2883">
        <v>137.19999999999999</v>
      </c>
      <c r="DW2883">
        <v>40.04</v>
      </c>
      <c r="DX2883">
        <v>36.72</v>
      </c>
      <c r="DY2883">
        <v>48.64</v>
      </c>
      <c r="DZ2883">
        <v>32.973399999999998</v>
      </c>
      <c r="EA2883">
        <v>51.95</v>
      </c>
      <c r="EC2883">
        <v>49.7</v>
      </c>
      <c r="EE2883">
        <v>12.702500000000001</v>
      </c>
      <c r="EF2883">
        <v>29.19</v>
      </c>
      <c r="EH2883">
        <v>15.74</v>
      </c>
      <c r="EI2883">
        <v>59.29</v>
      </c>
      <c r="EK2883">
        <v>56.15</v>
      </c>
      <c r="EL2883">
        <v>37.347299999999997</v>
      </c>
      <c r="EM2883">
        <v>18.52</v>
      </c>
      <c r="EN2883">
        <v>11.29</v>
      </c>
      <c r="EO2883">
        <v>56.21</v>
      </c>
      <c r="EP2883">
        <v>51.16</v>
      </c>
      <c r="EQ2883">
        <v>6.0875000000000004</v>
      </c>
      <c r="ER2883">
        <v>51.14</v>
      </c>
      <c r="ET2883">
        <v>61.224600000000002</v>
      </c>
      <c r="EU2883">
        <v>18.04</v>
      </c>
      <c r="EV2883">
        <v>51.29</v>
      </c>
      <c r="EX2883">
        <v>10.715</v>
      </c>
      <c r="EY2883">
        <v>22.89</v>
      </c>
      <c r="EZ2883">
        <v>20.49</v>
      </c>
      <c r="FA2883">
        <v>30.8108</v>
      </c>
      <c r="FB2883">
        <v>34.79</v>
      </c>
      <c r="FC2883">
        <v>29.09</v>
      </c>
      <c r="FE2883">
        <v>29.36</v>
      </c>
      <c r="FF2883">
        <v>40.44</v>
      </c>
      <c r="FG2883">
        <v>25.01</v>
      </c>
      <c r="FH2883">
        <v>18.559999999999999</v>
      </c>
      <c r="FI2883">
        <v>27.82</v>
      </c>
      <c r="FJ2883">
        <v>11.988099999999999</v>
      </c>
      <c r="FL2883">
        <v>37.97</v>
      </c>
      <c r="FM2883">
        <v>37.71</v>
      </c>
      <c r="FN2883">
        <v>35.14</v>
      </c>
      <c r="FO2883">
        <v>35.99</v>
      </c>
      <c r="FQ2883">
        <v>37.71</v>
      </c>
      <c r="FS2883">
        <v>90.65</v>
      </c>
      <c r="FT2883">
        <v>17.899999999999999</v>
      </c>
      <c r="FU2883">
        <v>56.56</v>
      </c>
      <c r="FW2883">
        <v>21.015000000000001</v>
      </c>
      <c r="FX2883">
        <v>7.2815000000000003</v>
      </c>
      <c r="FY2883">
        <v>42.774999999999999</v>
      </c>
      <c r="FZ2883">
        <v>65.28</v>
      </c>
      <c r="GA2883">
        <v>32.58</v>
      </c>
      <c r="GB2883">
        <v>62.886000000000003</v>
      </c>
      <c r="GC2883">
        <v>32.47</v>
      </c>
      <c r="GD2883">
        <v>45.04</v>
      </c>
      <c r="GE2883">
        <v>59.59</v>
      </c>
      <c r="GF2883">
        <v>94.533699999999996</v>
      </c>
      <c r="GG2883">
        <v>45.5</v>
      </c>
      <c r="GH2883">
        <v>25.313800000000001</v>
      </c>
      <c r="GI2883">
        <v>34.21</v>
      </c>
      <c r="GJ2883">
        <v>47.36</v>
      </c>
      <c r="GK2883">
        <v>91.91</v>
      </c>
      <c r="GL2883">
        <v>23.792300000000001</v>
      </c>
      <c r="GM2883">
        <v>66.569999999999993</v>
      </c>
      <c r="GN2883">
        <v>42.92</v>
      </c>
      <c r="GO2883">
        <v>51.906399999999998</v>
      </c>
      <c r="GP2883">
        <v>8.5500000000000007</v>
      </c>
      <c r="GQ2883">
        <v>41.36</v>
      </c>
      <c r="GR2883">
        <v>63.24</v>
      </c>
      <c r="GS2883">
        <v>41.594999999999999</v>
      </c>
      <c r="GT2883">
        <v>93.44</v>
      </c>
      <c r="GU2883">
        <v>19.57</v>
      </c>
      <c r="GV2883">
        <v>31.32</v>
      </c>
      <c r="GW2883">
        <v>50.88</v>
      </c>
      <c r="GX2883">
        <v>33.85</v>
      </c>
      <c r="GY2883">
        <v>41.82</v>
      </c>
      <c r="GZ2883">
        <v>38.049999999999997</v>
      </c>
      <c r="HA2883">
        <v>86.76</v>
      </c>
      <c r="HB2883">
        <v>18.86</v>
      </c>
      <c r="HC2883">
        <v>84.94</v>
      </c>
      <c r="HD2883">
        <v>63.76</v>
      </c>
      <c r="HE2883">
        <v>56.92</v>
      </c>
      <c r="HF2883">
        <v>27.326699999999999</v>
      </c>
      <c r="HG2883">
        <v>38.4</v>
      </c>
      <c r="HH2883">
        <v>27.49</v>
      </c>
      <c r="HI2883">
        <v>13.08</v>
      </c>
      <c r="HJ2883">
        <v>68.099999999999994</v>
      </c>
      <c r="HK2883">
        <v>104.84</v>
      </c>
      <c r="HL2883">
        <v>29.25</v>
      </c>
      <c r="HM2883">
        <v>30.03</v>
      </c>
      <c r="HN2883">
        <v>19.23</v>
      </c>
      <c r="HP2883">
        <v>26.01</v>
      </c>
      <c r="HQ2883">
        <v>56.83</v>
      </c>
      <c r="HR2883">
        <v>59.02</v>
      </c>
      <c r="HS2883">
        <v>23.09</v>
      </c>
      <c r="HT2883">
        <v>27.288900000000002</v>
      </c>
      <c r="HU2883">
        <v>17.45</v>
      </c>
      <c r="HV2883">
        <v>20.7699</v>
      </c>
      <c r="HX2883">
        <v>49.08</v>
      </c>
      <c r="HY2883">
        <v>40.880000000000003</v>
      </c>
      <c r="HZ2883">
        <v>25.1</v>
      </c>
      <c r="IA2883">
        <v>25.7819</v>
      </c>
      <c r="IB2883">
        <v>63.519800000000004</v>
      </c>
      <c r="IC2883">
        <v>47.072400000000002</v>
      </c>
      <c r="ID2883">
        <v>20.695</v>
      </c>
      <c r="IE2883">
        <v>63.672800000000002</v>
      </c>
      <c r="IF2883">
        <v>40.6</v>
      </c>
      <c r="IG2883">
        <v>21.72</v>
      </c>
      <c r="IH2883">
        <v>87.23</v>
      </c>
      <c r="II2883">
        <v>21.435099999999998</v>
      </c>
      <c r="IJ2883">
        <v>29.704999999999998</v>
      </c>
      <c r="IK2883">
        <v>30.798400000000001</v>
      </c>
      <c r="IM2883">
        <v>12.95</v>
      </c>
      <c r="IS2883">
        <v>48.44</v>
      </c>
      <c r="IV2883">
        <v>46.39</v>
      </c>
      <c r="IW2883">
        <v>42.19</v>
      </c>
      <c r="IZ2883">
        <v>58.39</v>
      </c>
      <c r="JA2883">
        <v>17.239999999999998</v>
      </c>
      <c r="JC2883">
        <v>31.4648</v>
      </c>
      <c r="JE2883">
        <v>41.35</v>
      </c>
      <c r="JI2883">
        <v>13.33</v>
      </c>
      <c r="JJ2883">
        <v>39.063299999999998</v>
      </c>
      <c r="JO2883">
        <v>86.2</v>
      </c>
      <c r="JU2883">
        <v>47.55</v>
      </c>
      <c r="JW2883">
        <v>47.99</v>
      </c>
      <c r="JY2883">
        <v>28.41</v>
      </c>
      <c r="KD2883">
        <v>75.67</v>
      </c>
      <c r="KH2883">
        <v>8.8699999999999992</v>
      </c>
      <c r="KI2883">
        <v>50.06</v>
      </c>
      <c r="KJ2883">
        <v>27.31</v>
      </c>
      <c r="KK2883">
        <v>9.9275000000000002</v>
      </c>
      <c r="KN2883">
        <v>37.21</v>
      </c>
      <c r="KO2883">
        <v>20.47</v>
      </c>
      <c r="KP2883">
        <v>53.39</v>
      </c>
      <c r="KQ2883">
        <v>19.37</v>
      </c>
      <c r="KU2883">
        <v>15.7425</v>
      </c>
      <c r="KV2883">
        <v>24.98</v>
      </c>
      <c r="KX2883">
        <v>28.75</v>
      </c>
      <c r="KZ2883">
        <v>60.66</v>
      </c>
      <c r="LB2883">
        <v>26.1724</v>
      </c>
      <c r="LE2883">
        <v>30.93</v>
      </c>
      <c r="LG2883">
        <v>51.61</v>
      </c>
      <c r="LH2883">
        <v>35.715000000000003</v>
      </c>
      <c r="LI2883">
        <v>71.88</v>
      </c>
      <c r="LK2883">
        <v>93.825999999999993</v>
      </c>
      <c r="LL2883">
        <v>47.075000000000003</v>
      </c>
      <c r="LM2883">
        <v>113.27</v>
      </c>
      <c r="LN2883">
        <v>61.93</v>
      </c>
      <c r="LO2883">
        <v>73.02</v>
      </c>
      <c r="LP2883">
        <v>25.29</v>
      </c>
      <c r="LR2883">
        <v>74.95</v>
      </c>
      <c r="LS2883">
        <v>76.540000000000006</v>
      </c>
      <c r="LT2883">
        <v>36.17</v>
      </c>
      <c r="LU2883">
        <v>48.01</v>
      </c>
      <c r="LV2883">
        <v>77.41</v>
      </c>
      <c r="LX2883">
        <v>40.920999999999999</v>
      </c>
      <c r="MC2883">
        <v>35.630000000000003</v>
      </c>
      <c r="MD2883">
        <v>28.46</v>
      </c>
      <c r="ME2883">
        <v>21.3001</v>
      </c>
      <c r="MF2883">
        <v>41.905000000000001</v>
      </c>
      <c r="MH2883">
        <v>33.26</v>
      </c>
      <c r="MJ2883">
        <v>46.26</v>
      </c>
      <c r="MM2883">
        <v>62.9499</v>
      </c>
      <c r="MN2883">
        <v>54.46</v>
      </c>
      <c r="MP2883">
        <v>74.459999999999994</v>
      </c>
      <c r="MR2883">
        <v>49.49</v>
      </c>
      <c r="MU2883">
        <v>109.56</v>
      </c>
      <c r="MV2883">
        <v>90.58</v>
      </c>
      <c r="MW2883">
        <v>26.445</v>
      </c>
      <c r="MY2883">
        <v>93.61</v>
      </c>
      <c r="MZ2883">
        <v>23.357500000000002</v>
      </c>
      <c r="NB2883">
        <v>74.061000000000007</v>
      </c>
      <c r="NC2883">
        <v>19.29</v>
      </c>
      <c r="NE2883">
        <v>50.35</v>
      </c>
      <c r="NF2883">
        <v>77.349999999999994</v>
      </c>
      <c r="NG2883">
        <v>35.413400000000003</v>
      </c>
      <c r="NH2883">
        <v>33.22</v>
      </c>
      <c r="NI2883">
        <v>38.76</v>
      </c>
      <c r="NK2883">
        <v>22.56</v>
      </c>
      <c r="NM2883">
        <v>28.39</v>
      </c>
      <c r="NQ2883">
        <v>26.73</v>
      </c>
      <c r="NT2883">
        <v>34.17</v>
      </c>
      <c r="NU2883">
        <v>103.98</v>
      </c>
      <c r="NV2883">
        <v>30.28</v>
      </c>
      <c r="NX2883">
        <v>174.68</v>
      </c>
      <c r="NY2883">
        <v>52.08</v>
      </c>
      <c r="OA2883">
        <v>29.52</v>
      </c>
      <c r="OE2883">
        <v>84.02</v>
      </c>
      <c r="OG2883">
        <v>45.73</v>
      </c>
      <c r="OJ2883">
        <v>31.714099999999998</v>
      </c>
      <c r="OK2883">
        <v>62.97</v>
      </c>
      <c r="OM2883">
        <v>37.950000000000003</v>
      </c>
      <c r="ON2883">
        <v>196.52</v>
      </c>
      <c r="OO2883">
        <v>46.91</v>
      </c>
      <c r="OQ2883">
        <v>56.22</v>
      </c>
      <c r="OR2883">
        <v>36.082500000000003</v>
      </c>
      <c r="OS2883">
        <v>41.651600000000002</v>
      </c>
      <c r="OU2883">
        <v>74.63</v>
      </c>
      <c r="OV2883">
        <v>54.14</v>
      </c>
      <c r="OW2883">
        <v>72.48</v>
      </c>
      <c r="OY2883">
        <v>41.74</v>
      </c>
      <c r="OZ2883">
        <v>61</v>
      </c>
      <c r="PA2883">
        <v>23.78</v>
      </c>
      <c r="PB2883">
        <v>63.42</v>
      </c>
      <c r="PC2883">
        <v>44.45</v>
      </c>
      <c r="PD2883">
        <v>56.16</v>
      </c>
      <c r="PE2883">
        <v>22.44</v>
      </c>
      <c r="PF2883">
        <v>23.763000000000002</v>
      </c>
      <c r="PG2883">
        <v>43.34</v>
      </c>
      <c r="PH2883">
        <v>32.04</v>
      </c>
      <c r="PI2883">
        <v>23.352</v>
      </c>
      <c r="PJ2883">
        <v>30.2</v>
      </c>
      <c r="PK2883">
        <v>232.7</v>
      </c>
      <c r="PM2883">
        <v>38.479999999999997</v>
      </c>
      <c r="PN2883">
        <v>20.2</v>
      </c>
      <c r="PP2883">
        <v>7.55</v>
      </c>
      <c r="PQ2883">
        <v>85.07</v>
      </c>
      <c r="PT2883">
        <v>29.89</v>
      </c>
      <c r="PV2883">
        <v>29.77</v>
      </c>
      <c r="PX2883">
        <v>36.78</v>
      </c>
      <c r="PY2883">
        <v>57.46</v>
      </c>
      <c r="PZ2883">
        <v>20.74</v>
      </c>
      <c r="QB2883">
        <v>35.340000000000003</v>
      </c>
      <c r="QC2883">
        <v>17.802499999999998</v>
      </c>
      <c r="QD2883">
        <v>62.15</v>
      </c>
      <c r="QI2883">
        <v>33.229999999999997</v>
      </c>
      <c r="QJ2883">
        <v>155.72</v>
      </c>
      <c r="QK2883">
        <v>60.66</v>
      </c>
      <c r="QL2883">
        <v>114.71</v>
      </c>
      <c r="QM2883">
        <v>14.4161</v>
      </c>
      <c r="QN2883">
        <v>34.42</v>
      </c>
      <c r="QS2883">
        <v>17.592500000000001</v>
      </c>
      <c r="QT2883">
        <v>13.33</v>
      </c>
      <c r="QU2883">
        <v>77.47</v>
      </c>
      <c r="QV2883">
        <v>16.64</v>
      </c>
      <c r="QX2883">
        <v>18.850000000000001</v>
      </c>
      <c r="RA2883">
        <v>58.14</v>
      </c>
      <c r="RB2883">
        <v>37.130000000000003</v>
      </c>
      <c r="RE2883">
        <v>26.44</v>
      </c>
      <c r="RF2883">
        <v>77.11</v>
      </c>
      <c r="RG2883">
        <v>25.02</v>
      </c>
      <c r="RI2883">
        <v>11.7</v>
      </c>
      <c r="RK2883">
        <v>14.57</v>
      </c>
      <c r="RL2883">
        <v>41.98</v>
      </c>
      <c r="RM2883">
        <v>47.97</v>
      </c>
      <c r="RN2883">
        <v>84</v>
      </c>
      <c r="RT2883">
        <v>83.78</v>
      </c>
      <c r="RV2883">
        <v>23.92</v>
      </c>
      <c r="RW2883">
        <v>42.04</v>
      </c>
      <c r="RY2883">
        <v>62.91</v>
      </c>
      <c r="SC2883">
        <v>55.69</v>
      </c>
      <c r="SD2883">
        <v>72.010000000000005</v>
      </c>
      <c r="SH2883">
        <v>99.38</v>
      </c>
      <c r="SJ2883">
        <v>53.88</v>
      </c>
    </row>
    <row r="2884" spans="1:504">
      <c r="A2884" s="1">
        <v>40562</v>
      </c>
      <c r="B2884">
        <v>35.659999999999997</v>
      </c>
      <c r="C2884">
        <v>45.24</v>
      </c>
      <c r="D2884">
        <v>34.6</v>
      </c>
      <c r="F2884">
        <v>71.73</v>
      </c>
      <c r="G2884">
        <v>95.54</v>
      </c>
      <c r="H2884">
        <v>43.71</v>
      </c>
      <c r="I2884">
        <v>92.97</v>
      </c>
      <c r="J2884">
        <v>31.71</v>
      </c>
      <c r="L2884">
        <v>39.090000000000003</v>
      </c>
      <c r="M2884">
        <v>18.22</v>
      </c>
      <c r="N2884">
        <v>78.239999999999995</v>
      </c>
      <c r="P2884">
        <v>18.329999999999998</v>
      </c>
      <c r="Q2884">
        <v>21.029599999999999</v>
      </c>
      <c r="R2884">
        <v>35.630000000000003</v>
      </c>
      <c r="S2884">
        <v>155.69</v>
      </c>
      <c r="T2884">
        <v>92.45</v>
      </c>
      <c r="U2884">
        <v>62.56</v>
      </c>
      <c r="V2884">
        <v>75.349999999999994</v>
      </c>
      <c r="W2884">
        <v>33.909999999999997</v>
      </c>
      <c r="X2884">
        <v>87.96</v>
      </c>
      <c r="Y2884">
        <v>25.53</v>
      </c>
      <c r="Z2884">
        <v>14.37</v>
      </c>
      <c r="AC2884">
        <v>58.74</v>
      </c>
      <c r="AD2884">
        <v>18.32</v>
      </c>
      <c r="AE2884">
        <v>65.349999999999994</v>
      </c>
      <c r="AF2884">
        <v>28.33</v>
      </c>
      <c r="AG2884">
        <v>54.45</v>
      </c>
      <c r="AH2884">
        <v>79.91</v>
      </c>
      <c r="AJ2884">
        <v>55.03</v>
      </c>
      <c r="AM2884">
        <v>37.4</v>
      </c>
      <c r="AO2884">
        <v>29.33</v>
      </c>
      <c r="AQ2884">
        <v>47.6</v>
      </c>
      <c r="AR2884">
        <v>42.74</v>
      </c>
      <c r="AS2884">
        <v>54.030700000000003</v>
      </c>
      <c r="AT2884">
        <v>23.99</v>
      </c>
      <c r="AV2884">
        <v>7.13</v>
      </c>
      <c r="AW2884">
        <v>27.731999999999999</v>
      </c>
      <c r="AY2884">
        <v>22.646100000000001</v>
      </c>
      <c r="AZ2884">
        <v>56.81</v>
      </c>
      <c r="BA2884">
        <v>81.8279</v>
      </c>
      <c r="BB2884">
        <v>48.59</v>
      </c>
      <c r="BC2884">
        <v>35.950000000000003</v>
      </c>
      <c r="BD2884">
        <v>80.5</v>
      </c>
      <c r="BE2884">
        <v>76.45</v>
      </c>
      <c r="BF2884">
        <v>44.57</v>
      </c>
      <c r="BG2884">
        <v>124.18</v>
      </c>
      <c r="BH2884">
        <v>33.93</v>
      </c>
      <c r="BK2884">
        <v>249.99</v>
      </c>
      <c r="BL2884">
        <v>41.57</v>
      </c>
      <c r="BM2884">
        <v>17.41</v>
      </c>
      <c r="BN2884">
        <v>31.48</v>
      </c>
      <c r="BO2884">
        <v>93.02</v>
      </c>
      <c r="BP2884">
        <v>27.325900000000001</v>
      </c>
      <c r="BQ2884">
        <v>83</v>
      </c>
      <c r="BR2884">
        <v>80.92</v>
      </c>
      <c r="BS2884">
        <v>34.9</v>
      </c>
      <c r="BT2884">
        <v>13.06</v>
      </c>
      <c r="BU2884">
        <v>7.15</v>
      </c>
      <c r="BV2884">
        <v>25.61</v>
      </c>
      <c r="BX2884">
        <v>22.47</v>
      </c>
      <c r="BY2884">
        <v>9.5950000000000006</v>
      </c>
      <c r="BZ2884">
        <v>34.85</v>
      </c>
      <c r="CA2884">
        <v>49.8</v>
      </c>
      <c r="CD2884">
        <v>46.26</v>
      </c>
      <c r="CF2884">
        <v>43.35</v>
      </c>
      <c r="CG2884">
        <v>40.409999999999997</v>
      </c>
      <c r="CH2884">
        <v>22.88</v>
      </c>
      <c r="CI2884">
        <v>63.37</v>
      </c>
      <c r="CJ2884">
        <v>19</v>
      </c>
      <c r="CK2884">
        <v>39.5</v>
      </c>
      <c r="CL2884">
        <v>38.15</v>
      </c>
      <c r="CN2884">
        <v>18.006399999999999</v>
      </c>
      <c r="CO2884">
        <v>50.35</v>
      </c>
      <c r="CP2884">
        <v>69.77</v>
      </c>
      <c r="CQ2884">
        <v>19.66</v>
      </c>
      <c r="CR2884">
        <v>111.43</v>
      </c>
      <c r="CS2884">
        <v>35.644800000000004</v>
      </c>
      <c r="CT2884">
        <v>54.53</v>
      </c>
      <c r="CU2884">
        <v>89.4</v>
      </c>
      <c r="CV2884">
        <v>42.97</v>
      </c>
      <c r="CW2884">
        <v>48.278799999999997</v>
      </c>
      <c r="CY2884">
        <v>54</v>
      </c>
      <c r="CZ2884">
        <v>52.104999999999997</v>
      </c>
      <c r="DA2884">
        <v>49.72</v>
      </c>
      <c r="DB2884">
        <v>25.18</v>
      </c>
      <c r="DC2884">
        <v>57.91</v>
      </c>
      <c r="DD2884">
        <v>50.72</v>
      </c>
      <c r="DE2884">
        <v>72.56</v>
      </c>
      <c r="DF2884">
        <v>36.54</v>
      </c>
      <c r="DG2884">
        <v>46.38</v>
      </c>
      <c r="DI2884">
        <v>23.26</v>
      </c>
      <c r="DJ2884">
        <v>34.36</v>
      </c>
      <c r="DK2884">
        <v>94.34</v>
      </c>
      <c r="DL2884">
        <v>22.92</v>
      </c>
      <c r="DM2884">
        <v>38.405000000000001</v>
      </c>
      <c r="DN2884">
        <v>17.899999999999999</v>
      </c>
      <c r="DO2884">
        <v>54.06</v>
      </c>
      <c r="DP2884">
        <v>39.340000000000003</v>
      </c>
      <c r="DQ2884">
        <v>57.58</v>
      </c>
      <c r="DR2884">
        <v>20.14</v>
      </c>
      <c r="DS2884">
        <v>72.67</v>
      </c>
      <c r="DT2884">
        <v>35.92</v>
      </c>
      <c r="DU2884">
        <v>50.91</v>
      </c>
      <c r="DV2884">
        <v>136.08000000000001</v>
      </c>
      <c r="DW2884">
        <v>39.24</v>
      </c>
      <c r="DX2884">
        <v>35.979999999999997</v>
      </c>
      <c r="DY2884">
        <v>47.88</v>
      </c>
      <c r="DZ2884">
        <v>32.727600000000002</v>
      </c>
      <c r="EA2884">
        <v>51.04</v>
      </c>
      <c r="EC2884">
        <v>49.2</v>
      </c>
      <c r="EE2884">
        <v>12.65</v>
      </c>
      <c r="EF2884">
        <v>28.9</v>
      </c>
      <c r="EH2884">
        <v>15.82</v>
      </c>
      <c r="EI2884">
        <v>58.36</v>
      </c>
      <c r="EK2884">
        <v>55.01</v>
      </c>
      <c r="EL2884">
        <v>36.876300000000001</v>
      </c>
      <c r="EM2884">
        <v>18.34</v>
      </c>
      <c r="EN2884">
        <v>11.04</v>
      </c>
      <c r="EO2884">
        <v>55.65</v>
      </c>
      <c r="EP2884">
        <v>50.09</v>
      </c>
      <c r="EQ2884">
        <v>6.1425000000000001</v>
      </c>
      <c r="ER2884">
        <v>51.05</v>
      </c>
      <c r="ET2884">
        <v>61.387599999999999</v>
      </c>
      <c r="EU2884">
        <v>17.78</v>
      </c>
      <c r="EV2884">
        <v>50.97</v>
      </c>
      <c r="EX2884">
        <v>10.755000000000001</v>
      </c>
      <c r="EY2884">
        <v>22.73</v>
      </c>
      <c r="EZ2884">
        <v>19.79</v>
      </c>
      <c r="FA2884">
        <v>30.3827</v>
      </c>
      <c r="FB2884">
        <v>34.65</v>
      </c>
      <c r="FC2884">
        <v>28.66</v>
      </c>
      <c r="FE2884">
        <v>28.69</v>
      </c>
      <c r="FF2884">
        <v>39.799999999999997</v>
      </c>
      <c r="FG2884">
        <v>24.4</v>
      </c>
      <c r="FH2884">
        <v>18.14</v>
      </c>
      <c r="FI2884">
        <v>27.32</v>
      </c>
      <c r="FJ2884">
        <v>11.610099999999999</v>
      </c>
      <c r="FL2884">
        <v>37.51</v>
      </c>
      <c r="FM2884">
        <v>37.39</v>
      </c>
      <c r="FN2884">
        <v>34.5</v>
      </c>
      <c r="FO2884">
        <v>35.17</v>
      </c>
      <c r="FQ2884">
        <v>37.340000000000003</v>
      </c>
      <c r="FS2884">
        <v>89.91</v>
      </c>
      <c r="FT2884">
        <v>17.64</v>
      </c>
      <c r="FU2884">
        <v>55.46</v>
      </c>
      <c r="FW2884">
        <v>20.914999999999999</v>
      </c>
      <c r="FX2884">
        <v>7.2893999999999997</v>
      </c>
      <c r="FY2884">
        <v>42.97</v>
      </c>
      <c r="FZ2884">
        <v>64.849999999999994</v>
      </c>
      <c r="GA2884">
        <v>32.369999999999997</v>
      </c>
      <c r="GB2884">
        <v>62.531999999999996</v>
      </c>
      <c r="GC2884">
        <v>31.81</v>
      </c>
      <c r="GD2884">
        <v>43.79</v>
      </c>
      <c r="GE2884">
        <v>58.67</v>
      </c>
      <c r="GF2884">
        <v>94.265100000000004</v>
      </c>
      <c r="GG2884">
        <v>45.44</v>
      </c>
      <c r="GH2884">
        <v>25.195599999999999</v>
      </c>
      <c r="GI2884">
        <v>33.6</v>
      </c>
      <c r="GJ2884">
        <v>47.34</v>
      </c>
      <c r="GK2884">
        <v>91.08</v>
      </c>
      <c r="GL2884">
        <v>23.950099999999999</v>
      </c>
      <c r="GM2884">
        <v>65.900000000000006</v>
      </c>
      <c r="GN2884">
        <v>42.82</v>
      </c>
      <c r="GO2884">
        <v>51.662399999999998</v>
      </c>
      <c r="GP2884">
        <v>8.2799999999999994</v>
      </c>
      <c r="GQ2884">
        <v>41.42</v>
      </c>
      <c r="GR2884">
        <v>61.81</v>
      </c>
      <c r="GS2884">
        <v>41.395000000000003</v>
      </c>
      <c r="GT2884">
        <v>92.28</v>
      </c>
      <c r="GU2884">
        <v>19.32</v>
      </c>
      <c r="GV2884">
        <v>31.77</v>
      </c>
      <c r="GW2884">
        <v>51.21</v>
      </c>
      <c r="GX2884">
        <v>33.020000000000003</v>
      </c>
      <c r="GY2884">
        <v>41.79</v>
      </c>
      <c r="GZ2884">
        <v>37.619999999999997</v>
      </c>
      <c r="HA2884">
        <v>86.26</v>
      </c>
      <c r="HB2884">
        <v>18.309999999999999</v>
      </c>
      <c r="HC2884">
        <v>83.11</v>
      </c>
      <c r="HD2884">
        <v>63.22</v>
      </c>
      <c r="HE2884">
        <v>55.92</v>
      </c>
      <c r="HF2884">
        <v>26.6267</v>
      </c>
      <c r="HG2884">
        <v>38.450000000000003</v>
      </c>
      <c r="HH2884">
        <v>27.29</v>
      </c>
      <c r="HI2884">
        <v>12.83</v>
      </c>
      <c r="HJ2884">
        <v>65.959999999999994</v>
      </c>
      <c r="HK2884">
        <v>103.62</v>
      </c>
      <c r="HL2884">
        <v>28.38</v>
      </c>
      <c r="HM2884">
        <v>29.96</v>
      </c>
      <c r="HN2884">
        <v>18.690000000000001</v>
      </c>
      <c r="HP2884">
        <v>25.46</v>
      </c>
      <c r="HQ2884">
        <v>56.08</v>
      </c>
      <c r="HR2884">
        <v>58.22</v>
      </c>
      <c r="HS2884">
        <v>23.37</v>
      </c>
      <c r="HT2884">
        <v>27.142199999999999</v>
      </c>
      <c r="HU2884">
        <v>17.22</v>
      </c>
      <c r="HV2884">
        <v>20.429200000000002</v>
      </c>
      <c r="HX2884">
        <v>48.65</v>
      </c>
      <c r="HY2884">
        <v>40.56</v>
      </c>
      <c r="HZ2884">
        <v>24.76</v>
      </c>
      <c r="IA2884">
        <v>25.526900000000001</v>
      </c>
      <c r="IB2884">
        <v>62.731700000000004</v>
      </c>
      <c r="IC2884">
        <v>46.792200000000001</v>
      </c>
      <c r="ID2884">
        <v>20.765000000000001</v>
      </c>
      <c r="IE2884">
        <v>62.662700000000001</v>
      </c>
      <c r="IF2884">
        <v>40.369999999999997</v>
      </c>
      <c r="IG2884">
        <v>21.31</v>
      </c>
      <c r="IH2884">
        <v>85.97</v>
      </c>
      <c r="II2884">
        <v>21.255500000000001</v>
      </c>
      <c r="IJ2884">
        <v>29.684999999999999</v>
      </c>
      <c r="IK2884">
        <v>30.403199999999998</v>
      </c>
      <c r="IM2884">
        <v>12.75</v>
      </c>
      <c r="IS2884">
        <v>48.28</v>
      </c>
      <c r="IV2884">
        <v>46.25</v>
      </c>
      <c r="IW2884">
        <v>40.909999999999997</v>
      </c>
      <c r="IZ2884">
        <v>57.58</v>
      </c>
      <c r="JA2884">
        <v>16.850000000000001</v>
      </c>
      <c r="JC2884">
        <v>31.062200000000001</v>
      </c>
      <c r="JE2884">
        <v>40.83</v>
      </c>
      <c r="JI2884">
        <v>12.84</v>
      </c>
      <c r="JJ2884">
        <v>38.323300000000003</v>
      </c>
      <c r="JO2884">
        <v>86.49</v>
      </c>
      <c r="JU2884">
        <v>47.75</v>
      </c>
      <c r="JW2884">
        <v>47.64</v>
      </c>
      <c r="JY2884">
        <v>28.46</v>
      </c>
      <c r="KD2884">
        <v>74.05</v>
      </c>
      <c r="KH2884">
        <v>8.5399999999999991</v>
      </c>
      <c r="KI2884">
        <v>48</v>
      </c>
      <c r="KJ2884">
        <v>26.52</v>
      </c>
      <c r="KK2884">
        <v>9.7899999999999991</v>
      </c>
      <c r="KN2884">
        <v>37.19</v>
      </c>
      <c r="KO2884">
        <v>20.21</v>
      </c>
      <c r="KP2884">
        <v>52.44</v>
      </c>
      <c r="KQ2884">
        <v>19.22</v>
      </c>
      <c r="KU2884">
        <v>15.67</v>
      </c>
      <c r="KV2884">
        <v>24.59</v>
      </c>
      <c r="KX2884">
        <v>27.75</v>
      </c>
      <c r="KZ2884">
        <v>60.57</v>
      </c>
      <c r="LB2884">
        <v>26.323799999999999</v>
      </c>
      <c r="LE2884">
        <v>30.58</v>
      </c>
      <c r="LG2884">
        <v>50.9</v>
      </c>
      <c r="LH2884">
        <v>34.9</v>
      </c>
      <c r="LI2884">
        <v>69.95</v>
      </c>
      <c r="LK2884">
        <v>92.828999999999994</v>
      </c>
      <c r="LL2884">
        <v>46.064999999999998</v>
      </c>
      <c r="LM2884">
        <v>112.47</v>
      </c>
      <c r="LN2884">
        <v>60.29</v>
      </c>
      <c r="LO2884">
        <v>72.180000000000007</v>
      </c>
      <c r="LP2884">
        <v>24.57</v>
      </c>
      <c r="LR2884">
        <v>74.239999999999995</v>
      </c>
      <c r="LS2884">
        <v>77.66</v>
      </c>
      <c r="LT2884">
        <v>35.549999999999997</v>
      </c>
      <c r="LU2884">
        <v>47.32</v>
      </c>
      <c r="LV2884">
        <v>75.510000000000005</v>
      </c>
      <c r="LX2884">
        <v>41.126899999999999</v>
      </c>
      <c r="MC2884">
        <v>35.564999999999998</v>
      </c>
      <c r="MD2884">
        <v>27.5</v>
      </c>
      <c r="ME2884">
        <v>21.085999999999999</v>
      </c>
      <c r="MF2884">
        <v>41.854999999999997</v>
      </c>
      <c r="MH2884">
        <v>32.26</v>
      </c>
      <c r="MJ2884">
        <v>43.67</v>
      </c>
      <c r="MM2884">
        <v>61.517000000000003</v>
      </c>
      <c r="MN2884">
        <v>53.58</v>
      </c>
      <c r="MP2884">
        <v>74.19</v>
      </c>
      <c r="MR2884">
        <v>49.18</v>
      </c>
      <c r="MU2884">
        <v>105.69</v>
      </c>
      <c r="MV2884">
        <v>89.63</v>
      </c>
      <c r="MW2884">
        <v>26.445</v>
      </c>
      <c r="MY2884">
        <v>91.95</v>
      </c>
      <c r="MZ2884">
        <v>22.6358</v>
      </c>
      <c r="NB2884">
        <v>73.5047</v>
      </c>
      <c r="NC2884">
        <v>19.09</v>
      </c>
      <c r="NE2884">
        <v>50.2</v>
      </c>
      <c r="NF2884">
        <v>77.17</v>
      </c>
      <c r="NG2884">
        <v>35.4422</v>
      </c>
      <c r="NH2884">
        <v>32.67</v>
      </c>
      <c r="NI2884">
        <v>38.82</v>
      </c>
      <c r="NK2884">
        <v>22.21</v>
      </c>
      <c r="NM2884">
        <v>28.49</v>
      </c>
      <c r="NQ2884">
        <v>25.69</v>
      </c>
      <c r="NT2884">
        <v>33.19</v>
      </c>
      <c r="NU2884">
        <v>102.12</v>
      </c>
      <c r="NV2884">
        <v>30.38</v>
      </c>
      <c r="NX2884">
        <v>166.49</v>
      </c>
      <c r="NY2884">
        <v>51.94</v>
      </c>
      <c r="OA2884">
        <v>29</v>
      </c>
      <c r="OE2884">
        <v>82.49</v>
      </c>
      <c r="OG2884">
        <v>45.57</v>
      </c>
      <c r="OJ2884">
        <v>30.341100000000001</v>
      </c>
      <c r="OK2884">
        <v>62.06</v>
      </c>
      <c r="OM2884">
        <v>36.9</v>
      </c>
      <c r="ON2884">
        <v>191.56</v>
      </c>
      <c r="OO2884">
        <v>46.56</v>
      </c>
      <c r="OQ2884">
        <v>56.59</v>
      </c>
      <c r="OR2884">
        <v>35.21</v>
      </c>
      <c r="OS2884">
        <v>40.626800000000003</v>
      </c>
      <c r="OU2884">
        <v>71.19</v>
      </c>
      <c r="OV2884">
        <v>53.64</v>
      </c>
      <c r="OW2884">
        <v>69.59</v>
      </c>
      <c r="OY2884">
        <v>41.9</v>
      </c>
      <c r="OZ2884">
        <v>59.91</v>
      </c>
      <c r="PA2884">
        <v>23.71</v>
      </c>
      <c r="PB2884">
        <v>63.26</v>
      </c>
      <c r="PC2884">
        <v>43.42</v>
      </c>
      <c r="PD2884">
        <v>55.93</v>
      </c>
      <c r="PE2884">
        <v>22.01</v>
      </c>
      <c r="PF2884">
        <v>23.536000000000001</v>
      </c>
      <c r="PG2884">
        <v>42.59</v>
      </c>
      <c r="PH2884">
        <v>31.99</v>
      </c>
      <c r="PI2884">
        <v>23.111999999999998</v>
      </c>
      <c r="PJ2884">
        <v>29.83</v>
      </c>
      <c r="PK2884">
        <v>229.33</v>
      </c>
      <c r="PM2884">
        <v>38.68</v>
      </c>
      <c r="PN2884">
        <v>20.05</v>
      </c>
      <c r="PP2884">
        <v>7.13</v>
      </c>
      <c r="PQ2884">
        <v>76.150000000000006</v>
      </c>
      <c r="PT2884">
        <v>28.033999999999999</v>
      </c>
      <c r="PV2884">
        <v>28.78</v>
      </c>
      <c r="PX2884">
        <v>36.03</v>
      </c>
      <c r="PY2884">
        <v>57.39</v>
      </c>
      <c r="PZ2884">
        <v>20.420000000000002</v>
      </c>
      <c r="QB2884">
        <v>35.380000000000003</v>
      </c>
      <c r="QC2884">
        <v>17.28</v>
      </c>
      <c r="QD2884">
        <v>61</v>
      </c>
      <c r="QI2884">
        <v>32.58</v>
      </c>
      <c r="QJ2884">
        <v>153.16</v>
      </c>
      <c r="QK2884">
        <v>57.25</v>
      </c>
      <c r="QL2884">
        <v>112.33</v>
      </c>
      <c r="QM2884">
        <v>14.085900000000001</v>
      </c>
      <c r="QN2884">
        <v>33.96</v>
      </c>
      <c r="QS2884">
        <v>17.5425</v>
      </c>
      <c r="QT2884">
        <v>13.11</v>
      </c>
      <c r="QU2884">
        <v>76.77</v>
      </c>
      <c r="QV2884">
        <v>15.83</v>
      </c>
      <c r="QX2884">
        <v>18.72</v>
      </c>
      <c r="RA2884">
        <v>58.17</v>
      </c>
      <c r="RB2884">
        <v>36.49</v>
      </c>
      <c r="RE2884">
        <v>25.45</v>
      </c>
      <c r="RF2884">
        <v>75.680000000000007</v>
      </c>
      <c r="RG2884">
        <v>24.38</v>
      </c>
      <c r="RI2884">
        <v>11.45</v>
      </c>
      <c r="RK2884">
        <v>13.484999999999999</v>
      </c>
      <c r="RL2884">
        <v>41.46</v>
      </c>
      <c r="RM2884">
        <v>46.6</v>
      </c>
      <c r="RN2884">
        <v>83.5</v>
      </c>
      <c r="RT2884">
        <v>83.19</v>
      </c>
      <c r="RV2884">
        <v>23.855</v>
      </c>
      <c r="RW2884">
        <v>41.57</v>
      </c>
      <c r="RY2884">
        <v>63.46</v>
      </c>
      <c r="SC2884">
        <v>55.42</v>
      </c>
      <c r="SD2884">
        <v>71.27</v>
      </c>
      <c r="SH2884">
        <v>95.31</v>
      </c>
      <c r="SJ2884">
        <v>52.8</v>
      </c>
    </row>
    <row r="2885" spans="1:504">
      <c r="A2885" s="1">
        <v>40563</v>
      </c>
      <c r="B2885">
        <v>35.42</v>
      </c>
      <c r="C2885">
        <v>45.27</v>
      </c>
      <c r="D2885">
        <v>34.61</v>
      </c>
      <c r="F2885">
        <v>71.12</v>
      </c>
      <c r="G2885">
        <v>93.61</v>
      </c>
      <c r="H2885">
        <v>44.75</v>
      </c>
      <c r="I2885">
        <v>92.71</v>
      </c>
      <c r="J2885">
        <v>31.465</v>
      </c>
      <c r="L2885">
        <v>39.17</v>
      </c>
      <c r="M2885">
        <v>18.46</v>
      </c>
      <c r="N2885">
        <v>77.75</v>
      </c>
      <c r="P2885">
        <v>18.43</v>
      </c>
      <c r="Q2885">
        <v>21.229299999999999</v>
      </c>
      <c r="R2885">
        <v>36.49</v>
      </c>
      <c r="S2885">
        <v>155.80000000000001</v>
      </c>
      <c r="T2885">
        <v>90</v>
      </c>
      <c r="U2885">
        <v>62.86</v>
      </c>
      <c r="V2885">
        <v>75.16</v>
      </c>
      <c r="W2885">
        <v>34.049999999999997</v>
      </c>
      <c r="X2885">
        <v>88.04</v>
      </c>
      <c r="Y2885">
        <v>25.66</v>
      </c>
      <c r="Z2885">
        <v>14.54</v>
      </c>
      <c r="AC2885">
        <v>58.51</v>
      </c>
      <c r="AD2885">
        <v>18.239999999999998</v>
      </c>
      <c r="AE2885">
        <v>65.8</v>
      </c>
      <c r="AF2885">
        <v>28.23</v>
      </c>
      <c r="AG2885">
        <v>54.88</v>
      </c>
      <c r="AH2885">
        <v>79.55</v>
      </c>
      <c r="AJ2885">
        <v>55.99</v>
      </c>
      <c r="AM2885">
        <v>37.18</v>
      </c>
      <c r="AO2885">
        <v>29.48</v>
      </c>
      <c r="AQ2885">
        <v>48</v>
      </c>
      <c r="AR2885">
        <v>43.18</v>
      </c>
      <c r="AS2885">
        <v>54.269300000000001</v>
      </c>
      <c r="AT2885">
        <v>24.04</v>
      </c>
      <c r="AV2885">
        <v>6.9854000000000003</v>
      </c>
      <c r="AW2885">
        <v>27.061599999999999</v>
      </c>
      <c r="AY2885">
        <v>22.947600000000001</v>
      </c>
      <c r="AZ2885">
        <v>57.48</v>
      </c>
      <c r="BA2885">
        <v>80.672300000000007</v>
      </c>
      <c r="BB2885">
        <v>47.48</v>
      </c>
      <c r="BC2885">
        <v>36.47</v>
      </c>
      <c r="BD2885">
        <v>79.44</v>
      </c>
      <c r="BE2885">
        <v>76.33</v>
      </c>
      <c r="BF2885">
        <v>45.07</v>
      </c>
      <c r="BG2885">
        <v>124.16</v>
      </c>
      <c r="BH2885">
        <v>33.39</v>
      </c>
      <c r="BK2885">
        <v>252.56</v>
      </c>
      <c r="BL2885">
        <v>41.41</v>
      </c>
      <c r="BM2885">
        <v>17.3</v>
      </c>
      <c r="BN2885">
        <v>31.63</v>
      </c>
      <c r="BO2885">
        <v>93.11</v>
      </c>
      <c r="BP2885">
        <v>27.4617</v>
      </c>
      <c r="BQ2885">
        <v>83.09</v>
      </c>
      <c r="BR2885">
        <v>80.73</v>
      </c>
      <c r="BS2885">
        <v>35.32</v>
      </c>
      <c r="BT2885">
        <v>13.21</v>
      </c>
      <c r="BU2885">
        <v>7.27</v>
      </c>
      <c r="BV2885">
        <v>25.83</v>
      </c>
      <c r="BX2885">
        <v>22.5167</v>
      </c>
      <c r="BY2885">
        <v>9.5775000000000006</v>
      </c>
      <c r="BZ2885">
        <v>35.25</v>
      </c>
      <c r="CA2885">
        <v>48.49</v>
      </c>
      <c r="CD2885">
        <v>46.03</v>
      </c>
      <c r="CF2885">
        <v>42.44</v>
      </c>
      <c r="CG2885">
        <v>40.85</v>
      </c>
      <c r="CH2885">
        <v>22.87</v>
      </c>
      <c r="CI2885">
        <v>63.97</v>
      </c>
      <c r="CJ2885">
        <v>19.12</v>
      </c>
      <c r="CK2885">
        <v>39.494999999999997</v>
      </c>
      <c r="CL2885">
        <v>38.880000000000003</v>
      </c>
      <c r="CN2885">
        <v>18.255400000000002</v>
      </c>
      <c r="CO2885">
        <v>50.53</v>
      </c>
      <c r="CP2885">
        <v>70.3</v>
      </c>
      <c r="CQ2885">
        <v>19.38</v>
      </c>
      <c r="CR2885">
        <v>108.02</v>
      </c>
      <c r="CS2885">
        <v>35.061199999999999</v>
      </c>
      <c r="CT2885">
        <v>55.55</v>
      </c>
      <c r="CU2885">
        <v>89.26</v>
      </c>
      <c r="CV2885">
        <v>43.37</v>
      </c>
      <c r="CW2885">
        <v>47.051099999999998</v>
      </c>
      <c r="CY2885">
        <v>54.15</v>
      </c>
      <c r="CZ2885">
        <v>50.104999999999997</v>
      </c>
      <c r="DA2885">
        <v>49.6</v>
      </c>
      <c r="DB2885">
        <v>24.84</v>
      </c>
      <c r="DC2885">
        <v>57.48</v>
      </c>
      <c r="DD2885">
        <v>50.68</v>
      </c>
      <c r="DE2885">
        <v>73.23</v>
      </c>
      <c r="DF2885">
        <v>36.06</v>
      </c>
      <c r="DG2885">
        <v>45.49</v>
      </c>
      <c r="DI2885">
        <v>22.69</v>
      </c>
      <c r="DJ2885">
        <v>34.21</v>
      </c>
      <c r="DK2885">
        <v>93.51</v>
      </c>
      <c r="DL2885">
        <v>23.4</v>
      </c>
      <c r="DM2885">
        <v>37.880000000000003</v>
      </c>
      <c r="DN2885">
        <v>17.78</v>
      </c>
      <c r="DO2885">
        <v>54.25</v>
      </c>
      <c r="DP2885">
        <v>39.423299999999998</v>
      </c>
      <c r="DQ2885">
        <v>55.45</v>
      </c>
      <c r="DR2885">
        <v>20.22</v>
      </c>
      <c r="DS2885">
        <v>73.45</v>
      </c>
      <c r="DT2885">
        <v>37.119999999999997</v>
      </c>
      <c r="DU2885">
        <v>50.52</v>
      </c>
      <c r="DV2885">
        <v>135.19999999999999</v>
      </c>
      <c r="DW2885">
        <v>39.06</v>
      </c>
      <c r="DX2885">
        <v>35.950000000000003</v>
      </c>
      <c r="DY2885">
        <v>47.47</v>
      </c>
      <c r="DZ2885">
        <v>32.891500000000001</v>
      </c>
      <c r="EA2885">
        <v>50.62</v>
      </c>
      <c r="EC2885">
        <v>49.19</v>
      </c>
      <c r="EE2885">
        <v>12.675000000000001</v>
      </c>
      <c r="EF2885">
        <v>28.84</v>
      </c>
      <c r="EH2885">
        <v>15.94</v>
      </c>
      <c r="EI2885">
        <v>57.8</v>
      </c>
      <c r="EK2885">
        <v>54.23</v>
      </c>
      <c r="EL2885">
        <v>36.445300000000003</v>
      </c>
      <c r="EM2885">
        <v>18.3</v>
      </c>
      <c r="EN2885">
        <v>10.93</v>
      </c>
      <c r="EO2885">
        <v>55.65</v>
      </c>
      <c r="EP2885">
        <v>49.32</v>
      </c>
      <c r="EQ2885">
        <v>6.3324999999999996</v>
      </c>
      <c r="ER2885">
        <v>51.68</v>
      </c>
      <c r="ET2885">
        <v>61.857199999999999</v>
      </c>
      <c r="EU2885">
        <v>17.739999999999998</v>
      </c>
      <c r="EV2885">
        <v>51.3</v>
      </c>
      <c r="EX2885">
        <v>10.795</v>
      </c>
      <c r="EY2885">
        <v>22.61</v>
      </c>
      <c r="EZ2885">
        <v>19.88</v>
      </c>
      <c r="FA2885">
        <v>30.168700000000001</v>
      </c>
      <c r="FB2885">
        <v>34.75</v>
      </c>
      <c r="FC2885">
        <v>29.07</v>
      </c>
      <c r="FE2885">
        <v>28.84</v>
      </c>
      <c r="FF2885">
        <v>40.04</v>
      </c>
      <c r="FG2885">
        <v>25.3</v>
      </c>
      <c r="FH2885">
        <v>17.98</v>
      </c>
      <c r="FI2885">
        <v>27.32</v>
      </c>
      <c r="FJ2885">
        <v>11.724399999999999</v>
      </c>
      <c r="FL2885">
        <v>37.619999999999997</v>
      </c>
      <c r="FM2885">
        <v>38.090000000000003</v>
      </c>
      <c r="FN2885">
        <v>35.31</v>
      </c>
      <c r="FO2885">
        <v>34.29</v>
      </c>
      <c r="FQ2885">
        <v>37.04</v>
      </c>
      <c r="FS2885">
        <v>90.08</v>
      </c>
      <c r="FT2885">
        <v>17.77</v>
      </c>
      <c r="FU2885">
        <v>55.71</v>
      </c>
      <c r="FW2885">
        <v>20.767499999999998</v>
      </c>
      <c r="FX2885">
        <v>7.3169000000000004</v>
      </c>
      <c r="FY2885">
        <v>42.98</v>
      </c>
      <c r="FZ2885">
        <v>64.180000000000007</v>
      </c>
      <c r="GA2885">
        <v>32.64</v>
      </c>
      <c r="GB2885">
        <v>63.484000000000002</v>
      </c>
      <c r="GC2885">
        <v>31.89</v>
      </c>
      <c r="GD2885">
        <v>44.62</v>
      </c>
      <c r="GE2885">
        <v>58.1</v>
      </c>
      <c r="GF2885">
        <v>92.480900000000005</v>
      </c>
      <c r="GG2885">
        <v>45.56</v>
      </c>
      <c r="GH2885">
        <v>25.493300000000001</v>
      </c>
      <c r="GI2885">
        <v>35.340000000000003</v>
      </c>
      <c r="GJ2885">
        <v>47</v>
      </c>
      <c r="GK2885">
        <v>85.51</v>
      </c>
      <c r="GL2885">
        <v>24.1264</v>
      </c>
      <c r="GM2885">
        <v>65.900000000000006</v>
      </c>
      <c r="GN2885">
        <v>43.35</v>
      </c>
      <c r="GO2885">
        <v>51.235500000000002</v>
      </c>
      <c r="GP2885">
        <v>8.3800000000000008</v>
      </c>
      <c r="GQ2885">
        <v>41.55</v>
      </c>
      <c r="GR2885">
        <v>61</v>
      </c>
      <c r="GS2885">
        <v>40.68</v>
      </c>
      <c r="GT2885">
        <v>91.18</v>
      </c>
      <c r="GU2885">
        <v>19.97</v>
      </c>
      <c r="GV2885">
        <v>32.17</v>
      </c>
      <c r="GW2885">
        <v>52.37</v>
      </c>
      <c r="GX2885">
        <v>32.82</v>
      </c>
      <c r="GY2885">
        <v>41.94</v>
      </c>
      <c r="GZ2885">
        <v>37.700000000000003</v>
      </c>
      <c r="HA2885">
        <v>85.28</v>
      </c>
      <c r="HB2885">
        <v>18.309999999999999</v>
      </c>
      <c r="HC2885">
        <v>81.89</v>
      </c>
      <c r="HD2885">
        <v>63.45</v>
      </c>
      <c r="HE2885">
        <v>55.67</v>
      </c>
      <c r="HF2885">
        <v>26.246700000000001</v>
      </c>
      <c r="HG2885">
        <v>38.4</v>
      </c>
      <c r="HH2885">
        <v>27.08</v>
      </c>
      <c r="HI2885">
        <v>12.79</v>
      </c>
      <c r="HJ2885">
        <v>65.91</v>
      </c>
      <c r="HK2885">
        <v>103.96</v>
      </c>
      <c r="HL2885">
        <v>27.87</v>
      </c>
      <c r="HM2885">
        <v>29.97</v>
      </c>
      <c r="HN2885">
        <v>18.059999999999999</v>
      </c>
      <c r="HP2885">
        <v>26.05</v>
      </c>
      <c r="HQ2885">
        <v>55.29</v>
      </c>
      <c r="HR2885">
        <v>57.76</v>
      </c>
      <c r="HS2885">
        <v>23.51</v>
      </c>
      <c r="HT2885">
        <v>27.1511</v>
      </c>
      <c r="HU2885">
        <v>17.07</v>
      </c>
      <c r="HV2885">
        <v>20.254200000000001</v>
      </c>
      <c r="HX2885">
        <v>47.524999999999999</v>
      </c>
      <c r="HY2885">
        <v>40.31</v>
      </c>
      <c r="HZ2885">
        <v>24.83</v>
      </c>
      <c r="IA2885">
        <v>25.4055</v>
      </c>
      <c r="IB2885">
        <v>62.519199999999998</v>
      </c>
      <c r="IC2885">
        <v>46.853499999999997</v>
      </c>
      <c r="ID2885">
        <v>20.9</v>
      </c>
      <c r="IE2885">
        <v>63.336100000000002</v>
      </c>
      <c r="IF2885">
        <v>40.65</v>
      </c>
      <c r="IG2885">
        <v>21.6</v>
      </c>
      <c r="IH2885">
        <v>86.59</v>
      </c>
      <c r="II2885">
        <v>21.329000000000001</v>
      </c>
      <c r="IJ2885">
        <v>29.68</v>
      </c>
      <c r="IK2885">
        <v>29.375699999999998</v>
      </c>
      <c r="IM2885">
        <v>12.92</v>
      </c>
      <c r="IS2885">
        <v>47.97</v>
      </c>
      <c r="IV2885">
        <v>46.49</v>
      </c>
      <c r="IW2885">
        <v>41.24</v>
      </c>
      <c r="IZ2885">
        <v>57.2</v>
      </c>
      <c r="JA2885">
        <v>17.3</v>
      </c>
      <c r="JC2885">
        <v>31.0334</v>
      </c>
      <c r="JE2885">
        <v>40.450000000000003</v>
      </c>
      <c r="JI2885">
        <v>12.91</v>
      </c>
      <c r="JJ2885">
        <v>38.049999999999997</v>
      </c>
      <c r="JO2885">
        <v>85.73</v>
      </c>
      <c r="JU2885">
        <v>47.84</v>
      </c>
      <c r="JW2885">
        <v>45.85</v>
      </c>
      <c r="JY2885">
        <v>27.81</v>
      </c>
      <c r="KD2885">
        <v>73.56</v>
      </c>
      <c r="KH2885">
        <v>8.4</v>
      </c>
      <c r="KI2885">
        <v>47.56</v>
      </c>
      <c r="KJ2885">
        <v>26.7</v>
      </c>
      <c r="KK2885">
        <v>9.7225000000000001</v>
      </c>
      <c r="KN2885">
        <v>37.18</v>
      </c>
      <c r="KO2885">
        <v>20.5</v>
      </c>
      <c r="KP2885">
        <v>52.87</v>
      </c>
      <c r="KQ2885">
        <v>19.14</v>
      </c>
      <c r="KU2885">
        <v>15.3125</v>
      </c>
      <c r="KV2885">
        <v>23.92</v>
      </c>
      <c r="KX2885">
        <v>29.02</v>
      </c>
      <c r="KZ2885">
        <v>60.71</v>
      </c>
      <c r="LB2885">
        <v>26.3048</v>
      </c>
      <c r="LE2885">
        <v>31.3</v>
      </c>
      <c r="LG2885">
        <v>51.18</v>
      </c>
      <c r="LH2885">
        <v>34.424999999999997</v>
      </c>
      <c r="LI2885">
        <v>68.78</v>
      </c>
      <c r="LK2885">
        <v>92.876000000000005</v>
      </c>
      <c r="LL2885">
        <v>45.29</v>
      </c>
      <c r="LM2885">
        <v>112.23</v>
      </c>
      <c r="LN2885">
        <v>60.81</v>
      </c>
      <c r="LO2885">
        <v>72.66</v>
      </c>
      <c r="LP2885">
        <v>24.73</v>
      </c>
      <c r="LR2885">
        <v>73.760000000000005</v>
      </c>
      <c r="LS2885">
        <v>79.319999999999993</v>
      </c>
      <c r="LT2885">
        <v>35.72</v>
      </c>
      <c r="LU2885">
        <v>47.25</v>
      </c>
      <c r="LV2885">
        <v>75.790000000000006</v>
      </c>
      <c r="LX2885">
        <v>41.583599999999997</v>
      </c>
      <c r="MC2885">
        <v>35.42</v>
      </c>
      <c r="MD2885">
        <v>27.4</v>
      </c>
      <c r="ME2885">
        <v>20.9832</v>
      </c>
      <c r="MF2885">
        <v>41.81</v>
      </c>
      <c r="MH2885">
        <v>32.28</v>
      </c>
      <c r="MJ2885">
        <v>43.48</v>
      </c>
      <c r="MM2885">
        <v>61.066299999999998</v>
      </c>
      <c r="MN2885">
        <v>54.25</v>
      </c>
      <c r="MP2885">
        <v>75.599999999999994</v>
      </c>
      <c r="MR2885">
        <v>50.32</v>
      </c>
      <c r="MU2885">
        <v>105</v>
      </c>
      <c r="MV2885">
        <v>89.95</v>
      </c>
      <c r="MW2885">
        <v>26.2</v>
      </c>
      <c r="MY2885">
        <v>90.44</v>
      </c>
      <c r="MZ2885">
        <v>21.996400000000001</v>
      </c>
      <c r="NB2885">
        <v>74.789900000000003</v>
      </c>
      <c r="NC2885">
        <v>19.18</v>
      </c>
      <c r="NE2885">
        <v>51.14</v>
      </c>
      <c r="NF2885">
        <v>76.52</v>
      </c>
      <c r="NG2885">
        <v>34.974800000000002</v>
      </c>
      <c r="NH2885">
        <v>33.130000000000003</v>
      </c>
      <c r="NI2885">
        <v>39.4</v>
      </c>
      <c r="NK2885">
        <v>22.24</v>
      </c>
      <c r="NM2885">
        <v>28.81</v>
      </c>
      <c r="NQ2885">
        <v>25.67</v>
      </c>
      <c r="NT2885">
        <v>33.020000000000003</v>
      </c>
      <c r="NU2885">
        <v>100.19</v>
      </c>
      <c r="NV2885">
        <v>30.38</v>
      </c>
      <c r="NX2885">
        <v>165.69</v>
      </c>
      <c r="NY2885">
        <v>52.3</v>
      </c>
      <c r="OA2885">
        <v>29.04</v>
      </c>
      <c r="OE2885">
        <v>82.33</v>
      </c>
      <c r="OG2885">
        <v>43.28</v>
      </c>
      <c r="OJ2885">
        <v>30.241</v>
      </c>
      <c r="OK2885">
        <v>61.56</v>
      </c>
      <c r="OM2885">
        <v>34.99</v>
      </c>
      <c r="ON2885">
        <v>190.87</v>
      </c>
      <c r="OO2885">
        <v>46.75</v>
      </c>
      <c r="OQ2885">
        <v>56.49</v>
      </c>
      <c r="OR2885">
        <v>32.947499999999998</v>
      </c>
      <c r="OS2885">
        <v>40.555599999999998</v>
      </c>
      <c r="OU2885">
        <v>69.67</v>
      </c>
      <c r="OV2885">
        <v>53.38</v>
      </c>
      <c r="OW2885">
        <v>69.900000000000006</v>
      </c>
      <c r="OY2885">
        <v>41.755000000000003</v>
      </c>
      <c r="OZ2885">
        <v>59.62</v>
      </c>
      <c r="PA2885">
        <v>23.96</v>
      </c>
      <c r="PB2885">
        <v>62.84</v>
      </c>
      <c r="PC2885">
        <v>42.755000000000003</v>
      </c>
      <c r="PD2885">
        <v>55.84</v>
      </c>
      <c r="PE2885">
        <v>22.07</v>
      </c>
      <c r="PF2885">
        <v>23.51</v>
      </c>
      <c r="PG2885">
        <v>42.5</v>
      </c>
      <c r="PH2885">
        <v>31.9</v>
      </c>
      <c r="PI2885">
        <v>23.11</v>
      </c>
      <c r="PJ2885">
        <v>29.92</v>
      </c>
      <c r="PK2885">
        <v>223.04</v>
      </c>
      <c r="PM2885">
        <v>38.49</v>
      </c>
      <c r="PN2885">
        <v>20.46</v>
      </c>
      <c r="PP2885">
        <v>7.23</v>
      </c>
      <c r="PQ2885">
        <v>72.67</v>
      </c>
      <c r="PT2885">
        <v>27.166</v>
      </c>
      <c r="PV2885">
        <v>28.56</v>
      </c>
      <c r="PX2885">
        <v>36.020000000000003</v>
      </c>
      <c r="PY2885">
        <v>57.45</v>
      </c>
      <c r="PZ2885">
        <v>20.34</v>
      </c>
      <c r="QB2885">
        <v>35.020000000000003</v>
      </c>
      <c r="QC2885">
        <v>17.672499999999999</v>
      </c>
      <c r="QD2885">
        <v>61</v>
      </c>
      <c r="QI2885">
        <v>32.08</v>
      </c>
      <c r="QJ2885">
        <v>149.56</v>
      </c>
      <c r="QK2885">
        <v>56.87</v>
      </c>
      <c r="QL2885">
        <v>110.77</v>
      </c>
      <c r="QM2885">
        <v>14.017899999999999</v>
      </c>
      <c r="QN2885">
        <v>33.700000000000003</v>
      </c>
      <c r="QS2885">
        <v>17.52</v>
      </c>
      <c r="QT2885">
        <v>13.19</v>
      </c>
      <c r="QU2885">
        <v>77.17</v>
      </c>
      <c r="QV2885">
        <v>15.33</v>
      </c>
      <c r="QX2885">
        <v>18.760000000000002</v>
      </c>
      <c r="RA2885">
        <v>58.6</v>
      </c>
      <c r="RB2885">
        <v>35.82</v>
      </c>
      <c r="RE2885">
        <v>24.89</v>
      </c>
      <c r="RF2885">
        <v>75.349999999999994</v>
      </c>
      <c r="RG2885">
        <v>24.18</v>
      </c>
      <c r="RI2885">
        <v>11.61</v>
      </c>
      <c r="RK2885">
        <v>12.9</v>
      </c>
      <c r="RL2885">
        <v>41.62</v>
      </c>
      <c r="RM2885">
        <v>46.42</v>
      </c>
      <c r="RN2885">
        <v>83.35</v>
      </c>
      <c r="RT2885">
        <v>83.48</v>
      </c>
      <c r="RV2885">
        <v>23.515000000000001</v>
      </c>
      <c r="RW2885">
        <v>42.18</v>
      </c>
      <c r="RY2885">
        <v>63.16</v>
      </c>
      <c r="SC2885">
        <v>55.32</v>
      </c>
      <c r="SD2885">
        <v>72.02</v>
      </c>
      <c r="SH2885">
        <v>96.37</v>
      </c>
      <c r="SJ2885">
        <v>51.61</v>
      </c>
    </row>
    <row r="2886" spans="1:504">
      <c r="A2886" s="1">
        <v>40564</v>
      </c>
      <c r="B2886">
        <v>35.049999999999997</v>
      </c>
      <c r="C2886">
        <v>46</v>
      </c>
      <c r="D2886">
        <v>34.950000000000003</v>
      </c>
      <c r="F2886">
        <v>71.680000000000007</v>
      </c>
      <c r="G2886">
        <v>92.75</v>
      </c>
      <c r="H2886">
        <v>45.29</v>
      </c>
      <c r="I2886">
        <v>93.78</v>
      </c>
      <c r="J2886">
        <v>31.38</v>
      </c>
      <c r="L2886">
        <v>39.74</v>
      </c>
      <c r="M2886">
        <v>18.78</v>
      </c>
      <c r="N2886">
        <v>78.98</v>
      </c>
      <c r="P2886">
        <v>19.739999999999998</v>
      </c>
      <c r="Q2886">
        <v>21.438199999999998</v>
      </c>
      <c r="R2886">
        <v>36.51</v>
      </c>
      <c r="S2886">
        <v>155.5</v>
      </c>
      <c r="T2886">
        <v>90.11</v>
      </c>
      <c r="U2886">
        <v>62.66</v>
      </c>
      <c r="V2886">
        <v>75.010000000000005</v>
      </c>
      <c r="W2886">
        <v>33.9</v>
      </c>
      <c r="X2886">
        <v>89.29</v>
      </c>
      <c r="Y2886">
        <v>25.59</v>
      </c>
      <c r="Z2886">
        <v>14.25</v>
      </c>
      <c r="AC2886">
        <v>58.97</v>
      </c>
      <c r="AD2886">
        <v>18.36</v>
      </c>
      <c r="AE2886">
        <v>65.91</v>
      </c>
      <c r="AF2886">
        <v>28.33</v>
      </c>
      <c r="AG2886">
        <v>55</v>
      </c>
      <c r="AH2886">
        <v>80.2</v>
      </c>
      <c r="AJ2886">
        <v>55.73</v>
      </c>
      <c r="AM2886">
        <v>37.24</v>
      </c>
      <c r="AO2886">
        <v>29.41</v>
      </c>
      <c r="AQ2886">
        <v>48.9</v>
      </c>
      <c r="AR2886">
        <v>43</v>
      </c>
      <c r="AS2886">
        <v>54.179900000000004</v>
      </c>
      <c r="AT2886">
        <v>24.09</v>
      </c>
      <c r="AV2886">
        <v>6.8769</v>
      </c>
      <c r="AW2886">
        <v>27.5151</v>
      </c>
      <c r="AY2886">
        <v>22.9284</v>
      </c>
      <c r="AZ2886">
        <v>58.11</v>
      </c>
      <c r="BA2886">
        <v>79.978899999999996</v>
      </c>
      <c r="BB2886">
        <v>48.22</v>
      </c>
      <c r="BC2886">
        <v>36.44</v>
      </c>
      <c r="BD2886">
        <v>78.650000000000006</v>
      </c>
      <c r="BE2886">
        <v>77.2</v>
      </c>
      <c r="BF2886">
        <v>45.32</v>
      </c>
      <c r="BG2886">
        <v>125.6</v>
      </c>
      <c r="BH2886">
        <v>33.450000000000003</v>
      </c>
      <c r="BK2886">
        <v>252.13</v>
      </c>
      <c r="BL2886">
        <v>41.49</v>
      </c>
      <c r="BM2886">
        <v>17.385000000000002</v>
      </c>
      <c r="BN2886">
        <v>31.95</v>
      </c>
      <c r="BO2886">
        <v>92.95</v>
      </c>
      <c r="BP2886">
        <v>26.8858</v>
      </c>
      <c r="BQ2886">
        <v>83.2</v>
      </c>
      <c r="BR2886">
        <v>80.45</v>
      </c>
      <c r="BS2886">
        <v>35.11</v>
      </c>
      <c r="BT2886">
        <v>13.78</v>
      </c>
      <c r="BU2886">
        <v>7.16</v>
      </c>
      <c r="BV2886">
        <v>26.06</v>
      </c>
      <c r="BX2886">
        <v>22.523299999999999</v>
      </c>
      <c r="BY2886">
        <v>9.7725000000000009</v>
      </c>
      <c r="BZ2886">
        <v>35.32</v>
      </c>
      <c r="CA2886">
        <v>47.71</v>
      </c>
      <c r="CD2886">
        <v>46.12</v>
      </c>
      <c r="CF2886">
        <v>42.16</v>
      </c>
      <c r="CG2886">
        <v>40.97</v>
      </c>
      <c r="CH2886">
        <v>22.95</v>
      </c>
      <c r="CI2886">
        <v>63.74</v>
      </c>
      <c r="CJ2886">
        <v>19.13</v>
      </c>
      <c r="CK2886">
        <v>39.5</v>
      </c>
      <c r="CL2886">
        <v>39.5</v>
      </c>
      <c r="CN2886">
        <v>18.263200000000001</v>
      </c>
      <c r="CO2886">
        <v>49.87</v>
      </c>
      <c r="CP2886">
        <v>70.77</v>
      </c>
      <c r="CQ2886">
        <v>19.329999999999998</v>
      </c>
      <c r="CR2886">
        <v>105.05</v>
      </c>
      <c r="CS2886">
        <v>35.091500000000003</v>
      </c>
      <c r="CT2886">
        <v>55.73</v>
      </c>
      <c r="CU2886">
        <v>89.24</v>
      </c>
      <c r="CV2886">
        <v>43.35</v>
      </c>
      <c r="CW2886">
        <v>47.001399999999997</v>
      </c>
      <c r="CY2886">
        <v>54.48</v>
      </c>
      <c r="CZ2886">
        <v>51.225000000000001</v>
      </c>
      <c r="DA2886">
        <v>50.14</v>
      </c>
      <c r="DB2886">
        <v>24.72</v>
      </c>
      <c r="DC2886">
        <v>57.54</v>
      </c>
      <c r="DD2886">
        <v>50.86</v>
      </c>
      <c r="DE2886">
        <v>73.040000000000006</v>
      </c>
      <c r="DF2886">
        <v>35.97</v>
      </c>
      <c r="DG2886">
        <v>45.88</v>
      </c>
      <c r="DI2886">
        <v>22.69</v>
      </c>
      <c r="DJ2886">
        <v>34.32</v>
      </c>
      <c r="DK2886">
        <v>93.34</v>
      </c>
      <c r="DL2886">
        <v>23.14</v>
      </c>
      <c r="DM2886">
        <v>38.049999999999997</v>
      </c>
      <c r="DN2886">
        <v>17.95</v>
      </c>
      <c r="DO2886">
        <v>54.42</v>
      </c>
      <c r="DP2886">
        <v>39.476700000000001</v>
      </c>
      <c r="DQ2886">
        <v>54.2</v>
      </c>
      <c r="DR2886">
        <v>20.100000000000001</v>
      </c>
      <c r="DS2886">
        <v>72.97</v>
      </c>
      <c r="DT2886">
        <v>36.479999999999997</v>
      </c>
      <c r="DU2886">
        <v>50.49</v>
      </c>
      <c r="DV2886">
        <v>135.31</v>
      </c>
      <c r="DW2886">
        <v>39.19</v>
      </c>
      <c r="DX2886">
        <v>35.99</v>
      </c>
      <c r="DY2886">
        <v>47.56</v>
      </c>
      <c r="DZ2886">
        <v>32.709400000000002</v>
      </c>
      <c r="EA2886">
        <v>50.63</v>
      </c>
      <c r="EC2886">
        <v>49.39</v>
      </c>
      <c r="EE2886">
        <v>12.69</v>
      </c>
      <c r="EF2886">
        <v>28.64</v>
      </c>
      <c r="EH2886">
        <v>15.9</v>
      </c>
      <c r="EI2886">
        <v>58.01</v>
      </c>
      <c r="EK2886">
        <v>54.71</v>
      </c>
      <c r="EL2886">
        <v>36.413400000000003</v>
      </c>
      <c r="EM2886">
        <v>18.14</v>
      </c>
      <c r="EN2886">
        <v>10.94</v>
      </c>
      <c r="EO2886">
        <v>55.63</v>
      </c>
      <c r="EP2886">
        <v>49.72</v>
      </c>
      <c r="EQ2886">
        <v>6.2074999999999996</v>
      </c>
      <c r="ER2886">
        <v>51.95</v>
      </c>
      <c r="ET2886">
        <v>61.607999999999997</v>
      </c>
      <c r="EU2886">
        <v>17.71</v>
      </c>
      <c r="EV2886">
        <v>51.75</v>
      </c>
      <c r="EX2886">
        <v>10.78</v>
      </c>
      <c r="EY2886">
        <v>22.39</v>
      </c>
      <c r="EZ2886">
        <v>19.47</v>
      </c>
      <c r="FA2886">
        <v>31.063700000000001</v>
      </c>
      <c r="FB2886">
        <v>34.76</v>
      </c>
      <c r="FC2886">
        <v>28.68</v>
      </c>
      <c r="FE2886">
        <v>29.01</v>
      </c>
      <c r="FF2886">
        <v>40.229999999999997</v>
      </c>
      <c r="FG2886">
        <v>25.01</v>
      </c>
      <c r="FH2886">
        <v>18.14</v>
      </c>
      <c r="FI2886">
        <v>27.6</v>
      </c>
      <c r="FJ2886">
        <v>11.6717</v>
      </c>
      <c r="FL2886">
        <v>37.64</v>
      </c>
      <c r="FM2886">
        <v>38.51</v>
      </c>
      <c r="FN2886">
        <v>35.409999999999997</v>
      </c>
      <c r="FO2886">
        <v>34.49</v>
      </c>
      <c r="FQ2886">
        <v>37.15</v>
      </c>
      <c r="FS2886">
        <v>89.76</v>
      </c>
      <c r="FT2886">
        <v>17.7</v>
      </c>
      <c r="FU2886">
        <v>55.84</v>
      </c>
      <c r="FW2886">
        <v>20.574999999999999</v>
      </c>
      <c r="FX2886">
        <v>7.3129999999999997</v>
      </c>
      <c r="FY2886">
        <v>43.615000000000002</v>
      </c>
      <c r="FZ2886">
        <v>63.77</v>
      </c>
      <c r="GA2886">
        <v>32.58</v>
      </c>
      <c r="GB2886">
        <v>63.076000000000001</v>
      </c>
      <c r="GC2886">
        <v>32.51</v>
      </c>
      <c r="GD2886">
        <v>44.55</v>
      </c>
      <c r="GE2886">
        <v>56.83</v>
      </c>
      <c r="GF2886">
        <v>93.9773</v>
      </c>
      <c r="GG2886">
        <v>45.53</v>
      </c>
      <c r="GH2886">
        <v>25.611499999999999</v>
      </c>
      <c r="GI2886">
        <v>35.86</v>
      </c>
      <c r="GJ2886">
        <v>46.94</v>
      </c>
      <c r="GK2886">
        <v>86</v>
      </c>
      <c r="GL2886">
        <v>23.968599999999999</v>
      </c>
      <c r="GM2886">
        <v>65.87</v>
      </c>
      <c r="GN2886">
        <v>43.21</v>
      </c>
      <c r="GO2886">
        <v>51.578600000000002</v>
      </c>
      <c r="GP2886">
        <v>8.25</v>
      </c>
      <c r="GQ2886">
        <v>41.64</v>
      </c>
      <c r="GR2886">
        <v>60.83</v>
      </c>
      <c r="GS2886">
        <v>41.075000000000003</v>
      </c>
      <c r="GT2886">
        <v>91.04</v>
      </c>
      <c r="GU2886">
        <v>19.64</v>
      </c>
      <c r="GV2886">
        <v>32.46</v>
      </c>
      <c r="GW2886">
        <v>52.15</v>
      </c>
      <c r="GX2886">
        <v>32.86</v>
      </c>
      <c r="GY2886">
        <v>42</v>
      </c>
      <c r="GZ2886">
        <v>37.39</v>
      </c>
      <c r="HA2886">
        <v>83.48</v>
      </c>
      <c r="HB2886">
        <v>18.190000000000001</v>
      </c>
      <c r="HC2886">
        <v>82.29</v>
      </c>
      <c r="HD2886">
        <v>63.35</v>
      </c>
      <c r="HE2886">
        <v>55.78</v>
      </c>
      <c r="HF2886">
        <v>26.9467</v>
      </c>
      <c r="HG2886">
        <v>38.25</v>
      </c>
      <c r="HH2886">
        <v>28.39</v>
      </c>
      <c r="HI2886">
        <v>12.57</v>
      </c>
      <c r="HJ2886">
        <v>66.459999999999994</v>
      </c>
      <c r="HK2886">
        <v>105.52</v>
      </c>
      <c r="HL2886">
        <v>29.5</v>
      </c>
      <c r="HM2886">
        <v>29.94</v>
      </c>
      <c r="HN2886">
        <v>18.03</v>
      </c>
      <c r="HP2886">
        <v>26.63</v>
      </c>
      <c r="HQ2886">
        <v>55.51</v>
      </c>
      <c r="HR2886">
        <v>57.83</v>
      </c>
      <c r="HS2886">
        <v>23.614999999999998</v>
      </c>
      <c r="HT2886">
        <v>27.288900000000002</v>
      </c>
      <c r="HU2886">
        <v>17.07</v>
      </c>
      <c r="HV2886">
        <v>20.456800000000001</v>
      </c>
      <c r="HX2886">
        <v>47.255000000000003</v>
      </c>
      <c r="HY2886">
        <v>40.409999999999997</v>
      </c>
      <c r="HZ2886">
        <v>25.12</v>
      </c>
      <c r="IA2886">
        <v>25.520900000000001</v>
      </c>
      <c r="IB2886">
        <v>63.236400000000003</v>
      </c>
      <c r="IC2886">
        <v>46.9148</v>
      </c>
      <c r="ID2886">
        <v>20.515000000000001</v>
      </c>
      <c r="IE2886">
        <v>63.394599999999997</v>
      </c>
      <c r="IF2886">
        <v>40.51</v>
      </c>
      <c r="IG2886">
        <v>22.49</v>
      </c>
      <c r="IH2886">
        <v>88.45</v>
      </c>
      <c r="II2886">
        <v>21.557600000000001</v>
      </c>
      <c r="IJ2886">
        <v>29.83</v>
      </c>
      <c r="IK2886">
        <v>29.349399999999999</v>
      </c>
      <c r="IM2886">
        <v>12.86</v>
      </c>
      <c r="IS2886">
        <v>48.78</v>
      </c>
      <c r="IV2886">
        <v>46.47</v>
      </c>
      <c r="IW2886">
        <v>41.37</v>
      </c>
      <c r="IZ2886">
        <v>57.65</v>
      </c>
      <c r="JA2886">
        <v>17.25</v>
      </c>
      <c r="JC2886">
        <v>31.4361</v>
      </c>
      <c r="JE2886">
        <v>41.3</v>
      </c>
      <c r="JI2886">
        <v>12.69</v>
      </c>
      <c r="JJ2886">
        <v>38.473300000000002</v>
      </c>
      <c r="JO2886">
        <v>86.77</v>
      </c>
      <c r="JU2886">
        <v>47.58</v>
      </c>
      <c r="JW2886">
        <v>45.62</v>
      </c>
      <c r="JY2886">
        <v>28.39</v>
      </c>
      <c r="KD2886">
        <v>73.92</v>
      </c>
      <c r="KH2886">
        <v>8.7799999999999994</v>
      </c>
      <c r="KI2886">
        <v>48.25</v>
      </c>
      <c r="KJ2886">
        <v>26.96</v>
      </c>
      <c r="KK2886">
        <v>9.8650000000000002</v>
      </c>
      <c r="KN2886">
        <v>37.43</v>
      </c>
      <c r="KO2886">
        <v>20.7</v>
      </c>
      <c r="KP2886">
        <v>54.09</v>
      </c>
      <c r="KQ2886">
        <v>19</v>
      </c>
      <c r="KU2886">
        <v>14.977499999999999</v>
      </c>
      <c r="KV2886">
        <v>23.92</v>
      </c>
      <c r="KX2886">
        <v>30.01</v>
      </c>
      <c r="KZ2886">
        <v>60.51</v>
      </c>
      <c r="LB2886">
        <v>26.295400000000001</v>
      </c>
      <c r="LE2886">
        <v>31.35</v>
      </c>
      <c r="LG2886">
        <v>51.48</v>
      </c>
      <c r="LH2886">
        <v>34</v>
      </c>
      <c r="LI2886">
        <v>68.34</v>
      </c>
      <c r="LK2886">
        <v>93.581999999999994</v>
      </c>
      <c r="LL2886">
        <v>45.284999999999997</v>
      </c>
      <c r="LM2886">
        <v>112.83</v>
      </c>
      <c r="LN2886">
        <v>61.46</v>
      </c>
      <c r="LO2886">
        <v>72.89</v>
      </c>
      <c r="LP2886">
        <v>24.71</v>
      </c>
      <c r="LR2886">
        <v>73.209999999999994</v>
      </c>
      <c r="LS2886">
        <v>79.22</v>
      </c>
      <c r="LT2886">
        <v>36.1</v>
      </c>
      <c r="LU2886">
        <v>49.17</v>
      </c>
      <c r="LV2886">
        <v>76.25</v>
      </c>
      <c r="LX2886">
        <v>41.547800000000002</v>
      </c>
      <c r="MC2886">
        <v>35.35</v>
      </c>
      <c r="MD2886">
        <v>27.87</v>
      </c>
      <c r="ME2886">
        <v>21.0688</v>
      </c>
      <c r="MF2886">
        <v>41.87</v>
      </c>
      <c r="MH2886">
        <v>32.36</v>
      </c>
      <c r="MJ2886">
        <v>42.33</v>
      </c>
      <c r="MM2886">
        <v>60.841000000000001</v>
      </c>
      <c r="MN2886">
        <v>54.51</v>
      </c>
      <c r="MP2886">
        <v>74.42</v>
      </c>
      <c r="MR2886">
        <v>50.52</v>
      </c>
      <c r="MU2886">
        <v>103.95</v>
      </c>
      <c r="MV2886">
        <v>90.29</v>
      </c>
      <c r="MW2886">
        <v>26.645</v>
      </c>
      <c r="MY2886">
        <v>89.85</v>
      </c>
      <c r="MZ2886">
        <v>22.042100000000001</v>
      </c>
      <c r="NB2886">
        <v>74.396699999999996</v>
      </c>
      <c r="NC2886">
        <v>19.309999999999999</v>
      </c>
      <c r="NE2886">
        <v>51.04</v>
      </c>
      <c r="NF2886">
        <v>77.14</v>
      </c>
      <c r="NG2886">
        <v>34.7087</v>
      </c>
      <c r="NH2886">
        <v>33.31</v>
      </c>
      <c r="NI2886">
        <v>39.57</v>
      </c>
      <c r="NK2886">
        <v>21.93</v>
      </c>
      <c r="NM2886">
        <v>28.63</v>
      </c>
      <c r="NQ2886">
        <v>25.45</v>
      </c>
      <c r="NT2886">
        <v>33.28</v>
      </c>
      <c r="NU2886">
        <v>100.45</v>
      </c>
      <c r="NV2886">
        <v>30.24</v>
      </c>
      <c r="NX2886">
        <v>166.2</v>
      </c>
      <c r="NY2886">
        <v>52.43</v>
      </c>
      <c r="OA2886">
        <v>28.99</v>
      </c>
      <c r="OE2886">
        <v>83.51</v>
      </c>
      <c r="OG2886">
        <v>42.76</v>
      </c>
      <c r="OJ2886">
        <v>30.112300000000001</v>
      </c>
      <c r="OK2886">
        <v>61.45</v>
      </c>
      <c r="OM2886">
        <v>34.869999999999997</v>
      </c>
      <c r="ON2886">
        <v>193.07</v>
      </c>
      <c r="OO2886">
        <v>46.52</v>
      </c>
      <c r="OQ2886">
        <v>56.7</v>
      </c>
      <c r="OR2886">
        <v>33.06</v>
      </c>
      <c r="OS2886">
        <v>41.179299999999998</v>
      </c>
      <c r="OU2886">
        <v>70.11</v>
      </c>
      <c r="OV2886">
        <v>53</v>
      </c>
      <c r="OW2886">
        <v>71.02</v>
      </c>
      <c r="OY2886">
        <v>41.344999999999999</v>
      </c>
      <c r="OZ2886">
        <v>60.36</v>
      </c>
      <c r="PA2886">
        <v>23.91</v>
      </c>
      <c r="PB2886">
        <v>63.71</v>
      </c>
      <c r="PC2886">
        <v>43.094999999999999</v>
      </c>
      <c r="PD2886">
        <v>56.36</v>
      </c>
      <c r="PE2886">
        <v>22.59</v>
      </c>
      <c r="PF2886">
        <v>23.353000000000002</v>
      </c>
      <c r="PG2886">
        <v>42.11</v>
      </c>
      <c r="PH2886">
        <v>32.44</v>
      </c>
      <c r="PI2886">
        <v>23.318000000000001</v>
      </c>
      <c r="PJ2886">
        <v>30.01</v>
      </c>
      <c r="PK2886">
        <v>223.63</v>
      </c>
      <c r="PM2886">
        <v>38.74</v>
      </c>
      <c r="PN2886">
        <v>20.61</v>
      </c>
      <c r="PP2886">
        <v>7.4</v>
      </c>
      <c r="PQ2886">
        <v>73.2</v>
      </c>
      <c r="PT2886">
        <v>26.66</v>
      </c>
      <c r="PV2886">
        <v>28.72</v>
      </c>
      <c r="PX2886">
        <v>36.450000000000003</v>
      </c>
      <c r="PY2886">
        <v>56.39</v>
      </c>
      <c r="PZ2886">
        <v>20.47</v>
      </c>
      <c r="QB2886">
        <v>35.18</v>
      </c>
      <c r="QC2886">
        <v>17.537500000000001</v>
      </c>
      <c r="QD2886">
        <v>61.18</v>
      </c>
      <c r="QI2886">
        <v>32</v>
      </c>
      <c r="QJ2886">
        <v>149.81</v>
      </c>
      <c r="QK2886">
        <v>57.69</v>
      </c>
      <c r="QL2886">
        <v>111.08</v>
      </c>
      <c r="QM2886">
        <v>13.940099999999999</v>
      </c>
      <c r="QN2886">
        <v>33.83</v>
      </c>
      <c r="QS2886">
        <v>17.425000000000001</v>
      </c>
      <c r="QT2886">
        <v>13.18</v>
      </c>
      <c r="QU2886">
        <v>77.52</v>
      </c>
      <c r="QV2886">
        <v>15</v>
      </c>
      <c r="QX2886">
        <v>18.71</v>
      </c>
      <c r="RA2886">
        <v>57.25</v>
      </c>
      <c r="RB2886">
        <v>35.57</v>
      </c>
      <c r="RE2886">
        <v>25.3</v>
      </c>
      <c r="RF2886">
        <v>75.25</v>
      </c>
      <c r="RG2886">
        <v>23.75</v>
      </c>
      <c r="RI2886">
        <v>11.54</v>
      </c>
      <c r="RK2886">
        <v>12.74</v>
      </c>
      <c r="RL2886">
        <v>41.38</v>
      </c>
      <c r="RM2886">
        <v>46.31</v>
      </c>
      <c r="RN2886">
        <v>83.53</v>
      </c>
      <c r="RT2886">
        <v>83.27</v>
      </c>
      <c r="RV2886">
        <v>23.29</v>
      </c>
      <c r="RW2886">
        <v>41.82</v>
      </c>
      <c r="RY2886">
        <v>63.51</v>
      </c>
      <c r="SC2886">
        <v>55.22</v>
      </c>
      <c r="SD2886">
        <v>71.64</v>
      </c>
      <c r="SH2886">
        <v>95.5</v>
      </c>
      <c r="SJ2886">
        <v>51.76</v>
      </c>
    </row>
    <row r="2887" spans="1:504">
      <c r="A2887" s="1">
        <v>40567</v>
      </c>
      <c r="B2887">
        <v>35.65</v>
      </c>
      <c r="C2887">
        <v>45.79</v>
      </c>
      <c r="D2887">
        <v>35.24</v>
      </c>
      <c r="F2887">
        <v>72.73</v>
      </c>
      <c r="G2887">
        <v>94.57</v>
      </c>
      <c r="H2887">
        <v>45.02</v>
      </c>
      <c r="I2887">
        <v>94.1</v>
      </c>
      <c r="J2887">
        <v>31.625</v>
      </c>
      <c r="L2887">
        <v>39.94</v>
      </c>
      <c r="M2887">
        <v>18.829999999999998</v>
      </c>
      <c r="N2887">
        <v>78.59</v>
      </c>
      <c r="P2887">
        <v>20.04</v>
      </c>
      <c r="Q2887">
        <v>21.588000000000001</v>
      </c>
      <c r="R2887">
        <v>36.65</v>
      </c>
      <c r="S2887">
        <v>159.63</v>
      </c>
      <c r="T2887">
        <v>89.11</v>
      </c>
      <c r="U2887">
        <v>62.22</v>
      </c>
      <c r="V2887">
        <v>75.38</v>
      </c>
      <c r="W2887">
        <v>33.799999999999997</v>
      </c>
      <c r="X2887">
        <v>90.32</v>
      </c>
      <c r="Y2887">
        <v>25.9</v>
      </c>
      <c r="Z2887">
        <v>13.92</v>
      </c>
      <c r="AC2887">
        <v>58.5</v>
      </c>
      <c r="AD2887">
        <v>18.45</v>
      </c>
      <c r="AE2887">
        <v>66.58</v>
      </c>
      <c r="AF2887">
        <v>28.48</v>
      </c>
      <c r="AG2887">
        <v>55.62</v>
      </c>
      <c r="AH2887">
        <v>81.52</v>
      </c>
      <c r="AJ2887">
        <v>56.05</v>
      </c>
      <c r="AM2887">
        <v>37.64</v>
      </c>
      <c r="AO2887">
        <v>29</v>
      </c>
      <c r="AQ2887">
        <v>48.6</v>
      </c>
      <c r="AR2887">
        <v>41.95</v>
      </c>
      <c r="AS2887">
        <v>55.0548</v>
      </c>
      <c r="AT2887">
        <v>24.42</v>
      </c>
      <c r="AV2887">
        <v>6.9118000000000004</v>
      </c>
      <c r="AW2887">
        <v>28.4024</v>
      </c>
      <c r="AY2887">
        <v>23.048100000000002</v>
      </c>
      <c r="AZ2887">
        <v>58.64</v>
      </c>
      <c r="BA2887">
        <v>79.9696</v>
      </c>
      <c r="BB2887">
        <v>47.76</v>
      </c>
      <c r="BC2887">
        <v>36.75</v>
      </c>
      <c r="BD2887">
        <v>78.94</v>
      </c>
      <c r="BE2887">
        <v>77.260000000000005</v>
      </c>
      <c r="BF2887">
        <v>45.01</v>
      </c>
      <c r="BG2887">
        <v>123.92</v>
      </c>
      <c r="BH2887">
        <v>33.42</v>
      </c>
      <c r="BK2887">
        <v>251.49</v>
      </c>
      <c r="BL2887">
        <v>41.88</v>
      </c>
      <c r="BM2887">
        <v>17.557500000000001</v>
      </c>
      <c r="BN2887">
        <v>31.64</v>
      </c>
      <c r="BO2887">
        <v>92.32</v>
      </c>
      <c r="BP2887">
        <v>26.983599999999999</v>
      </c>
      <c r="BQ2887">
        <v>83.66</v>
      </c>
      <c r="BR2887">
        <v>82.94</v>
      </c>
      <c r="BS2887">
        <v>35.270000000000003</v>
      </c>
      <c r="BT2887">
        <v>13.21</v>
      </c>
      <c r="BU2887">
        <v>7.14</v>
      </c>
      <c r="BV2887">
        <v>26</v>
      </c>
      <c r="BX2887">
        <v>22.433299999999999</v>
      </c>
      <c r="BY2887">
        <v>10.0075</v>
      </c>
      <c r="BZ2887">
        <v>35.06</v>
      </c>
      <c r="CA2887">
        <v>48.06</v>
      </c>
      <c r="CD2887">
        <v>46.21</v>
      </c>
      <c r="CF2887">
        <v>41.99</v>
      </c>
      <c r="CG2887">
        <v>40.51</v>
      </c>
      <c r="CH2887">
        <v>23.27</v>
      </c>
      <c r="CI2887">
        <v>63.78</v>
      </c>
      <c r="CJ2887">
        <v>19.38</v>
      </c>
      <c r="CK2887">
        <v>39.92</v>
      </c>
      <c r="CL2887">
        <v>39.18</v>
      </c>
      <c r="CN2887">
        <v>18.2865</v>
      </c>
      <c r="CO2887">
        <v>50.55</v>
      </c>
      <c r="CP2887">
        <v>71.5</v>
      </c>
      <c r="CQ2887">
        <v>19.64</v>
      </c>
      <c r="CR2887">
        <v>106.13</v>
      </c>
      <c r="CS2887">
        <v>35.902500000000003</v>
      </c>
      <c r="CT2887">
        <v>55.8</v>
      </c>
      <c r="CU2887">
        <v>90.12</v>
      </c>
      <c r="CV2887">
        <v>43.58</v>
      </c>
      <c r="CW2887">
        <v>47.2502</v>
      </c>
      <c r="CY2887">
        <v>54.51</v>
      </c>
      <c r="CZ2887">
        <v>51.35</v>
      </c>
      <c r="DA2887">
        <v>50.37</v>
      </c>
      <c r="DB2887">
        <v>24.95</v>
      </c>
      <c r="DC2887">
        <v>58.02</v>
      </c>
      <c r="DD2887">
        <v>50.865000000000002</v>
      </c>
      <c r="DE2887">
        <v>73.77</v>
      </c>
      <c r="DF2887">
        <v>36.11</v>
      </c>
      <c r="DG2887">
        <v>45.83</v>
      </c>
      <c r="DI2887">
        <v>22.97</v>
      </c>
      <c r="DJ2887">
        <v>34.49</v>
      </c>
      <c r="DK2887">
        <v>94.37</v>
      </c>
      <c r="DL2887">
        <v>23.46</v>
      </c>
      <c r="DM2887">
        <v>38.43</v>
      </c>
      <c r="DN2887">
        <v>17.93</v>
      </c>
      <c r="DO2887">
        <v>54.14</v>
      </c>
      <c r="DP2887">
        <v>39.883299999999998</v>
      </c>
      <c r="DQ2887">
        <v>54.234999999999999</v>
      </c>
      <c r="DR2887">
        <v>20.21</v>
      </c>
      <c r="DS2887">
        <v>72.739999999999995</v>
      </c>
      <c r="DT2887">
        <v>36.380000000000003</v>
      </c>
      <c r="DU2887">
        <v>51.17</v>
      </c>
      <c r="DV2887">
        <v>139.16</v>
      </c>
      <c r="DW2887">
        <v>39.549999999999997</v>
      </c>
      <c r="DX2887">
        <v>36.49</v>
      </c>
      <c r="DY2887">
        <v>47.94</v>
      </c>
      <c r="DZ2887">
        <v>32.8187</v>
      </c>
      <c r="EA2887">
        <v>50.57</v>
      </c>
      <c r="EC2887">
        <v>48.79</v>
      </c>
      <c r="EE2887">
        <v>12.695</v>
      </c>
      <c r="EF2887">
        <v>28.94</v>
      </c>
      <c r="EH2887">
        <v>16.09</v>
      </c>
      <c r="EI2887">
        <v>57.8</v>
      </c>
      <c r="EK2887">
        <v>55.5</v>
      </c>
      <c r="EL2887">
        <v>36.828499999999998</v>
      </c>
      <c r="EM2887">
        <v>18.43</v>
      </c>
      <c r="EN2887">
        <v>10.93</v>
      </c>
      <c r="EO2887">
        <v>56.33</v>
      </c>
      <c r="EP2887">
        <v>50.32</v>
      </c>
      <c r="EQ2887">
        <v>5.9950000000000001</v>
      </c>
      <c r="ER2887">
        <v>51.85</v>
      </c>
      <c r="ET2887">
        <v>61.310899999999997</v>
      </c>
      <c r="EU2887">
        <v>17.850000000000001</v>
      </c>
      <c r="EV2887">
        <v>52.03</v>
      </c>
      <c r="EX2887">
        <v>10.85</v>
      </c>
      <c r="EY2887">
        <v>22.56</v>
      </c>
      <c r="EZ2887">
        <v>19.88</v>
      </c>
      <c r="FA2887">
        <v>31.180499999999999</v>
      </c>
      <c r="FB2887">
        <v>34.78</v>
      </c>
      <c r="FC2887">
        <v>28.81</v>
      </c>
      <c r="FE2887">
        <v>29</v>
      </c>
      <c r="FF2887">
        <v>40.49</v>
      </c>
      <c r="FG2887">
        <v>25.07</v>
      </c>
      <c r="FH2887">
        <v>18.07</v>
      </c>
      <c r="FI2887">
        <v>27.66</v>
      </c>
      <c r="FJ2887">
        <v>11.742000000000001</v>
      </c>
      <c r="FL2887">
        <v>38.53</v>
      </c>
      <c r="FM2887">
        <v>37.58</v>
      </c>
      <c r="FN2887">
        <v>34.99</v>
      </c>
      <c r="FO2887">
        <v>34.99</v>
      </c>
      <c r="FQ2887">
        <v>38.659999999999997</v>
      </c>
      <c r="FS2887">
        <v>89.68</v>
      </c>
      <c r="FT2887">
        <v>17.86</v>
      </c>
      <c r="FU2887">
        <v>55.17</v>
      </c>
      <c r="FW2887">
        <v>20.664999999999999</v>
      </c>
      <c r="FX2887">
        <v>7.3719000000000001</v>
      </c>
      <c r="FY2887">
        <v>43.555</v>
      </c>
      <c r="FZ2887">
        <v>64.31</v>
      </c>
      <c r="GA2887">
        <v>32.82</v>
      </c>
      <c r="GB2887">
        <v>62.514000000000003</v>
      </c>
      <c r="GC2887">
        <v>32.700000000000003</v>
      </c>
      <c r="GD2887">
        <v>45.07</v>
      </c>
      <c r="GE2887">
        <v>58.6</v>
      </c>
      <c r="GF2887">
        <v>93.219499999999996</v>
      </c>
      <c r="GG2887">
        <v>45.73</v>
      </c>
      <c r="GH2887">
        <v>25.8216</v>
      </c>
      <c r="GI2887">
        <v>36.46</v>
      </c>
      <c r="GJ2887">
        <v>47.46</v>
      </c>
      <c r="GK2887">
        <v>87.07</v>
      </c>
      <c r="GL2887">
        <v>24.005700000000001</v>
      </c>
      <c r="GM2887">
        <v>66.180000000000007</v>
      </c>
      <c r="GN2887">
        <v>43.4</v>
      </c>
      <c r="GO2887">
        <v>51.914000000000001</v>
      </c>
      <c r="GP2887">
        <v>8.43</v>
      </c>
      <c r="GQ2887">
        <v>42.03</v>
      </c>
      <c r="GR2887">
        <v>60.48</v>
      </c>
      <c r="GS2887">
        <v>41.655000000000001</v>
      </c>
      <c r="GT2887">
        <v>91.44</v>
      </c>
      <c r="GU2887">
        <v>19.87</v>
      </c>
      <c r="GV2887">
        <v>32.700000000000003</v>
      </c>
      <c r="GW2887">
        <v>51.82</v>
      </c>
      <c r="GX2887">
        <v>33.33</v>
      </c>
      <c r="GY2887">
        <v>42.27</v>
      </c>
      <c r="GZ2887">
        <v>37.71</v>
      </c>
      <c r="HA2887">
        <v>84.25</v>
      </c>
      <c r="HB2887">
        <v>18.29</v>
      </c>
      <c r="HC2887">
        <v>83.3</v>
      </c>
      <c r="HD2887">
        <v>63.75</v>
      </c>
      <c r="HE2887">
        <v>56.89</v>
      </c>
      <c r="HF2887">
        <v>26.88</v>
      </c>
      <c r="HG2887">
        <v>38.4</v>
      </c>
      <c r="HH2887">
        <v>27.79</v>
      </c>
      <c r="HI2887">
        <v>12.76</v>
      </c>
      <c r="HJ2887">
        <v>66.069999999999993</v>
      </c>
      <c r="HK2887">
        <v>105.12</v>
      </c>
      <c r="HL2887">
        <v>29.06</v>
      </c>
      <c r="HM2887">
        <v>29.75</v>
      </c>
      <c r="HN2887">
        <v>18.100000000000001</v>
      </c>
      <c r="HP2887">
        <v>27.14</v>
      </c>
      <c r="HQ2887">
        <v>56.24</v>
      </c>
      <c r="HR2887">
        <v>58.13</v>
      </c>
      <c r="HS2887">
        <v>23.774999999999999</v>
      </c>
      <c r="HT2887">
        <v>27.4222</v>
      </c>
      <c r="HU2887">
        <v>17.38</v>
      </c>
      <c r="HV2887">
        <v>20.599599999999999</v>
      </c>
      <c r="HX2887">
        <v>47.1</v>
      </c>
      <c r="HY2887">
        <v>39.81</v>
      </c>
      <c r="HZ2887">
        <v>25.19</v>
      </c>
      <c r="IA2887">
        <v>25.587599999999998</v>
      </c>
      <c r="IB2887">
        <v>63.183300000000003</v>
      </c>
      <c r="IC2887">
        <v>46.8185</v>
      </c>
      <c r="ID2887">
        <v>20.635000000000002</v>
      </c>
      <c r="IE2887">
        <v>63.226300000000002</v>
      </c>
      <c r="IF2887">
        <v>42.02</v>
      </c>
      <c r="IG2887">
        <v>22.78</v>
      </c>
      <c r="IH2887">
        <v>87.56</v>
      </c>
      <c r="II2887">
        <v>21.671900000000001</v>
      </c>
      <c r="IJ2887">
        <v>30.175000000000001</v>
      </c>
      <c r="IK2887">
        <v>29.586500000000001</v>
      </c>
      <c r="IM2887">
        <v>12.94</v>
      </c>
      <c r="IS2887">
        <v>48.47</v>
      </c>
      <c r="IV2887">
        <v>46</v>
      </c>
      <c r="IW2887">
        <v>42.18</v>
      </c>
      <c r="IZ2887">
        <v>57.6</v>
      </c>
      <c r="JA2887">
        <v>17.010000000000002</v>
      </c>
      <c r="JC2887">
        <v>31.3977</v>
      </c>
      <c r="JE2887">
        <v>41.47</v>
      </c>
      <c r="JI2887">
        <v>12.94</v>
      </c>
      <c r="JJ2887">
        <v>39.326700000000002</v>
      </c>
      <c r="JO2887">
        <v>86.37</v>
      </c>
      <c r="JU2887">
        <v>47.85</v>
      </c>
      <c r="JW2887">
        <v>46.72</v>
      </c>
      <c r="JY2887">
        <v>28.89</v>
      </c>
      <c r="KD2887">
        <v>74.760000000000005</v>
      </c>
      <c r="KH2887">
        <v>8.61</v>
      </c>
      <c r="KI2887">
        <v>47.81</v>
      </c>
      <c r="KJ2887">
        <v>26.84</v>
      </c>
      <c r="KK2887">
        <v>9.9499999999999993</v>
      </c>
      <c r="KN2887">
        <v>37.700000000000003</v>
      </c>
      <c r="KO2887">
        <v>20.78</v>
      </c>
      <c r="KP2887">
        <v>54.56</v>
      </c>
      <c r="KQ2887">
        <v>19.14</v>
      </c>
      <c r="KU2887">
        <v>15.19</v>
      </c>
      <c r="KV2887">
        <v>24.11</v>
      </c>
      <c r="KX2887">
        <v>29.75</v>
      </c>
      <c r="KZ2887">
        <v>60.7</v>
      </c>
      <c r="LB2887">
        <v>26.6264</v>
      </c>
      <c r="LE2887">
        <v>31.28</v>
      </c>
      <c r="LG2887">
        <v>51.74</v>
      </c>
      <c r="LH2887">
        <v>34.484999999999999</v>
      </c>
      <c r="LI2887">
        <v>68.22</v>
      </c>
      <c r="LK2887">
        <v>93.787999999999997</v>
      </c>
      <c r="LL2887">
        <v>45.924999999999997</v>
      </c>
      <c r="LM2887">
        <v>113.06</v>
      </c>
      <c r="LN2887">
        <v>61.31</v>
      </c>
      <c r="LO2887">
        <v>73.209999999999994</v>
      </c>
      <c r="LP2887">
        <v>25.03</v>
      </c>
      <c r="LR2887">
        <v>74.25</v>
      </c>
      <c r="LS2887">
        <v>78.03</v>
      </c>
      <c r="LT2887">
        <v>36.29</v>
      </c>
      <c r="LU2887">
        <v>48.47</v>
      </c>
      <c r="LV2887">
        <v>78.260000000000005</v>
      </c>
      <c r="LX2887">
        <v>41.494</v>
      </c>
      <c r="MC2887">
        <v>35.335000000000001</v>
      </c>
      <c r="MD2887">
        <v>27.71</v>
      </c>
      <c r="ME2887">
        <v>21.265799999999999</v>
      </c>
      <c r="MF2887">
        <v>41.73</v>
      </c>
      <c r="MH2887">
        <v>32.369999999999997</v>
      </c>
      <c r="MJ2887">
        <v>42.3</v>
      </c>
      <c r="MM2887">
        <v>61.507899999999999</v>
      </c>
      <c r="MN2887">
        <v>54.17</v>
      </c>
      <c r="MP2887">
        <v>74.73</v>
      </c>
      <c r="MR2887">
        <v>51.01</v>
      </c>
      <c r="MU2887">
        <v>104.75</v>
      </c>
      <c r="MV2887">
        <v>90.52</v>
      </c>
      <c r="MW2887">
        <v>27.364999999999998</v>
      </c>
      <c r="MY2887">
        <v>90.51</v>
      </c>
      <c r="MZ2887">
        <v>22.297899999999998</v>
      </c>
      <c r="NB2887">
        <v>74.003399999999999</v>
      </c>
      <c r="NC2887">
        <v>19.7</v>
      </c>
      <c r="NE2887">
        <v>51.47</v>
      </c>
      <c r="NF2887">
        <v>76.8</v>
      </c>
      <c r="NG2887">
        <v>34.7303</v>
      </c>
      <c r="NH2887">
        <v>33.299999999999997</v>
      </c>
      <c r="NI2887">
        <v>39.43</v>
      </c>
      <c r="NK2887">
        <v>23.4</v>
      </c>
      <c r="NM2887">
        <v>29.02</v>
      </c>
      <c r="NQ2887">
        <v>26.83</v>
      </c>
      <c r="NT2887">
        <v>33.04</v>
      </c>
      <c r="NU2887">
        <v>100.96</v>
      </c>
      <c r="NV2887">
        <v>30.52</v>
      </c>
      <c r="NX2887">
        <v>166.3</v>
      </c>
      <c r="NY2887">
        <v>52.62</v>
      </c>
      <c r="OA2887">
        <v>29.11</v>
      </c>
      <c r="OE2887">
        <v>85.7</v>
      </c>
      <c r="OG2887">
        <v>42.08</v>
      </c>
      <c r="OJ2887">
        <v>30.584299999999999</v>
      </c>
      <c r="OK2887">
        <v>60.99</v>
      </c>
      <c r="OM2887">
        <v>34.880000000000003</v>
      </c>
      <c r="ON2887">
        <v>193.58</v>
      </c>
      <c r="OO2887">
        <v>46.9</v>
      </c>
      <c r="OQ2887">
        <v>57.1</v>
      </c>
      <c r="OR2887">
        <v>31.9575</v>
      </c>
      <c r="OS2887">
        <v>41.054600000000001</v>
      </c>
      <c r="OU2887">
        <v>71.12</v>
      </c>
      <c r="OV2887">
        <v>53.37</v>
      </c>
      <c r="OW2887">
        <v>71.53</v>
      </c>
      <c r="OY2887">
        <v>41.68</v>
      </c>
      <c r="OZ2887">
        <v>61</v>
      </c>
      <c r="PA2887">
        <v>24.07</v>
      </c>
      <c r="PB2887">
        <v>63.6</v>
      </c>
      <c r="PC2887">
        <v>43.7</v>
      </c>
      <c r="PD2887">
        <v>55.43</v>
      </c>
      <c r="PE2887">
        <v>21.93</v>
      </c>
      <c r="PF2887">
        <v>23.9</v>
      </c>
      <c r="PG2887">
        <v>42.16</v>
      </c>
      <c r="PH2887">
        <v>32.24</v>
      </c>
      <c r="PI2887">
        <v>23.361999999999998</v>
      </c>
      <c r="PJ2887">
        <v>30.61</v>
      </c>
      <c r="PK2887">
        <v>220.46</v>
      </c>
      <c r="PM2887">
        <v>38.369999999999997</v>
      </c>
      <c r="PN2887">
        <v>20.71</v>
      </c>
      <c r="PP2887">
        <v>7.3</v>
      </c>
      <c r="PQ2887">
        <v>76.03</v>
      </c>
      <c r="PT2887">
        <v>26.454000000000001</v>
      </c>
      <c r="PV2887">
        <v>29.14</v>
      </c>
      <c r="PX2887">
        <v>37.14</v>
      </c>
      <c r="PY2887">
        <v>57.15</v>
      </c>
      <c r="PZ2887">
        <v>20.420000000000002</v>
      </c>
      <c r="QB2887">
        <v>34.94</v>
      </c>
      <c r="QC2887">
        <v>17.947500000000002</v>
      </c>
      <c r="QD2887">
        <v>61.68</v>
      </c>
      <c r="QI2887">
        <v>32.229999999999997</v>
      </c>
      <c r="QJ2887">
        <v>149.58000000000001</v>
      </c>
      <c r="QK2887">
        <v>57.7</v>
      </c>
      <c r="QL2887">
        <v>113.36</v>
      </c>
      <c r="QM2887">
        <v>14.250999999999999</v>
      </c>
      <c r="QN2887">
        <v>34.19</v>
      </c>
      <c r="QS2887">
        <v>17.649999999999999</v>
      </c>
      <c r="QT2887">
        <v>13.29</v>
      </c>
      <c r="QU2887">
        <v>77.77</v>
      </c>
      <c r="QV2887">
        <v>15.1</v>
      </c>
      <c r="QX2887">
        <v>18.8</v>
      </c>
      <c r="RA2887">
        <v>58</v>
      </c>
      <c r="RB2887">
        <v>36.450000000000003</v>
      </c>
      <c r="RE2887">
        <v>26.12</v>
      </c>
      <c r="RF2887">
        <v>76.23</v>
      </c>
      <c r="RG2887">
        <v>24.12</v>
      </c>
      <c r="RI2887">
        <v>12.02</v>
      </c>
      <c r="RK2887">
        <v>12.82</v>
      </c>
      <c r="RL2887">
        <v>41.79</v>
      </c>
      <c r="RM2887">
        <v>46.34</v>
      </c>
      <c r="RN2887">
        <v>84.92</v>
      </c>
      <c r="RT2887">
        <v>84.69</v>
      </c>
      <c r="RV2887">
        <v>23.594999999999999</v>
      </c>
      <c r="RW2887">
        <v>42.49</v>
      </c>
      <c r="RY2887">
        <v>63.44</v>
      </c>
      <c r="SC2887">
        <v>55.42</v>
      </c>
      <c r="SD2887">
        <v>73.099999999999994</v>
      </c>
      <c r="SH2887">
        <v>97.76</v>
      </c>
      <c r="SJ2887">
        <v>52.37</v>
      </c>
    </row>
    <row r="2888" spans="1:504">
      <c r="A2888" s="1">
        <v>40568</v>
      </c>
      <c r="B2888">
        <v>35.700000000000003</v>
      </c>
      <c r="C2888">
        <v>44.8</v>
      </c>
      <c r="D2888">
        <v>35.79</v>
      </c>
      <c r="F2888">
        <v>72.239999999999995</v>
      </c>
      <c r="G2888">
        <v>94.39</v>
      </c>
      <c r="H2888">
        <v>44.87</v>
      </c>
      <c r="I2888">
        <v>94.08</v>
      </c>
      <c r="J2888">
        <v>31.48</v>
      </c>
      <c r="L2888">
        <v>39.86</v>
      </c>
      <c r="M2888">
        <v>19</v>
      </c>
      <c r="N2888">
        <v>78.680000000000007</v>
      </c>
      <c r="P2888">
        <v>19.98</v>
      </c>
      <c r="Q2888">
        <v>21.374600000000001</v>
      </c>
      <c r="R2888">
        <v>37.159999999999997</v>
      </c>
      <c r="S2888">
        <v>161.44</v>
      </c>
      <c r="T2888">
        <v>86.98</v>
      </c>
      <c r="U2888">
        <v>61.08</v>
      </c>
      <c r="V2888">
        <v>75.48</v>
      </c>
      <c r="W2888">
        <v>33.36</v>
      </c>
      <c r="X2888">
        <v>88.5</v>
      </c>
      <c r="Y2888">
        <v>25.95</v>
      </c>
      <c r="Z2888">
        <v>13.63</v>
      </c>
      <c r="AC2888">
        <v>62.32</v>
      </c>
      <c r="AD2888">
        <v>18.47</v>
      </c>
      <c r="AE2888">
        <v>66.7</v>
      </c>
      <c r="AF2888">
        <v>28.76</v>
      </c>
      <c r="AG2888">
        <v>56.23</v>
      </c>
      <c r="AH2888">
        <v>81.73</v>
      </c>
      <c r="AJ2888">
        <v>57.26</v>
      </c>
      <c r="AM2888">
        <v>38.4</v>
      </c>
      <c r="AO2888">
        <v>28.7</v>
      </c>
      <c r="AQ2888">
        <v>48.2</v>
      </c>
      <c r="AR2888">
        <v>41.36</v>
      </c>
      <c r="AS2888">
        <v>55.064799999999998</v>
      </c>
      <c r="AT2888">
        <v>24.29</v>
      </c>
      <c r="AV2888">
        <v>6.8445999999999998</v>
      </c>
      <c r="AW2888">
        <v>28.224900000000002</v>
      </c>
      <c r="AY2888">
        <v>22.947600000000001</v>
      </c>
      <c r="AZ2888">
        <v>58.41</v>
      </c>
      <c r="BA2888">
        <v>80.136099999999999</v>
      </c>
      <c r="BB2888">
        <v>47.58</v>
      </c>
      <c r="BC2888">
        <v>36.659999999999997</v>
      </c>
      <c r="BD2888">
        <v>77.17</v>
      </c>
      <c r="BE2888">
        <v>75.7</v>
      </c>
      <c r="BF2888">
        <v>45.56</v>
      </c>
      <c r="BG2888">
        <v>122.64</v>
      </c>
      <c r="BH2888">
        <v>33.340000000000003</v>
      </c>
      <c r="BK2888">
        <v>248.7</v>
      </c>
      <c r="BL2888">
        <v>42.01</v>
      </c>
      <c r="BM2888">
        <v>17.512499999999999</v>
      </c>
      <c r="BN2888">
        <v>31.67</v>
      </c>
      <c r="BO2888">
        <v>93</v>
      </c>
      <c r="BP2888">
        <v>27.6953</v>
      </c>
      <c r="BQ2888">
        <v>84.61</v>
      </c>
      <c r="BR2888">
        <v>83.25</v>
      </c>
      <c r="BS2888">
        <v>35.14</v>
      </c>
      <c r="BT2888">
        <v>13.07</v>
      </c>
      <c r="BU2888">
        <v>7.03</v>
      </c>
      <c r="BV2888">
        <v>26.03</v>
      </c>
      <c r="BX2888">
        <v>22.486699999999999</v>
      </c>
      <c r="BY2888">
        <v>9.8849999999999998</v>
      </c>
      <c r="BZ2888">
        <v>35.01</v>
      </c>
      <c r="CA2888">
        <v>47.29</v>
      </c>
      <c r="CD2888">
        <v>46.22</v>
      </c>
      <c r="CF2888">
        <v>42.2</v>
      </c>
      <c r="CG2888">
        <v>41.62</v>
      </c>
      <c r="CH2888">
        <v>23.46</v>
      </c>
      <c r="CI2888">
        <v>63.37</v>
      </c>
      <c r="CJ2888">
        <v>19.54</v>
      </c>
      <c r="CK2888">
        <v>40.06</v>
      </c>
      <c r="CL2888">
        <v>39.1</v>
      </c>
      <c r="CN2888">
        <v>18.348800000000001</v>
      </c>
      <c r="CO2888">
        <v>50.65</v>
      </c>
      <c r="CP2888">
        <v>70.739999999999995</v>
      </c>
      <c r="CQ2888">
        <v>21.21</v>
      </c>
      <c r="CR2888">
        <v>107.07</v>
      </c>
      <c r="CS2888">
        <v>35.758499999999998</v>
      </c>
      <c r="CT2888">
        <v>55.95</v>
      </c>
      <c r="CU2888">
        <v>89.39</v>
      </c>
      <c r="CV2888">
        <v>43.57</v>
      </c>
      <c r="CW2888">
        <v>47.681600000000003</v>
      </c>
      <c r="CY2888">
        <v>54.39</v>
      </c>
      <c r="CZ2888">
        <v>51.62</v>
      </c>
      <c r="DA2888">
        <v>49.98</v>
      </c>
      <c r="DB2888">
        <v>25.14</v>
      </c>
      <c r="DC2888">
        <v>58.18</v>
      </c>
      <c r="DD2888">
        <v>49.935000000000002</v>
      </c>
      <c r="DE2888">
        <v>73.5</v>
      </c>
      <c r="DF2888">
        <v>36.22</v>
      </c>
      <c r="DG2888">
        <v>45.15</v>
      </c>
      <c r="DI2888">
        <v>23.02</v>
      </c>
      <c r="DJ2888">
        <v>34.29</v>
      </c>
      <c r="DK2888">
        <v>93.99</v>
      </c>
      <c r="DL2888">
        <v>23.33</v>
      </c>
      <c r="DM2888">
        <v>38.43</v>
      </c>
      <c r="DN2888">
        <v>17.89</v>
      </c>
      <c r="DO2888">
        <v>54.57</v>
      </c>
      <c r="DP2888">
        <v>39.979999999999997</v>
      </c>
      <c r="DQ2888">
        <v>53.215000000000003</v>
      </c>
      <c r="DR2888">
        <v>20.16</v>
      </c>
      <c r="DS2888">
        <v>74.17</v>
      </c>
      <c r="DT2888">
        <v>35.99</v>
      </c>
      <c r="DU2888">
        <v>51.15</v>
      </c>
      <c r="DV2888">
        <v>132.56</v>
      </c>
      <c r="DW2888">
        <v>40.200000000000003</v>
      </c>
      <c r="DX2888">
        <v>39.43</v>
      </c>
      <c r="DY2888">
        <v>48.61</v>
      </c>
      <c r="DZ2888">
        <v>33.228299999999997</v>
      </c>
      <c r="EA2888">
        <v>49.85</v>
      </c>
      <c r="EC2888">
        <v>49.6</v>
      </c>
      <c r="EE2888">
        <v>12.577500000000001</v>
      </c>
      <c r="EF2888">
        <v>29.45</v>
      </c>
      <c r="EH2888">
        <v>16.149999999999999</v>
      </c>
      <c r="EI2888">
        <v>57.99</v>
      </c>
      <c r="EK2888">
        <v>54.91</v>
      </c>
      <c r="EL2888">
        <v>36.908299999999997</v>
      </c>
      <c r="EM2888">
        <v>18.22</v>
      </c>
      <c r="EN2888">
        <v>10.89</v>
      </c>
      <c r="EO2888">
        <v>56.84</v>
      </c>
      <c r="EP2888">
        <v>49.49</v>
      </c>
      <c r="EQ2888">
        <v>5.75</v>
      </c>
      <c r="ER2888">
        <v>51.73</v>
      </c>
      <c r="ET2888">
        <v>62.8827</v>
      </c>
      <c r="EU2888">
        <v>17.87</v>
      </c>
      <c r="EV2888">
        <v>52.55</v>
      </c>
      <c r="EX2888">
        <v>10.824999999999999</v>
      </c>
      <c r="EY2888">
        <v>22.68</v>
      </c>
      <c r="EZ2888">
        <v>19.77</v>
      </c>
      <c r="FA2888">
        <v>30.567599999999999</v>
      </c>
      <c r="FB2888">
        <v>34.729999999999997</v>
      </c>
      <c r="FC2888">
        <v>28.42</v>
      </c>
      <c r="FE2888">
        <v>29.16</v>
      </c>
      <c r="FF2888">
        <v>40.700000000000003</v>
      </c>
      <c r="FG2888">
        <v>25.56</v>
      </c>
      <c r="FH2888">
        <v>18.13</v>
      </c>
      <c r="FI2888">
        <v>28</v>
      </c>
      <c r="FJ2888">
        <v>11.759499999999999</v>
      </c>
      <c r="FL2888">
        <v>38.409999999999997</v>
      </c>
      <c r="FM2888">
        <v>38.14</v>
      </c>
      <c r="FN2888">
        <v>35.159999999999997</v>
      </c>
      <c r="FO2888">
        <v>35.28</v>
      </c>
      <c r="FQ2888">
        <v>38.700000000000003</v>
      </c>
      <c r="FS2888">
        <v>90.96</v>
      </c>
      <c r="FT2888">
        <v>17.97</v>
      </c>
      <c r="FU2888">
        <v>55.88</v>
      </c>
      <c r="FW2888">
        <v>20.72</v>
      </c>
      <c r="FX2888">
        <v>7.3955000000000002</v>
      </c>
      <c r="FY2888">
        <v>42.674999999999997</v>
      </c>
      <c r="FZ2888">
        <v>62.92</v>
      </c>
      <c r="GA2888">
        <v>33.04</v>
      </c>
      <c r="GB2888">
        <v>63.058</v>
      </c>
      <c r="GC2888">
        <v>32.700000000000003</v>
      </c>
      <c r="GD2888">
        <v>44.94</v>
      </c>
      <c r="GE2888">
        <v>58.56</v>
      </c>
      <c r="GF2888">
        <v>93.190700000000007</v>
      </c>
      <c r="GG2888">
        <v>45.91</v>
      </c>
      <c r="GH2888">
        <v>25.620200000000001</v>
      </c>
      <c r="GI2888">
        <v>35.880000000000003</v>
      </c>
      <c r="GJ2888">
        <v>47</v>
      </c>
      <c r="GK2888">
        <v>86.49</v>
      </c>
      <c r="GL2888">
        <v>23.968599999999999</v>
      </c>
      <c r="GM2888">
        <v>65.77</v>
      </c>
      <c r="GN2888">
        <v>43.2</v>
      </c>
      <c r="GO2888">
        <v>51.441400000000002</v>
      </c>
      <c r="GP2888">
        <v>8.33</v>
      </c>
      <c r="GQ2888">
        <v>42.11</v>
      </c>
      <c r="GR2888">
        <v>60.88</v>
      </c>
      <c r="GS2888">
        <v>41.79</v>
      </c>
      <c r="GT2888">
        <v>91.24</v>
      </c>
      <c r="GU2888">
        <v>19.850000000000001</v>
      </c>
      <c r="GV2888">
        <v>32.5</v>
      </c>
      <c r="GW2888">
        <v>52.32</v>
      </c>
      <c r="GX2888">
        <v>33.83</v>
      </c>
      <c r="GY2888">
        <v>42.5</v>
      </c>
      <c r="GZ2888">
        <v>37.5</v>
      </c>
      <c r="HA2888">
        <v>83.25</v>
      </c>
      <c r="HB2888">
        <v>18.079999999999998</v>
      </c>
      <c r="HC2888">
        <v>86.09</v>
      </c>
      <c r="HD2888">
        <v>63.11</v>
      </c>
      <c r="HE2888">
        <v>56.72</v>
      </c>
      <c r="HF2888">
        <v>27.033300000000001</v>
      </c>
      <c r="HG2888">
        <v>38.46</v>
      </c>
      <c r="HH2888">
        <v>27.9</v>
      </c>
      <c r="HI2888">
        <v>12.5</v>
      </c>
      <c r="HJ2888">
        <v>66.38</v>
      </c>
      <c r="HK2888">
        <v>106.74</v>
      </c>
      <c r="HL2888">
        <v>29.18</v>
      </c>
      <c r="HM2888">
        <v>29.66</v>
      </c>
      <c r="HN2888">
        <v>17.98</v>
      </c>
      <c r="HP2888">
        <v>27.07</v>
      </c>
      <c r="HQ2888">
        <v>56.91</v>
      </c>
      <c r="HR2888">
        <v>58.6</v>
      </c>
      <c r="HS2888">
        <v>24.28</v>
      </c>
      <c r="HT2888">
        <v>27.671099999999999</v>
      </c>
      <c r="HU2888">
        <v>17.53</v>
      </c>
      <c r="HV2888">
        <v>20.590399999999999</v>
      </c>
      <c r="HX2888">
        <v>46.51</v>
      </c>
      <c r="HY2888">
        <v>40.619999999999997</v>
      </c>
      <c r="HZ2888">
        <v>25.41</v>
      </c>
      <c r="IA2888">
        <v>26.4375</v>
      </c>
      <c r="IB2888">
        <v>63.1479</v>
      </c>
      <c r="IC2888">
        <v>47.519100000000002</v>
      </c>
      <c r="ID2888">
        <v>20.335000000000001</v>
      </c>
      <c r="IE2888">
        <v>63.789900000000003</v>
      </c>
      <c r="IF2888">
        <v>42.23</v>
      </c>
      <c r="IG2888">
        <v>23</v>
      </c>
      <c r="IH2888">
        <v>87.77</v>
      </c>
      <c r="II2888">
        <v>21.5168</v>
      </c>
      <c r="IJ2888">
        <v>30.16</v>
      </c>
      <c r="IK2888">
        <v>30.034400000000002</v>
      </c>
      <c r="IM2888">
        <v>12.83</v>
      </c>
      <c r="IS2888">
        <v>48.08</v>
      </c>
      <c r="IV2888">
        <v>46.32</v>
      </c>
      <c r="IW2888">
        <v>41.56</v>
      </c>
      <c r="IZ2888">
        <v>58.37</v>
      </c>
      <c r="JA2888">
        <v>16.77</v>
      </c>
      <c r="JC2888">
        <v>31.177199999999999</v>
      </c>
      <c r="JE2888">
        <v>41.31</v>
      </c>
      <c r="JI2888">
        <v>13.01</v>
      </c>
      <c r="JJ2888">
        <v>39.173299999999998</v>
      </c>
      <c r="JO2888">
        <v>86.98</v>
      </c>
      <c r="JU2888">
        <v>48.5</v>
      </c>
      <c r="JW2888">
        <v>46.54</v>
      </c>
      <c r="JY2888">
        <v>27.92</v>
      </c>
      <c r="KD2888">
        <v>74.930000000000007</v>
      </c>
      <c r="KH2888">
        <v>8.91</v>
      </c>
      <c r="KI2888">
        <v>47.69</v>
      </c>
      <c r="KJ2888">
        <v>26.76</v>
      </c>
      <c r="KK2888">
        <v>10.51</v>
      </c>
      <c r="KN2888">
        <v>37.869999999999997</v>
      </c>
      <c r="KO2888">
        <v>20.61</v>
      </c>
      <c r="KP2888">
        <v>54.56</v>
      </c>
      <c r="KQ2888">
        <v>18.920000000000002</v>
      </c>
      <c r="KU2888">
        <v>15.282500000000001</v>
      </c>
      <c r="KV2888">
        <v>23.9</v>
      </c>
      <c r="KX2888">
        <v>29.34</v>
      </c>
      <c r="KZ2888">
        <v>62.13</v>
      </c>
      <c r="LB2888">
        <v>25.945399999999999</v>
      </c>
      <c r="LE2888">
        <v>31.79</v>
      </c>
      <c r="LG2888">
        <v>52.6</v>
      </c>
      <c r="LH2888">
        <v>34.06</v>
      </c>
      <c r="LI2888">
        <v>67.67</v>
      </c>
      <c r="LK2888">
        <v>94.55</v>
      </c>
      <c r="LL2888">
        <v>45.164999999999999</v>
      </c>
      <c r="LM2888">
        <v>114.65</v>
      </c>
      <c r="LN2888">
        <v>61.41</v>
      </c>
      <c r="LO2888">
        <v>72.83</v>
      </c>
      <c r="LP2888">
        <v>25.35</v>
      </c>
      <c r="LR2888">
        <v>74.569999999999993</v>
      </c>
      <c r="LS2888">
        <v>79.069999999999993</v>
      </c>
      <c r="LT2888">
        <v>35.950000000000003</v>
      </c>
      <c r="LU2888">
        <v>48.21</v>
      </c>
      <c r="LV2888">
        <v>77.989999999999995</v>
      </c>
      <c r="LX2888">
        <v>42.380499999999998</v>
      </c>
      <c r="MC2888">
        <v>36.715000000000003</v>
      </c>
      <c r="MD2888">
        <v>27.85</v>
      </c>
      <c r="ME2888">
        <v>21.3172</v>
      </c>
      <c r="MF2888">
        <v>40.564999999999998</v>
      </c>
      <c r="MH2888">
        <v>32.61</v>
      </c>
      <c r="MJ2888">
        <v>42.88</v>
      </c>
      <c r="MM2888">
        <v>61.399799999999999</v>
      </c>
      <c r="MN2888">
        <v>56.28</v>
      </c>
      <c r="MP2888">
        <v>74.69</v>
      </c>
      <c r="MR2888">
        <v>51.37</v>
      </c>
      <c r="MU2888">
        <v>104.45</v>
      </c>
      <c r="MV2888">
        <v>91.26</v>
      </c>
      <c r="MW2888">
        <v>27.545000000000002</v>
      </c>
      <c r="MY2888">
        <v>88.45</v>
      </c>
      <c r="MZ2888">
        <v>22.215599999999998</v>
      </c>
      <c r="NB2888">
        <v>75.595500000000001</v>
      </c>
      <c r="NC2888">
        <v>19.7</v>
      </c>
      <c r="NE2888">
        <v>51.72</v>
      </c>
      <c r="NF2888">
        <v>77.09</v>
      </c>
      <c r="NG2888">
        <v>34.514600000000002</v>
      </c>
      <c r="NH2888">
        <v>33.18</v>
      </c>
      <c r="NI2888">
        <v>38.979999999999997</v>
      </c>
      <c r="NK2888">
        <v>23.06</v>
      </c>
      <c r="NM2888">
        <v>29.02</v>
      </c>
      <c r="NQ2888">
        <v>26.82</v>
      </c>
      <c r="NT2888">
        <v>33.5</v>
      </c>
      <c r="NU2888">
        <v>99.63</v>
      </c>
      <c r="NV2888">
        <v>30.71</v>
      </c>
      <c r="NX2888">
        <v>161.97999999999999</v>
      </c>
      <c r="NY2888">
        <v>52.58</v>
      </c>
      <c r="OA2888">
        <v>29.01</v>
      </c>
      <c r="OE2888">
        <v>84.53</v>
      </c>
      <c r="OG2888">
        <v>40</v>
      </c>
      <c r="OJ2888">
        <v>30.527100000000001</v>
      </c>
      <c r="OK2888">
        <v>61.7</v>
      </c>
      <c r="OM2888">
        <v>34.82</v>
      </c>
      <c r="ON2888">
        <v>198.01</v>
      </c>
      <c r="OO2888">
        <v>46.89</v>
      </c>
      <c r="OQ2888">
        <v>57.53</v>
      </c>
      <c r="OR2888">
        <v>30.9925</v>
      </c>
      <c r="OS2888">
        <v>41.330799999999996</v>
      </c>
      <c r="OU2888">
        <v>72.180000000000007</v>
      </c>
      <c r="OV2888">
        <v>53.09</v>
      </c>
      <c r="OW2888">
        <v>70.44</v>
      </c>
      <c r="OY2888">
        <v>41.74</v>
      </c>
      <c r="OZ2888">
        <v>61.11</v>
      </c>
      <c r="PA2888">
        <v>24.07</v>
      </c>
      <c r="PB2888">
        <v>64.36</v>
      </c>
      <c r="PC2888">
        <v>43.63</v>
      </c>
      <c r="PD2888">
        <v>56.38</v>
      </c>
      <c r="PE2888">
        <v>21.75</v>
      </c>
      <c r="PF2888">
        <v>24.154</v>
      </c>
      <c r="PG2888">
        <v>41.82</v>
      </c>
      <c r="PH2888">
        <v>32.06</v>
      </c>
      <c r="PI2888">
        <v>23.08</v>
      </c>
      <c r="PJ2888">
        <v>30.68</v>
      </c>
      <c r="PK2888">
        <v>221.99</v>
      </c>
      <c r="PM2888">
        <v>38.82</v>
      </c>
      <c r="PN2888">
        <v>20.85</v>
      </c>
      <c r="PP2888">
        <v>7.02</v>
      </c>
      <c r="PQ2888">
        <v>75.709999999999994</v>
      </c>
      <c r="PT2888">
        <v>26.146000000000001</v>
      </c>
      <c r="PV2888">
        <v>29.15</v>
      </c>
      <c r="PX2888">
        <v>37.06</v>
      </c>
      <c r="PY2888">
        <v>57.6</v>
      </c>
      <c r="PZ2888">
        <v>20.45</v>
      </c>
      <c r="QB2888">
        <v>35.42</v>
      </c>
      <c r="QC2888">
        <v>17.895</v>
      </c>
      <c r="QD2888">
        <v>62.79</v>
      </c>
      <c r="QI2888">
        <v>31.92</v>
      </c>
      <c r="QJ2888">
        <v>151.34</v>
      </c>
      <c r="QK2888">
        <v>57</v>
      </c>
      <c r="QL2888">
        <v>115.46</v>
      </c>
      <c r="QM2888">
        <v>14.4259</v>
      </c>
      <c r="QN2888">
        <v>34.72</v>
      </c>
      <c r="QS2888">
        <v>17.7775</v>
      </c>
      <c r="QT2888">
        <v>13.19</v>
      </c>
      <c r="QU2888">
        <v>79.23</v>
      </c>
      <c r="QV2888">
        <v>14.58</v>
      </c>
      <c r="QX2888">
        <v>18.815000000000001</v>
      </c>
      <c r="RA2888">
        <v>58.43</v>
      </c>
      <c r="RB2888">
        <v>36.64</v>
      </c>
      <c r="RE2888">
        <v>26.17</v>
      </c>
      <c r="RF2888">
        <v>77.849999999999994</v>
      </c>
      <c r="RG2888">
        <v>24.09</v>
      </c>
      <c r="RI2888">
        <v>11.63</v>
      </c>
      <c r="RK2888">
        <v>13.324999999999999</v>
      </c>
      <c r="RL2888">
        <v>42.34</v>
      </c>
      <c r="RM2888">
        <v>47</v>
      </c>
      <c r="RN2888">
        <v>84.54</v>
      </c>
      <c r="RT2888">
        <v>85.75</v>
      </c>
      <c r="RV2888">
        <v>23.76</v>
      </c>
      <c r="RW2888">
        <v>42.93</v>
      </c>
      <c r="RY2888">
        <v>64.02</v>
      </c>
      <c r="SC2888">
        <v>54.86</v>
      </c>
      <c r="SD2888">
        <v>73</v>
      </c>
      <c r="SH2888">
        <v>97.05</v>
      </c>
      <c r="SJ2888">
        <v>54.06</v>
      </c>
    </row>
    <row r="2889" spans="1:504">
      <c r="A2889" s="1">
        <v>40569</v>
      </c>
      <c r="B2889">
        <v>36</v>
      </c>
      <c r="C2889">
        <v>44.46</v>
      </c>
      <c r="D2889">
        <v>36.4</v>
      </c>
      <c r="F2889">
        <v>70.02</v>
      </c>
      <c r="G2889">
        <v>95.75</v>
      </c>
      <c r="H2889">
        <v>44.98</v>
      </c>
      <c r="I2889">
        <v>94.64</v>
      </c>
      <c r="J2889">
        <v>31.48</v>
      </c>
      <c r="L2889">
        <v>39.44</v>
      </c>
      <c r="M2889">
        <v>19.18</v>
      </c>
      <c r="N2889">
        <v>79.66</v>
      </c>
      <c r="P2889">
        <v>19.920000000000002</v>
      </c>
      <c r="Q2889">
        <v>21.283799999999999</v>
      </c>
      <c r="R2889">
        <v>37.42</v>
      </c>
      <c r="S2889">
        <v>161.04</v>
      </c>
      <c r="T2889">
        <v>90.32</v>
      </c>
      <c r="U2889">
        <v>60.6</v>
      </c>
      <c r="V2889">
        <v>75.17</v>
      </c>
      <c r="W2889">
        <v>33.200000000000003</v>
      </c>
      <c r="X2889">
        <v>89.57</v>
      </c>
      <c r="Y2889">
        <v>26.15</v>
      </c>
      <c r="Z2889">
        <v>13.55</v>
      </c>
      <c r="AC2889">
        <v>65.989999999999995</v>
      </c>
      <c r="AD2889">
        <v>18.36</v>
      </c>
      <c r="AE2889">
        <v>66.11</v>
      </c>
      <c r="AF2889">
        <v>28.73</v>
      </c>
      <c r="AG2889">
        <v>56.2</v>
      </c>
      <c r="AH2889">
        <v>81.41</v>
      </c>
      <c r="AJ2889">
        <v>57.32</v>
      </c>
      <c r="AM2889">
        <v>37.89</v>
      </c>
      <c r="AO2889">
        <v>28.75</v>
      </c>
      <c r="AQ2889">
        <v>48.2</v>
      </c>
      <c r="AR2889">
        <v>41.61</v>
      </c>
      <c r="AS2889">
        <v>55.452599999999997</v>
      </c>
      <c r="AT2889">
        <v>24.26</v>
      </c>
      <c r="AV2889">
        <v>6.9583000000000004</v>
      </c>
      <c r="AW2889">
        <v>28.5108</v>
      </c>
      <c r="AY2889">
        <v>22.368600000000001</v>
      </c>
      <c r="AZ2889">
        <v>58.36</v>
      </c>
      <c r="BA2889">
        <v>80.357900000000001</v>
      </c>
      <c r="BB2889">
        <v>49.5</v>
      </c>
      <c r="BC2889">
        <v>36.409999999999997</v>
      </c>
      <c r="BD2889">
        <v>79.349999999999994</v>
      </c>
      <c r="BE2889">
        <v>76.790000000000006</v>
      </c>
      <c r="BF2889">
        <v>45.77</v>
      </c>
      <c r="BG2889">
        <v>122.1</v>
      </c>
      <c r="BH2889">
        <v>33.42</v>
      </c>
      <c r="BK2889">
        <v>250.07</v>
      </c>
      <c r="BL2889">
        <v>42.33</v>
      </c>
      <c r="BM2889">
        <v>17.9175</v>
      </c>
      <c r="BN2889">
        <v>31.71</v>
      </c>
      <c r="BO2889">
        <v>93.57</v>
      </c>
      <c r="BP2889">
        <v>27.651800000000001</v>
      </c>
      <c r="BQ2889">
        <v>84.13</v>
      </c>
      <c r="BR2889">
        <v>83.07</v>
      </c>
      <c r="BS2889">
        <v>34.99</v>
      </c>
      <c r="BT2889">
        <v>13.07</v>
      </c>
      <c r="BU2889">
        <v>7.15</v>
      </c>
      <c r="BV2889">
        <v>25.93</v>
      </c>
      <c r="BX2889">
        <v>22.423300000000001</v>
      </c>
      <c r="BY2889">
        <v>10.172499999999999</v>
      </c>
      <c r="BZ2889">
        <v>35.06</v>
      </c>
      <c r="CA2889">
        <v>48.42</v>
      </c>
      <c r="CD2889">
        <v>47.29</v>
      </c>
      <c r="CF2889">
        <v>43.83</v>
      </c>
      <c r="CG2889">
        <v>42.06</v>
      </c>
      <c r="CH2889">
        <v>23.45</v>
      </c>
      <c r="CI2889">
        <v>63.58</v>
      </c>
      <c r="CJ2889">
        <v>19.52</v>
      </c>
      <c r="CK2889">
        <v>40</v>
      </c>
      <c r="CL2889">
        <v>38.44</v>
      </c>
      <c r="CN2889">
        <v>18.123100000000001</v>
      </c>
      <c r="CO2889">
        <v>50.5</v>
      </c>
      <c r="CP2889">
        <v>70.790000000000006</v>
      </c>
      <c r="CQ2889">
        <v>21.78</v>
      </c>
      <c r="CR2889">
        <v>109.61</v>
      </c>
      <c r="CS2889">
        <v>35.849400000000003</v>
      </c>
      <c r="CT2889">
        <v>55.59</v>
      </c>
      <c r="CU2889">
        <v>90.99</v>
      </c>
      <c r="CV2889">
        <v>43.55</v>
      </c>
      <c r="CW2889">
        <v>49.265999999999998</v>
      </c>
      <c r="CY2889">
        <v>54.3</v>
      </c>
      <c r="CZ2889">
        <v>52.305</v>
      </c>
      <c r="DA2889">
        <v>50.45</v>
      </c>
      <c r="DB2889">
        <v>25.58</v>
      </c>
      <c r="DC2889">
        <v>59.08</v>
      </c>
      <c r="DD2889">
        <v>51.14</v>
      </c>
      <c r="DE2889">
        <v>73.13</v>
      </c>
      <c r="DF2889">
        <v>36.4</v>
      </c>
      <c r="DG2889">
        <v>45.88</v>
      </c>
      <c r="DI2889">
        <v>23.08</v>
      </c>
      <c r="DJ2889">
        <v>35.130000000000003</v>
      </c>
      <c r="DK2889">
        <v>94.31</v>
      </c>
      <c r="DL2889">
        <v>23.56</v>
      </c>
      <c r="DM2889">
        <v>38.195</v>
      </c>
      <c r="DN2889">
        <v>18.37</v>
      </c>
      <c r="DO2889">
        <v>54.21</v>
      </c>
      <c r="DP2889">
        <v>40.113300000000002</v>
      </c>
      <c r="DQ2889">
        <v>55.13</v>
      </c>
      <c r="DR2889">
        <v>20.010000000000002</v>
      </c>
      <c r="DS2889">
        <v>74.64</v>
      </c>
      <c r="DT2889">
        <v>35.67</v>
      </c>
      <c r="DU2889">
        <v>51.42</v>
      </c>
      <c r="DV2889">
        <v>132.18</v>
      </c>
      <c r="DW2889">
        <v>43.4</v>
      </c>
      <c r="DX2889">
        <v>39.36</v>
      </c>
      <c r="DY2889">
        <v>48.78</v>
      </c>
      <c r="DZ2889">
        <v>33.219200000000001</v>
      </c>
      <c r="EA2889">
        <v>51.81</v>
      </c>
      <c r="EC2889">
        <v>48.52</v>
      </c>
      <c r="EE2889">
        <v>12.6975</v>
      </c>
      <c r="EF2889">
        <v>29.67</v>
      </c>
      <c r="EH2889">
        <v>16.11</v>
      </c>
      <c r="EI2889">
        <v>58.6</v>
      </c>
      <c r="EK2889">
        <v>55.43</v>
      </c>
      <c r="EL2889">
        <v>37.347299999999997</v>
      </c>
      <c r="EM2889">
        <v>17.43</v>
      </c>
      <c r="EN2889">
        <v>10.98</v>
      </c>
      <c r="EO2889">
        <v>57.41</v>
      </c>
      <c r="EP2889">
        <v>53.01</v>
      </c>
      <c r="EQ2889">
        <v>5.7050000000000001</v>
      </c>
      <c r="ER2889">
        <v>51.5</v>
      </c>
      <c r="ET2889">
        <v>62.422699999999999</v>
      </c>
      <c r="EU2889">
        <v>17.98</v>
      </c>
      <c r="EV2889">
        <v>52.17</v>
      </c>
      <c r="EX2889">
        <v>10.805</v>
      </c>
      <c r="EY2889">
        <v>22.98</v>
      </c>
      <c r="EZ2889">
        <v>20.38</v>
      </c>
      <c r="FA2889">
        <v>30.771899999999999</v>
      </c>
      <c r="FB2889">
        <v>34.950000000000003</v>
      </c>
      <c r="FC2889">
        <v>28.7</v>
      </c>
      <c r="FE2889">
        <v>29.39</v>
      </c>
      <c r="FF2889">
        <v>40.39</v>
      </c>
      <c r="FG2889">
        <v>25.85</v>
      </c>
      <c r="FH2889">
        <v>18.11</v>
      </c>
      <c r="FI2889">
        <v>27.86</v>
      </c>
      <c r="FJ2889">
        <v>11.9617</v>
      </c>
      <c r="FL2889">
        <v>38.94</v>
      </c>
      <c r="FM2889">
        <v>37.880000000000003</v>
      </c>
      <c r="FN2889">
        <v>35.6</v>
      </c>
      <c r="FO2889">
        <v>35.31</v>
      </c>
      <c r="FQ2889">
        <v>39.24</v>
      </c>
      <c r="FS2889">
        <v>92.55</v>
      </c>
      <c r="FT2889">
        <v>18.25</v>
      </c>
      <c r="FU2889">
        <v>57.05</v>
      </c>
      <c r="FW2889">
        <v>21</v>
      </c>
      <c r="FX2889">
        <v>7.3875999999999999</v>
      </c>
      <c r="FY2889">
        <v>43.265000000000001</v>
      </c>
      <c r="FZ2889">
        <v>62.73</v>
      </c>
      <c r="GA2889">
        <v>32.64</v>
      </c>
      <c r="GB2889">
        <v>62.423000000000002</v>
      </c>
      <c r="GC2889">
        <v>32.450000000000003</v>
      </c>
      <c r="GD2889">
        <v>46.5</v>
      </c>
      <c r="GE2889">
        <v>59.58</v>
      </c>
      <c r="GF2889">
        <v>92.9893</v>
      </c>
      <c r="GG2889">
        <v>46.34</v>
      </c>
      <c r="GH2889">
        <v>25.882899999999999</v>
      </c>
      <c r="GI2889">
        <v>35.94</v>
      </c>
      <c r="GJ2889">
        <v>46.72</v>
      </c>
      <c r="GK2889">
        <v>88.19</v>
      </c>
      <c r="GL2889">
        <v>23.727399999999999</v>
      </c>
      <c r="GM2889">
        <v>65.86</v>
      </c>
      <c r="GN2889">
        <v>43.03</v>
      </c>
      <c r="GO2889">
        <v>52.790700000000001</v>
      </c>
      <c r="GP2889">
        <v>8.43</v>
      </c>
      <c r="GQ2889">
        <v>41.88</v>
      </c>
      <c r="GR2889">
        <v>61.16</v>
      </c>
      <c r="GS2889">
        <v>42.395000000000003</v>
      </c>
      <c r="GT2889">
        <v>91.49</v>
      </c>
      <c r="GU2889">
        <v>19.989999999999998</v>
      </c>
      <c r="GV2889">
        <v>32.57</v>
      </c>
      <c r="GW2889">
        <v>51.6</v>
      </c>
      <c r="GX2889">
        <v>33.69</v>
      </c>
      <c r="GY2889">
        <v>42.25</v>
      </c>
      <c r="GZ2889">
        <v>37.299999999999997</v>
      </c>
      <c r="HA2889">
        <v>87.45</v>
      </c>
      <c r="HB2889">
        <v>18.04</v>
      </c>
      <c r="HC2889">
        <v>84.87</v>
      </c>
      <c r="HD2889">
        <v>62.34</v>
      </c>
      <c r="HE2889">
        <v>57.13</v>
      </c>
      <c r="HF2889">
        <v>27.18</v>
      </c>
      <c r="HG2889">
        <v>38.159999999999997</v>
      </c>
      <c r="HH2889">
        <v>27.36</v>
      </c>
      <c r="HI2889">
        <v>12.46</v>
      </c>
      <c r="HJ2889">
        <v>66.95</v>
      </c>
      <c r="HK2889">
        <v>107</v>
      </c>
      <c r="HL2889">
        <v>29.31</v>
      </c>
      <c r="HM2889">
        <v>29.69</v>
      </c>
      <c r="HN2889">
        <v>18.670000000000002</v>
      </c>
      <c r="HP2889">
        <v>26.67</v>
      </c>
      <c r="HQ2889">
        <v>57.57</v>
      </c>
      <c r="HR2889">
        <v>59.11</v>
      </c>
      <c r="HS2889">
        <v>24.295000000000002</v>
      </c>
      <c r="HT2889">
        <v>27.902200000000001</v>
      </c>
      <c r="HU2889">
        <v>17.95</v>
      </c>
      <c r="HV2889">
        <v>20.5489</v>
      </c>
      <c r="HX2889">
        <v>47.06</v>
      </c>
      <c r="HY2889">
        <v>40.25</v>
      </c>
      <c r="HZ2889">
        <v>25.63</v>
      </c>
      <c r="IA2889">
        <v>27.548500000000001</v>
      </c>
      <c r="IB2889">
        <v>63.723500000000001</v>
      </c>
      <c r="IC2889">
        <v>47.589100000000002</v>
      </c>
      <c r="ID2889">
        <v>20.67</v>
      </c>
      <c r="IE2889">
        <v>63.760599999999997</v>
      </c>
      <c r="IF2889">
        <v>43.04</v>
      </c>
      <c r="IG2889">
        <v>22.83</v>
      </c>
      <c r="IH2889">
        <v>88.76</v>
      </c>
      <c r="II2889">
        <v>21.941400000000002</v>
      </c>
      <c r="IJ2889">
        <v>30.05</v>
      </c>
      <c r="IK2889">
        <v>27.7423</v>
      </c>
      <c r="IM2889">
        <v>12.63</v>
      </c>
      <c r="IS2889">
        <v>48.51</v>
      </c>
      <c r="IV2889">
        <v>44.74</v>
      </c>
      <c r="IW2889">
        <v>41.53</v>
      </c>
      <c r="IZ2889">
        <v>57.35</v>
      </c>
      <c r="JA2889">
        <v>17.07</v>
      </c>
      <c r="JC2889">
        <v>30.9663</v>
      </c>
      <c r="JE2889">
        <v>41.82</v>
      </c>
      <c r="JI2889">
        <v>13.24</v>
      </c>
      <c r="JJ2889">
        <v>40.396700000000003</v>
      </c>
      <c r="JO2889">
        <v>86.08</v>
      </c>
      <c r="JU2889">
        <v>48.57</v>
      </c>
      <c r="JW2889">
        <v>47.9</v>
      </c>
      <c r="JY2889">
        <v>28.55</v>
      </c>
      <c r="KD2889">
        <v>75.989999999999995</v>
      </c>
      <c r="KH2889">
        <v>8.89</v>
      </c>
      <c r="KI2889">
        <v>47.41</v>
      </c>
      <c r="KJ2889">
        <v>26.6</v>
      </c>
      <c r="KK2889">
        <v>10.8025</v>
      </c>
      <c r="KN2889">
        <v>38.229999999999997</v>
      </c>
      <c r="KO2889">
        <v>20.58</v>
      </c>
      <c r="KP2889">
        <v>55.89</v>
      </c>
      <c r="KQ2889">
        <v>19.25</v>
      </c>
      <c r="KU2889">
        <v>15.265000000000001</v>
      </c>
      <c r="KV2889">
        <v>23.77</v>
      </c>
      <c r="KX2889">
        <v>29.01</v>
      </c>
      <c r="KZ2889">
        <v>62.45</v>
      </c>
      <c r="LB2889">
        <v>26.5318</v>
      </c>
      <c r="LE2889">
        <v>31.68</v>
      </c>
      <c r="LG2889">
        <v>52.95</v>
      </c>
      <c r="LH2889">
        <v>35.21</v>
      </c>
      <c r="LI2889">
        <v>69.900000000000006</v>
      </c>
      <c r="LK2889">
        <v>94.691000000000003</v>
      </c>
      <c r="LL2889">
        <v>46.945</v>
      </c>
      <c r="LM2889">
        <v>115.54</v>
      </c>
      <c r="LN2889">
        <v>62.56</v>
      </c>
      <c r="LO2889">
        <v>72.87</v>
      </c>
      <c r="LP2889">
        <v>25.54</v>
      </c>
      <c r="LR2889">
        <v>75.349999999999994</v>
      </c>
      <c r="LS2889">
        <v>78.39</v>
      </c>
      <c r="LT2889">
        <v>36.39</v>
      </c>
      <c r="LU2889">
        <v>48.28</v>
      </c>
      <c r="LV2889">
        <v>76.66</v>
      </c>
      <c r="LX2889">
        <v>40.965699999999998</v>
      </c>
      <c r="MC2889">
        <v>36.755000000000003</v>
      </c>
      <c r="MD2889">
        <v>28.08</v>
      </c>
      <c r="ME2889">
        <v>21.6769</v>
      </c>
      <c r="MF2889">
        <v>40.725000000000001</v>
      </c>
      <c r="MH2889">
        <v>33.11</v>
      </c>
      <c r="MJ2889">
        <v>43.5</v>
      </c>
      <c r="MM2889">
        <v>64.454899999999995</v>
      </c>
      <c r="MN2889">
        <v>57.7</v>
      </c>
      <c r="MP2889">
        <v>81.31</v>
      </c>
      <c r="MR2889">
        <v>51.94</v>
      </c>
      <c r="MU2889">
        <v>106.08</v>
      </c>
      <c r="MV2889">
        <v>92.33</v>
      </c>
      <c r="MW2889">
        <v>27.664999999999999</v>
      </c>
      <c r="MY2889">
        <v>91.36</v>
      </c>
      <c r="MZ2889">
        <v>23.110800000000001</v>
      </c>
      <c r="NB2889">
        <v>74.185699999999997</v>
      </c>
      <c r="NC2889">
        <v>20.14</v>
      </c>
      <c r="NE2889">
        <v>52.35</v>
      </c>
      <c r="NF2889">
        <v>77.88</v>
      </c>
      <c r="NG2889">
        <v>34.349200000000003</v>
      </c>
      <c r="NH2889">
        <v>32.86</v>
      </c>
      <c r="NI2889">
        <v>38.93</v>
      </c>
      <c r="NK2889">
        <v>23.58</v>
      </c>
      <c r="NM2889">
        <v>28.84</v>
      </c>
      <c r="NQ2889">
        <v>27.24</v>
      </c>
      <c r="NT2889">
        <v>33.479999999999997</v>
      </c>
      <c r="NU2889">
        <v>101.37</v>
      </c>
      <c r="NV2889">
        <v>31</v>
      </c>
      <c r="NX2889">
        <v>161.30000000000001</v>
      </c>
      <c r="NY2889">
        <v>52.45</v>
      </c>
      <c r="OA2889">
        <v>29.24</v>
      </c>
      <c r="OE2889">
        <v>85.76</v>
      </c>
      <c r="OG2889">
        <v>42.19</v>
      </c>
      <c r="OJ2889">
        <v>30.441199999999998</v>
      </c>
      <c r="OK2889">
        <v>62.55</v>
      </c>
      <c r="OM2889">
        <v>37.049999999999997</v>
      </c>
      <c r="ON2889">
        <v>199.96</v>
      </c>
      <c r="OO2889">
        <v>46.53</v>
      </c>
      <c r="OQ2889">
        <v>57.38</v>
      </c>
      <c r="OR2889">
        <v>32.072499999999998</v>
      </c>
      <c r="OS2889">
        <v>41.491199999999999</v>
      </c>
      <c r="OU2889">
        <v>73.540000000000006</v>
      </c>
      <c r="OV2889">
        <v>54.04</v>
      </c>
      <c r="OW2889">
        <v>72.010000000000005</v>
      </c>
      <c r="OY2889">
        <v>42.41</v>
      </c>
      <c r="OZ2889">
        <v>61.07</v>
      </c>
      <c r="PA2889">
        <v>23.95</v>
      </c>
      <c r="PB2889">
        <v>64.27</v>
      </c>
      <c r="PC2889">
        <v>46.14</v>
      </c>
      <c r="PD2889">
        <v>55.28</v>
      </c>
      <c r="PE2889">
        <v>21.8</v>
      </c>
      <c r="PF2889">
        <v>24.018000000000001</v>
      </c>
      <c r="PG2889">
        <v>42.16</v>
      </c>
      <c r="PH2889">
        <v>32.200000000000003</v>
      </c>
      <c r="PI2889">
        <v>22.994</v>
      </c>
      <c r="PJ2889">
        <v>30.79</v>
      </c>
      <c r="PK2889">
        <v>217.74</v>
      </c>
      <c r="PM2889">
        <v>39.380000000000003</v>
      </c>
      <c r="PN2889">
        <v>21.07</v>
      </c>
      <c r="PP2889">
        <v>6.97</v>
      </c>
      <c r="PQ2889">
        <v>78.81</v>
      </c>
      <c r="PT2889">
        <v>26.911999999999999</v>
      </c>
      <c r="PV2889">
        <v>29.43</v>
      </c>
      <c r="PX2889">
        <v>37.049999999999997</v>
      </c>
      <c r="PY2889">
        <v>57.94</v>
      </c>
      <c r="PZ2889">
        <v>20.73</v>
      </c>
      <c r="QB2889">
        <v>35.369999999999997</v>
      </c>
      <c r="QC2889">
        <v>17.75</v>
      </c>
      <c r="QD2889">
        <v>62.51</v>
      </c>
      <c r="QI2889">
        <v>32.01</v>
      </c>
      <c r="QJ2889">
        <v>151.05000000000001</v>
      </c>
      <c r="QK2889">
        <v>57.11</v>
      </c>
      <c r="QL2889">
        <v>115.49</v>
      </c>
      <c r="QM2889">
        <v>14.455</v>
      </c>
      <c r="QN2889">
        <v>34.81</v>
      </c>
      <c r="QS2889">
        <v>17.7075</v>
      </c>
      <c r="QT2889">
        <v>13.04</v>
      </c>
      <c r="QU2889">
        <v>79.41</v>
      </c>
      <c r="QV2889">
        <v>15.25</v>
      </c>
      <c r="QX2889">
        <v>18.734999999999999</v>
      </c>
      <c r="RA2889">
        <v>58.96</v>
      </c>
      <c r="RB2889">
        <v>36.659999999999997</v>
      </c>
      <c r="RE2889">
        <v>27.37</v>
      </c>
      <c r="RF2889">
        <v>77.36</v>
      </c>
      <c r="RG2889">
        <v>25.79</v>
      </c>
      <c r="RI2889">
        <v>11.98</v>
      </c>
      <c r="RK2889">
        <v>13.85</v>
      </c>
      <c r="RL2889">
        <v>42.1</v>
      </c>
      <c r="RM2889">
        <v>47.63</v>
      </c>
      <c r="RN2889">
        <v>84.4</v>
      </c>
      <c r="RT2889">
        <v>85.79</v>
      </c>
      <c r="RV2889">
        <v>23.725000000000001</v>
      </c>
      <c r="RW2889">
        <v>43.64</v>
      </c>
      <c r="RY2889">
        <v>64.25</v>
      </c>
      <c r="SC2889">
        <v>55.51</v>
      </c>
      <c r="SD2889">
        <v>72.959999999999994</v>
      </c>
      <c r="SF2889">
        <v>25</v>
      </c>
      <c r="SH2889">
        <v>100.81</v>
      </c>
      <c r="SJ2889">
        <v>53.21</v>
      </c>
    </row>
    <row r="2890" spans="1:504">
      <c r="A2890" s="1">
        <v>40570</v>
      </c>
      <c r="B2890">
        <v>36.200000000000003</v>
      </c>
      <c r="C2890">
        <v>44.54</v>
      </c>
      <c r="D2890">
        <v>36.49</v>
      </c>
      <c r="F2890">
        <v>70.56</v>
      </c>
      <c r="G2890">
        <v>96.63</v>
      </c>
      <c r="H2890">
        <v>45.1</v>
      </c>
      <c r="I2890">
        <v>94.75</v>
      </c>
      <c r="J2890">
        <v>31.35</v>
      </c>
      <c r="L2890">
        <v>39.46</v>
      </c>
      <c r="M2890">
        <v>19.41</v>
      </c>
      <c r="N2890">
        <v>79.88</v>
      </c>
      <c r="P2890">
        <v>20.28</v>
      </c>
      <c r="Q2890">
        <v>21.220199999999998</v>
      </c>
      <c r="R2890">
        <v>37.979999999999997</v>
      </c>
      <c r="S2890">
        <v>161.07</v>
      </c>
      <c r="T2890">
        <v>87.65</v>
      </c>
      <c r="U2890">
        <v>60.68</v>
      </c>
      <c r="V2890">
        <v>74.349999999999994</v>
      </c>
      <c r="W2890">
        <v>33.25</v>
      </c>
      <c r="X2890">
        <v>89.19</v>
      </c>
      <c r="Y2890">
        <v>25.89</v>
      </c>
      <c r="Z2890">
        <v>13.67</v>
      </c>
      <c r="AC2890">
        <v>66.67</v>
      </c>
      <c r="AD2890">
        <v>18.48</v>
      </c>
      <c r="AE2890">
        <v>64.180000000000007</v>
      </c>
      <c r="AF2890">
        <v>28.13</v>
      </c>
      <c r="AG2890">
        <v>56.63</v>
      </c>
      <c r="AH2890">
        <v>82.59</v>
      </c>
      <c r="AJ2890">
        <v>57.57</v>
      </c>
      <c r="AM2890">
        <v>38.67</v>
      </c>
      <c r="AO2890">
        <v>28.67</v>
      </c>
      <c r="AQ2890">
        <v>48.3</v>
      </c>
      <c r="AR2890">
        <v>41.97</v>
      </c>
      <c r="AS2890">
        <v>55.601700000000001</v>
      </c>
      <c r="AT2890">
        <v>23.92</v>
      </c>
      <c r="AV2890">
        <v>7.7214999999999998</v>
      </c>
      <c r="AW2890">
        <v>28.767199999999999</v>
      </c>
      <c r="AY2890">
        <v>22.191600000000001</v>
      </c>
      <c r="AZ2890">
        <v>58.48</v>
      </c>
      <c r="BA2890">
        <v>79.821700000000007</v>
      </c>
      <c r="BB2890">
        <v>47.28</v>
      </c>
      <c r="BC2890">
        <v>36.69</v>
      </c>
      <c r="BD2890">
        <v>79.25</v>
      </c>
      <c r="BE2890">
        <v>75.36</v>
      </c>
      <c r="BF2890">
        <v>45.91</v>
      </c>
      <c r="BG2890">
        <v>116.33</v>
      </c>
      <c r="BH2890">
        <v>33.43</v>
      </c>
      <c r="BK2890">
        <v>256.10000000000002</v>
      </c>
      <c r="BL2890">
        <v>42.13</v>
      </c>
      <c r="BM2890">
        <v>18.09</v>
      </c>
      <c r="BN2890">
        <v>31.62</v>
      </c>
      <c r="BO2890">
        <v>93.97</v>
      </c>
      <c r="BP2890">
        <v>26.608799999999999</v>
      </c>
      <c r="BQ2890">
        <v>83.55</v>
      </c>
      <c r="BR2890">
        <v>83.03</v>
      </c>
      <c r="BS2890">
        <v>34.79</v>
      </c>
      <c r="BT2890">
        <v>13.11</v>
      </c>
      <c r="BU2890">
        <v>7.16</v>
      </c>
      <c r="BV2890">
        <v>26.35</v>
      </c>
      <c r="BX2890">
        <v>22.3733</v>
      </c>
      <c r="BY2890">
        <v>10.1275</v>
      </c>
      <c r="BZ2890">
        <v>34.69</v>
      </c>
      <c r="CA2890">
        <v>49.49</v>
      </c>
      <c r="CD2890">
        <v>46.26</v>
      </c>
      <c r="CF2890">
        <v>43.54</v>
      </c>
      <c r="CG2890">
        <v>42.55</v>
      </c>
      <c r="CH2890">
        <v>23.67</v>
      </c>
      <c r="CI2890">
        <v>64.319999999999993</v>
      </c>
      <c r="CJ2890">
        <v>19.63</v>
      </c>
      <c r="CK2890">
        <v>38.695</v>
      </c>
      <c r="CL2890">
        <v>38.369999999999997</v>
      </c>
      <c r="CN2890">
        <v>17.796299999999999</v>
      </c>
      <c r="CO2890">
        <v>50.62</v>
      </c>
      <c r="CP2890">
        <v>72.59</v>
      </c>
      <c r="CQ2890">
        <v>22.16</v>
      </c>
      <c r="CR2890">
        <v>109.92</v>
      </c>
      <c r="CS2890">
        <v>35.3568</v>
      </c>
      <c r="CT2890">
        <v>54.83</v>
      </c>
      <c r="CU2890">
        <v>90.98</v>
      </c>
      <c r="CV2890">
        <v>43.79</v>
      </c>
      <c r="CW2890">
        <v>49.340600000000002</v>
      </c>
      <c r="CY2890">
        <v>54.63</v>
      </c>
      <c r="CZ2890">
        <v>53.23</v>
      </c>
      <c r="DA2890">
        <v>49.95</v>
      </c>
      <c r="DB2890">
        <v>26.01</v>
      </c>
      <c r="DC2890">
        <v>58.49</v>
      </c>
      <c r="DD2890">
        <v>51.625</v>
      </c>
      <c r="DE2890">
        <v>72.790000000000006</v>
      </c>
      <c r="DF2890">
        <v>36.19</v>
      </c>
      <c r="DG2890">
        <v>46.75</v>
      </c>
      <c r="DI2890">
        <v>23.41</v>
      </c>
      <c r="DJ2890">
        <v>36.229999999999997</v>
      </c>
      <c r="DK2890">
        <v>94.36</v>
      </c>
      <c r="DL2890">
        <v>23.86</v>
      </c>
      <c r="DM2890">
        <v>38.26</v>
      </c>
      <c r="DN2890">
        <v>18.79</v>
      </c>
      <c r="DO2890">
        <v>54.41</v>
      </c>
      <c r="DP2890">
        <v>40.909999999999997</v>
      </c>
      <c r="DQ2890">
        <v>53.83</v>
      </c>
      <c r="DR2890">
        <v>19.36</v>
      </c>
      <c r="DS2890">
        <v>76.2</v>
      </c>
      <c r="DT2890">
        <v>35.39</v>
      </c>
      <c r="DU2890">
        <v>51.88</v>
      </c>
      <c r="DV2890">
        <v>133.99</v>
      </c>
      <c r="DW2890">
        <v>43.17</v>
      </c>
      <c r="DX2890">
        <v>40.28</v>
      </c>
      <c r="DY2890">
        <v>48.19</v>
      </c>
      <c r="DZ2890">
        <v>33.647100000000002</v>
      </c>
      <c r="EA2890">
        <v>56.74</v>
      </c>
      <c r="EC2890">
        <v>47.83</v>
      </c>
      <c r="EE2890">
        <v>12.615</v>
      </c>
      <c r="EF2890">
        <v>30</v>
      </c>
      <c r="EH2890">
        <v>16.149999999999999</v>
      </c>
      <c r="EI2890">
        <v>60.08</v>
      </c>
      <c r="EK2890">
        <v>55.29</v>
      </c>
      <c r="EL2890">
        <v>37.514899999999997</v>
      </c>
      <c r="EM2890">
        <v>18.149999999999999</v>
      </c>
      <c r="EN2890">
        <v>11.07</v>
      </c>
      <c r="EO2890">
        <v>57.13</v>
      </c>
      <c r="EP2890">
        <v>52.1</v>
      </c>
      <c r="EQ2890">
        <v>5.6150000000000002</v>
      </c>
      <c r="ER2890">
        <v>50.85</v>
      </c>
      <c r="ET2890">
        <v>62.422699999999999</v>
      </c>
      <c r="EU2890">
        <v>18.05</v>
      </c>
      <c r="EV2890">
        <v>51.99</v>
      </c>
      <c r="EX2890">
        <v>10.755000000000001</v>
      </c>
      <c r="EY2890">
        <v>23.23</v>
      </c>
      <c r="EZ2890">
        <v>20.170000000000002</v>
      </c>
      <c r="FA2890">
        <v>31.521000000000001</v>
      </c>
      <c r="FB2890">
        <v>35.47</v>
      </c>
      <c r="FC2890">
        <v>29.41</v>
      </c>
      <c r="FE2890">
        <v>30.04</v>
      </c>
      <c r="FF2890">
        <v>40.700000000000003</v>
      </c>
      <c r="FG2890">
        <v>26.24</v>
      </c>
      <c r="FH2890">
        <v>18.52</v>
      </c>
      <c r="FI2890">
        <v>28.42</v>
      </c>
      <c r="FJ2890">
        <v>12.2605</v>
      </c>
      <c r="FL2890">
        <v>38.99</v>
      </c>
      <c r="FM2890">
        <v>37.99</v>
      </c>
      <c r="FN2890">
        <v>35.71</v>
      </c>
      <c r="FO2890">
        <v>35.57</v>
      </c>
      <c r="FQ2890">
        <v>38.58</v>
      </c>
      <c r="FS2890">
        <v>92.28</v>
      </c>
      <c r="FT2890">
        <v>19.34</v>
      </c>
      <c r="FU2890">
        <v>55.37</v>
      </c>
      <c r="FW2890">
        <v>20.692499999999999</v>
      </c>
      <c r="FX2890">
        <v>7.3680000000000003</v>
      </c>
      <c r="FY2890">
        <v>42.94</v>
      </c>
      <c r="FZ2890">
        <v>62.31</v>
      </c>
      <c r="GA2890">
        <v>32.82</v>
      </c>
      <c r="GB2890">
        <v>62.795000000000002</v>
      </c>
      <c r="GC2890">
        <v>32.5</v>
      </c>
      <c r="GD2890">
        <v>45.4</v>
      </c>
      <c r="GE2890">
        <v>59.6</v>
      </c>
      <c r="GF2890">
        <v>93.018100000000004</v>
      </c>
      <c r="GG2890">
        <v>46.25</v>
      </c>
      <c r="GH2890">
        <v>25.8566</v>
      </c>
      <c r="GI2890">
        <v>36.43</v>
      </c>
      <c r="GJ2890">
        <v>46.98</v>
      </c>
      <c r="GK2890">
        <v>88.65</v>
      </c>
      <c r="GL2890">
        <v>23.885100000000001</v>
      </c>
      <c r="GM2890">
        <v>65.56</v>
      </c>
      <c r="GN2890">
        <v>42.51</v>
      </c>
      <c r="GO2890">
        <v>52.897399999999998</v>
      </c>
      <c r="GP2890">
        <v>8.24</v>
      </c>
      <c r="GQ2890">
        <v>42.23</v>
      </c>
      <c r="GR2890">
        <v>61.67</v>
      </c>
      <c r="GS2890">
        <v>41.96</v>
      </c>
      <c r="GT2890">
        <v>91.91</v>
      </c>
      <c r="GU2890">
        <v>19.989999999999998</v>
      </c>
      <c r="GV2890">
        <v>32.630000000000003</v>
      </c>
      <c r="GW2890">
        <v>51.14</v>
      </c>
      <c r="GX2890">
        <v>31.56</v>
      </c>
      <c r="GY2890">
        <v>42.67</v>
      </c>
      <c r="GZ2890">
        <v>37.159999999999997</v>
      </c>
      <c r="HA2890">
        <v>85.98</v>
      </c>
      <c r="HB2890">
        <v>18.14</v>
      </c>
      <c r="HC2890">
        <v>85.7</v>
      </c>
      <c r="HD2890">
        <v>61.73</v>
      </c>
      <c r="HE2890">
        <v>57.52</v>
      </c>
      <c r="HF2890">
        <v>26.7133</v>
      </c>
      <c r="HG2890">
        <v>38.159999999999997</v>
      </c>
      <c r="HH2890">
        <v>27.79</v>
      </c>
      <c r="HI2890">
        <v>12.49</v>
      </c>
      <c r="HJ2890">
        <v>72.62</v>
      </c>
      <c r="HK2890">
        <v>108.52</v>
      </c>
      <c r="HL2890">
        <v>30.12</v>
      </c>
      <c r="HM2890">
        <v>29.79</v>
      </c>
      <c r="HN2890">
        <v>18.920000000000002</v>
      </c>
      <c r="HP2890">
        <v>26.98</v>
      </c>
      <c r="HQ2890">
        <v>57.85</v>
      </c>
      <c r="HR2890">
        <v>59.12</v>
      </c>
      <c r="HS2890">
        <v>24.305</v>
      </c>
      <c r="HT2890">
        <v>28.231100000000001</v>
      </c>
      <c r="HU2890">
        <v>17.850000000000001</v>
      </c>
      <c r="HV2890">
        <v>20.599599999999999</v>
      </c>
      <c r="HX2890">
        <v>47.67</v>
      </c>
      <c r="HY2890">
        <v>42.29</v>
      </c>
      <c r="HZ2890">
        <v>25.62</v>
      </c>
      <c r="IA2890">
        <v>27.1114</v>
      </c>
      <c r="IB2890">
        <v>60.836599999999997</v>
      </c>
      <c r="IC2890">
        <v>48.114600000000003</v>
      </c>
      <c r="ID2890">
        <v>20.66</v>
      </c>
      <c r="IE2890">
        <v>64.895099999999999</v>
      </c>
      <c r="IF2890">
        <v>43.16</v>
      </c>
      <c r="IG2890">
        <v>23.01</v>
      </c>
      <c r="IH2890">
        <v>91.28</v>
      </c>
      <c r="II2890">
        <v>22.023</v>
      </c>
      <c r="IJ2890">
        <v>30.35</v>
      </c>
      <c r="IK2890">
        <v>28.427299999999999</v>
      </c>
      <c r="IM2890">
        <v>12.65</v>
      </c>
      <c r="IS2890">
        <v>47.4</v>
      </c>
      <c r="IV2890">
        <v>45.15</v>
      </c>
      <c r="IW2890">
        <v>41.96</v>
      </c>
      <c r="IZ2890">
        <v>58.11</v>
      </c>
      <c r="JA2890">
        <v>16.809999999999999</v>
      </c>
      <c r="JC2890">
        <v>30.975899999999999</v>
      </c>
      <c r="JE2890">
        <v>41.97</v>
      </c>
      <c r="JI2890">
        <v>12.81</v>
      </c>
      <c r="JJ2890">
        <v>40.869999999999997</v>
      </c>
      <c r="JO2890">
        <v>86.92</v>
      </c>
      <c r="JU2890">
        <v>49.17</v>
      </c>
      <c r="JW2890">
        <v>47.92</v>
      </c>
      <c r="JY2890">
        <v>28.83</v>
      </c>
      <c r="KD2890">
        <v>76.66</v>
      </c>
      <c r="KH2890">
        <v>8.93</v>
      </c>
      <c r="KI2890">
        <v>47.58</v>
      </c>
      <c r="KJ2890">
        <v>26.96</v>
      </c>
      <c r="KK2890">
        <v>10.897500000000001</v>
      </c>
      <c r="KN2890">
        <v>38.340000000000003</v>
      </c>
      <c r="KO2890">
        <v>20.260000000000002</v>
      </c>
      <c r="KP2890">
        <v>54.73</v>
      </c>
      <c r="KQ2890">
        <v>19.48</v>
      </c>
      <c r="KU2890">
        <v>15.71</v>
      </c>
      <c r="KV2890">
        <v>24.83</v>
      </c>
      <c r="KX2890">
        <v>29.85</v>
      </c>
      <c r="KZ2890">
        <v>63.19</v>
      </c>
      <c r="LB2890">
        <v>26.200800000000001</v>
      </c>
      <c r="LE2890">
        <v>31.89</v>
      </c>
      <c r="LG2890">
        <v>53.81</v>
      </c>
      <c r="LH2890">
        <v>35.274999999999999</v>
      </c>
      <c r="LI2890">
        <v>69.06</v>
      </c>
      <c r="LK2890">
        <v>95.293000000000006</v>
      </c>
      <c r="LL2890">
        <v>46.435000000000002</v>
      </c>
      <c r="LM2890">
        <v>116.17</v>
      </c>
      <c r="LN2890">
        <v>63.16</v>
      </c>
      <c r="LO2890">
        <v>72.91</v>
      </c>
      <c r="LP2890">
        <v>25.7</v>
      </c>
      <c r="LR2890">
        <v>75.19</v>
      </c>
      <c r="LS2890">
        <v>79.099999999999994</v>
      </c>
      <c r="LT2890">
        <v>36.82</v>
      </c>
      <c r="LU2890">
        <v>48.4</v>
      </c>
      <c r="LV2890">
        <v>77.680000000000007</v>
      </c>
      <c r="LX2890">
        <v>41.135899999999999</v>
      </c>
      <c r="MC2890">
        <v>37.655000000000001</v>
      </c>
      <c r="MD2890">
        <v>28.67</v>
      </c>
      <c r="ME2890">
        <v>21.908200000000001</v>
      </c>
      <c r="MF2890">
        <v>40.729999999999997</v>
      </c>
      <c r="MH2890">
        <v>33.64</v>
      </c>
      <c r="MJ2890">
        <v>42.97</v>
      </c>
      <c r="MM2890">
        <v>63.869100000000003</v>
      </c>
      <c r="MN2890">
        <v>57.98</v>
      </c>
      <c r="MP2890">
        <v>82.7</v>
      </c>
      <c r="MR2890">
        <v>52</v>
      </c>
      <c r="MU2890">
        <v>105.44</v>
      </c>
      <c r="MV2890">
        <v>93.72</v>
      </c>
      <c r="MW2890">
        <v>28.385000000000002</v>
      </c>
      <c r="MY2890">
        <v>89.38</v>
      </c>
      <c r="MZ2890">
        <v>23.174800000000001</v>
      </c>
      <c r="NB2890">
        <v>75.192700000000002</v>
      </c>
      <c r="NC2890">
        <v>20.34</v>
      </c>
      <c r="NE2890">
        <v>52.36</v>
      </c>
      <c r="NF2890">
        <v>77.819999999999993</v>
      </c>
      <c r="NG2890">
        <v>34.219799999999999</v>
      </c>
      <c r="NH2890">
        <v>34.01</v>
      </c>
      <c r="NI2890">
        <v>39.49</v>
      </c>
      <c r="NK2890">
        <v>23.65</v>
      </c>
      <c r="NM2890">
        <v>29.11</v>
      </c>
      <c r="NQ2890">
        <v>27.18</v>
      </c>
      <c r="NT2890">
        <v>34.119999999999997</v>
      </c>
      <c r="NU2890">
        <v>104.58</v>
      </c>
      <c r="NV2890">
        <v>31.29</v>
      </c>
      <c r="NX2890">
        <v>164.03</v>
      </c>
      <c r="NY2890">
        <v>52.33</v>
      </c>
      <c r="OA2890">
        <v>29.48</v>
      </c>
      <c r="OE2890">
        <v>83.9</v>
      </c>
      <c r="OG2890">
        <v>41.38</v>
      </c>
      <c r="OJ2890">
        <v>30.355399999999999</v>
      </c>
      <c r="OK2890">
        <v>64.36</v>
      </c>
      <c r="OM2890">
        <v>37.200000000000003</v>
      </c>
      <c r="ON2890">
        <v>201.73</v>
      </c>
      <c r="OO2890">
        <v>47.01</v>
      </c>
      <c r="OQ2890">
        <v>56.99</v>
      </c>
      <c r="OR2890">
        <v>32.06</v>
      </c>
      <c r="OS2890">
        <v>42.0259</v>
      </c>
      <c r="OU2890">
        <v>73.680000000000007</v>
      </c>
      <c r="OV2890">
        <v>54</v>
      </c>
      <c r="OW2890">
        <v>69.790000000000006</v>
      </c>
      <c r="OY2890">
        <v>42.46</v>
      </c>
      <c r="OZ2890">
        <v>62.49</v>
      </c>
      <c r="PA2890">
        <v>24.02</v>
      </c>
      <c r="PB2890">
        <v>64.900000000000006</v>
      </c>
      <c r="PC2890">
        <v>46.015000000000001</v>
      </c>
      <c r="PD2890">
        <v>59.08</v>
      </c>
      <c r="PE2890">
        <v>22.09</v>
      </c>
      <c r="PF2890">
        <v>23.911000000000001</v>
      </c>
      <c r="PG2890">
        <v>42.6</v>
      </c>
      <c r="PH2890">
        <v>32.909999999999997</v>
      </c>
      <c r="PI2890">
        <v>23.57</v>
      </c>
      <c r="PJ2890">
        <v>30.81</v>
      </c>
      <c r="PK2890">
        <v>225.52</v>
      </c>
      <c r="PM2890">
        <v>39.869999999999997</v>
      </c>
      <c r="PN2890">
        <v>21.53</v>
      </c>
      <c r="PP2890">
        <v>7.15</v>
      </c>
      <c r="PQ2890">
        <v>78.67</v>
      </c>
      <c r="PT2890">
        <v>26.751999999999999</v>
      </c>
      <c r="PV2890">
        <v>29.24</v>
      </c>
      <c r="PX2890">
        <v>36.07</v>
      </c>
      <c r="PY2890">
        <v>58.18</v>
      </c>
      <c r="PZ2890">
        <v>21.04</v>
      </c>
      <c r="QB2890">
        <v>35.42</v>
      </c>
      <c r="QC2890">
        <v>17.649999999999999</v>
      </c>
      <c r="QD2890">
        <v>63.14</v>
      </c>
      <c r="QI2890">
        <v>33.049999999999997</v>
      </c>
      <c r="QJ2890">
        <v>150.63999999999999</v>
      </c>
      <c r="QK2890">
        <v>56.88</v>
      </c>
      <c r="QL2890">
        <v>116.47</v>
      </c>
      <c r="QM2890">
        <v>14.5716</v>
      </c>
      <c r="QN2890">
        <v>35.119999999999997</v>
      </c>
      <c r="QS2890">
        <v>17.352499999999999</v>
      </c>
      <c r="QT2890">
        <v>13.85</v>
      </c>
      <c r="QU2890">
        <v>80.5</v>
      </c>
      <c r="QV2890">
        <v>15.2</v>
      </c>
      <c r="QX2890">
        <v>18.61</v>
      </c>
      <c r="RA2890">
        <v>58.78</v>
      </c>
      <c r="RB2890">
        <v>36.42</v>
      </c>
      <c r="RE2890">
        <v>27.71</v>
      </c>
      <c r="RF2890">
        <v>77.900000000000006</v>
      </c>
      <c r="RG2890">
        <v>26.96</v>
      </c>
      <c r="RI2890">
        <v>12.3</v>
      </c>
      <c r="RK2890">
        <v>14.005000000000001</v>
      </c>
      <c r="RL2890">
        <v>43.09</v>
      </c>
      <c r="RM2890">
        <v>48.94</v>
      </c>
      <c r="RN2890">
        <v>84.71</v>
      </c>
      <c r="RT2890">
        <v>86.31</v>
      </c>
      <c r="RV2890">
        <v>23.82</v>
      </c>
      <c r="RW2890">
        <v>43.86</v>
      </c>
      <c r="RY2890">
        <v>64.150000000000006</v>
      </c>
      <c r="SC2890">
        <v>55.25</v>
      </c>
      <c r="SD2890">
        <v>72.430000000000007</v>
      </c>
      <c r="SF2890">
        <v>25.4</v>
      </c>
      <c r="SH2890">
        <v>100.49</v>
      </c>
      <c r="SJ2890">
        <v>53.8</v>
      </c>
    </row>
    <row r="2891" spans="1:504">
      <c r="A2891" s="1">
        <v>40571</v>
      </c>
      <c r="B2891">
        <v>34.86</v>
      </c>
      <c r="C2891">
        <v>43.86</v>
      </c>
      <c r="D2891">
        <v>35.630000000000003</v>
      </c>
      <c r="F2891">
        <v>69.23</v>
      </c>
      <c r="G2891">
        <v>95.68</v>
      </c>
      <c r="H2891">
        <v>44.54</v>
      </c>
      <c r="I2891">
        <v>93.37</v>
      </c>
      <c r="J2891">
        <v>31.105</v>
      </c>
      <c r="L2891">
        <v>38.85</v>
      </c>
      <c r="M2891">
        <v>19.02</v>
      </c>
      <c r="N2891">
        <v>78.989999999999995</v>
      </c>
      <c r="P2891">
        <v>20.2</v>
      </c>
      <c r="Q2891">
        <v>20.661799999999999</v>
      </c>
      <c r="R2891">
        <v>36.700000000000003</v>
      </c>
      <c r="S2891">
        <v>159.21</v>
      </c>
      <c r="T2891">
        <v>91.25</v>
      </c>
      <c r="U2891">
        <v>60.01</v>
      </c>
      <c r="V2891">
        <v>73.28</v>
      </c>
      <c r="W2891">
        <v>33.07</v>
      </c>
      <c r="X2891">
        <v>87.44</v>
      </c>
      <c r="Y2891">
        <v>25.38</v>
      </c>
      <c r="Z2891">
        <v>13.6</v>
      </c>
      <c r="AC2891">
        <v>67.290000000000006</v>
      </c>
      <c r="AD2891">
        <v>18.149999999999999</v>
      </c>
      <c r="AE2891">
        <v>64.2</v>
      </c>
      <c r="AF2891">
        <v>27.49</v>
      </c>
      <c r="AG2891">
        <v>55.81</v>
      </c>
      <c r="AH2891">
        <v>81.430000000000007</v>
      </c>
      <c r="AJ2891">
        <v>56.7</v>
      </c>
      <c r="AM2891">
        <v>36.6</v>
      </c>
      <c r="AO2891">
        <v>28.4</v>
      </c>
      <c r="AQ2891">
        <v>47.2</v>
      </c>
      <c r="AR2891">
        <v>40.26</v>
      </c>
      <c r="AS2891">
        <v>55.005099999999999</v>
      </c>
      <c r="AT2891">
        <v>23.79</v>
      </c>
      <c r="AV2891">
        <v>7.7163000000000004</v>
      </c>
      <c r="AW2891">
        <v>28.037600000000001</v>
      </c>
      <c r="AY2891">
        <v>21.765799999999999</v>
      </c>
      <c r="AZ2891">
        <v>56.99</v>
      </c>
      <c r="BA2891">
        <v>79.294799999999995</v>
      </c>
      <c r="BB2891">
        <v>45.55</v>
      </c>
      <c r="BC2891">
        <v>35.86</v>
      </c>
      <c r="BD2891">
        <v>81.510000000000005</v>
      </c>
      <c r="BE2891">
        <v>74.180000000000007</v>
      </c>
      <c r="BF2891">
        <v>45.32</v>
      </c>
      <c r="BG2891">
        <v>114.84</v>
      </c>
      <c r="BH2891">
        <v>32.76</v>
      </c>
      <c r="BK2891">
        <v>251.06</v>
      </c>
      <c r="BL2891">
        <v>41.39</v>
      </c>
      <c r="BM2891">
        <v>17.73</v>
      </c>
      <c r="BN2891">
        <v>30.88</v>
      </c>
      <c r="BO2891">
        <v>93.06</v>
      </c>
      <c r="BP2891">
        <v>26.4023</v>
      </c>
      <c r="BQ2891">
        <v>82.56</v>
      </c>
      <c r="BR2891">
        <v>81.56</v>
      </c>
      <c r="BS2891">
        <v>34.11</v>
      </c>
      <c r="BT2891">
        <v>12.5</v>
      </c>
      <c r="BU2891">
        <v>6.99</v>
      </c>
      <c r="BV2891">
        <v>25.79</v>
      </c>
      <c r="BX2891">
        <v>22.0167</v>
      </c>
      <c r="BY2891">
        <v>9.9425000000000008</v>
      </c>
      <c r="BZ2891">
        <v>34.450000000000003</v>
      </c>
      <c r="CA2891">
        <v>48.87</v>
      </c>
      <c r="CD2891">
        <v>44.61</v>
      </c>
      <c r="CF2891">
        <v>43.02</v>
      </c>
      <c r="CG2891">
        <v>41.26</v>
      </c>
      <c r="CH2891">
        <v>23.23</v>
      </c>
      <c r="CI2891">
        <v>63.79</v>
      </c>
      <c r="CJ2891">
        <v>19.34</v>
      </c>
      <c r="CK2891">
        <v>38.494999999999997</v>
      </c>
      <c r="CL2891">
        <v>37.99</v>
      </c>
      <c r="CN2891">
        <v>17.4617</v>
      </c>
      <c r="CO2891">
        <v>50.07</v>
      </c>
      <c r="CP2891">
        <v>71.849999999999994</v>
      </c>
      <c r="CQ2891">
        <v>21.8</v>
      </c>
      <c r="CR2891">
        <v>105.38</v>
      </c>
      <c r="CS2891">
        <v>34.902000000000001</v>
      </c>
      <c r="CT2891">
        <v>54.35</v>
      </c>
      <c r="CU2891">
        <v>88.91</v>
      </c>
      <c r="CV2891">
        <v>43.39</v>
      </c>
      <c r="CW2891">
        <v>51.555500000000002</v>
      </c>
      <c r="CY2891">
        <v>53.88</v>
      </c>
      <c r="CZ2891">
        <v>52.13</v>
      </c>
      <c r="DA2891">
        <v>49.26</v>
      </c>
      <c r="DB2891">
        <v>25.57</v>
      </c>
      <c r="DC2891">
        <v>56.96</v>
      </c>
      <c r="DD2891">
        <v>51.265000000000001</v>
      </c>
      <c r="DE2891">
        <v>72.069999999999993</v>
      </c>
      <c r="DF2891">
        <v>35.479999999999997</v>
      </c>
      <c r="DG2891">
        <v>46.55</v>
      </c>
      <c r="DI2891">
        <v>22.81</v>
      </c>
      <c r="DJ2891">
        <v>35.4</v>
      </c>
      <c r="DK2891">
        <v>90.48</v>
      </c>
      <c r="DL2891">
        <v>22.99</v>
      </c>
      <c r="DM2891">
        <v>37.505000000000003</v>
      </c>
      <c r="DN2891">
        <v>16.27</v>
      </c>
      <c r="DO2891">
        <v>54.03</v>
      </c>
      <c r="DP2891">
        <v>40.28</v>
      </c>
      <c r="DQ2891">
        <v>53.085000000000001</v>
      </c>
      <c r="DR2891">
        <v>19.2</v>
      </c>
      <c r="DS2891">
        <v>74.13</v>
      </c>
      <c r="DT2891">
        <v>34.94</v>
      </c>
      <c r="DU2891">
        <v>51.43</v>
      </c>
      <c r="DV2891">
        <v>130.21</v>
      </c>
      <c r="DW2891">
        <v>43.88</v>
      </c>
      <c r="DX2891">
        <v>39.369999999999997</v>
      </c>
      <c r="DY2891">
        <v>46.36</v>
      </c>
      <c r="DZ2891">
        <v>33.273800000000001</v>
      </c>
      <c r="EA2891">
        <v>56.37</v>
      </c>
      <c r="EC2891">
        <v>47.04</v>
      </c>
      <c r="EE2891">
        <v>12.42</v>
      </c>
      <c r="EF2891">
        <v>29.7</v>
      </c>
      <c r="EH2891">
        <v>16.03</v>
      </c>
      <c r="EI2891">
        <v>58.18</v>
      </c>
      <c r="EK2891">
        <v>54.71</v>
      </c>
      <c r="EL2891">
        <v>36.8125</v>
      </c>
      <c r="EM2891">
        <v>17.77</v>
      </c>
      <c r="EN2891">
        <v>10.72</v>
      </c>
      <c r="EO2891">
        <v>56.12</v>
      </c>
      <c r="EP2891">
        <v>49.95</v>
      </c>
      <c r="EQ2891">
        <v>5.6325000000000003</v>
      </c>
      <c r="ER2891">
        <v>50.49</v>
      </c>
      <c r="ET2891">
        <v>62.039299999999997</v>
      </c>
      <c r="EU2891">
        <v>17.829999999999998</v>
      </c>
      <c r="EV2891">
        <v>51.2</v>
      </c>
      <c r="EX2891">
        <v>10.645</v>
      </c>
      <c r="EY2891">
        <v>22.62</v>
      </c>
      <c r="EZ2891">
        <v>19.66</v>
      </c>
      <c r="FA2891">
        <v>30.908100000000001</v>
      </c>
      <c r="FB2891">
        <v>34.770000000000003</v>
      </c>
      <c r="FC2891">
        <v>28.92</v>
      </c>
      <c r="FE2891">
        <v>29.07</v>
      </c>
      <c r="FF2891">
        <v>39.96</v>
      </c>
      <c r="FG2891">
        <v>25.25</v>
      </c>
      <c r="FH2891">
        <v>17.88</v>
      </c>
      <c r="FI2891">
        <v>27.78</v>
      </c>
      <c r="FJ2891">
        <v>11.680400000000001</v>
      </c>
      <c r="FL2891">
        <v>38.270000000000003</v>
      </c>
      <c r="FM2891">
        <v>38.049999999999997</v>
      </c>
      <c r="FN2891">
        <v>34.799999999999997</v>
      </c>
      <c r="FO2891">
        <v>35.06</v>
      </c>
      <c r="FQ2891">
        <v>37.96</v>
      </c>
      <c r="FS2891">
        <v>90.57</v>
      </c>
      <c r="FT2891">
        <v>19.34</v>
      </c>
      <c r="FU2891">
        <v>55</v>
      </c>
      <c r="FW2891">
        <v>20.364999999999998</v>
      </c>
      <c r="FX2891">
        <v>7.3129999999999997</v>
      </c>
      <c r="FY2891">
        <v>43.23</v>
      </c>
      <c r="FZ2891">
        <v>60.38</v>
      </c>
      <c r="GA2891">
        <v>32.770000000000003</v>
      </c>
      <c r="GB2891">
        <v>61.307000000000002</v>
      </c>
      <c r="GC2891">
        <v>31.84</v>
      </c>
      <c r="GD2891">
        <v>45.1</v>
      </c>
      <c r="GE2891">
        <v>58.05</v>
      </c>
      <c r="GF2891">
        <v>89.986900000000006</v>
      </c>
      <c r="GG2891">
        <v>44.82</v>
      </c>
      <c r="GH2891">
        <v>25.7165</v>
      </c>
      <c r="GI2891">
        <v>36.049999999999997</v>
      </c>
      <c r="GJ2891">
        <v>46.24</v>
      </c>
      <c r="GK2891">
        <v>87.19</v>
      </c>
      <c r="GL2891">
        <v>23.578900000000001</v>
      </c>
      <c r="GM2891">
        <v>64.400000000000006</v>
      </c>
      <c r="GN2891">
        <v>41.91</v>
      </c>
      <c r="GO2891">
        <v>53.789299999999997</v>
      </c>
      <c r="GP2891">
        <v>8.08</v>
      </c>
      <c r="GQ2891">
        <v>40.94</v>
      </c>
      <c r="GR2891">
        <v>60.11</v>
      </c>
      <c r="GS2891">
        <v>41.615000000000002</v>
      </c>
      <c r="GT2891">
        <v>90.87</v>
      </c>
      <c r="GU2891">
        <v>19.66</v>
      </c>
      <c r="GV2891">
        <v>32.43</v>
      </c>
      <c r="GW2891">
        <v>49.48</v>
      </c>
      <c r="GX2891">
        <v>30.77</v>
      </c>
      <c r="GY2891">
        <v>42.07</v>
      </c>
      <c r="GZ2891">
        <v>36.31</v>
      </c>
      <c r="HA2891">
        <v>86.67</v>
      </c>
      <c r="HB2891">
        <v>17.79</v>
      </c>
      <c r="HC2891">
        <v>84.46</v>
      </c>
      <c r="HD2891">
        <v>61.84</v>
      </c>
      <c r="HE2891">
        <v>56.16</v>
      </c>
      <c r="HF2891">
        <v>26.006699999999999</v>
      </c>
      <c r="HG2891">
        <v>37.770000000000003</v>
      </c>
      <c r="HH2891">
        <v>27.26</v>
      </c>
      <c r="HI2891">
        <v>11.93</v>
      </c>
      <c r="HJ2891">
        <v>72.72</v>
      </c>
      <c r="HK2891">
        <v>106.47</v>
      </c>
      <c r="HL2891">
        <v>29.58</v>
      </c>
      <c r="HM2891">
        <v>29.19</v>
      </c>
      <c r="HN2891">
        <v>18.87</v>
      </c>
      <c r="HP2891">
        <v>26.32</v>
      </c>
      <c r="HQ2891">
        <v>57.01</v>
      </c>
      <c r="HR2891">
        <v>57.54</v>
      </c>
      <c r="HS2891">
        <v>23.855</v>
      </c>
      <c r="HT2891">
        <v>27.724399999999999</v>
      </c>
      <c r="HU2891">
        <v>17.38</v>
      </c>
      <c r="HV2891">
        <v>20.581099999999999</v>
      </c>
      <c r="HX2891">
        <v>46.77</v>
      </c>
      <c r="HY2891">
        <v>40.93</v>
      </c>
      <c r="HZ2891">
        <v>24.93</v>
      </c>
      <c r="IA2891">
        <v>27.1721</v>
      </c>
      <c r="IB2891">
        <v>60.810099999999998</v>
      </c>
      <c r="IC2891">
        <v>47.606700000000004</v>
      </c>
      <c r="ID2891">
        <v>20.362500000000001</v>
      </c>
      <c r="IE2891">
        <v>63.811799999999998</v>
      </c>
      <c r="IF2891">
        <v>41.72</v>
      </c>
      <c r="IG2891">
        <v>22.67</v>
      </c>
      <c r="IH2891">
        <v>89.92</v>
      </c>
      <c r="II2891">
        <v>21.7209</v>
      </c>
      <c r="IJ2891">
        <v>30.015000000000001</v>
      </c>
      <c r="IK2891">
        <v>27.795000000000002</v>
      </c>
      <c r="IM2891">
        <v>12.37</v>
      </c>
      <c r="IS2891">
        <v>46.51</v>
      </c>
      <c r="IV2891">
        <v>44.51</v>
      </c>
      <c r="IW2891">
        <v>40.909999999999997</v>
      </c>
      <c r="IZ2891">
        <v>57.2</v>
      </c>
      <c r="JA2891">
        <v>16.55</v>
      </c>
      <c r="JC2891">
        <v>30.4102</v>
      </c>
      <c r="JE2891">
        <v>41.07</v>
      </c>
      <c r="JI2891">
        <v>12.5</v>
      </c>
      <c r="JJ2891">
        <v>40.99</v>
      </c>
      <c r="JO2891">
        <v>86.35</v>
      </c>
      <c r="JU2891">
        <v>48.5</v>
      </c>
      <c r="JW2891">
        <v>47.66</v>
      </c>
      <c r="JY2891">
        <v>28.02</v>
      </c>
      <c r="KD2891">
        <v>75.69</v>
      </c>
      <c r="KH2891">
        <v>8.7899999999999991</v>
      </c>
      <c r="KI2891">
        <v>46.41</v>
      </c>
      <c r="KJ2891">
        <v>26.8</v>
      </c>
      <c r="KK2891">
        <v>10.574999999999999</v>
      </c>
      <c r="KN2891">
        <v>37.869999999999997</v>
      </c>
      <c r="KO2891">
        <v>19.28</v>
      </c>
      <c r="KP2891">
        <v>53.54</v>
      </c>
      <c r="KQ2891">
        <v>19.14</v>
      </c>
      <c r="KU2891">
        <v>14.93</v>
      </c>
      <c r="KV2891">
        <v>24.66</v>
      </c>
      <c r="KX2891">
        <v>29.04</v>
      </c>
      <c r="KZ2891">
        <v>61.17</v>
      </c>
      <c r="LB2891">
        <v>25.8508</v>
      </c>
      <c r="LE2891">
        <v>31.15</v>
      </c>
      <c r="LG2891">
        <v>52.89</v>
      </c>
      <c r="LH2891">
        <v>33.814999999999998</v>
      </c>
      <c r="LI2891">
        <v>69.040000000000006</v>
      </c>
      <c r="LK2891">
        <v>93.995000000000005</v>
      </c>
      <c r="LL2891">
        <v>45.924999999999997</v>
      </c>
      <c r="LM2891">
        <v>113.78</v>
      </c>
      <c r="LN2891">
        <v>61.11</v>
      </c>
      <c r="LO2891">
        <v>70.73</v>
      </c>
      <c r="LP2891">
        <v>24.91</v>
      </c>
      <c r="LR2891">
        <v>74.150000000000006</v>
      </c>
      <c r="LS2891">
        <v>78.2</v>
      </c>
      <c r="LT2891">
        <v>36</v>
      </c>
      <c r="LU2891">
        <v>48.24</v>
      </c>
      <c r="LV2891">
        <v>76.06</v>
      </c>
      <c r="LX2891">
        <v>40.455300000000001</v>
      </c>
      <c r="MC2891">
        <v>37.14</v>
      </c>
      <c r="MD2891">
        <v>27.69</v>
      </c>
      <c r="ME2891">
        <v>21.171600000000002</v>
      </c>
      <c r="MF2891">
        <v>40.04</v>
      </c>
      <c r="MH2891">
        <v>32.549999999999997</v>
      </c>
      <c r="MJ2891">
        <v>42.09</v>
      </c>
      <c r="MM2891">
        <v>64.400800000000004</v>
      </c>
      <c r="MN2891">
        <v>57.36</v>
      </c>
      <c r="MP2891">
        <v>80.34</v>
      </c>
      <c r="MR2891">
        <v>51.32</v>
      </c>
      <c r="MU2891">
        <v>103.98</v>
      </c>
      <c r="MV2891">
        <v>92.71</v>
      </c>
      <c r="MW2891">
        <v>27.51</v>
      </c>
      <c r="MY2891">
        <v>91.15</v>
      </c>
      <c r="MZ2891">
        <v>22.973800000000001</v>
      </c>
      <c r="NB2891">
        <v>73.264899999999997</v>
      </c>
      <c r="NC2891">
        <v>19.75</v>
      </c>
      <c r="NE2891">
        <v>51.52</v>
      </c>
      <c r="NF2891">
        <v>76.7</v>
      </c>
      <c r="NG2891">
        <v>33.364100000000001</v>
      </c>
      <c r="NH2891">
        <v>32.93</v>
      </c>
      <c r="NI2891">
        <v>38.770000000000003</v>
      </c>
      <c r="NK2891">
        <v>23.12</v>
      </c>
      <c r="NM2891">
        <v>28.4</v>
      </c>
      <c r="NQ2891">
        <v>26.64</v>
      </c>
      <c r="NT2891">
        <v>32.950000000000003</v>
      </c>
      <c r="NU2891">
        <v>101.77</v>
      </c>
      <c r="NV2891">
        <v>30.69</v>
      </c>
      <c r="NX2891">
        <v>161.77000000000001</v>
      </c>
      <c r="NY2891">
        <v>51.87</v>
      </c>
      <c r="OA2891">
        <v>29.03</v>
      </c>
      <c r="OE2891">
        <v>85.13</v>
      </c>
      <c r="OG2891">
        <v>41.06</v>
      </c>
      <c r="OJ2891">
        <v>29.304300000000001</v>
      </c>
      <c r="OK2891">
        <v>62.66</v>
      </c>
      <c r="OM2891">
        <v>36.28</v>
      </c>
      <c r="ON2891">
        <v>194.28</v>
      </c>
      <c r="OO2891">
        <v>46.22</v>
      </c>
      <c r="OQ2891">
        <v>56.6</v>
      </c>
      <c r="OR2891">
        <v>32.902500000000003</v>
      </c>
      <c r="OS2891">
        <v>40.546599999999998</v>
      </c>
      <c r="OU2891">
        <v>71.540000000000006</v>
      </c>
      <c r="OV2891">
        <v>52.82</v>
      </c>
      <c r="OW2891">
        <v>68.33</v>
      </c>
      <c r="OY2891">
        <v>41.59</v>
      </c>
      <c r="OZ2891">
        <v>60.31</v>
      </c>
      <c r="PA2891">
        <v>23.55</v>
      </c>
      <c r="PB2891">
        <v>63.81</v>
      </c>
      <c r="PC2891">
        <v>45.92</v>
      </c>
      <c r="PD2891">
        <v>58.58</v>
      </c>
      <c r="PE2891">
        <v>21.88</v>
      </c>
      <c r="PF2891">
        <v>23.486999999999998</v>
      </c>
      <c r="PG2891">
        <v>41.56</v>
      </c>
      <c r="PH2891">
        <v>32.58</v>
      </c>
      <c r="PI2891">
        <v>23.382000000000001</v>
      </c>
      <c r="PJ2891">
        <v>30.28</v>
      </c>
      <c r="PK2891">
        <v>219.43</v>
      </c>
      <c r="PM2891">
        <v>38.979999999999997</v>
      </c>
      <c r="PN2891">
        <v>20.99</v>
      </c>
      <c r="PP2891">
        <v>6.88</v>
      </c>
      <c r="PQ2891">
        <v>79.78</v>
      </c>
      <c r="PT2891">
        <v>26.795999999999999</v>
      </c>
      <c r="PV2891">
        <v>28.18</v>
      </c>
      <c r="PX2891">
        <v>35.51</v>
      </c>
      <c r="PY2891">
        <v>56.93</v>
      </c>
      <c r="PZ2891">
        <v>20.46</v>
      </c>
      <c r="QB2891">
        <v>34.840000000000003</v>
      </c>
      <c r="QC2891">
        <v>17.364999999999998</v>
      </c>
      <c r="QD2891">
        <v>62.72</v>
      </c>
      <c r="QI2891">
        <v>31.08</v>
      </c>
      <c r="QJ2891">
        <v>147.56</v>
      </c>
      <c r="QK2891">
        <v>55.58</v>
      </c>
      <c r="QL2891">
        <v>114.66</v>
      </c>
      <c r="QM2891">
        <v>14.1539</v>
      </c>
      <c r="QN2891">
        <v>34.54</v>
      </c>
      <c r="QS2891">
        <v>17.234999999999999</v>
      </c>
      <c r="QT2891">
        <v>13.62</v>
      </c>
      <c r="QU2891">
        <v>79.25</v>
      </c>
      <c r="QV2891">
        <v>14.49</v>
      </c>
      <c r="QX2891">
        <v>18.47</v>
      </c>
      <c r="RA2891">
        <v>55.56</v>
      </c>
      <c r="RB2891">
        <v>35.770000000000003</v>
      </c>
      <c r="RE2891">
        <v>26.49</v>
      </c>
      <c r="RF2891">
        <v>76.55</v>
      </c>
      <c r="RG2891">
        <v>25.85</v>
      </c>
      <c r="RI2891">
        <v>11.83</v>
      </c>
      <c r="RK2891">
        <v>13.64</v>
      </c>
      <c r="RL2891">
        <v>42.73</v>
      </c>
      <c r="RM2891">
        <v>47.91</v>
      </c>
      <c r="RN2891">
        <v>82.29</v>
      </c>
      <c r="RT2891">
        <v>84.88</v>
      </c>
      <c r="RV2891">
        <v>23.41</v>
      </c>
      <c r="RW2891">
        <v>43.05</v>
      </c>
      <c r="RY2891">
        <v>64.09</v>
      </c>
      <c r="SC2891">
        <v>54.05</v>
      </c>
      <c r="SD2891">
        <v>71.25</v>
      </c>
      <c r="SF2891">
        <v>25</v>
      </c>
      <c r="SH2891">
        <v>100.23</v>
      </c>
      <c r="SJ2891">
        <v>53.76</v>
      </c>
    </row>
    <row r="2892" spans="1:504">
      <c r="A2892" s="1">
        <v>40574</v>
      </c>
      <c r="B2892">
        <v>35.94</v>
      </c>
      <c r="C2892">
        <v>43.38</v>
      </c>
      <c r="D2892">
        <v>35.619999999999997</v>
      </c>
      <c r="F2892">
        <v>69.48</v>
      </c>
      <c r="G2892">
        <v>97.01</v>
      </c>
      <c r="H2892">
        <v>44.94</v>
      </c>
      <c r="I2892">
        <v>94.93</v>
      </c>
      <c r="J2892">
        <v>31.425000000000001</v>
      </c>
      <c r="L2892">
        <v>38.869999999999997</v>
      </c>
      <c r="M2892">
        <v>19.23</v>
      </c>
      <c r="N2892">
        <v>80.680000000000007</v>
      </c>
      <c r="P2892">
        <v>20.14</v>
      </c>
      <c r="Q2892">
        <v>20.743500000000001</v>
      </c>
      <c r="R2892">
        <v>36.770000000000003</v>
      </c>
      <c r="S2892">
        <v>162</v>
      </c>
      <c r="T2892">
        <v>96.25</v>
      </c>
      <c r="U2892">
        <v>59.77</v>
      </c>
      <c r="V2892">
        <v>73.67</v>
      </c>
      <c r="W2892">
        <v>33.17</v>
      </c>
      <c r="X2892">
        <v>87.92</v>
      </c>
      <c r="Y2892">
        <v>25.5</v>
      </c>
      <c r="Z2892">
        <v>13.73</v>
      </c>
      <c r="AC2892">
        <v>68.510000000000005</v>
      </c>
      <c r="AD2892">
        <v>18.22</v>
      </c>
      <c r="AE2892">
        <v>63.13</v>
      </c>
      <c r="AF2892">
        <v>27.52</v>
      </c>
      <c r="AG2892">
        <v>56.26</v>
      </c>
      <c r="AH2892">
        <v>81.3</v>
      </c>
      <c r="AJ2892">
        <v>56.07</v>
      </c>
      <c r="AM2892">
        <v>36.49</v>
      </c>
      <c r="AO2892">
        <v>27.81</v>
      </c>
      <c r="AQ2892">
        <v>48.2</v>
      </c>
      <c r="AR2892">
        <v>40.35</v>
      </c>
      <c r="AS2892">
        <v>55.691200000000002</v>
      </c>
      <c r="AT2892">
        <v>23.51</v>
      </c>
      <c r="AV2892">
        <v>7.7305999999999999</v>
      </c>
      <c r="AW2892">
        <v>28.471399999999999</v>
      </c>
      <c r="AY2892">
        <v>21.607900000000001</v>
      </c>
      <c r="AZ2892">
        <v>57.58</v>
      </c>
      <c r="BA2892">
        <v>80.662999999999997</v>
      </c>
      <c r="BB2892">
        <v>44.9</v>
      </c>
      <c r="BC2892">
        <v>35.68</v>
      </c>
      <c r="BD2892">
        <v>84.12</v>
      </c>
      <c r="BE2892">
        <v>77.08</v>
      </c>
      <c r="BF2892">
        <v>45.74</v>
      </c>
      <c r="BG2892">
        <v>119.36</v>
      </c>
      <c r="BH2892">
        <v>32.67</v>
      </c>
      <c r="BK2892">
        <v>253.53</v>
      </c>
      <c r="BL2892">
        <v>42.09</v>
      </c>
      <c r="BM2892">
        <v>17.782499999999999</v>
      </c>
      <c r="BN2892">
        <v>31.23</v>
      </c>
      <c r="BO2892">
        <v>94.35</v>
      </c>
      <c r="BP2892">
        <v>26.342600000000001</v>
      </c>
      <c r="BQ2892">
        <v>82.95</v>
      </c>
      <c r="BR2892">
        <v>81.75</v>
      </c>
      <c r="BS2892">
        <v>34</v>
      </c>
      <c r="BT2892">
        <v>12.52</v>
      </c>
      <c r="BU2892">
        <v>6.98</v>
      </c>
      <c r="BV2892">
        <v>25.18</v>
      </c>
      <c r="BX2892">
        <v>22.116700000000002</v>
      </c>
      <c r="BY2892">
        <v>10.407500000000001</v>
      </c>
      <c r="BZ2892">
        <v>34.14</v>
      </c>
      <c r="CA2892">
        <v>49.98</v>
      </c>
      <c r="CD2892">
        <v>44.71</v>
      </c>
      <c r="CF2892">
        <v>43.24</v>
      </c>
      <c r="CG2892">
        <v>42.02</v>
      </c>
      <c r="CH2892">
        <v>23.48</v>
      </c>
      <c r="CI2892">
        <v>62.89</v>
      </c>
      <c r="CJ2892">
        <v>19.5</v>
      </c>
      <c r="CK2892">
        <v>38.384999999999998</v>
      </c>
      <c r="CL2892">
        <v>38.200000000000003</v>
      </c>
      <c r="CN2892">
        <v>17.376100000000001</v>
      </c>
      <c r="CO2892">
        <v>49.91</v>
      </c>
      <c r="CP2892">
        <v>72.760000000000005</v>
      </c>
      <c r="CQ2892">
        <v>22.21</v>
      </c>
      <c r="CR2892">
        <v>105.88</v>
      </c>
      <c r="CS2892">
        <v>34.909599999999998</v>
      </c>
      <c r="CT2892">
        <v>54.83</v>
      </c>
      <c r="CU2892">
        <v>90.9</v>
      </c>
      <c r="CV2892">
        <v>43.54</v>
      </c>
      <c r="CW2892">
        <v>53.173099999999998</v>
      </c>
      <c r="CY2892">
        <v>53.64</v>
      </c>
      <c r="CZ2892">
        <v>53.98</v>
      </c>
      <c r="DA2892">
        <v>49.69</v>
      </c>
      <c r="DB2892">
        <v>25.58</v>
      </c>
      <c r="DC2892">
        <v>58.88</v>
      </c>
      <c r="DD2892">
        <v>53.195</v>
      </c>
      <c r="DE2892">
        <v>72.17</v>
      </c>
      <c r="DF2892">
        <v>35.72</v>
      </c>
      <c r="DG2892">
        <v>48.19</v>
      </c>
      <c r="DI2892">
        <v>22.92</v>
      </c>
      <c r="DJ2892">
        <v>35.42</v>
      </c>
      <c r="DK2892">
        <v>90.32</v>
      </c>
      <c r="DL2892">
        <v>23.15</v>
      </c>
      <c r="DM2892">
        <v>38.03</v>
      </c>
      <c r="DN2892">
        <v>15.95</v>
      </c>
      <c r="DO2892">
        <v>53.46</v>
      </c>
      <c r="DP2892">
        <v>40.216700000000003</v>
      </c>
      <c r="DQ2892">
        <v>54.375</v>
      </c>
      <c r="DR2892">
        <v>19.27</v>
      </c>
      <c r="DS2892">
        <v>75.400000000000006</v>
      </c>
      <c r="DT2892">
        <v>34.78</v>
      </c>
      <c r="DU2892">
        <v>51.75</v>
      </c>
      <c r="DV2892">
        <v>131.47</v>
      </c>
      <c r="DW2892">
        <v>45</v>
      </c>
      <c r="DX2892">
        <v>39.65</v>
      </c>
      <c r="DY2892">
        <v>46.54</v>
      </c>
      <c r="DZ2892">
        <v>33.7654</v>
      </c>
      <c r="EA2892">
        <v>58.73</v>
      </c>
      <c r="EC2892">
        <v>46.69</v>
      </c>
      <c r="EE2892">
        <v>12.35</v>
      </c>
      <c r="EF2892">
        <v>29.68</v>
      </c>
      <c r="EH2892">
        <v>16.149999999999999</v>
      </c>
      <c r="EI2892">
        <v>57.97</v>
      </c>
      <c r="EK2892">
        <v>53.49</v>
      </c>
      <c r="EL2892">
        <v>37.674500000000002</v>
      </c>
      <c r="EM2892">
        <v>17.86</v>
      </c>
      <c r="EN2892">
        <v>10.69</v>
      </c>
      <c r="EO2892">
        <v>57.05</v>
      </c>
      <c r="EP2892">
        <v>51.37</v>
      </c>
      <c r="EQ2892">
        <v>5.7549999999999999</v>
      </c>
      <c r="ER2892">
        <v>50.3</v>
      </c>
      <c r="ET2892">
        <v>62.039299999999997</v>
      </c>
      <c r="EU2892">
        <v>18.09</v>
      </c>
      <c r="EV2892">
        <v>50.78</v>
      </c>
      <c r="EX2892">
        <v>10.7</v>
      </c>
      <c r="EY2892">
        <v>22.53</v>
      </c>
      <c r="EZ2892">
        <v>19.36</v>
      </c>
      <c r="FA2892">
        <v>31.637699999999999</v>
      </c>
      <c r="FB2892">
        <v>34.770000000000003</v>
      </c>
      <c r="FC2892">
        <v>29.24</v>
      </c>
      <c r="FE2892">
        <v>28.84</v>
      </c>
      <c r="FF2892">
        <v>40.049999999999997</v>
      </c>
      <c r="FG2892">
        <v>24.8</v>
      </c>
      <c r="FH2892">
        <v>18.510000000000002</v>
      </c>
      <c r="FI2892">
        <v>27.88</v>
      </c>
      <c r="FJ2892">
        <v>11.706799999999999</v>
      </c>
      <c r="FL2892">
        <v>38.979999999999997</v>
      </c>
      <c r="FM2892">
        <v>38.32</v>
      </c>
      <c r="FN2892">
        <v>34.200000000000003</v>
      </c>
      <c r="FO2892">
        <v>35.479999999999997</v>
      </c>
      <c r="FQ2892">
        <v>38.770000000000003</v>
      </c>
      <c r="FS2892">
        <v>89.91</v>
      </c>
      <c r="FT2892">
        <v>19.25</v>
      </c>
      <c r="FU2892">
        <v>55.07</v>
      </c>
      <c r="FW2892">
        <v>20.62</v>
      </c>
      <c r="FX2892">
        <v>7.3169000000000004</v>
      </c>
      <c r="FY2892">
        <v>45.55</v>
      </c>
      <c r="FZ2892">
        <v>61.19</v>
      </c>
      <c r="GA2892">
        <v>32.92</v>
      </c>
      <c r="GB2892">
        <v>62.866999999999997</v>
      </c>
      <c r="GC2892">
        <v>32.42</v>
      </c>
      <c r="GD2892">
        <v>45.91</v>
      </c>
      <c r="GE2892">
        <v>58.37</v>
      </c>
      <c r="GF2892">
        <v>92.739900000000006</v>
      </c>
      <c r="GG2892">
        <v>44.88</v>
      </c>
      <c r="GH2892">
        <v>25.777799999999999</v>
      </c>
      <c r="GI2892">
        <v>36.22</v>
      </c>
      <c r="GJ2892">
        <v>46.28</v>
      </c>
      <c r="GK2892">
        <v>89.41</v>
      </c>
      <c r="GL2892">
        <v>23.9315</v>
      </c>
      <c r="GM2892">
        <v>64.31</v>
      </c>
      <c r="GN2892">
        <v>42.51</v>
      </c>
      <c r="GO2892">
        <v>54.4754</v>
      </c>
      <c r="GP2892">
        <v>7.89</v>
      </c>
      <c r="GQ2892">
        <v>40.71</v>
      </c>
      <c r="GR2892">
        <v>60</v>
      </c>
      <c r="GS2892">
        <v>42.14</v>
      </c>
      <c r="GT2892">
        <v>93.04</v>
      </c>
      <c r="GU2892">
        <v>19.809999999999999</v>
      </c>
      <c r="GV2892">
        <v>32.43</v>
      </c>
      <c r="GW2892">
        <v>49.99</v>
      </c>
      <c r="GX2892">
        <v>31.36</v>
      </c>
      <c r="GY2892">
        <v>42.27</v>
      </c>
      <c r="GZ2892">
        <v>36.28</v>
      </c>
      <c r="HA2892">
        <v>88.99</v>
      </c>
      <c r="HB2892">
        <v>18.05</v>
      </c>
      <c r="HC2892">
        <v>84.73</v>
      </c>
      <c r="HD2892">
        <v>62.16</v>
      </c>
      <c r="HE2892">
        <v>56.63</v>
      </c>
      <c r="HF2892">
        <v>27.186699999999998</v>
      </c>
      <c r="HG2892">
        <v>37.619999999999997</v>
      </c>
      <c r="HH2892">
        <v>27.64</v>
      </c>
      <c r="HI2892">
        <v>11.85</v>
      </c>
      <c r="HJ2892">
        <v>72.680000000000007</v>
      </c>
      <c r="HK2892">
        <v>108.98</v>
      </c>
      <c r="HL2892">
        <v>30.43</v>
      </c>
      <c r="HM2892">
        <v>29.14</v>
      </c>
      <c r="HN2892">
        <v>19.25</v>
      </c>
      <c r="HP2892">
        <v>26.29</v>
      </c>
      <c r="HQ2892">
        <v>57.27</v>
      </c>
      <c r="HR2892">
        <v>58.13</v>
      </c>
      <c r="HS2892">
        <v>23.695</v>
      </c>
      <c r="HT2892">
        <v>27.6889</v>
      </c>
      <c r="HU2892">
        <v>17.41</v>
      </c>
      <c r="HV2892">
        <v>20.640999999999998</v>
      </c>
      <c r="HX2892">
        <v>47.314999999999998</v>
      </c>
      <c r="HY2892">
        <v>41.05</v>
      </c>
      <c r="HZ2892">
        <v>24.94</v>
      </c>
      <c r="IA2892">
        <v>27.742699999999999</v>
      </c>
      <c r="IB2892">
        <v>59.835999999999999</v>
      </c>
      <c r="IC2892">
        <v>48.57</v>
      </c>
      <c r="ID2892">
        <v>20.68</v>
      </c>
      <c r="IE2892">
        <v>64.477900000000005</v>
      </c>
      <c r="IF2892">
        <v>42.56</v>
      </c>
      <c r="IG2892">
        <v>23.18</v>
      </c>
      <c r="IH2892">
        <v>85.5</v>
      </c>
      <c r="II2892">
        <v>22.039400000000001</v>
      </c>
      <c r="IJ2892">
        <v>30.145</v>
      </c>
      <c r="IK2892">
        <v>27.979399999999998</v>
      </c>
      <c r="IM2892">
        <v>12.4</v>
      </c>
      <c r="IS2892">
        <v>46.87</v>
      </c>
      <c r="IV2892">
        <v>44.2</v>
      </c>
      <c r="IW2892">
        <v>41.18</v>
      </c>
      <c r="IZ2892">
        <v>57.56</v>
      </c>
      <c r="JA2892">
        <v>16.45</v>
      </c>
      <c r="JC2892">
        <v>30.151399999999999</v>
      </c>
      <c r="JE2892">
        <v>41.51</v>
      </c>
      <c r="JI2892">
        <v>12.39</v>
      </c>
      <c r="JJ2892">
        <v>41.6633</v>
      </c>
      <c r="JO2892">
        <v>86.47</v>
      </c>
      <c r="JU2892">
        <v>49.08</v>
      </c>
      <c r="JW2892">
        <v>49.87</v>
      </c>
      <c r="JY2892">
        <v>28.25</v>
      </c>
      <c r="KD2892">
        <v>77.69</v>
      </c>
      <c r="KH2892">
        <v>8.9</v>
      </c>
      <c r="KI2892">
        <v>46.72</v>
      </c>
      <c r="KJ2892">
        <v>27</v>
      </c>
      <c r="KK2892">
        <v>10.702500000000001</v>
      </c>
      <c r="KN2892">
        <v>37.869999999999997</v>
      </c>
      <c r="KO2892">
        <v>19.829999999999998</v>
      </c>
      <c r="KP2892">
        <v>54.52</v>
      </c>
      <c r="KQ2892">
        <v>19.22</v>
      </c>
      <c r="KU2892">
        <v>14.81</v>
      </c>
      <c r="KV2892">
        <v>24.74</v>
      </c>
      <c r="KX2892">
        <v>29.4</v>
      </c>
      <c r="KZ2892">
        <v>61.59</v>
      </c>
      <c r="LB2892">
        <v>27.931699999999999</v>
      </c>
      <c r="LE2892">
        <v>31.14</v>
      </c>
      <c r="LG2892">
        <v>54.19</v>
      </c>
      <c r="LH2892">
        <v>33.700000000000003</v>
      </c>
      <c r="LI2892">
        <v>73.17</v>
      </c>
      <c r="LK2892">
        <v>95.387</v>
      </c>
      <c r="LL2892">
        <v>46.43</v>
      </c>
      <c r="LM2892">
        <v>115.93</v>
      </c>
      <c r="LN2892">
        <v>61.51</v>
      </c>
      <c r="LO2892">
        <v>71.62</v>
      </c>
      <c r="LP2892">
        <v>25.56</v>
      </c>
      <c r="LR2892">
        <v>75.17</v>
      </c>
      <c r="LS2892">
        <v>79.599999999999994</v>
      </c>
      <c r="LT2892">
        <v>35.86</v>
      </c>
      <c r="LU2892">
        <v>48.16</v>
      </c>
      <c r="LV2892">
        <v>76.39</v>
      </c>
      <c r="LX2892">
        <v>42.183500000000002</v>
      </c>
      <c r="MC2892">
        <v>36.924999999999997</v>
      </c>
      <c r="MD2892">
        <v>27.78</v>
      </c>
      <c r="ME2892">
        <v>20.888999999999999</v>
      </c>
      <c r="MF2892">
        <v>40.25</v>
      </c>
      <c r="MH2892">
        <v>32.770000000000003</v>
      </c>
      <c r="MJ2892">
        <v>42.1</v>
      </c>
      <c r="MM2892">
        <v>66.599800000000002</v>
      </c>
      <c r="MN2892">
        <v>56.95</v>
      </c>
      <c r="MP2892">
        <v>81.010000000000005</v>
      </c>
      <c r="MR2892">
        <v>50.86</v>
      </c>
      <c r="MU2892">
        <v>107.18</v>
      </c>
      <c r="MV2892">
        <v>94.37</v>
      </c>
      <c r="MW2892">
        <v>27.67</v>
      </c>
      <c r="MY2892">
        <v>95.16</v>
      </c>
      <c r="MZ2892">
        <v>23.165700000000001</v>
      </c>
      <c r="NB2892">
        <v>75.0488</v>
      </c>
      <c r="NC2892">
        <v>20.28</v>
      </c>
      <c r="NE2892">
        <v>51.47</v>
      </c>
      <c r="NF2892">
        <v>77.48</v>
      </c>
      <c r="NG2892">
        <v>33.622999999999998</v>
      </c>
      <c r="NH2892">
        <v>33.549999999999997</v>
      </c>
      <c r="NI2892">
        <v>39.119999999999997</v>
      </c>
      <c r="NK2892">
        <v>23.73</v>
      </c>
      <c r="NM2892">
        <v>28.37</v>
      </c>
      <c r="NQ2892">
        <v>26.69</v>
      </c>
      <c r="NT2892">
        <v>32.94</v>
      </c>
      <c r="NU2892">
        <v>101.83</v>
      </c>
      <c r="NV2892">
        <v>30.84</v>
      </c>
      <c r="NX2892">
        <v>163.62</v>
      </c>
      <c r="NY2892">
        <v>52.07</v>
      </c>
      <c r="OA2892">
        <v>29.37</v>
      </c>
      <c r="OE2892">
        <v>88.69</v>
      </c>
      <c r="OG2892">
        <v>41.32</v>
      </c>
      <c r="OJ2892">
        <v>29.912099999999999</v>
      </c>
      <c r="OK2892">
        <v>62.12</v>
      </c>
      <c r="OM2892">
        <v>37.119999999999997</v>
      </c>
      <c r="ON2892">
        <v>198.02</v>
      </c>
      <c r="OO2892">
        <v>46.26</v>
      </c>
      <c r="OQ2892">
        <v>57.24</v>
      </c>
      <c r="OR2892">
        <v>32.284999999999997</v>
      </c>
      <c r="OS2892">
        <v>40.787199999999999</v>
      </c>
      <c r="OU2892">
        <v>73.38</v>
      </c>
      <c r="OV2892">
        <v>54.09</v>
      </c>
      <c r="OW2892">
        <v>69.19</v>
      </c>
      <c r="OY2892">
        <v>42.145000000000003</v>
      </c>
      <c r="OZ2892">
        <v>61.65</v>
      </c>
      <c r="PA2892">
        <v>23.57</v>
      </c>
      <c r="PB2892">
        <v>64.14</v>
      </c>
      <c r="PC2892">
        <v>47</v>
      </c>
      <c r="PD2892">
        <v>59.16</v>
      </c>
      <c r="PE2892">
        <v>22.19</v>
      </c>
      <c r="PF2892">
        <v>23.651</v>
      </c>
      <c r="PG2892">
        <v>42.48</v>
      </c>
      <c r="PH2892">
        <v>32.65</v>
      </c>
      <c r="PI2892">
        <v>24.097999999999999</v>
      </c>
      <c r="PJ2892">
        <v>30.43</v>
      </c>
      <c r="PK2892">
        <v>218.92</v>
      </c>
      <c r="PM2892">
        <v>39.229999999999997</v>
      </c>
      <c r="PN2892">
        <v>20.75</v>
      </c>
      <c r="PP2892">
        <v>7.1</v>
      </c>
      <c r="PQ2892">
        <v>81.040000000000006</v>
      </c>
      <c r="PT2892">
        <v>27.007999999999999</v>
      </c>
      <c r="PV2892">
        <v>28.13</v>
      </c>
      <c r="PX2892">
        <v>36.229999999999997</v>
      </c>
      <c r="PY2892">
        <v>57.34</v>
      </c>
      <c r="PZ2892">
        <v>20.59</v>
      </c>
      <c r="QB2892">
        <v>35.43</v>
      </c>
      <c r="QC2892">
        <v>17.462499999999999</v>
      </c>
      <c r="QD2892">
        <v>63.75</v>
      </c>
      <c r="QI2892">
        <v>31.49</v>
      </c>
      <c r="QJ2892">
        <v>149.19</v>
      </c>
      <c r="QK2892">
        <v>56.16</v>
      </c>
      <c r="QL2892">
        <v>116</v>
      </c>
      <c r="QM2892">
        <v>14.387</v>
      </c>
      <c r="QN2892">
        <v>34.96</v>
      </c>
      <c r="QS2892">
        <v>17.202500000000001</v>
      </c>
      <c r="QT2892">
        <v>13.7</v>
      </c>
      <c r="QU2892">
        <v>80.430000000000007</v>
      </c>
      <c r="QV2892">
        <v>14.83</v>
      </c>
      <c r="QX2892">
        <v>18.579999999999998</v>
      </c>
      <c r="RA2892">
        <v>55.55</v>
      </c>
      <c r="RB2892">
        <v>36.17</v>
      </c>
      <c r="RE2892">
        <v>26.65</v>
      </c>
      <c r="RF2892">
        <v>77.040000000000006</v>
      </c>
      <c r="RG2892">
        <v>25.4</v>
      </c>
      <c r="RI2892">
        <v>11.67</v>
      </c>
      <c r="RK2892">
        <v>13.86</v>
      </c>
      <c r="RL2892">
        <v>43.11</v>
      </c>
      <c r="RM2892">
        <v>48.66</v>
      </c>
      <c r="RN2892">
        <v>83.5</v>
      </c>
      <c r="RT2892">
        <v>84.28</v>
      </c>
      <c r="RV2892">
        <v>23.62</v>
      </c>
      <c r="RW2892">
        <v>42.17</v>
      </c>
      <c r="RY2892">
        <v>63.94</v>
      </c>
      <c r="SC2892">
        <v>55.2</v>
      </c>
      <c r="SD2892">
        <v>70.739999999999995</v>
      </c>
      <c r="SF2892">
        <v>26.07</v>
      </c>
      <c r="SH2892">
        <v>104.13</v>
      </c>
      <c r="SJ2892">
        <v>54.4</v>
      </c>
    </row>
    <row r="2893" spans="1:504">
      <c r="A2893" s="1">
        <v>40575</v>
      </c>
      <c r="B2893">
        <v>36.840000000000003</v>
      </c>
      <c r="C2893">
        <v>43.6</v>
      </c>
      <c r="D2893">
        <v>36.270000000000003</v>
      </c>
      <c r="F2893">
        <v>70.290000000000006</v>
      </c>
      <c r="G2893">
        <v>98.01</v>
      </c>
      <c r="H2893">
        <v>45.93</v>
      </c>
      <c r="I2893">
        <v>96.22</v>
      </c>
      <c r="J2893">
        <v>31.524999999999999</v>
      </c>
      <c r="L2893">
        <v>39.880000000000003</v>
      </c>
      <c r="M2893">
        <v>19.34</v>
      </c>
      <c r="N2893">
        <v>83.91</v>
      </c>
      <c r="P2893">
        <v>20.8</v>
      </c>
      <c r="Q2893">
        <v>21.1204</v>
      </c>
      <c r="R2893">
        <v>36.99</v>
      </c>
      <c r="S2893">
        <v>163.56</v>
      </c>
      <c r="T2893">
        <v>96</v>
      </c>
      <c r="U2893">
        <v>60.63</v>
      </c>
      <c r="V2893">
        <v>73.47</v>
      </c>
      <c r="W2893">
        <v>34</v>
      </c>
      <c r="X2893">
        <v>87.79</v>
      </c>
      <c r="Y2893">
        <v>25.67</v>
      </c>
      <c r="Z2893">
        <v>14.31</v>
      </c>
      <c r="AC2893">
        <v>68.55</v>
      </c>
      <c r="AD2893">
        <v>19.22</v>
      </c>
      <c r="AE2893">
        <v>62.92</v>
      </c>
      <c r="AF2893">
        <v>27.87</v>
      </c>
      <c r="AG2893">
        <v>56.81</v>
      </c>
      <c r="AH2893">
        <v>81.83</v>
      </c>
      <c r="AJ2893">
        <v>56.33</v>
      </c>
      <c r="AM2893">
        <v>36.450000000000003</v>
      </c>
      <c r="AO2893">
        <v>28.85</v>
      </c>
      <c r="AQ2893">
        <v>49</v>
      </c>
      <c r="AR2893">
        <v>41.06</v>
      </c>
      <c r="AS2893">
        <v>56.615900000000003</v>
      </c>
      <c r="AT2893">
        <v>23.58</v>
      </c>
      <c r="AV2893">
        <v>7.7719000000000005</v>
      </c>
      <c r="AW2893">
        <v>29.151599999999998</v>
      </c>
      <c r="AY2893">
        <v>21.641300000000001</v>
      </c>
      <c r="AZ2893">
        <v>58.53</v>
      </c>
      <c r="BA2893">
        <v>82.854100000000003</v>
      </c>
      <c r="BB2893">
        <v>45.66</v>
      </c>
      <c r="BC2893">
        <v>35.950000000000003</v>
      </c>
      <c r="BD2893">
        <v>85.36</v>
      </c>
      <c r="BE2893">
        <v>78.540000000000006</v>
      </c>
      <c r="BF2893">
        <v>46.26</v>
      </c>
      <c r="BG2893">
        <v>118.98</v>
      </c>
      <c r="BH2893">
        <v>34.700000000000003</v>
      </c>
      <c r="BK2893">
        <v>255</v>
      </c>
      <c r="BL2893">
        <v>41.8</v>
      </c>
      <c r="BM2893">
        <v>18.125</v>
      </c>
      <c r="BN2893">
        <v>32.090000000000003</v>
      </c>
      <c r="BO2893">
        <v>93.76</v>
      </c>
      <c r="BP2893">
        <v>26.434899999999999</v>
      </c>
      <c r="BQ2893">
        <v>83.82</v>
      </c>
      <c r="BR2893">
        <v>83.35</v>
      </c>
      <c r="BS2893">
        <v>34.4</v>
      </c>
      <c r="BT2893">
        <v>12.67</v>
      </c>
      <c r="BU2893">
        <v>7.13</v>
      </c>
      <c r="BV2893">
        <v>25.27</v>
      </c>
      <c r="BX2893">
        <v>22.403300000000002</v>
      </c>
      <c r="BY2893">
        <v>10.4375</v>
      </c>
      <c r="BZ2893">
        <v>34.299999999999997</v>
      </c>
      <c r="CA2893">
        <v>51.85</v>
      </c>
      <c r="CD2893">
        <v>45.76</v>
      </c>
      <c r="CF2893">
        <v>43.44</v>
      </c>
      <c r="CG2893">
        <v>42.91</v>
      </c>
      <c r="CH2893">
        <v>23.49</v>
      </c>
      <c r="CI2893">
        <v>63.51</v>
      </c>
      <c r="CJ2893">
        <v>19.71</v>
      </c>
      <c r="CK2893">
        <v>38.354999999999997</v>
      </c>
      <c r="CL2893">
        <v>38.99</v>
      </c>
      <c r="CN2893">
        <v>17.5395</v>
      </c>
      <c r="CO2893">
        <v>50.11</v>
      </c>
      <c r="CP2893">
        <v>73.430000000000007</v>
      </c>
      <c r="CQ2893">
        <v>22.69</v>
      </c>
      <c r="CR2893">
        <v>107.41</v>
      </c>
      <c r="CS2893">
        <v>36.069200000000002</v>
      </c>
      <c r="CT2893">
        <v>54.64</v>
      </c>
      <c r="CU2893">
        <v>92.96</v>
      </c>
      <c r="CV2893">
        <v>43.78</v>
      </c>
      <c r="CW2893">
        <v>54.525199999999998</v>
      </c>
      <c r="CY2893">
        <v>54.15</v>
      </c>
      <c r="CZ2893">
        <v>54.575000000000003</v>
      </c>
      <c r="DA2893">
        <v>50.62</v>
      </c>
      <c r="DB2893">
        <v>26</v>
      </c>
      <c r="DC2893">
        <v>59.76</v>
      </c>
      <c r="DD2893">
        <v>53.69</v>
      </c>
      <c r="DE2893">
        <v>73.86</v>
      </c>
      <c r="DF2893">
        <v>36.11</v>
      </c>
      <c r="DG2893">
        <v>48.95</v>
      </c>
      <c r="DI2893">
        <v>23.28</v>
      </c>
      <c r="DJ2893">
        <v>35.869999999999997</v>
      </c>
      <c r="DK2893">
        <v>92.69</v>
      </c>
      <c r="DL2893">
        <v>22.74</v>
      </c>
      <c r="DM2893">
        <v>39.549999999999997</v>
      </c>
      <c r="DN2893">
        <v>15.89</v>
      </c>
      <c r="DO2893">
        <v>54.53</v>
      </c>
      <c r="DP2893">
        <v>41.1967</v>
      </c>
      <c r="DQ2893">
        <v>57.034999999999997</v>
      </c>
      <c r="DR2893">
        <v>19.52</v>
      </c>
      <c r="DS2893">
        <v>76.03</v>
      </c>
      <c r="DT2893">
        <v>34.6</v>
      </c>
      <c r="DU2893">
        <v>52.83</v>
      </c>
      <c r="DV2893">
        <v>132.32</v>
      </c>
      <c r="DW2893">
        <v>45.51</v>
      </c>
      <c r="DX2893">
        <v>40.51</v>
      </c>
      <c r="DY2893">
        <v>46.52</v>
      </c>
      <c r="DZ2893">
        <v>33.865600000000001</v>
      </c>
      <c r="EA2893">
        <v>58.98</v>
      </c>
      <c r="EC2893">
        <v>47.14</v>
      </c>
      <c r="EE2893">
        <v>12.42</v>
      </c>
      <c r="EF2893">
        <v>29.95</v>
      </c>
      <c r="EH2893">
        <v>16.25</v>
      </c>
      <c r="EI2893">
        <v>59.54</v>
      </c>
      <c r="EK2893">
        <v>53.55</v>
      </c>
      <c r="EL2893">
        <v>38.049700000000001</v>
      </c>
      <c r="EM2893">
        <v>18.010000000000002</v>
      </c>
      <c r="EN2893">
        <v>10.85</v>
      </c>
      <c r="EO2893">
        <v>58.6</v>
      </c>
      <c r="EP2893">
        <v>52.53</v>
      </c>
      <c r="EQ2893">
        <v>5.8125</v>
      </c>
      <c r="ER2893">
        <v>50.2</v>
      </c>
      <c r="ET2893">
        <v>61.838000000000001</v>
      </c>
      <c r="EU2893">
        <v>18.28</v>
      </c>
      <c r="EV2893">
        <v>51.32</v>
      </c>
      <c r="EX2893">
        <v>10.845000000000001</v>
      </c>
      <c r="EY2893">
        <v>22.96</v>
      </c>
      <c r="EZ2893">
        <v>19.940000000000001</v>
      </c>
      <c r="FA2893">
        <v>32.766300000000001</v>
      </c>
      <c r="FB2893">
        <v>35.21</v>
      </c>
      <c r="FC2893">
        <v>29.65</v>
      </c>
      <c r="FE2893">
        <v>30.32</v>
      </c>
      <c r="FF2893">
        <v>41.27</v>
      </c>
      <c r="FG2893">
        <v>25</v>
      </c>
      <c r="FH2893">
        <v>19.010000000000002</v>
      </c>
      <c r="FI2893">
        <v>28.35</v>
      </c>
      <c r="FJ2893">
        <v>12.242900000000001</v>
      </c>
      <c r="FL2893">
        <v>36.92</v>
      </c>
      <c r="FM2893">
        <v>38.57</v>
      </c>
      <c r="FN2893">
        <v>34.950000000000003</v>
      </c>
      <c r="FO2893">
        <v>36.36</v>
      </c>
      <c r="FQ2893">
        <v>39.020000000000003</v>
      </c>
      <c r="FS2893">
        <v>88.83</v>
      </c>
      <c r="FT2893">
        <v>19.47</v>
      </c>
      <c r="FU2893">
        <v>56.51</v>
      </c>
      <c r="FW2893">
        <v>20.887499999999999</v>
      </c>
      <c r="FX2893">
        <v>7.3601000000000001</v>
      </c>
      <c r="FY2893">
        <v>44.57</v>
      </c>
      <c r="FZ2893">
        <v>62.12</v>
      </c>
      <c r="GA2893">
        <v>33.69</v>
      </c>
      <c r="GB2893">
        <v>63.747</v>
      </c>
      <c r="GC2893">
        <v>33.44</v>
      </c>
      <c r="GD2893">
        <v>47.2</v>
      </c>
      <c r="GE2893">
        <v>58.86</v>
      </c>
      <c r="GF2893">
        <v>94.898200000000003</v>
      </c>
      <c r="GG2893">
        <v>45.89</v>
      </c>
      <c r="GH2893">
        <v>25.9223</v>
      </c>
      <c r="GI2893">
        <v>36.869999999999997</v>
      </c>
      <c r="GJ2893">
        <v>46.6</v>
      </c>
      <c r="GK2893">
        <v>90.45</v>
      </c>
      <c r="GL2893">
        <v>23.950099999999999</v>
      </c>
      <c r="GM2893">
        <v>65.05</v>
      </c>
      <c r="GN2893">
        <v>42.64</v>
      </c>
      <c r="GO2893">
        <v>54.665999999999997</v>
      </c>
      <c r="GP2893">
        <v>8.1</v>
      </c>
      <c r="GQ2893">
        <v>41.17</v>
      </c>
      <c r="GR2893">
        <v>62.29</v>
      </c>
      <c r="GS2893">
        <v>43.005000000000003</v>
      </c>
      <c r="GT2893">
        <v>95.28</v>
      </c>
      <c r="GU2893">
        <v>20.010000000000002</v>
      </c>
      <c r="GV2893">
        <v>33.119999999999997</v>
      </c>
      <c r="GW2893">
        <v>50.5</v>
      </c>
      <c r="GX2893">
        <v>31.79</v>
      </c>
      <c r="GY2893">
        <v>42.79</v>
      </c>
      <c r="GZ2893">
        <v>36.64</v>
      </c>
      <c r="HA2893">
        <v>89.64</v>
      </c>
      <c r="HB2893">
        <v>18.510000000000002</v>
      </c>
      <c r="HC2893">
        <v>84.67</v>
      </c>
      <c r="HD2893">
        <v>61.71</v>
      </c>
      <c r="HE2893">
        <v>57.69</v>
      </c>
      <c r="HF2893">
        <v>27.9</v>
      </c>
      <c r="HG2893">
        <v>37.94</v>
      </c>
      <c r="HH2893">
        <v>28.5</v>
      </c>
      <c r="HI2893">
        <v>11.85</v>
      </c>
      <c r="HJ2893">
        <v>72.88</v>
      </c>
      <c r="HK2893">
        <v>108.89</v>
      </c>
      <c r="HL2893">
        <v>31.31</v>
      </c>
      <c r="HM2893">
        <v>29.18</v>
      </c>
      <c r="HN2893">
        <v>19.829999999999998</v>
      </c>
      <c r="HP2893">
        <v>26.75</v>
      </c>
      <c r="HQ2893">
        <v>57.41</v>
      </c>
      <c r="HR2893">
        <v>59.01</v>
      </c>
      <c r="HS2893">
        <v>23.97</v>
      </c>
      <c r="HT2893">
        <v>28.186699999999998</v>
      </c>
      <c r="HU2893">
        <v>17.739999999999998</v>
      </c>
      <c r="HV2893">
        <v>20.9633</v>
      </c>
      <c r="HX2893">
        <v>47.715000000000003</v>
      </c>
      <c r="HY2893">
        <v>42.07</v>
      </c>
      <c r="HZ2893">
        <v>25.64</v>
      </c>
      <c r="IA2893">
        <v>28.289100000000001</v>
      </c>
      <c r="IB2893">
        <v>59.242699999999999</v>
      </c>
      <c r="IC2893">
        <v>47.265099999999997</v>
      </c>
      <c r="ID2893">
        <v>21.03</v>
      </c>
      <c r="IE2893">
        <v>64.6023</v>
      </c>
      <c r="IF2893">
        <v>43.12</v>
      </c>
      <c r="IG2893">
        <v>23.89</v>
      </c>
      <c r="IH2893">
        <v>85.42</v>
      </c>
      <c r="II2893">
        <v>22.349699999999999</v>
      </c>
      <c r="IJ2893">
        <v>30.51</v>
      </c>
      <c r="IK2893">
        <v>28.664400000000001</v>
      </c>
      <c r="IM2893">
        <v>12.66</v>
      </c>
      <c r="IS2893">
        <v>47.53</v>
      </c>
      <c r="IV2893">
        <v>44.38</v>
      </c>
      <c r="IW2893">
        <v>40.94</v>
      </c>
      <c r="IZ2893">
        <v>58.54</v>
      </c>
      <c r="JA2893">
        <v>17.149999999999999</v>
      </c>
      <c r="JC2893">
        <v>30.975899999999999</v>
      </c>
      <c r="JE2893">
        <v>41.95</v>
      </c>
      <c r="JI2893">
        <v>12.4</v>
      </c>
      <c r="JJ2893">
        <v>42.78</v>
      </c>
      <c r="JO2893">
        <v>87.27</v>
      </c>
      <c r="JU2893">
        <v>49.59</v>
      </c>
      <c r="JW2893">
        <v>49.18</v>
      </c>
      <c r="JY2893">
        <v>28.43</v>
      </c>
      <c r="KD2893">
        <v>78.91</v>
      </c>
      <c r="KH2893">
        <v>9.26</v>
      </c>
      <c r="KI2893">
        <v>47.65</v>
      </c>
      <c r="KJ2893">
        <v>27.66</v>
      </c>
      <c r="KK2893">
        <v>10.83</v>
      </c>
      <c r="KN2893">
        <v>38.1</v>
      </c>
      <c r="KO2893">
        <v>19.940000000000001</v>
      </c>
      <c r="KP2893">
        <v>54.97</v>
      </c>
      <c r="KQ2893">
        <v>19.43</v>
      </c>
      <c r="KU2893">
        <v>15.5625</v>
      </c>
      <c r="KV2893">
        <v>25.31</v>
      </c>
      <c r="KX2893">
        <v>29.92</v>
      </c>
      <c r="KZ2893">
        <v>62.16</v>
      </c>
      <c r="LB2893">
        <v>28.593900000000001</v>
      </c>
      <c r="LE2893">
        <v>31.6</v>
      </c>
      <c r="LG2893">
        <v>54.6</v>
      </c>
      <c r="LH2893">
        <v>33.64</v>
      </c>
      <c r="LI2893">
        <v>74.12</v>
      </c>
      <c r="LK2893">
        <v>96.346000000000004</v>
      </c>
      <c r="LL2893">
        <v>45.734999999999999</v>
      </c>
      <c r="LM2893">
        <v>115.53</v>
      </c>
      <c r="LN2893">
        <v>63.4</v>
      </c>
      <c r="LO2893">
        <v>74.59</v>
      </c>
      <c r="LP2893">
        <v>25.75</v>
      </c>
      <c r="LR2893">
        <v>77.599999999999994</v>
      </c>
      <c r="LS2893">
        <v>80.59</v>
      </c>
      <c r="LT2893">
        <v>36.29</v>
      </c>
      <c r="LU2893">
        <v>49.86</v>
      </c>
      <c r="LV2893">
        <v>77.7</v>
      </c>
      <c r="LX2893">
        <v>43.2849</v>
      </c>
      <c r="MC2893">
        <v>37.375</v>
      </c>
      <c r="MD2893">
        <v>28.75</v>
      </c>
      <c r="ME2893">
        <v>21.077400000000001</v>
      </c>
      <c r="MF2893">
        <v>40.685000000000002</v>
      </c>
      <c r="MH2893">
        <v>34.299999999999997</v>
      </c>
      <c r="MJ2893">
        <v>42.6</v>
      </c>
      <c r="MM2893">
        <v>66.780100000000004</v>
      </c>
      <c r="MN2893">
        <v>57</v>
      </c>
      <c r="MP2893">
        <v>82.26</v>
      </c>
      <c r="MR2893">
        <v>51.78</v>
      </c>
      <c r="MU2893">
        <v>106.91</v>
      </c>
      <c r="MV2893">
        <v>93.77</v>
      </c>
      <c r="MW2893">
        <v>28.445</v>
      </c>
      <c r="MY2893">
        <v>95.53</v>
      </c>
      <c r="MZ2893">
        <v>23.805099999999999</v>
      </c>
      <c r="NB2893">
        <v>75.672200000000004</v>
      </c>
      <c r="NC2893">
        <v>20.29</v>
      </c>
      <c r="NE2893">
        <v>52.37</v>
      </c>
      <c r="NF2893">
        <v>78.13</v>
      </c>
      <c r="NG2893">
        <v>34.0976</v>
      </c>
      <c r="NH2893">
        <v>33.22</v>
      </c>
      <c r="NI2893">
        <v>39.74</v>
      </c>
      <c r="NK2893">
        <v>23.89</v>
      </c>
      <c r="NM2893">
        <v>28.69</v>
      </c>
      <c r="NQ2893">
        <v>27.94</v>
      </c>
      <c r="NT2893">
        <v>33.799999999999997</v>
      </c>
      <c r="NU2893">
        <v>100.01</v>
      </c>
      <c r="NV2893">
        <v>30.46</v>
      </c>
      <c r="NX2893">
        <v>165.33</v>
      </c>
      <c r="NY2893">
        <v>52.91</v>
      </c>
      <c r="OA2893">
        <v>29.56</v>
      </c>
      <c r="OE2893">
        <v>89.45</v>
      </c>
      <c r="OG2893">
        <v>41.99</v>
      </c>
      <c r="OJ2893">
        <v>30.069400000000002</v>
      </c>
      <c r="OK2893">
        <v>63.75</v>
      </c>
      <c r="OM2893">
        <v>37.369999999999997</v>
      </c>
      <c r="ON2893">
        <v>201.23</v>
      </c>
      <c r="OO2893">
        <v>46.63</v>
      </c>
      <c r="OQ2893">
        <v>57.72</v>
      </c>
      <c r="OR2893">
        <v>32.909999999999997</v>
      </c>
      <c r="OS2893">
        <v>41.847700000000003</v>
      </c>
      <c r="OU2893">
        <v>76.05</v>
      </c>
      <c r="OV2893">
        <v>54</v>
      </c>
      <c r="OW2893">
        <v>69.47</v>
      </c>
      <c r="OY2893">
        <v>42.97</v>
      </c>
      <c r="OZ2893">
        <v>62.92</v>
      </c>
      <c r="PA2893">
        <v>23.88</v>
      </c>
      <c r="PB2893">
        <v>65.17</v>
      </c>
      <c r="PC2893">
        <v>47.27</v>
      </c>
      <c r="PD2893">
        <v>60.21</v>
      </c>
      <c r="PE2893">
        <v>22.91</v>
      </c>
      <c r="PF2893">
        <v>23.815000000000001</v>
      </c>
      <c r="PG2893">
        <v>43.27</v>
      </c>
      <c r="PH2893">
        <v>33.24</v>
      </c>
      <c r="PI2893">
        <v>24.276</v>
      </c>
      <c r="PJ2893">
        <v>31.07</v>
      </c>
      <c r="PK2893">
        <v>221.9</v>
      </c>
      <c r="PM2893">
        <v>39.840000000000003</v>
      </c>
      <c r="PN2893">
        <v>20.89</v>
      </c>
      <c r="PP2893">
        <v>7.32</v>
      </c>
      <c r="PQ2893">
        <v>83.88</v>
      </c>
      <c r="PT2893">
        <v>27.68</v>
      </c>
      <c r="PV2893">
        <v>29.63</v>
      </c>
      <c r="PX2893">
        <v>37.200000000000003</v>
      </c>
      <c r="PY2893">
        <v>57.48</v>
      </c>
      <c r="PZ2893">
        <v>20.89</v>
      </c>
      <c r="QB2893">
        <v>35.35</v>
      </c>
      <c r="QC2893">
        <v>17.675000000000001</v>
      </c>
      <c r="QD2893">
        <v>63.88</v>
      </c>
      <c r="QI2893">
        <v>30.77</v>
      </c>
      <c r="QJ2893">
        <v>152.86000000000001</v>
      </c>
      <c r="QK2893">
        <v>57.74</v>
      </c>
      <c r="QL2893">
        <v>115.99</v>
      </c>
      <c r="QM2893">
        <v>14.5036</v>
      </c>
      <c r="QN2893">
        <v>35.08</v>
      </c>
      <c r="QS2893">
        <v>17.352499999999999</v>
      </c>
      <c r="QT2893">
        <v>13.68</v>
      </c>
      <c r="QU2893">
        <v>79.81</v>
      </c>
      <c r="QV2893">
        <v>15.09</v>
      </c>
      <c r="QX2893">
        <v>18.75</v>
      </c>
      <c r="RA2893">
        <v>56.1</v>
      </c>
      <c r="RB2893">
        <v>37.28</v>
      </c>
      <c r="RE2893">
        <v>27.53</v>
      </c>
      <c r="RF2893">
        <v>77.599999999999994</v>
      </c>
      <c r="RG2893">
        <v>25.26</v>
      </c>
      <c r="RI2893">
        <v>11.79</v>
      </c>
      <c r="RK2893">
        <v>14.145</v>
      </c>
      <c r="RL2893">
        <v>43.56</v>
      </c>
      <c r="RM2893">
        <v>48.54</v>
      </c>
      <c r="RN2893">
        <v>83.83</v>
      </c>
      <c r="RT2893">
        <v>85.23</v>
      </c>
      <c r="RV2893">
        <v>24.01</v>
      </c>
      <c r="RW2893">
        <v>43.21</v>
      </c>
      <c r="RY2893">
        <v>63.35</v>
      </c>
      <c r="SC2893">
        <v>56.15</v>
      </c>
      <c r="SD2893">
        <v>72.260000000000005</v>
      </c>
      <c r="SF2893">
        <v>25.75</v>
      </c>
      <c r="SH2893">
        <v>104.93</v>
      </c>
      <c r="SJ2893">
        <v>54.41</v>
      </c>
    </row>
    <row r="2894" spans="1:504">
      <c r="A2894" s="1">
        <v>40576</v>
      </c>
      <c r="B2894">
        <v>36.549999999999997</v>
      </c>
      <c r="C2894">
        <v>43.72</v>
      </c>
      <c r="D2894">
        <v>36.159999999999997</v>
      </c>
      <c r="F2894">
        <v>71</v>
      </c>
      <c r="G2894">
        <v>99.09</v>
      </c>
      <c r="H2894">
        <v>45.45</v>
      </c>
      <c r="I2894">
        <v>96.48</v>
      </c>
      <c r="J2894">
        <v>31.43</v>
      </c>
      <c r="L2894">
        <v>40.49</v>
      </c>
      <c r="M2894">
        <v>19.510000000000002</v>
      </c>
      <c r="N2894">
        <v>83.41</v>
      </c>
      <c r="P2894">
        <v>20.71</v>
      </c>
      <c r="Q2894">
        <v>21.2883</v>
      </c>
      <c r="R2894">
        <v>36.56</v>
      </c>
      <c r="S2894">
        <v>163.30000000000001</v>
      </c>
      <c r="T2894">
        <v>96.41</v>
      </c>
      <c r="U2894">
        <v>60.62</v>
      </c>
      <c r="V2894">
        <v>73.64</v>
      </c>
      <c r="W2894">
        <v>33.82</v>
      </c>
      <c r="X2894">
        <v>87.75</v>
      </c>
      <c r="Y2894">
        <v>26.2</v>
      </c>
      <c r="Z2894">
        <v>14.24</v>
      </c>
      <c r="AC2894">
        <v>68.42</v>
      </c>
      <c r="AD2894">
        <v>18.96</v>
      </c>
      <c r="AE2894">
        <v>62.79</v>
      </c>
      <c r="AF2894">
        <v>27.67</v>
      </c>
      <c r="AG2894">
        <v>56.71</v>
      </c>
      <c r="AH2894">
        <v>82.16</v>
      </c>
      <c r="AJ2894">
        <v>55.86</v>
      </c>
      <c r="AM2894">
        <v>35.68</v>
      </c>
      <c r="AO2894">
        <v>27.63</v>
      </c>
      <c r="AQ2894">
        <v>48.5</v>
      </c>
      <c r="AR2894">
        <v>41.17</v>
      </c>
      <c r="AS2894">
        <v>57.083199999999998</v>
      </c>
      <c r="AT2894">
        <v>23.68</v>
      </c>
      <c r="AV2894">
        <v>7.6723999999999997</v>
      </c>
      <c r="AW2894">
        <v>28.954499999999999</v>
      </c>
      <c r="AY2894">
        <v>21.880600000000001</v>
      </c>
      <c r="AZ2894">
        <v>57.1</v>
      </c>
      <c r="BA2894">
        <v>82.317899999999995</v>
      </c>
      <c r="BB2894">
        <v>45.43</v>
      </c>
      <c r="BC2894">
        <v>35.69</v>
      </c>
      <c r="BD2894">
        <v>83.88</v>
      </c>
      <c r="BE2894">
        <v>80.03</v>
      </c>
      <c r="BF2894">
        <v>46.37</v>
      </c>
      <c r="BG2894">
        <v>121.06</v>
      </c>
      <c r="BH2894">
        <v>35.33</v>
      </c>
      <c r="BK2894">
        <v>251.76</v>
      </c>
      <c r="BL2894">
        <v>41.11</v>
      </c>
      <c r="BM2894">
        <v>18.302499999999998</v>
      </c>
      <c r="BN2894">
        <v>31.84</v>
      </c>
      <c r="BO2894">
        <v>93.27</v>
      </c>
      <c r="BP2894">
        <v>26.347999999999999</v>
      </c>
      <c r="BQ2894">
        <v>83.72</v>
      </c>
      <c r="BR2894">
        <v>82.45</v>
      </c>
      <c r="BS2894">
        <v>34.69</v>
      </c>
      <c r="BT2894">
        <v>12.82</v>
      </c>
      <c r="BU2894">
        <v>6.85</v>
      </c>
      <c r="BV2894">
        <v>25.28</v>
      </c>
      <c r="BX2894">
        <v>22.256699999999999</v>
      </c>
      <c r="BY2894">
        <v>10.565</v>
      </c>
      <c r="BZ2894">
        <v>34.380000000000003</v>
      </c>
      <c r="CA2894">
        <v>51.6</v>
      </c>
      <c r="CD2894">
        <v>45.7</v>
      </c>
      <c r="CF2894">
        <v>43.58</v>
      </c>
      <c r="CG2894">
        <v>42.26</v>
      </c>
      <c r="CH2894">
        <v>23.6</v>
      </c>
      <c r="CI2894">
        <v>62.97</v>
      </c>
      <c r="CJ2894">
        <v>19.62</v>
      </c>
      <c r="CK2894">
        <v>38.024999999999999</v>
      </c>
      <c r="CL2894">
        <v>38.76</v>
      </c>
      <c r="CN2894">
        <v>17.5395</v>
      </c>
      <c r="CO2894">
        <v>49.82</v>
      </c>
      <c r="CP2894">
        <v>73.34</v>
      </c>
      <c r="CQ2894">
        <v>22.79</v>
      </c>
      <c r="CR2894">
        <v>106.96</v>
      </c>
      <c r="CS2894">
        <v>36.1374</v>
      </c>
      <c r="CT2894">
        <v>53.46</v>
      </c>
      <c r="CU2894">
        <v>94.09</v>
      </c>
      <c r="CV2894">
        <v>43.51</v>
      </c>
      <c r="CW2894">
        <v>54.060699999999997</v>
      </c>
      <c r="CY2894">
        <v>53.88</v>
      </c>
      <c r="CZ2894">
        <v>54.424999999999997</v>
      </c>
      <c r="DA2894">
        <v>50.05</v>
      </c>
      <c r="DB2894">
        <v>25.93</v>
      </c>
      <c r="DC2894">
        <v>59.85</v>
      </c>
      <c r="DD2894">
        <v>53.62</v>
      </c>
      <c r="DE2894">
        <v>73.33</v>
      </c>
      <c r="DF2894">
        <v>35.93</v>
      </c>
      <c r="DG2894">
        <v>48.57</v>
      </c>
      <c r="DI2894">
        <v>22.98</v>
      </c>
      <c r="DJ2894">
        <v>36.26</v>
      </c>
      <c r="DK2894">
        <v>90.8</v>
      </c>
      <c r="DL2894">
        <v>22.01</v>
      </c>
      <c r="DM2894">
        <v>39.630000000000003</v>
      </c>
      <c r="DN2894">
        <v>15.4</v>
      </c>
      <c r="DO2894">
        <v>54.86</v>
      </c>
      <c r="DP2894">
        <v>40.630000000000003</v>
      </c>
      <c r="DQ2894">
        <v>56.26</v>
      </c>
      <c r="DR2894">
        <v>19.03</v>
      </c>
      <c r="DS2894">
        <v>76.08</v>
      </c>
      <c r="DT2894">
        <v>34.659999999999997</v>
      </c>
      <c r="DU2894">
        <v>51.88</v>
      </c>
      <c r="DV2894">
        <v>131.72999999999999</v>
      </c>
      <c r="DW2894">
        <v>46.61</v>
      </c>
      <c r="DX2894">
        <v>40.17</v>
      </c>
      <c r="DY2894">
        <v>46.49</v>
      </c>
      <c r="DZ2894">
        <v>33.719900000000003</v>
      </c>
      <c r="EA2894">
        <v>59.06</v>
      </c>
      <c r="EC2894">
        <v>48.61</v>
      </c>
      <c r="EE2894">
        <v>12.34</v>
      </c>
      <c r="EF2894">
        <v>29.89</v>
      </c>
      <c r="EH2894">
        <v>16.07</v>
      </c>
      <c r="EI2894">
        <v>58.95</v>
      </c>
      <c r="EK2894">
        <v>53.53</v>
      </c>
      <c r="EL2894">
        <v>38.1295</v>
      </c>
      <c r="EM2894">
        <v>17.489999999999998</v>
      </c>
      <c r="EN2894">
        <v>10.94</v>
      </c>
      <c r="EO2894">
        <v>59</v>
      </c>
      <c r="EP2894">
        <v>52.13</v>
      </c>
      <c r="EQ2894">
        <v>5.7249999999999996</v>
      </c>
      <c r="ER2894">
        <v>50.36</v>
      </c>
      <c r="ET2894">
        <v>61.320500000000003</v>
      </c>
      <c r="EU2894">
        <v>18.43</v>
      </c>
      <c r="EV2894">
        <v>50.75</v>
      </c>
      <c r="EX2894">
        <v>10.82</v>
      </c>
      <c r="EY2894">
        <v>22.86</v>
      </c>
      <c r="EZ2894">
        <v>19.63</v>
      </c>
      <c r="FA2894">
        <v>32.396599999999999</v>
      </c>
      <c r="FB2894">
        <v>35.42</v>
      </c>
      <c r="FC2894">
        <v>29.13</v>
      </c>
      <c r="FE2894">
        <v>29.66</v>
      </c>
      <c r="FF2894">
        <v>41.29</v>
      </c>
      <c r="FG2894">
        <v>24.26</v>
      </c>
      <c r="FH2894">
        <v>18.940000000000001</v>
      </c>
      <c r="FI2894">
        <v>28.19</v>
      </c>
      <c r="FJ2894">
        <v>12.005599999999999</v>
      </c>
      <c r="FL2894">
        <v>36.75</v>
      </c>
      <c r="FM2894">
        <v>38.31</v>
      </c>
      <c r="FN2894">
        <v>34.65</v>
      </c>
      <c r="FO2894">
        <v>36.64</v>
      </c>
      <c r="FQ2894">
        <v>38.61</v>
      </c>
      <c r="FS2894">
        <v>89.31</v>
      </c>
      <c r="FT2894">
        <v>19.37</v>
      </c>
      <c r="FU2894">
        <v>55.65</v>
      </c>
      <c r="FW2894">
        <v>20.977499999999999</v>
      </c>
      <c r="FX2894">
        <v>7.2107999999999999</v>
      </c>
      <c r="FY2894">
        <v>44.494999999999997</v>
      </c>
      <c r="FZ2894">
        <v>60.9</v>
      </c>
      <c r="GA2894">
        <v>33.72</v>
      </c>
      <c r="GB2894">
        <v>63.393999999999998</v>
      </c>
      <c r="GC2894">
        <v>32.72</v>
      </c>
      <c r="GD2894">
        <v>47.82</v>
      </c>
      <c r="GE2894">
        <v>57.79</v>
      </c>
      <c r="GF2894">
        <v>94.639200000000002</v>
      </c>
      <c r="GG2894">
        <v>46.25</v>
      </c>
      <c r="GH2894">
        <v>25.764700000000001</v>
      </c>
      <c r="GI2894">
        <v>36.619999999999997</v>
      </c>
      <c r="GJ2894">
        <v>46.19</v>
      </c>
      <c r="GK2894">
        <v>89.93</v>
      </c>
      <c r="GL2894">
        <v>23.903700000000001</v>
      </c>
      <c r="GM2894">
        <v>64.650000000000006</v>
      </c>
      <c r="GN2894">
        <v>42.52</v>
      </c>
      <c r="GO2894">
        <v>54.9709</v>
      </c>
      <c r="GP2894">
        <v>7.92</v>
      </c>
      <c r="GQ2894">
        <v>41.02</v>
      </c>
      <c r="GR2894">
        <v>62.33</v>
      </c>
      <c r="GS2894">
        <v>42.575000000000003</v>
      </c>
      <c r="GT2894">
        <v>95.02</v>
      </c>
      <c r="GU2894">
        <v>19.86</v>
      </c>
      <c r="GV2894">
        <v>32.590000000000003</v>
      </c>
      <c r="GW2894">
        <v>50.11</v>
      </c>
      <c r="GX2894">
        <v>31.82</v>
      </c>
      <c r="GY2894">
        <v>42.56</v>
      </c>
      <c r="GZ2894">
        <v>36.64</v>
      </c>
      <c r="HA2894">
        <v>89.08</v>
      </c>
      <c r="HB2894">
        <v>18.43</v>
      </c>
      <c r="HC2894">
        <v>83.83</v>
      </c>
      <c r="HD2894">
        <v>61.2</v>
      </c>
      <c r="HE2894">
        <v>57.52</v>
      </c>
      <c r="HF2894">
        <v>27.633299999999998</v>
      </c>
      <c r="HG2894">
        <v>37.619999999999997</v>
      </c>
      <c r="HH2894">
        <v>28.31</v>
      </c>
      <c r="HI2894">
        <v>11.57</v>
      </c>
      <c r="HJ2894">
        <v>72.84</v>
      </c>
      <c r="HK2894">
        <v>109.13</v>
      </c>
      <c r="HL2894">
        <v>30.79</v>
      </c>
      <c r="HM2894">
        <v>29.32</v>
      </c>
      <c r="HN2894">
        <v>19.649999999999999</v>
      </c>
      <c r="HP2894">
        <v>26.77</v>
      </c>
      <c r="HQ2894">
        <v>56.06</v>
      </c>
      <c r="HR2894">
        <v>58.55</v>
      </c>
      <c r="HS2894">
        <v>23.565000000000001</v>
      </c>
      <c r="HT2894">
        <v>27.8978</v>
      </c>
      <c r="HU2894">
        <v>17.399999999999999</v>
      </c>
      <c r="HV2894">
        <v>21.133700000000001</v>
      </c>
      <c r="HX2894">
        <v>47.085000000000001</v>
      </c>
      <c r="HY2894">
        <v>41.95</v>
      </c>
      <c r="HZ2894">
        <v>25.13</v>
      </c>
      <c r="IA2894">
        <v>27.8581</v>
      </c>
      <c r="IB2894">
        <v>59.508299999999998</v>
      </c>
      <c r="IC2894">
        <v>47.352699999999999</v>
      </c>
      <c r="ID2894">
        <v>20.954999999999998</v>
      </c>
      <c r="IE2894">
        <v>63.723999999999997</v>
      </c>
      <c r="IF2894">
        <v>42.85</v>
      </c>
      <c r="IG2894">
        <v>23.57</v>
      </c>
      <c r="IH2894">
        <v>83.6</v>
      </c>
      <c r="II2894">
        <v>22.161899999999999</v>
      </c>
      <c r="IJ2894">
        <v>29.8</v>
      </c>
      <c r="IK2894">
        <v>28.611699999999999</v>
      </c>
      <c r="IM2894">
        <v>12.56</v>
      </c>
      <c r="IS2894">
        <v>47.71</v>
      </c>
      <c r="IV2894">
        <v>44.34</v>
      </c>
      <c r="IW2894">
        <v>40.090000000000003</v>
      </c>
      <c r="IZ2894">
        <v>58.2</v>
      </c>
      <c r="JA2894">
        <v>17.09</v>
      </c>
      <c r="JC2894">
        <v>33.650700000000001</v>
      </c>
      <c r="JE2894">
        <v>41.69</v>
      </c>
      <c r="JI2894">
        <v>12.23</v>
      </c>
      <c r="JJ2894">
        <v>42.466700000000003</v>
      </c>
      <c r="JO2894">
        <v>86.72</v>
      </c>
      <c r="JU2894">
        <v>49.11</v>
      </c>
      <c r="JW2894">
        <v>49.12</v>
      </c>
      <c r="JY2894">
        <v>28.74</v>
      </c>
      <c r="KD2894">
        <v>79.09</v>
      </c>
      <c r="KH2894">
        <v>9.31</v>
      </c>
      <c r="KI2894">
        <v>47.27</v>
      </c>
      <c r="KJ2894">
        <v>27.39</v>
      </c>
      <c r="KK2894">
        <v>10.762499999999999</v>
      </c>
      <c r="KN2894">
        <v>37.840000000000003</v>
      </c>
      <c r="KO2894">
        <v>19.97</v>
      </c>
      <c r="KP2894">
        <v>54.93</v>
      </c>
      <c r="KQ2894">
        <v>19.34</v>
      </c>
      <c r="KU2894">
        <v>15</v>
      </c>
      <c r="KV2894">
        <v>24.98</v>
      </c>
      <c r="KX2894">
        <v>29.66</v>
      </c>
      <c r="KZ2894">
        <v>62.5</v>
      </c>
      <c r="LB2894">
        <v>28.858699999999999</v>
      </c>
      <c r="LE2894">
        <v>31.13</v>
      </c>
      <c r="LG2894">
        <v>54.8</v>
      </c>
      <c r="LH2894">
        <v>32.869999999999997</v>
      </c>
      <c r="LI2894">
        <v>74.73</v>
      </c>
      <c r="LK2894">
        <v>96.721999999999994</v>
      </c>
      <c r="LL2894">
        <v>45.8</v>
      </c>
      <c r="LM2894">
        <v>114.65</v>
      </c>
      <c r="LN2894">
        <v>62.33</v>
      </c>
      <c r="LO2894">
        <v>74.040000000000006</v>
      </c>
      <c r="LP2894">
        <v>25.52</v>
      </c>
      <c r="LR2894">
        <v>76.88</v>
      </c>
      <c r="LS2894">
        <v>81.069999999999993</v>
      </c>
      <c r="LT2894">
        <v>35.520000000000003</v>
      </c>
      <c r="LU2894">
        <v>49.46</v>
      </c>
      <c r="LV2894">
        <v>75.89</v>
      </c>
      <c r="LX2894">
        <v>43.517699999999998</v>
      </c>
      <c r="MC2894">
        <v>37.305</v>
      </c>
      <c r="MD2894">
        <v>27.93</v>
      </c>
      <c r="ME2894">
        <v>21.394300000000001</v>
      </c>
      <c r="MF2894">
        <v>40.28</v>
      </c>
      <c r="MH2894">
        <v>33.880000000000003</v>
      </c>
      <c r="MJ2894">
        <v>42.6</v>
      </c>
      <c r="MM2894">
        <v>67.2667</v>
      </c>
      <c r="MN2894">
        <v>57.4</v>
      </c>
      <c r="MP2894">
        <v>82.94</v>
      </c>
      <c r="MR2894">
        <v>51.91</v>
      </c>
      <c r="MU2894">
        <v>106.82</v>
      </c>
      <c r="MV2894">
        <v>93.41</v>
      </c>
      <c r="MW2894">
        <v>28.574999999999999</v>
      </c>
      <c r="MY2894">
        <v>95.52</v>
      </c>
      <c r="MZ2894">
        <v>24.1431</v>
      </c>
      <c r="NB2894">
        <v>75.259799999999998</v>
      </c>
      <c r="NC2894">
        <v>20.77</v>
      </c>
      <c r="NE2894">
        <v>52.56</v>
      </c>
      <c r="NF2894">
        <v>77.92</v>
      </c>
      <c r="NG2894">
        <v>34.320500000000003</v>
      </c>
      <c r="NH2894">
        <v>32.950000000000003</v>
      </c>
      <c r="NI2894">
        <v>40.619999999999997</v>
      </c>
      <c r="NK2894">
        <v>23.6</v>
      </c>
      <c r="NM2894">
        <v>28.47</v>
      </c>
      <c r="NQ2894">
        <v>27.55</v>
      </c>
      <c r="NT2894">
        <v>33.4</v>
      </c>
      <c r="NU2894">
        <v>100.41</v>
      </c>
      <c r="NV2894">
        <v>30.5</v>
      </c>
      <c r="NX2894">
        <v>165.05</v>
      </c>
      <c r="NY2894">
        <v>52.56</v>
      </c>
      <c r="OA2894">
        <v>29.67</v>
      </c>
      <c r="OE2894">
        <v>89.49</v>
      </c>
      <c r="OG2894">
        <v>42.58</v>
      </c>
      <c r="OJ2894">
        <v>29.483000000000001</v>
      </c>
      <c r="OK2894">
        <v>64.48</v>
      </c>
      <c r="OM2894">
        <v>37.979999999999997</v>
      </c>
      <c r="ON2894">
        <v>197.64</v>
      </c>
      <c r="OO2894">
        <v>46.23</v>
      </c>
      <c r="OQ2894">
        <v>57.68</v>
      </c>
      <c r="OR2894">
        <v>33.770000000000003</v>
      </c>
      <c r="OS2894">
        <v>41.1526</v>
      </c>
      <c r="OU2894">
        <v>75.44</v>
      </c>
      <c r="OV2894">
        <v>53.86</v>
      </c>
      <c r="OW2894">
        <v>69.48</v>
      </c>
      <c r="OY2894">
        <v>43.16</v>
      </c>
      <c r="OZ2894">
        <v>62.47</v>
      </c>
      <c r="PA2894">
        <v>23.73</v>
      </c>
      <c r="PB2894">
        <v>65.459999999999994</v>
      </c>
      <c r="PC2894">
        <v>47.185000000000002</v>
      </c>
      <c r="PD2894">
        <v>60.52</v>
      </c>
      <c r="PE2894">
        <v>24.04</v>
      </c>
      <c r="PF2894">
        <v>23.939</v>
      </c>
      <c r="PG2894">
        <v>42.53</v>
      </c>
      <c r="PH2894">
        <v>32.619999999999997</v>
      </c>
      <c r="PI2894">
        <v>24.058</v>
      </c>
      <c r="PJ2894">
        <v>31.03</v>
      </c>
      <c r="PK2894">
        <v>228.9</v>
      </c>
      <c r="PM2894">
        <v>39.1</v>
      </c>
      <c r="PN2894">
        <v>20.76</v>
      </c>
      <c r="PP2894">
        <v>7.25</v>
      </c>
      <c r="PQ2894">
        <v>83.21</v>
      </c>
      <c r="PT2894">
        <v>28.998000000000001</v>
      </c>
      <c r="PV2894">
        <v>29.47</v>
      </c>
      <c r="PX2894">
        <v>37.01</v>
      </c>
      <c r="PY2894">
        <v>57.75</v>
      </c>
      <c r="PZ2894">
        <v>20.59</v>
      </c>
      <c r="QB2894">
        <v>35.39</v>
      </c>
      <c r="QC2894">
        <v>18.022500000000001</v>
      </c>
      <c r="QD2894">
        <v>63.25</v>
      </c>
      <c r="QI2894">
        <v>31.52</v>
      </c>
      <c r="QJ2894">
        <v>150.77000000000001</v>
      </c>
      <c r="QK2894">
        <v>57.64</v>
      </c>
      <c r="QL2894">
        <v>115.52</v>
      </c>
      <c r="QM2894">
        <v>14.4161</v>
      </c>
      <c r="QN2894">
        <v>34.82</v>
      </c>
      <c r="QS2894">
        <v>17.14</v>
      </c>
      <c r="QT2894">
        <v>13.52</v>
      </c>
      <c r="QU2894">
        <v>80.36</v>
      </c>
      <c r="QV2894">
        <v>15.2</v>
      </c>
      <c r="QX2894">
        <v>18.600000000000001</v>
      </c>
      <c r="RA2894">
        <v>55.39</v>
      </c>
      <c r="RB2894">
        <v>37.659999999999997</v>
      </c>
      <c r="RE2894">
        <v>28.7</v>
      </c>
      <c r="RF2894">
        <v>76.98</v>
      </c>
      <c r="RG2894">
        <v>24.76</v>
      </c>
      <c r="RI2894">
        <v>11.35</v>
      </c>
      <c r="RK2894">
        <v>13.904999999999999</v>
      </c>
      <c r="RL2894">
        <v>43.28</v>
      </c>
      <c r="RM2894">
        <v>48.15</v>
      </c>
      <c r="RN2894">
        <v>84.22</v>
      </c>
      <c r="RT2894">
        <v>84.91</v>
      </c>
      <c r="RV2894">
        <v>23.975000000000001</v>
      </c>
      <c r="RW2894">
        <v>43.5</v>
      </c>
      <c r="RY2894">
        <v>61.61</v>
      </c>
      <c r="SC2894">
        <v>55.86</v>
      </c>
      <c r="SD2894">
        <v>75.569999999999993</v>
      </c>
      <c r="SF2894">
        <v>25.95</v>
      </c>
      <c r="SH2894">
        <v>105.25</v>
      </c>
      <c r="SJ2894">
        <v>54.93</v>
      </c>
    </row>
    <row r="2895" spans="1:504">
      <c r="A2895" s="1">
        <v>40577</v>
      </c>
      <c r="B2895">
        <v>36.119999999999997</v>
      </c>
      <c r="C2895">
        <v>43.53</v>
      </c>
      <c r="D2895">
        <v>36.380000000000003</v>
      </c>
      <c r="F2895">
        <v>70.98</v>
      </c>
      <c r="G2895">
        <v>98.93</v>
      </c>
      <c r="H2895">
        <v>45.46</v>
      </c>
      <c r="I2895">
        <v>97.31</v>
      </c>
      <c r="J2895">
        <v>31.285</v>
      </c>
      <c r="L2895">
        <v>40.5</v>
      </c>
      <c r="M2895">
        <v>19.54</v>
      </c>
      <c r="N2895">
        <v>83.44</v>
      </c>
      <c r="P2895">
        <v>20.75</v>
      </c>
      <c r="Q2895">
        <v>21.488099999999999</v>
      </c>
      <c r="R2895">
        <v>36.700000000000003</v>
      </c>
      <c r="S2895">
        <v>163.53</v>
      </c>
      <c r="T2895">
        <v>96.51</v>
      </c>
      <c r="U2895">
        <v>60.8</v>
      </c>
      <c r="V2895">
        <v>73.83</v>
      </c>
      <c r="W2895">
        <v>32.9</v>
      </c>
      <c r="X2895">
        <v>87.95</v>
      </c>
      <c r="Y2895">
        <v>26.64</v>
      </c>
      <c r="Z2895">
        <v>14.43</v>
      </c>
      <c r="AC2895">
        <v>68.53</v>
      </c>
      <c r="AD2895">
        <v>19.170000000000002</v>
      </c>
      <c r="AE2895">
        <v>62.9</v>
      </c>
      <c r="AF2895">
        <v>27.99</v>
      </c>
      <c r="AG2895">
        <v>57.25</v>
      </c>
      <c r="AH2895">
        <v>82.22</v>
      </c>
      <c r="AJ2895">
        <v>55.92</v>
      </c>
      <c r="AM2895">
        <v>36.06</v>
      </c>
      <c r="AO2895">
        <v>27.45</v>
      </c>
      <c r="AQ2895">
        <v>48.1</v>
      </c>
      <c r="AR2895">
        <v>40.58</v>
      </c>
      <c r="AS2895">
        <v>56.8446</v>
      </c>
      <c r="AT2895">
        <v>24.05</v>
      </c>
      <c r="AV2895">
        <v>7.7821999999999996</v>
      </c>
      <c r="AW2895">
        <v>28.846</v>
      </c>
      <c r="AY2895">
        <v>22.009799999999998</v>
      </c>
      <c r="AZ2895">
        <v>56.86</v>
      </c>
      <c r="BA2895">
        <v>81.901899999999998</v>
      </c>
      <c r="BB2895">
        <v>45.03</v>
      </c>
      <c r="BC2895">
        <v>35.82</v>
      </c>
      <c r="BD2895">
        <v>83.14</v>
      </c>
      <c r="BE2895">
        <v>77.489999999999995</v>
      </c>
      <c r="BF2895">
        <v>46.16</v>
      </c>
      <c r="BG2895">
        <v>118.32</v>
      </c>
      <c r="BH2895">
        <v>35.450000000000003</v>
      </c>
      <c r="BK2895">
        <v>255.01</v>
      </c>
      <c r="BL2895">
        <v>39.15</v>
      </c>
      <c r="BM2895">
        <v>18.487500000000001</v>
      </c>
      <c r="BN2895">
        <v>31.46</v>
      </c>
      <c r="BO2895">
        <v>93.25</v>
      </c>
      <c r="BP2895">
        <v>26.282800000000002</v>
      </c>
      <c r="BQ2895">
        <v>84.16</v>
      </c>
      <c r="BR2895">
        <v>83.02</v>
      </c>
      <c r="BS2895">
        <v>35.020000000000003</v>
      </c>
      <c r="BT2895">
        <v>12.75</v>
      </c>
      <c r="BU2895">
        <v>6.97</v>
      </c>
      <c r="BV2895">
        <v>25.5</v>
      </c>
      <c r="BX2895">
        <v>22.396699999999999</v>
      </c>
      <c r="BY2895">
        <v>10.425000000000001</v>
      </c>
      <c r="BZ2895">
        <v>34.47</v>
      </c>
      <c r="CA2895">
        <v>51.18</v>
      </c>
      <c r="CD2895">
        <v>45.55</v>
      </c>
      <c r="CF2895">
        <v>43.84</v>
      </c>
      <c r="CG2895">
        <v>42.56</v>
      </c>
      <c r="CH2895">
        <v>23.71</v>
      </c>
      <c r="CI2895">
        <v>63.75</v>
      </c>
      <c r="CJ2895">
        <v>19.41</v>
      </c>
      <c r="CK2895">
        <v>37.965000000000003</v>
      </c>
      <c r="CL2895">
        <v>38.42</v>
      </c>
      <c r="CN2895">
        <v>17.5395</v>
      </c>
      <c r="CO2895">
        <v>49.87</v>
      </c>
      <c r="CP2895">
        <v>73.39</v>
      </c>
      <c r="CQ2895">
        <v>22.57</v>
      </c>
      <c r="CR2895">
        <v>107.65</v>
      </c>
      <c r="CS2895">
        <v>35.963099999999997</v>
      </c>
      <c r="CT2895">
        <v>54.05</v>
      </c>
      <c r="CU2895">
        <v>93.48</v>
      </c>
      <c r="CV2895">
        <v>43.69</v>
      </c>
      <c r="CW2895">
        <v>53.679099999999998</v>
      </c>
      <c r="CY2895">
        <v>54.27</v>
      </c>
      <c r="CZ2895">
        <v>54.5</v>
      </c>
      <c r="DA2895">
        <v>50.2</v>
      </c>
      <c r="DB2895">
        <v>25.96</v>
      </c>
      <c r="DC2895">
        <v>60.24</v>
      </c>
      <c r="DD2895">
        <v>53.524999999999999</v>
      </c>
      <c r="DE2895">
        <v>73.209999999999994</v>
      </c>
      <c r="DF2895">
        <v>36.01</v>
      </c>
      <c r="DG2895">
        <v>48.92</v>
      </c>
      <c r="DI2895">
        <v>23.22</v>
      </c>
      <c r="DJ2895">
        <v>36.29</v>
      </c>
      <c r="DK2895">
        <v>91.46</v>
      </c>
      <c r="DL2895">
        <v>22.24</v>
      </c>
      <c r="DM2895">
        <v>39.74</v>
      </c>
      <c r="DN2895">
        <v>15.76</v>
      </c>
      <c r="DO2895">
        <v>54.99</v>
      </c>
      <c r="DP2895">
        <v>40.566699999999997</v>
      </c>
      <c r="DQ2895">
        <v>56.89</v>
      </c>
      <c r="DR2895">
        <v>19.829999999999998</v>
      </c>
      <c r="DS2895">
        <v>75.66</v>
      </c>
      <c r="DT2895">
        <v>34.96</v>
      </c>
      <c r="DU2895">
        <v>51.94</v>
      </c>
      <c r="DV2895">
        <v>132.36000000000001</v>
      </c>
      <c r="DW2895">
        <v>46.78</v>
      </c>
      <c r="DX2895">
        <v>40.47</v>
      </c>
      <c r="DY2895">
        <v>46.45</v>
      </c>
      <c r="DZ2895">
        <v>33.965699999999998</v>
      </c>
      <c r="EA2895">
        <v>59.17</v>
      </c>
      <c r="EC2895">
        <v>50.49</v>
      </c>
      <c r="EE2895">
        <v>12.547499999999999</v>
      </c>
      <c r="EF2895">
        <v>29.76</v>
      </c>
      <c r="EH2895">
        <v>16.16</v>
      </c>
      <c r="EI2895">
        <v>61.21</v>
      </c>
      <c r="EK2895">
        <v>53.34</v>
      </c>
      <c r="EL2895">
        <v>37.650599999999997</v>
      </c>
      <c r="EM2895">
        <v>17.760000000000002</v>
      </c>
      <c r="EN2895">
        <v>11.72</v>
      </c>
      <c r="EO2895">
        <v>58.88</v>
      </c>
      <c r="EP2895">
        <v>51.85</v>
      </c>
      <c r="EQ2895">
        <v>6.0324999999999998</v>
      </c>
      <c r="ER2895">
        <v>52.52</v>
      </c>
      <c r="ET2895">
        <v>62.125500000000002</v>
      </c>
      <c r="EU2895">
        <v>18.510000000000002</v>
      </c>
      <c r="EV2895">
        <v>51.06</v>
      </c>
      <c r="EX2895">
        <v>10.98</v>
      </c>
      <c r="EY2895">
        <v>22.65</v>
      </c>
      <c r="EZ2895">
        <v>19.670000000000002</v>
      </c>
      <c r="FA2895">
        <v>32.386800000000001</v>
      </c>
      <c r="FB2895">
        <v>35.630000000000003</v>
      </c>
      <c r="FC2895">
        <v>31.29</v>
      </c>
      <c r="FE2895">
        <v>29.96</v>
      </c>
      <c r="FF2895">
        <v>41.28</v>
      </c>
      <c r="FG2895">
        <v>24.5</v>
      </c>
      <c r="FH2895">
        <v>18.96</v>
      </c>
      <c r="FI2895">
        <v>28.27</v>
      </c>
      <c r="FJ2895">
        <v>12.075900000000001</v>
      </c>
      <c r="FL2895">
        <v>36.96</v>
      </c>
      <c r="FM2895">
        <v>38.67</v>
      </c>
      <c r="FN2895">
        <v>32.92</v>
      </c>
      <c r="FO2895">
        <v>36.74</v>
      </c>
      <c r="FQ2895">
        <v>38.79</v>
      </c>
      <c r="FS2895">
        <v>89.94</v>
      </c>
      <c r="FT2895">
        <v>19.43</v>
      </c>
      <c r="FU2895">
        <v>57.33</v>
      </c>
      <c r="FW2895">
        <v>20.95</v>
      </c>
      <c r="FX2895">
        <v>7.2657999999999996</v>
      </c>
      <c r="FY2895">
        <v>44.45</v>
      </c>
      <c r="FZ2895">
        <v>60.83</v>
      </c>
      <c r="GA2895">
        <v>33.75</v>
      </c>
      <c r="GB2895">
        <v>63.311999999999998</v>
      </c>
      <c r="GC2895">
        <v>32.75</v>
      </c>
      <c r="GD2895">
        <v>48.21</v>
      </c>
      <c r="GE2895">
        <v>58.93</v>
      </c>
      <c r="GF2895">
        <v>94.178799999999995</v>
      </c>
      <c r="GG2895">
        <v>47.11</v>
      </c>
      <c r="GH2895">
        <v>25.904800000000002</v>
      </c>
      <c r="GI2895">
        <v>36.58</v>
      </c>
      <c r="GJ2895">
        <v>46.36</v>
      </c>
      <c r="GK2895">
        <v>90.09</v>
      </c>
      <c r="GL2895">
        <v>23.968599999999999</v>
      </c>
      <c r="GM2895">
        <v>64.180000000000007</v>
      </c>
      <c r="GN2895">
        <v>43.14</v>
      </c>
      <c r="GO2895">
        <v>54.9099</v>
      </c>
      <c r="GP2895">
        <v>7.54</v>
      </c>
      <c r="GQ2895">
        <v>41.03</v>
      </c>
      <c r="GR2895">
        <v>62.11</v>
      </c>
      <c r="GS2895">
        <v>42.8</v>
      </c>
      <c r="GT2895">
        <v>94.82</v>
      </c>
      <c r="GU2895">
        <v>19.87</v>
      </c>
      <c r="GV2895">
        <v>32.75</v>
      </c>
      <c r="GW2895">
        <v>49.91</v>
      </c>
      <c r="GX2895">
        <v>32.76</v>
      </c>
      <c r="GY2895">
        <v>42.61</v>
      </c>
      <c r="GZ2895">
        <v>36.96</v>
      </c>
      <c r="HA2895">
        <v>89.43</v>
      </c>
      <c r="HB2895">
        <v>17.84</v>
      </c>
      <c r="HC2895">
        <v>83.94</v>
      </c>
      <c r="HD2895">
        <v>62.25</v>
      </c>
      <c r="HE2895">
        <v>57.09</v>
      </c>
      <c r="HF2895">
        <v>27.3933</v>
      </c>
      <c r="HG2895">
        <v>37.590000000000003</v>
      </c>
      <c r="HH2895">
        <v>28.38</v>
      </c>
      <c r="HI2895">
        <v>11.68</v>
      </c>
      <c r="HJ2895">
        <v>71.930000000000007</v>
      </c>
      <c r="HK2895">
        <v>109.8</v>
      </c>
      <c r="HL2895">
        <v>31.51</v>
      </c>
      <c r="HM2895">
        <v>29.7</v>
      </c>
      <c r="HN2895">
        <v>20.13</v>
      </c>
      <c r="HP2895">
        <v>27.29</v>
      </c>
      <c r="HQ2895">
        <v>55.92</v>
      </c>
      <c r="HR2895">
        <v>60.82</v>
      </c>
      <c r="HS2895">
        <v>24.754999999999999</v>
      </c>
      <c r="HT2895">
        <v>27.88</v>
      </c>
      <c r="HU2895">
        <v>17.38</v>
      </c>
      <c r="HV2895">
        <v>21.124500000000001</v>
      </c>
      <c r="HX2895">
        <v>46.8</v>
      </c>
      <c r="HY2895">
        <v>43.04</v>
      </c>
      <c r="HZ2895">
        <v>25.23</v>
      </c>
      <c r="IA2895">
        <v>27.894500000000001</v>
      </c>
      <c r="IB2895">
        <v>60.198999999999998</v>
      </c>
      <c r="IC2895">
        <v>47.484000000000002</v>
      </c>
      <c r="ID2895">
        <v>21.107500000000002</v>
      </c>
      <c r="IE2895">
        <v>63.760599999999997</v>
      </c>
      <c r="IF2895">
        <v>43.37</v>
      </c>
      <c r="IG2895">
        <v>23.58</v>
      </c>
      <c r="IH2895">
        <v>85.68</v>
      </c>
      <c r="II2895">
        <v>22.537500000000001</v>
      </c>
      <c r="IJ2895">
        <v>29.465</v>
      </c>
      <c r="IK2895">
        <v>28.743400000000001</v>
      </c>
      <c r="IM2895">
        <v>12.56</v>
      </c>
      <c r="IS2895">
        <v>48.06</v>
      </c>
      <c r="IV2895">
        <v>44.67</v>
      </c>
      <c r="IW2895">
        <v>42.05</v>
      </c>
      <c r="IZ2895">
        <v>58.41</v>
      </c>
      <c r="JA2895">
        <v>17.559999999999999</v>
      </c>
      <c r="JC2895">
        <v>34.542299999999997</v>
      </c>
      <c r="JE2895">
        <v>42.31</v>
      </c>
      <c r="JI2895">
        <v>11.9</v>
      </c>
      <c r="JJ2895">
        <v>42.386699999999998</v>
      </c>
      <c r="JO2895">
        <v>86.7</v>
      </c>
      <c r="JU2895">
        <v>49.34</v>
      </c>
      <c r="JW2895">
        <v>49.67</v>
      </c>
      <c r="JY2895">
        <v>28.76</v>
      </c>
      <c r="KD2895">
        <v>79.11</v>
      </c>
      <c r="KH2895">
        <v>9.4700000000000006</v>
      </c>
      <c r="KI2895">
        <v>46.54</v>
      </c>
      <c r="KJ2895">
        <v>27.47</v>
      </c>
      <c r="KK2895">
        <v>10.69</v>
      </c>
      <c r="KN2895">
        <v>37.700000000000003</v>
      </c>
      <c r="KO2895">
        <v>20.25</v>
      </c>
      <c r="KP2895">
        <v>55.79</v>
      </c>
      <c r="KQ2895">
        <v>19.690000000000001</v>
      </c>
      <c r="KU2895">
        <v>14.9125</v>
      </c>
      <c r="KV2895">
        <v>25.01</v>
      </c>
      <c r="KX2895">
        <v>29.81</v>
      </c>
      <c r="KZ2895">
        <v>63.29</v>
      </c>
      <c r="LB2895">
        <v>28.820900000000002</v>
      </c>
      <c r="LE2895">
        <v>31.22</v>
      </c>
      <c r="LG2895">
        <v>54.41</v>
      </c>
      <c r="LH2895">
        <v>32.86</v>
      </c>
      <c r="LI2895">
        <v>74.48</v>
      </c>
      <c r="LK2895">
        <v>98.442999999999998</v>
      </c>
      <c r="LL2895">
        <v>45.61</v>
      </c>
      <c r="LM2895">
        <v>115.46</v>
      </c>
      <c r="LN2895">
        <v>62.42</v>
      </c>
      <c r="LO2895">
        <v>74.290000000000006</v>
      </c>
      <c r="LP2895">
        <v>25.67</v>
      </c>
      <c r="LR2895">
        <v>76.84</v>
      </c>
      <c r="LS2895">
        <v>80.72</v>
      </c>
      <c r="LT2895">
        <v>35.39</v>
      </c>
      <c r="LU2895">
        <v>49.05</v>
      </c>
      <c r="LV2895">
        <v>75.540000000000006</v>
      </c>
      <c r="LX2895">
        <v>44.144500000000001</v>
      </c>
      <c r="MC2895">
        <v>37.43</v>
      </c>
      <c r="MD2895">
        <v>28.71</v>
      </c>
      <c r="ME2895">
        <v>21.4971</v>
      </c>
      <c r="MF2895">
        <v>45.97</v>
      </c>
      <c r="MH2895">
        <v>33.26</v>
      </c>
      <c r="MJ2895">
        <v>42.81</v>
      </c>
      <c r="MM2895">
        <v>68.429299999999998</v>
      </c>
      <c r="MN2895">
        <v>58.32</v>
      </c>
      <c r="MP2895">
        <v>82.65</v>
      </c>
      <c r="MR2895">
        <v>52.68</v>
      </c>
      <c r="MU2895">
        <v>108.59</v>
      </c>
      <c r="MV2895">
        <v>93.98</v>
      </c>
      <c r="MW2895">
        <v>28.385000000000002</v>
      </c>
      <c r="MY2895">
        <v>94.83</v>
      </c>
      <c r="MZ2895">
        <v>23.8508</v>
      </c>
      <c r="NB2895">
        <v>75.020099999999999</v>
      </c>
      <c r="NC2895">
        <v>20.68</v>
      </c>
      <c r="NE2895">
        <v>52.78</v>
      </c>
      <c r="NF2895">
        <v>78.59</v>
      </c>
      <c r="NG2895">
        <v>35.399000000000001</v>
      </c>
      <c r="NH2895">
        <v>33.090000000000003</v>
      </c>
      <c r="NI2895">
        <v>40.1</v>
      </c>
      <c r="NK2895">
        <v>23.34</v>
      </c>
      <c r="NM2895">
        <v>28.46</v>
      </c>
      <c r="NQ2895">
        <v>28.18</v>
      </c>
      <c r="NT2895">
        <v>33.270000000000003</v>
      </c>
      <c r="NU2895">
        <v>99.02</v>
      </c>
      <c r="NV2895">
        <v>30.35</v>
      </c>
      <c r="NX2895">
        <v>164.64</v>
      </c>
      <c r="NY2895">
        <v>51.98</v>
      </c>
      <c r="OA2895">
        <v>29.78</v>
      </c>
      <c r="OE2895">
        <v>88.99</v>
      </c>
      <c r="OG2895">
        <v>43.07</v>
      </c>
      <c r="OJ2895">
        <v>29.311399999999999</v>
      </c>
      <c r="OK2895">
        <v>64.39</v>
      </c>
      <c r="OM2895">
        <v>38.479999999999997</v>
      </c>
      <c r="ON2895">
        <v>196.82</v>
      </c>
      <c r="OO2895">
        <v>46.36</v>
      </c>
      <c r="OQ2895">
        <v>58.01</v>
      </c>
      <c r="OR2895">
        <v>33.542499999999997</v>
      </c>
      <c r="OS2895">
        <v>41.464500000000001</v>
      </c>
      <c r="OU2895">
        <v>74.83</v>
      </c>
      <c r="OV2895">
        <v>54.2</v>
      </c>
      <c r="OW2895">
        <v>68.64</v>
      </c>
      <c r="OY2895">
        <v>42.774999999999999</v>
      </c>
      <c r="OZ2895">
        <v>58.18</v>
      </c>
      <c r="PA2895">
        <v>23.67</v>
      </c>
      <c r="PB2895">
        <v>65.98</v>
      </c>
      <c r="PC2895">
        <v>47.615000000000002</v>
      </c>
      <c r="PD2895">
        <v>60.5</v>
      </c>
      <c r="PE2895">
        <v>23.78</v>
      </c>
      <c r="PF2895">
        <v>24.539000000000001</v>
      </c>
      <c r="PG2895">
        <v>43.05</v>
      </c>
      <c r="PH2895">
        <v>33.32</v>
      </c>
      <c r="PI2895">
        <v>23.852</v>
      </c>
      <c r="PJ2895">
        <v>30.87</v>
      </c>
      <c r="PK2895">
        <v>239.22</v>
      </c>
      <c r="PM2895">
        <v>39.090000000000003</v>
      </c>
      <c r="PN2895">
        <v>21.28</v>
      </c>
      <c r="PP2895">
        <v>7.53</v>
      </c>
      <c r="PQ2895">
        <v>83.02</v>
      </c>
      <c r="PT2895">
        <v>28.443999999999999</v>
      </c>
      <c r="PV2895">
        <v>29.76</v>
      </c>
      <c r="PX2895">
        <v>36.57</v>
      </c>
      <c r="PY2895">
        <v>58.27</v>
      </c>
      <c r="PZ2895">
        <v>20.55</v>
      </c>
      <c r="QB2895">
        <v>35.270000000000003</v>
      </c>
      <c r="QC2895">
        <v>17.907499999999999</v>
      </c>
      <c r="QD2895">
        <v>62.98</v>
      </c>
      <c r="QI2895">
        <v>32.01</v>
      </c>
      <c r="QJ2895">
        <v>151.35</v>
      </c>
      <c r="QK2895">
        <v>57.51</v>
      </c>
      <c r="QL2895">
        <v>117</v>
      </c>
      <c r="QM2895">
        <v>14.5036</v>
      </c>
      <c r="QN2895">
        <v>35</v>
      </c>
      <c r="QS2895">
        <v>17.175000000000001</v>
      </c>
      <c r="QT2895">
        <v>13.39</v>
      </c>
      <c r="QU2895">
        <v>80.239999999999995</v>
      </c>
      <c r="QV2895">
        <v>15.15</v>
      </c>
      <c r="QX2895">
        <v>18.774999999999999</v>
      </c>
      <c r="RA2895">
        <v>55.52</v>
      </c>
      <c r="RB2895">
        <v>37.71</v>
      </c>
      <c r="RE2895">
        <v>29.77</v>
      </c>
      <c r="RF2895">
        <v>76.92</v>
      </c>
      <c r="RG2895">
        <v>25.63</v>
      </c>
      <c r="RI2895">
        <v>11.53</v>
      </c>
      <c r="RK2895">
        <v>14.09</v>
      </c>
      <c r="RL2895">
        <v>42.7</v>
      </c>
      <c r="RM2895">
        <v>48.92</v>
      </c>
      <c r="RN2895">
        <v>86.21</v>
      </c>
      <c r="RT2895">
        <v>84.98</v>
      </c>
      <c r="RV2895">
        <v>24.105</v>
      </c>
      <c r="RW2895">
        <v>44</v>
      </c>
      <c r="RY2895">
        <v>62.48</v>
      </c>
      <c r="SC2895">
        <v>56.33</v>
      </c>
      <c r="SD2895">
        <v>77.84</v>
      </c>
      <c r="SF2895">
        <v>25.95</v>
      </c>
      <c r="SH2895">
        <v>103.87</v>
      </c>
      <c r="SJ2895">
        <v>55.05</v>
      </c>
    </row>
    <row r="2896" spans="1:504">
      <c r="A2896" s="1">
        <v>40578</v>
      </c>
      <c r="B2896">
        <v>36.17</v>
      </c>
      <c r="C2896">
        <v>43.82</v>
      </c>
      <c r="D2896">
        <v>36.31</v>
      </c>
      <c r="F2896">
        <v>71.38</v>
      </c>
      <c r="G2896">
        <v>99.59</v>
      </c>
      <c r="H2896">
        <v>44.61</v>
      </c>
      <c r="I2896">
        <v>97.11</v>
      </c>
      <c r="J2896">
        <v>31.28</v>
      </c>
      <c r="L2896">
        <v>40.71</v>
      </c>
      <c r="M2896">
        <v>19.52</v>
      </c>
      <c r="N2896">
        <v>83.28</v>
      </c>
      <c r="P2896">
        <v>20.56</v>
      </c>
      <c r="Q2896">
        <v>21.5335</v>
      </c>
      <c r="R2896">
        <v>36.799999999999997</v>
      </c>
      <c r="S2896">
        <v>164</v>
      </c>
      <c r="T2896">
        <v>95.62</v>
      </c>
      <c r="U2896">
        <v>60.84</v>
      </c>
      <c r="V2896">
        <v>74.05</v>
      </c>
      <c r="W2896">
        <v>32.89</v>
      </c>
      <c r="X2896">
        <v>88.29</v>
      </c>
      <c r="Y2896">
        <v>26.73</v>
      </c>
      <c r="Z2896">
        <v>14.29</v>
      </c>
      <c r="AC2896">
        <v>67.81</v>
      </c>
      <c r="AD2896">
        <v>19.3</v>
      </c>
      <c r="AE2896">
        <v>63.61</v>
      </c>
      <c r="AF2896">
        <v>27.97</v>
      </c>
      <c r="AG2896">
        <v>57.41</v>
      </c>
      <c r="AH2896">
        <v>82.52</v>
      </c>
      <c r="AJ2896">
        <v>56.03</v>
      </c>
      <c r="AM2896">
        <v>36.590000000000003</v>
      </c>
      <c r="AO2896">
        <v>27.47</v>
      </c>
      <c r="AQ2896">
        <v>48.2</v>
      </c>
      <c r="AR2896">
        <v>40</v>
      </c>
      <c r="AS2896">
        <v>56.794899999999998</v>
      </c>
      <c r="AT2896">
        <v>24</v>
      </c>
      <c r="AV2896">
        <v>8.2264999999999997</v>
      </c>
      <c r="AW2896">
        <v>28.8066</v>
      </c>
      <c r="AY2896">
        <v>22.0672</v>
      </c>
      <c r="AZ2896">
        <v>57.47</v>
      </c>
      <c r="BA2896">
        <v>81.920299999999997</v>
      </c>
      <c r="BB2896">
        <v>45.36</v>
      </c>
      <c r="BC2896">
        <v>35.619999999999997</v>
      </c>
      <c r="BD2896">
        <v>82.34</v>
      </c>
      <c r="BE2896">
        <v>78.319999999999993</v>
      </c>
      <c r="BF2896">
        <v>48.16</v>
      </c>
      <c r="BG2896">
        <v>116.84</v>
      </c>
      <c r="BH2896">
        <v>36.090000000000003</v>
      </c>
      <c r="BK2896">
        <v>258.7</v>
      </c>
      <c r="BL2896">
        <v>38.78</v>
      </c>
      <c r="BM2896">
        <v>18.43</v>
      </c>
      <c r="BN2896">
        <v>31</v>
      </c>
      <c r="BO2896">
        <v>93.32</v>
      </c>
      <c r="BP2896">
        <v>26.358899999999998</v>
      </c>
      <c r="BQ2896">
        <v>84.5</v>
      </c>
      <c r="BR2896">
        <v>83.17</v>
      </c>
      <c r="BS2896">
        <v>35.24</v>
      </c>
      <c r="BT2896">
        <v>12.82</v>
      </c>
      <c r="BU2896">
        <v>6.99</v>
      </c>
      <c r="BV2896">
        <v>25.7</v>
      </c>
      <c r="BX2896">
        <v>22.3933</v>
      </c>
      <c r="BY2896">
        <v>10.345000000000001</v>
      </c>
      <c r="BZ2896">
        <v>34.42</v>
      </c>
      <c r="CA2896">
        <v>51.11</v>
      </c>
      <c r="CD2896">
        <v>45.79</v>
      </c>
      <c r="CF2896">
        <v>43.64</v>
      </c>
      <c r="CG2896">
        <v>42.83</v>
      </c>
      <c r="CH2896">
        <v>23.36</v>
      </c>
      <c r="CI2896">
        <v>65.66</v>
      </c>
      <c r="CJ2896">
        <v>19.350000000000001</v>
      </c>
      <c r="CK2896">
        <v>38.119999999999997</v>
      </c>
      <c r="CL2896">
        <v>38.6</v>
      </c>
      <c r="CN2896">
        <v>17.726199999999999</v>
      </c>
      <c r="CO2896">
        <v>49.59</v>
      </c>
      <c r="CP2896">
        <v>72.48</v>
      </c>
      <c r="CQ2896">
        <v>23.37</v>
      </c>
      <c r="CR2896">
        <v>109.69</v>
      </c>
      <c r="CS2896">
        <v>36.364800000000002</v>
      </c>
      <c r="CT2896">
        <v>54.27</v>
      </c>
      <c r="CU2896">
        <v>93.21</v>
      </c>
      <c r="CV2896">
        <v>43.61</v>
      </c>
      <c r="CW2896">
        <v>54.160200000000003</v>
      </c>
      <c r="CY2896">
        <v>54.03</v>
      </c>
      <c r="CZ2896">
        <v>54.78</v>
      </c>
      <c r="DA2896">
        <v>50.28</v>
      </c>
      <c r="DB2896">
        <v>26.64</v>
      </c>
      <c r="DC2896">
        <v>60.59</v>
      </c>
      <c r="DD2896">
        <v>53.39</v>
      </c>
      <c r="DE2896">
        <v>73.25</v>
      </c>
      <c r="DF2896">
        <v>36.21</v>
      </c>
      <c r="DG2896">
        <v>48.38</v>
      </c>
      <c r="DI2896">
        <v>23.44</v>
      </c>
      <c r="DJ2896">
        <v>36.270000000000003</v>
      </c>
      <c r="DK2896">
        <v>91.74</v>
      </c>
      <c r="DL2896">
        <v>22.82</v>
      </c>
      <c r="DM2896">
        <v>40.104999999999997</v>
      </c>
      <c r="DN2896">
        <v>15.72</v>
      </c>
      <c r="DO2896">
        <v>54.74</v>
      </c>
      <c r="DP2896">
        <v>40.813299999999998</v>
      </c>
      <c r="DQ2896">
        <v>56.76</v>
      </c>
      <c r="DR2896">
        <v>20.100000000000001</v>
      </c>
      <c r="DS2896">
        <v>75.62</v>
      </c>
      <c r="DT2896">
        <v>35.549999999999997</v>
      </c>
      <c r="DU2896">
        <v>52.57</v>
      </c>
      <c r="DV2896">
        <v>133.44999999999999</v>
      </c>
      <c r="DW2896">
        <v>45.92</v>
      </c>
      <c r="DX2896">
        <v>41.11</v>
      </c>
      <c r="DY2896">
        <v>47.36</v>
      </c>
      <c r="DZ2896">
        <v>33.4741</v>
      </c>
      <c r="EA2896">
        <v>59.1</v>
      </c>
      <c r="EC2896">
        <v>50.49</v>
      </c>
      <c r="EE2896">
        <v>12.65</v>
      </c>
      <c r="EF2896">
        <v>30.05</v>
      </c>
      <c r="EH2896">
        <v>16.14</v>
      </c>
      <c r="EI2896">
        <v>60.54</v>
      </c>
      <c r="EK2896">
        <v>54.25</v>
      </c>
      <c r="EL2896">
        <v>38.2333</v>
      </c>
      <c r="EM2896">
        <v>18.34</v>
      </c>
      <c r="EN2896">
        <v>11.75</v>
      </c>
      <c r="EO2896">
        <v>58.91</v>
      </c>
      <c r="EP2896">
        <v>52.1</v>
      </c>
      <c r="EQ2896">
        <v>6.4124999999999996</v>
      </c>
      <c r="ER2896">
        <v>53.42</v>
      </c>
      <c r="ET2896">
        <v>62.307699999999997</v>
      </c>
      <c r="EU2896">
        <v>18.38</v>
      </c>
      <c r="EV2896">
        <v>51.18</v>
      </c>
      <c r="EX2896">
        <v>11.164999999999999</v>
      </c>
      <c r="EY2896">
        <v>22.56</v>
      </c>
      <c r="EZ2896">
        <v>19.52</v>
      </c>
      <c r="FA2896">
        <v>32.406300000000002</v>
      </c>
      <c r="FB2896">
        <v>35.53</v>
      </c>
      <c r="FC2896">
        <v>31.87</v>
      </c>
      <c r="FE2896">
        <v>30.9</v>
      </c>
      <c r="FF2896">
        <v>41.4</v>
      </c>
      <c r="FG2896">
        <v>24.71</v>
      </c>
      <c r="FH2896">
        <v>19.05</v>
      </c>
      <c r="FI2896">
        <v>28.39</v>
      </c>
      <c r="FJ2896">
        <v>12.321999999999999</v>
      </c>
      <c r="FL2896">
        <v>36.58</v>
      </c>
      <c r="FM2896">
        <v>39.24</v>
      </c>
      <c r="FN2896">
        <v>32.67</v>
      </c>
      <c r="FO2896">
        <v>37.01</v>
      </c>
      <c r="FQ2896">
        <v>39.31</v>
      </c>
      <c r="FS2896">
        <v>90.4</v>
      </c>
      <c r="FT2896">
        <v>19.61</v>
      </c>
      <c r="FU2896">
        <v>56.97</v>
      </c>
      <c r="FW2896">
        <v>21.434999999999999</v>
      </c>
      <c r="FX2896">
        <v>7.2305000000000001</v>
      </c>
      <c r="FY2896">
        <v>44.674999999999997</v>
      </c>
      <c r="FZ2896">
        <v>61.07</v>
      </c>
      <c r="GA2896">
        <v>33.74</v>
      </c>
      <c r="GB2896">
        <v>63.112000000000002</v>
      </c>
      <c r="GC2896">
        <v>32.770000000000003</v>
      </c>
      <c r="GD2896">
        <v>47.97</v>
      </c>
      <c r="GE2896">
        <v>61.56</v>
      </c>
      <c r="GF2896">
        <v>93.536100000000005</v>
      </c>
      <c r="GG2896">
        <v>47.91</v>
      </c>
      <c r="GH2896">
        <v>25.830300000000001</v>
      </c>
      <c r="GI2896">
        <v>37.049999999999997</v>
      </c>
      <c r="GJ2896">
        <v>46.25</v>
      </c>
      <c r="GK2896">
        <v>91.01</v>
      </c>
      <c r="GL2896">
        <v>23.2727</v>
      </c>
      <c r="GM2896">
        <v>63.84</v>
      </c>
      <c r="GN2896">
        <v>42.75</v>
      </c>
      <c r="GO2896">
        <v>54.6355</v>
      </c>
      <c r="GP2896">
        <v>7.54</v>
      </c>
      <c r="GQ2896">
        <v>41.04</v>
      </c>
      <c r="GR2896">
        <v>62</v>
      </c>
      <c r="GS2896">
        <v>42.924999999999997</v>
      </c>
      <c r="GT2896">
        <v>95.24</v>
      </c>
      <c r="GU2896">
        <v>20.13</v>
      </c>
      <c r="GV2896">
        <v>32.22</v>
      </c>
      <c r="GW2896">
        <v>50.2</v>
      </c>
      <c r="GX2896">
        <v>33.61</v>
      </c>
      <c r="GY2896">
        <v>42.51</v>
      </c>
      <c r="GZ2896">
        <v>36.75</v>
      </c>
      <c r="HA2896">
        <v>89.33</v>
      </c>
      <c r="HB2896">
        <v>18.12</v>
      </c>
      <c r="HC2896">
        <v>84.11</v>
      </c>
      <c r="HD2896">
        <v>62.44</v>
      </c>
      <c r="HE2896">
        <v>58.4</v>
      </c>
      <c r="HF2896">
        <v>27.7667</v>
      </c>
      <c r="HG2896">
        <v>37.340000000000003</v>
      </c>
      <c r="HH2896">
        <v>28.44</v>
      </c>
      <c r="HI2896">
        <v>11.72</v>
      </c>
      <c r="HJ2896">
        <v>72.52</v>
      </c>
      <c r="HK2896">
        <v>109.11</v>
      </c>
      <c r="HL2896">
        <v>31.5</v>
      </c>
      <c r="HM2896">
        <v>29.85</v>
      </c>
      <c r="HN2896">
        <v>20.79</v>
      </c>
      <c r="HP2896">
        <v>27.2</v>
      </c>
      <c r="HQ2896">
        <v>55.96</v>
      </c>
      <c r="HR2896">
        <v>61.96</v>
      </c>
      <c r="HS2896">
        <v>24.85</v>
      </c>
      <c r="HT2896">
        <v>28.2667</v>
      </c>
      <c r="HU2896">
        <v>17.41</v>
      </c>
      <c r="HV2896">
        <v>21.239599999999999</v>
      </c>
      <c r="HX2896">
        <v>47.125</v>
      </c>
      <c r="HY2896">
        <v>42.49</v>
      </c>
      <c r="HZ2896">
        <v>25.78</v>
      </c>
      <c r="IA2896">
        <v>27.8398</v>
      </c>
      <c r="IB2896">
        <v>59.685400000000001</v>
      </c>
      <c r="IC2896">
        <v>47.028599999999997</v>
      </c>
      <c r="ID2896">
        <v>21.732500000000002</v>
      </c>
      <c r="IE2896">
        <v>63.109200000000001</v>
      </c>
      <c r="IF2896">
        <v>42.95</v>
      </c>
      <c r="IG2896">
        <v>24.3</v>
      </c>
      <c r="IH2896">
        <v>85.97</v>
      </c>
      <c r="II2896">
        <v>22.423200000000001</v>
      </c>
      <c r="IJ2896">
        <v>29.25</v>
      </c>
      <c r="IK2896">
        <v>28.5853</v>
      </c>
      <c r="IM2896">
        <v>12.42</v>
      </c>
      <c r="IS2896">
        <v>47.47</v>
      </c>
      <c r="IV2896">
        <v>44.95</v>
      </c>
      <c r="IW2896">
        <v>43.71</v>
      </c>
      <c r="IZ2896">
        <v>58.51</v>
      </c>
      <c r="JA2896">
        <v>18.559999999999999</v>
      </c>
      <c r="JC2896">
        <v>34.436799999999998</v>
      </c>
      <c r="JE2896">
        <v>41.86</v>
      </c>
      <c r="JI2896">
        <v>11.73</v>
      </c>
      <c r="JJ2896">
        <v>43.493299999999998</v>
      </c>
      <c r="JO2896">
        <v>87.49</v>
      </c>
      <c r="JU2896">
        <v>48.31</v>
      </c>
      <c r="JW2896">
        <v>49.06</v>
      </c>
      <c r="JY2896">
        <v>28.55</v>
      </c>
      <c r="KD2896">
        <v>79.98</v>
      </c>
      <c r="KH2896">
        <v>9.4499999999999993</v>
      </c>
      <c r="KI2896">
        <v>46.37</v>
      </c>
      <c r="KJ2896">
        <v>27.42</v>
      </c>
      <c r="KK2896">
        <v>10.7</v>
      </c>
      <c r="KN2896">
        <v>37.72</v>
      </c>
      <c r="KO2896">
        <v>20.22</v>
      </c>
      <c r="KP2896">
        <v>55.42</v>
      </c>
      <c r="KQ2896">
        <v>19.760000000000002</v>
      </c>
      <c r="KU2896">
        <v>15.352499999999999</v>
      </c>
      <c r="KV2896">
        <v>25.4</v>
      </c>
      <c r="KX2896">
        <v>29.85</v>
      </c>
      <c r="KZ2896">
        <v>63.06</v>
      </c>
      <c r="LB2896">
        <v>28.4331</v>
      </c>
      <c r="LE2896">
        <v>31.35</v>
      </c>
      <c r="LG2896">
        <v>53.08</v>
      </c>
      <c r="LH2896">
        <v>33.515000000000001</v>
      </c>
      <c r="LI2896">
        <v>74.7</v>
      </c>
      <c r="LK2896">
        <v>97.286000000000001</v>
      </c>
      <c r="LL2896">
        <v>45.854999999999997</v>
      </c>
      <c r="LM2896">
        <v>113.8</v>
      </c>
      <c r="LN2896">
        <v>62.91</v>
      </c>
      <c r="LO2896">
        <v>74.34</v>
      </c>
      <c r="LP2896">
        <v>24.35</v>
      </c>
      <c r="LR2896">
        <v>77.739999999999995</v>
      </c>
      <c r="LS2896">
        <v>80.709999999999994</v>
      </c>
      <c r="LT2896">
        <v>36.56</v>
      </c>
      <c r="LU2896">
        <v>48.76</v>
      </c>
      <c r="LV2896">
        <v>75.37</v>
      </c>
      <c r="LX2896">
        <v>43.866900000000001</v>
      </c>
      <c r="MC2896">
        <v>38.28</v>
      </c>
      <c r="MD2896">
        <v>29.23</v>
      </c>
      <c r="ME2896">
        <v>21.976700000000001</v>
      </c>
      <c r="MF2896">
        <v>46.5</v>
      </c>
      <c r="MH2896">
        <v>33.56</v>
      </c>
      <c r="MJ2896">
        <v>42.62</v>
      </c>
      <c r="MM2896">
        <v>68.897900000000007</v>
      </c>
      <c r="MN2896">
        <v>58.97</v>
      </c>
      <c r="MP2896">
        <v>82.55</v>
      </c>
      <c r="MR2896">
        <v>53.59</v>
      </c>
      <c r="MU2896">
        <v>112.56</v>
      </c>
      <c r="MV2896">
        <v>93.34</v>
      </c>
      <c r="MW2896">
        <v>28.76</v>
      </c>
      <c r="MY2896">
        <v>95.75</v>
      </c>
      <c r="MZ2896">
        <v>24.234400000000001</v>
      </c>
      <c r="NB2896">
        <v>75.365300000000005</v>
      </c>
      <c r="NC2896">
        <v>20.96</v>
      </c>
      <c r="NE2896">
        <v>52.55</v>
      </c>
      <c r="NF2896">
        <v>79.25</v>
      </c>
      <c r="NG2896">
        <v>35.449399999999997</v>
      </c>
      <c r="NH2896">
        <v>33.1</v>
      </c>
      <c r="NI2896">
        <v>39.630000000000003</v>
      </c>
      <c r="NK2896">
        <v>23.59</v>
      </c>
      <c r="NM2896">
        <v>28.23</v>
      </c>
      <c r="NQ2896">
        <v>28.17</v>
      </c>
      <c r="NT2896">
        <v>37.42</v>
      </c>
      <c r="NU2896">
        <v>99.75</v>
      </c>
      <c r="NV2896">
        <v>30.1</v>
      </c>
      <c r="NX2896">
        <v>164.83</v>
      </c>
      <c r="NY2896">
        <v>52.12</v>
      </c>
      <c r="OA2896">
        <v>29.85</v>
      </c>
      <c r="OE2896">
        <v>88.69</v>
      </c>
      <c r="OG2896">
        <v>43.57</v>
      </c>
      <c r="OJ2896">
        <v>30.741599999999998</v>
      </c>
      <c r="OK2896">
        <v>65.069999999999993</v>
      </c>
      <c r="OM2896">
        <v>40.06</v>
      </c>
      <c r="ON2896">
        <v>194.35</v>
      </c>
      <c r="OO2896">
        <v>46.3</v>
      </c>
      <c r="OQ2896">
        <v>58.67</v>
      </c>
      <c r="OR2896">
        <v>34.487499999999997</v>
      </c>
      <c r="OS2896">
        <v>42.186300000000003</v>
      </c>
      <c r="OU2896">
        <v>74.66</v>
      </c>
      <c r="OV2896">
        <v>54.59</v>
      </c>
      <c r="OW2896">
        <v>68.69</v>
      </c>
      <c r="OY2896">
        <v>42.97</v>
      </c>
      <c r="OZ2896">
        <v>58.08</v>
      </c>
      <c r="PA2896">
        <v>23.65</v>
      </c>
      <c r="PB2896">
        <v>66.05</v>
      </c>
      <c r="PC2896">
        <v>47.53</v>
      </c>
      <c r="PD2896">
        <v>60.65</v>
      </c>
      <c r="PE2896">
        <v>23.95</v>
      </c>
      <c r="PF2896">
        <v>24.724</v>
      </c>
      <c r="PG2896">
        <v>43.5</v>
      </c>
      <c r="PH2896">
        <v>34.020000000000003</v>
      </c>
      <c r="PI2896">
        <v>24.076000000000001</v>
      </c>
      <c r="PJ2896">
        <v>30.96</v>
      </c>
      <c r="PK2896">
        <v>246.31</v>
      </c>
      <c r="PM2896">
        <v>39.46</v>
      </c>
      <c r="PN2896">
        <v>20.73</v>
      </c>
      <c r="PP2896">
        <v>7.84</v>
      </c>
      <c r="PQ2896">
        <v>82.53</v>
      </c>
      <c r="PT2896">
        <v>28.532</v>
      </c>
      <c r="PV2896">
        <v>29.96</v>
      </c>
      <c r="PX2896">
        <v>36.89</v>
      </c>
      <c r="PY2896">
        <v>58.65</v>
      </c>
      <c r="PZ2896">
        <v>20.61</v>
      </c>
      <c r="QB2896">
        <v>35.64</v>
      </c>
      <c r="QC2896">
        <v>18.225000000000001</v>
      </c>
      <c r="QD2896">
        <v>61.54</v>
      </c>
      <c r="QI2896">
        <v>32.200000000000003</v>
      </c>
      <c r="QJ2896">
        <v>152.72</v>
      </c>
      <c r="QK2896">
        <v>57.84</v>
      </c>
      <c r="QL2896">
        <v>112.52</v>
      </c>
      <c r="QM2896">
        <v>14.5327</v>
      </c>
      <c r="QN2896">
        <v>34.549999999999997</v>
      </c>
      <c r="QS2896">
        <v>17.1875</v>
      </c>
      <c r="QT2896">
        <v>13.24</v>
      </c>
      <c r="QU2896">
        <v>79.27</v>
      </c>
      <c r="QV2896">
        <v>14.81</v>
      </c>
      <c r="QX2896">
        <v>18.78</v>
      </c>
      <c r="RA2896">
        <v>56.27</v>
      </c>
      <c r="RB2896">
        <v>38.18</v>
      </c>
      <c r="RE2896">
        <v>30.5</v>
      </c>
      <c r="RF2896">
        <v>75.650000000000006</v>
      </c>
      <c r="RG2896">
        <v>25.65</v>
      </c>
      <c r="RI2896">
        <v>11.4</v>
      </c>
      <c r="RK2896">
        <v>13.97</v>
      </c>
      <c r="RL2896">
        <v>42</v>
      </c>
      <c r="RM2896">
        <v>48.39</v>
      </c>
      <c r="RN2896">
        <v>86</v>
      </c>
      <c r="RT2896">
        <v>85.39</v>
      </c>
      <c r="RV2896">
        <v>24.32</v>
      </c>
      <c r="RW2896">
        <v>44.9</v>
      </c>
      <c r="RY2896">
        <v>63.98</v>
      </c>
      <c r="SC2896">
        <v>56.16</v>
      </c>
      <c r="SD2896">
        <v>76.510000000000005</v>
      </c>
      <c r="SF2896">
        <v>26.08</v>
      </c>
      <c r="SH2896">
        <v>103.45</v>
      </c>
      <c r="SJ2896">
        <v>54.43</v>
      </c>
    </row>
    <row r="2897" spans="1:504">
      <c r="A2897" s="1">
        <v>40581</v>
      </c>
      <c r="B2897">
        <v>35.520000000000003</v>
      </c>
      <c r="C2897">
        <v>44.82</v>
      </c>
      <c r="D2897">
        <v>36.020000000000003</v>
      </c>
      <c r="F2897">
        <v>71.930000000000007</v>
      </c>
      <c r="G2897">
        <v>100.47</v>
      </c>
      <c r="H2897">
        <v>45.5</v>
      </c>
      <c r="I2897">
        <v>97.66</v>
      </c>
      <c r="J2897">
        <v>31.26</v>
      </c>
      <c r="L2897">
        <v>40.94</v>
      </c>
      <c r="M2897">
        <v>19.75</v>
      </c>
      <c r="N2897">
        <v>83.93</v>
      </c>
      <c r="P2897">
        <v>20.87</v>
      </c>
      <c r="Q2897">
        <v>21.855799999999999</v>
      </c>
      <c r="R2897">
        <v>36.6</v>
      </c>
      <c r="S2897">
        <v>164.82</v>
      </c>
      <c r="T2897">
        <v>96.02</v>
      </c>
      <c r="U2897">
        <v>60.87</v>
      </c>
      <c r="V2897">
        <v>73.45</v>
      </c>
      <c r="W2897">
        <v>33</v>
      </c>
      <c r="X2897">
        <v>88.79</v>
      </c>
      <c r="Y2897">
        <v>26.8</v>
      </c>
      <c r="Z2897">
        <v>14.67</v>
      </c>
      <c r="AC2897">
        <v>68.47</v>
      </c>
      <c r="AD2897">
        <v>19.04</v>
      </c>
      <c r="AE2897">
        <v>64.55</v>
      </c>
      <c r="AF2897">
        <v>27.96</v>
      </c>
      <c r="AG2897">
        <v>57.18</v>
      </c>
      <c r="AH2897">
        <v>83.66</v>
      </c>
      <c r="AJ2897">
        <v>56.07</v>
      </c>
      <c r="AM2897">
        <v>36.700000000000003</v>
      </c>
      <c r="AO2897">
        <v>27.9</v>
      </c>
      <c r="AQ2897">
        <v>49</v>
      </c>
      <c r="AR2897">
        <v>42.18</v>
      </c>
      <c r="AS2897">
        <v>56.8048</v>
      </c>
      <c r="AT2897">
        <v>24.06</v>
      </c>
      <c r="AV2897">
        <v>8.4602000000000004</v>
      </c>
      <c r="AW2897">
        <v>28.924900000000001</v>
      </c>
      <c r="AY2897">
        <v>21.8614</v>
      </c>
      <c r="AZ2897">
        <v>58.7</v>
      </c>
      <c r="BA2897">
        <v>82.512</v>
      </c>
      <c r="BB2897">
        <v>46.03</v>
      </c>
      <c r="BC2897">
        <v>36.04</v>
      </c>
      <c r="BD2897">
        <v>83.15</v>
      </c>
      <c r="BE2897">
        <v>79.27</v>
      </c>
      <c r="BF2897">
        <v>48.7</v>
      </c>
      <c r="BG2897">
        <v>117.77</v>
      </c>
      <c r="BH2897">
        <v>35.950000000000003</v>
      </c>
      <c r="BK2897">
        <v>258.02999999999997</v>
      </c>
      <c r="BL2897">
        <v>39.200000000000003</v>
      </c>
      <c r="BM2897">
        <v>18.3675</v>
      </c>
      <c r="BN2897">
        <v>31.84</v>
      </c>
      <c r="BO2897">
        <v>94.34</v>
      </c>
      <c r="BP2897">
        <v>26.5381</v>
      </c>
      <c r="BQ2897">
        <v>85.64</v>
      </c>
      <c r="BR2897">
        <v>84.1</v>
      </c>
      <c r="BS2897">
        <v>34.99</v>
      </c>
      <c r="BT2897">
        <v>12.8</v>
      </c>
      <c r="BU2897">
        <v>6.95</v>
      </c>
      <c r="BV2897">
        <v>25.83</v>
      </c>
      <c r="BX2897">
        <v>22.36</v>
      </c>
      <c r="BY2897">
        <v>10.2675</v>
      </c>
      <c r="BZ2897">
        <v>34.229999999999997</v>
      </c>
      <c r="CA2897">
        <v>51.18</v>
      </c>
      <c r="CD2897">
        <v>46.41</v>
      </c>
      <c r="CF2897">
        <v>44.17</v>
      </c>
      <c r="CG2897">
        <v>42.31</v>
      </c>
      <c r="CH2897">
        <v>23.68</v>
      </c>
      <c r="CI2897">
        <v>65.709999999999994</v>
      </c>
      <c r="CJ2897">
        <v>19.489999999999998</v>
      </c>
      <c r="CK2897">
        <v>38.14</v>
      </c>
      <c r="CL2897">
        <v>39.15</v>
      </c>
      <c r="CN2897">
        <v>17.671800000000001</v>
      </c>
      <c r="CO2897">
        <v>49.89</v>
      </c>
      <c r="CP2897">
        <v>73.3</v>
      </c>
      <c r="CQ2897">
        <v>22.69</v>
      </c>
      <c r="CR2897">
        <v>111.81</v>
      </c>
      <c r="CS2897">
        <v>37.160600000000002</v>
      </c>
      <c r="CT2897">
        <v>54.8</v>
      </c>
      <c r="CU2897">
        <v>94.14</v>
      </c>
      <c r="CV2897">
        <v>43.42</v>
      </c>
      <c r="CW2897">
        <v>54.6248</v>
      </c>
      <c r="CY2897">
        <v>54.45</v>
      </c>
      <c r="CZ2897">
        <v>54.615000000000002</v>
      </c>
      <c r="DA2897">
        <v>50.46</v>
      </c>
      <c r="DB2897">
        <v>26.45</v>
      </c>
      <c r="DC2897">
        <v>60.85</v>
      </c>
      <c r="DD2897">
        <v>52.795000000000002</v>
      </c>
      <c r="DE2897">
        <v>73.91</v>
      </c>
      <c r="DF2897">
        <v>36.770000000000003</v>
      </c>
      <c r="DG2897">
        <v>48.39</v>
      </c>
      <c r="DI2897">
        <v>23.6</v>
      </c>
      <c r="DJ2897">
        <v>36.590000000000003</v>
      </c>
      <c r="DK2897">
        <v>91.46</v>
      </c>
      <c r="DL2897">
        <v>23.51</v>
      </c>
      <c r="DM2897">
        <v>40.54</v>
      </c>
      <c r="DN2897">
        <v>16.12</v>
      </c>
      <c r="DO2897">
        <v>55.19</v>
      </c>
      <c r="DP2897">
        <v>41.556699999999999</v>
      </c>
      <c r="DQ2897">
        <v>55.62</v>
      </c>
      <c r="DR2897">
        <v>20.34</v>
      </c>
      <c r="DS2897">
        <v>76.44</v>
      </c>
      <c r="DT2897">
        <v>35.369999999999997</v>
      </c>
      <c r="DU2897">
        <v>53.11</v>
      </c>
      <c r="DV2897">
        <v>134.66</v>
      </c>
      <c r="DW2897">
        <v>46.18</v>
      </c>
      <c r="DX2897">
        <v>41.27</v>
      </c>
      <c r="DY2897">
        <v>48.29</v>
      </c>
      <c r="DZ2897">
        <v>33.692599999999999</v>
      </c>
      <c r="EA2897">
        <v>59.6</v>
      </c>
      <c r="EC2897">
        <v>49.8</v>
      </c>
      <c r="EE2897">
        <v>12.6275</v>
      </c>
      <c r="EF2897">
        <v>30.19</v>
      </c>
      <c r="EH2897">
        <v>16.34</v>
      </c>
      <c r="EI2897">
        <v>58.74</v>
      </c>
      <c r="EK2897">
        <v>55.23</v>
      </c>
      <c r="EL2897">
        <v>38.776000000000003</v>
      </c>
      <c r="EM2897">
        <v>18.43</v>
      </c>
      <c r="EN2897">
        <v>11.72</v>
      </c>
      <c r="EO2897">
        <v>59.36</v>
      </c>
      <c r="EP2897">
        <v>52.94</v>
      </c>
      <c r="EQ2897">
        <v>6.51</v>
      </c>
      <c r="ER2897">
        <v>53.25</v>
      </c>
      <c r="ET2897">
        <v>62.240600000000001</v>
      </c>
      <c r="EU2897">
        <v>18.72</v>
      </c>
      <c r="EV2897">
        <v>51.77</v>
      </c>
      <c r="EX2897">
        <v>11.164999999999999</v>
      </c>
      <c r="EY2897">
        <v>22.74</v>
      </c>
      <c r="EZ2897">
        <v>19.86</v>
      </c>
      <c r="FA2897">
        <v>32.970599999999997</v>
      </c>
      <c r="FB2897">
        <v>35.799999999999997</v>
      </c>
      <c r="FC2897">
        <v>31.94</v>
      </c>
      <c r="FE2897">
        <v>31.02</v>
      </c>
      <c r="FF2897">
        <v>43.27</v>
      </c>
      <c r="FG2897">
        <v>24.62</v>
      </c>
      <c r="FH2897">
        <v>19.440000000000001</v>
      </c>
      <c r="FI2897">
        <v>28.43</v>
      </c>
      <c r="FJ2897">
        <v>12.6296</v>
      </c>
      <c r="FL2897">
        <v>36.82</v>
      </c>
      <c r="FM2897">
        <v>39.54</v>
      </c>
      <c r="FN2897">
        <v>32.93</v>
      </c>
      <c r="FO2897">
        <v>37.619999999999997</v>
      </c>
      <c r="FQ2897">
        <v>40.409999999999997</v>
      </c>
      <c r="FS2897">
        <v>90.31</v>
      </c>
      <c r="FT2897">
        <v>19.68</v>
      </c>
      <c r="FU2897">
        <v>57.15</v>
      </c>
      <c r="FW2897">
        <v>21.625</v>
      </c>
      <c r="FX2897">
        <v>7.3326000000000002</v>
      </c>
      <c r="FY2897">
        <v>44.354999999999997</v>
      </c>
      <c r="FZ2897">
        <v>61.5</v>
      </c>
      <c r="GA2897">
        <v>33.81</v>
      </c>
      <c r="GB2897">
        <v>63.82</v>
      </c>
      <c r="GC2897">
        <v>33.32</v>
      </c>
      <c r="GD2897">
        <v>47.99</v>
      </c>
      <c r="GE2897">
        <v>62.77</v>
      </c>
      <c r="GF2897">
        <v>93.564800000000005</v>
      </c>
      <c r="GG2897">
        <v>47.8</v>
      </c>
      <c r="GH2897">
        <v>26.049199999999999</v>
      </c>
      <c r="GI2897">
        <v>37.14</v>
      </c>
      <c r="GJ2897">
        <v>46.57</v>
      </c>
      <c r="GK2897">
        <v>91.71</v>
      </c>
      <c r="GL2897">
        <v>23.022099999999998</v>
      </c>
      <c r="GM2897">
        <v>63.68</v>
      </c>
      <c r="GN2897">
        <v>43.24</v>
      </c>
      <c r="GO2897">
        <v>55.1081</v>
      </c>
      <c r="GP2897">
        <v>7.61</v>
      </c>
      <c r="GQ2897">
        <v>41.39</v>
      </c>
      <c r="GR2897">
        <v>62.75</v>
      </c>
      <c r="GS2897">
        <v>43.045000000000002</v>
      </c>
      <c r="GT2897">
        <v>95.09</v>
      </c>
      <c r="GU2897">
        <v>20.04</v>
      </c>
      <c r="GV2897">
        <v>32.61</v>
      </c>
      <c r="GW2897">
        <v>51.15</v>
      </c>
      <c r="GX2897">
        <v>33.49</v>
      </c>
      <c r="GY2897">
        <v>42.8</v>
      </c>
      <c r="GZ2897">
        <v>36.799999999999997</v>
      </c>
      <c r="HA2897">
        <v>89.83</v>
      </c>
      <c r="HB2897">
        <v>18.55</v>
      </c>
      <c r="HC2897">
        <v>83.97</v>
      </c>
      <c r="HD2897">
        <v>62.87</v>
      </c>
      <c r="HE2897">
        <v>58.85</v>
      </c>
      <c r="HF2897">
        <v>27.98</v>
      </c>
      <c r="HG2897">
        <v>37.47</v>
      </c>
      <c r="HH2897">
        <v>28.72</v>
      </c>
      <c r="HI2897">
        <v>12.02</v>
      </c>
      <c r="HJ2897">
        <v>72.91</v>
      </c>
      <c r="HK2897">
        <v>110.28</v>
      </c>
      <c r="HL2897">
        <v>31.86</v>
      </c>
      <c r="HM2897">
        <v>28.01</v>
      </c>
      <c r="HN2897">
        <v>21.25</v>
      </c>
      <c r="HP2897">
        <v>27.74</v>
      </c>
      <c r="HQ2897">
        <v>56.03</v>
      </c>
      <c r="HR2897">
        <v>62.38</v>
      </c>
      <c r="HS2897">
        <v>24.895</v>
      </c>
      <c r="HT2897">
        <v>28.6311</v>
      </c>
      <c r="HU2897">
        <v>17.66</v>
      </c>
      <c r="HV2897">
        <v>21.363900000000001</v>
      </c>
      <c r="HX2897">
        <v>47.305</v>
      </c>
      <c r="HY2897">
        <v>41.81</v>
      </c>
      <c r="HZ2897">
        <v>26.14</v>
      </c>
      <c r="IA2897">
        <v>28.1677</v>
      </c>
      <c r="IB2897">
        <v>60.048499999999997</v>
      </c>
      <c r="IC2897">
        <v>47.317599999999999</v>
      </c>
      <c r="ID2897">
        <v>21.622499999999999</v>
      </c>
      <c r="IE2897">
        <v>63.848399999999998</v>
      </c>
      <c r="IF2897">
        <v>44.61</v>
      </c>
      <c r="IG2897">
        <v>23.61</v>
      </c>
      <c r="IH2897">
        <v>86.4</v>
      </c>
      <c r="II2897">
        <v>22.5212</v>
      </c>
      <c r="IJ2897">
        <v>29.524999999999999</v>
      </c>
      <c r="IK2897">
        <v>28.664400000000001</v>
      </c>
      <c r="IM2897">
        <v>12.55</v>
      </c>
      <c r="IS2897">
        <v>48.15</v>
      </c>
      <c r="IV2897">
        <v>44.78</v>
      </c>
      <c r="IW2897">
        <v>44.59</v>
      </c>
      <c r="IZ2897">
        <v>59.48</v>
      </c>
      <c r="JA2897">
        <v>17.989999999999998</v>
      </c>
      <c r="JC2897">
        <v>34.619</v>
      </c>
      <c r="JE2897">
        <v>41.74</v>
      </c>
      <c r="JI2897">
        <v>12.12</v>
      </c>
      <c r="JJ2897">
        <v>44.043300000000002</v>
      </c>
      <c r="JO2897">
        <v>87.99</v>
      </c>
      <c r="JU2897">
        <v>48.72</v>
      </c>
      <c r="JW2897">
        <v>49.03</v>
      </c>
      <c r="JY2897">
        <v>28.74</v>
      </c>
      <c r="KD2897">
        <v>80.7</v>
      </c>
      <c r="KH2897">
        <v>9.58</v>
      </c>
      <c r="KI2897">
        <v>47.32</v>
      </c>
      <c r="KJ2897">
        <v>27.95</v>
      </c>
      <c r="KK2897">
        <v>10.7075</v>
      </c>
      <c r="KN2897">
        <v>38.04</v>
      </c>
      <c r="KO2897">
        <v>20.83</v>
      </c>
      <c r="KP2897">
        <v>55.78</v>
      </c>
      <c r="KQ2897">
        <v>19.97</v>
      </c>
      <c r="KU2897">
        <v>15.324999999999999</v>
      </c>
      <c r="KV2897">
        <v>25.6</v>
      </c>
      <c r="KX2897">
        <v>30.42</v>
      </c>
      <c r="KZ2897">
        <v>62.83</v>
      </c>
      <c r="LB2897">
        <v>29.5776</v>
      </c>
      <c r="LE2897">
        <v>31.88</v>
      </c>
      <c r="LG2897">
        <v>53.71</v>
      </c>
      <c r="LH2897">
        <v>35.234999999999999</v>
      </c>
      <c r="LI2897">
        <v>73.040000000000006</v>
      </c>
      <c r="LK2897">
        <v>98.753</v>
      </c>
      <c r="LL2897">
        <v>46.145000000000003</v>
      </c>
      <c r="LM2897">
        <v>114.75</v>
      </c>
      <c r="LN2897">
        <v>64.02</v>
      </c>
      <c r="LO2897">
        <v>74.25</v>
      </c>
      <c r="LP2897">
        <v>24.3</v>
      </c>
      <c r="LR2897">
        <v>77.180000000000007</v>
      </c>
      <c r="LS2897">
        <v>81.52</v>
      </c>
      <c r="LT2897">
        <v>36.479999999999997</v>
      </c>
      <c r="LU2897">
        <v>49.53</v>
      </c>
      <c r="LV2897">
        <v>76.13</v>
      </c>
      <c r="LX2897">
        <v>43.186399999999999</v>
      </c>
      <c r="MC2897">
        <v>37.979999999999997</v>
      </c>
      <c r="MD2897">
        <v>29.76</v>
      </c>
      <c r="ME2897">
        <v>22.516200000000001</v>
      </c>
      <c r="MF2897">
        <v>45.674999999999997</v>
      </c>
      <c r="MH2897">
        <v>33.700000000000003</v>
      </c>
      <c r="MJ2897">
        <v>43.11</v>
      </c>
      <c r="MM2897">
        <v>70.0334</v>
      </c>
      <c r="MN2897">
        <v>58.57</v>
      </c>
      <c r="MP2897">
        <v>84.12</v>
      </c>
      <c r="MR2897">
        <v>53.66</v>
      </c>
      <c r="MU2897">
        <v>113.84</v>
      </c>
      <c r="MV2897">
        <v>94.69</v>
      </c>
      <c r="MW2897">
        <v>28.79</v>
      </c>
      <c r="MY2897">
        <v>95</v>
      </c>
      <c r="MZ2897">
        <v>24.937799999999999</v>
      </c>
      <c r="NB2897">
        <v>76.0655</v>
      </c>
      <c r="NC2897">
        <v>21.17</v>
      </c>
      <c r="NE2897">
        <v>52.67</v>
      </c>
      <c r="NF2897">
        <v>80.98</v>
      </c>
      <c r="NG2897">
        <v>35.521299999999997</v>
      </c>
      <c r="NH2897">
        <v>33.5</v>
      </c>
      <c r="NI2897">
        <v>39.92</v>
      </c>
      <c r="NK2897">
        <v>23.61</v>
      </c>
      <c r="NM2897">
        <v>28.63</v>
      </c>
      <c r="NQ2897">
        <v>28.33</v>
      </c>
      <c r="NT2897">
        <v>36.869999999999997</v>
      </c>
      <c r="NU2897">
        <v>101.83</v>
      </c>
      <c r="NV2897">
        <v>30.55</v>
      </c>
      <c r="NX2897">
        <v>167.13</v>
      </c>
      <c r="NY2897">
        <v>52.82</v>
      </c>
      <c r="OA2897">
        <v>30.03</v>
      </c>
      <c r="OE2897">
        <v>86.98</v>
      </c>
      <c r="OG2897">
        <v>44.11</v>
      </c>
      <c r="OJ2897">
        <v>31.778500000000001</v>
      </c>
      <c r="OK2897">
        <v>64.11</v>
      </c>
      <c r="OM2897">
        <v>40.1</v>
      </c>
      <c r="ON2897">
        <v>196</v>
      </c>
      <c r="OO2897">
        <v>46.33</v>
      </c>
      <c r="OQ2897">
        <v>59</v>
      </c>
      <c r="OR2897">
        <v>34.225000000000001</v>
      </c>
      <c r="OS2897">
        <v>43.344799999999999</v>
      </c>
      <c r="OU2897">
        <v>75.55</v>
      </c>
      <c r="OV2897">
        <v>55.89</v>
      </c>
      <c r="OW2897">
        <v>70.59</v>
      </c>
      <c r="OY2897">
        <v>43.335000000000001</v>
      </c>
      <c r="OZ2897">
        <v>58.7</v>
      </c>
      <c r="PA2897">
        <v>23.85</v>
      </c>
      <c r="PB2897">
        <v>66.489999999999995</v>
      </c>
      <c r="PC2897">
        <v>47.5</v>
      </c>
      <c r="PD2897">
        <v>59.99</v>
      </c>
      <c r="PE2897">
        <v>23.74</v>
      </c>
      <c r="PF2897">
        <v>24.998000000000001</v>
      </c>
      <c r="PG2897">
        <v>43.88</v>
      </c>
      <c r="PH2897">
        <v>34.229999999999997</v>
      </c>
      <c r="PI2897">
        <v>24.064</v>
      </c>
      <c r="PJ2897">
        <v>30.96</v>
      </c>
      <c r="PK2897">
        <v>247.55</v>
      </c>
      <c r="PM2897">
        <v>39.659999999999997</v>
      </c>
      <c r="PN2897">
        <v>21.17</v>
      </c>
      <c r="PP2897">
        <v>7.79</v>
      </c>
      <c r="PQ2897">
        <v>83.75</v>
      </c>
      <c r="PT2897">
        <v>29.245999999999999</v>
      </c>
      <c r="PV2897">
        <v>30.28</v>
      </c>
      <c r="PX2897">
        <v>36.97</v>
      </c>
      <c r="PY2897">
        <v>59.35</v>
      </c>
      <c r="PZ2897">
        <v>21.13</v>
      </c>
      <c r="QB2897">
        <v>35.71</v>
      </c>
      <c r="QC2897">
        <v>18.482500000000002</v>
      </c>
      <c r="QD2897">
        <v>62.22</v>
      </c>
      <c r="QI2897">
        <v>32.380000000000003</v>
      </c>
      <c r="QJ2897">
        <v>155.78</v>
      </c>
      <c r="QK2897">
        <v>57.43</v>
      </c>
      <c r="QL2897">
        <v>113.87</v>
      </c>
      <c r="QM2897">
        <v>14.7659</v>
      </c>
      <c r="QN2897">
        <v>34.83</v>
      </c>
      <c r="QS2897">
        <v>17.46</v>
      </c>
      <c r="QT2897">
        <v>13.52</v>
      </c>
      <c r="QU2897">
        <v>80.33</v>
      </c>
      <c r="QV2897">
        <v>14.94</v>
      </c>
      <c r="QX2897">
        <v>18.920000000000002</v>
      </c>
      <c r="RA2897">
        <v>58.25</v>
      </c>
      <c r="RB2897">
        <v>38.119999999999997</v>
      </c>
      <c r="RE2897">
        <v>31.14</v>
      </c>
      <c r="RF2897">
        <v>77.680000000000007</v>
      </c>
      <c r="RG2897">
        <v>26.42</v>
      </c>
      <c r="RI2897">
        <v>11.55</v>
      </c>
      <c r="RK2897">
        <v>13.875</v>
      </c>
      <c r="RL2897">
        <v>42.29</v>
      </c>
      <c r="RM2897">
        <v>48.79</v>
      </c>
      <c r="RN2897">
        <v>88.62</v>
      </c>
      <c r="RT2897">
        <v>86.12</v>
      </c>
      <c r="RV2897">
        <v>24.335000000000001</v>
      </c>
      <c r="RW2897">
        <v>44.4</v>
      </c>
      <c r="RY2897">
        <v>64.5</v>
      </c>
      <c r="SC2897">
        <v>57.01</v>
      </c>
      <c r="SD2897">
        <v>77.94</v>
      </c>
      <c r="SF2897">
        <v>25.79</v>
      </c>
      <c r="SH2897">
        <v>102.97</v>
      </c>
      <c r="SJ2897">
        <v>54.96</v>
      </c>
    </row>
    <row r="2898" spans="1:504">
      <c r="A2898" s="1">
        <v>40582</v>
      </c>
      <c r="B2898">
        <v>35.479999999999997</v>
      </c>
      <c r="C2898">
        <v>45.88</v>
      </c>
      <c r="D2898">
        <v>36.340000000000003</v>
      </c>
      <c r="F2898">
        <v>72.709999999999994</v>
      </c>
      <c r="G2898">
        <v>100.61</v>
      </c>
      <c r="H2898">
        <v>45.74</v>
      </c>
      <c r="I2898">
        <v>97.74</v>
      </c>
      <c r="J2898">
        <v>31.434999999999999</v>
      </c>
      <c r="L2898">
        <v>41.18</v>
      </c>
      <c r="M2898">
        <v>19.600000000000001</v>
      </c>
      <c r="N2898">
        <v>82.98</v>
      </c>
      <c r="P2898">
        <v>21.28</v>
      </c>
      <c r="Q2898">
        <v>21.855799999999999</v>
      </c>
      <c r="R2898">
        <v>37.159999999999997</v>
      </c>
      <c r="S2898">
        <v>166.05</v>
      </c>
      <c r="T2898">
        <v>97.09</v>
      </c>
      <c r="U2898">
        <v>60.94</v>
      </c>
      <c r="V2898">
        <v>75.36</v>
      </c>
      <c r="W2898">
        <v>33.270000000000003</v>
      </c>
      <c r="X2898">
        <v>89.47</v>
      </c>
      <c r="Y2898">
        <v>26.63</v>
      </c>
      <c r="Z2898">
        <v>14.61</v>
      </c>
      <c r="AC2898">
        <v>67.739999999999995</v>
      </c>
      <c r="AD2898">
        <v>19.16</v>
      </c>
      <c r="AE2898">
        <v>64.64</v>
      </c>
      <c r="AF2898">
        <v>27.91</v>
      </c>
      <c r="AG2898">
        <v>57.88</v>
      </c>
      <c r="AH2898">
        <v>83.88</v>
      </c>
      <c r="AJ2898">
        <v>56.38</v>
      </c>
      <c r="AM2898">
        <v>36.909999999999997</v>
      </c>
      <c r="AO2898">
        <v>28</v>
      </c>
      <c r="AQ2898">
        <v>48.9</v>
      </c>
      <c r="AR2898">
        <v>42.37</v>
      </c>
      <c r="AS2898">
        <v>57.063299999999998</v>
      </c>
      <c r="AT2898">
        <v>24.13</v>
      </c>
      <c r="AV2898">
        <v>8.6512999999999991</v>
      </c>
      <c r="AW2898">
        <v>29.2699</v>
      </c>
      <c r="AY2898">
        <v>21.8232</v>
      </c>
      <c r="AZ2898">
        <v>57.9</v>
      </c>
      <c r="BA2898">
        <v>82.789400000000001</v>
      </c>
      <c r="BB2898">
        <v>46.48</v>
      </c>
      <c r="BC2898">
        <v>35.83</v>
      </c>
      <c r="BD2898">
        <v>82.67</v>
      </c>
      <c r="BE2898">
        <v>78.69</v>
      </c>
      <c r="BF2898">
        <v>49.19</v>
      </c>
      <c r="BG2898">
        <v>117.5</v>
      </c>
      <c r="BH2898">
        <v>36.090000000000003</v>
      </c>
      <c r="BK2898">
        <v>259.83</v>
      </c>
      <c r="BL2898">
        <v>39.39</v>
      </c>
      <c r="BM2898">
        <v>18.387499999999999</v>
      </c>
      <c r="BN2898">
        <v>32.200000000000003</v>
      </c>
      <c r="BO2898">
        <v>93.75</v>
      </c>
      <c r="BP2898">
        <v>26.6739</v>
      </c>
      <c r="BQ2898">
        <v>81.03</v>
      </c>
      <c r="BR2898">
        <v>84.27</v>
      </c>
      <c r="BS2898">
        <v>34.35</v>
      </c>
      <c r="BT2898">
        <v>12.77</v>
      </c>
      <c r="BU2898">
        <v>6.95</v>
      </c>
      <c r="BV2898">
        <v>25.75</v>
      </c>
      <c r="BX2898">
        <v>22.2867</v>
      </c>
      <c r="BY2898">
        <v>10.23</v>
      </c>
      <c r="BZ2898">
        <v>34.340000000000003</v>
      </c>
      <c r="CA2898">
        <v>51.08</v>
      </c>
      <c r="CD2898">
        <v>46.83</v>
      </c>
      <c r="CF2898">
        <v>44.5</v>
      </c>
      <c r="CG2898">
        <v>42.66</v>
      </c>
      <c r="CH2898">
        <v>23.36</v>
      </c>
      <c r="CI2898">
        <v>66.53</v>
      </c>
      <c r="CJ2898">
        <v>19.3</v>
      </c>
      <c r="CK2898">
        <v>39.28</v>
      </c>
      <c r="CL2898">
        <v>39.380000000000003</v>
      </c>
      <c r="CN2898">
        <v>17.664000000000001</v>
      </c>
      <c r="CO2898">
        <v>49.64</v>
      </c>
      <c r="CP2898">
        <v>73.5</v>
      </c>
      <c r="CQ2898">
        <v>22.61</v>
      </c>
      <c r="CR2898">
        <v>111.7</v>
      </c>
      <c r="CS2898">
        <v>37.698799999999999</v>
      </c>
      <c r="CT2898">
        <v>55.39</v>
      </c>
      <c r="CU2898">
        <v>93.49</v>
      </c>
      <c r="CV2898">
        <v>43.54</v>
      </c>
      <c r="CW2898">
        <v>54.815600000000003</v>
      </c>
      <c r="CY2898">
        <v>54.39</v>
      </c>
      <c r="CZ2898">
        <v>55.57</v>
      </c>
      <c r="DA2898">
        <v>50.42</v>
      </c>
      <c r="DB2898">
        <v>26.71</v>
      </c>
      <c r="DC2898">
        <v>61.33</v>
      </c>
      <c r="DD2898">
        <v>52.38</v>
      </c>
      <c r="DE2898">
        <v>72.7</v>
      </c>
      <c r="DF2898">
        <v>37</v>
      </c>
      <c r="DG2898">
        <v>48.09</v>
      </c>
      <c r="DI2898">
        <v>23.69</v>
      </c>
      <c r="DJ2898">
        <v>37.99</v>
      </c>
      <c r="DK2898">
        <v>92.05</v>
      </c>
      <c r="DL2898">
        <v>24.26</v>
      </c>
      <c r="DM2898">
        <v>41.25</v>
      </c>
      <c r="DN2898">
        <v>16.239999999999998</v>
      </c>
      <c r="DO2898">
        <v>55.43</v>
      </c>
      <c r="DP2898">
        <v>42.203299999999999</v>
      </c>
      <c r="DQ2898">
        <v>55.64</v>
      </c>
      <c r="DR2898">
        <v>20.94</v>
      </c>
      <c r="DS2898">
        <v>77.849999999999994</v>
      </c>
      <c r="DT2898">
        <v>35.75</v>
      </c>
      <c r="DU2898">
        <v>53.71</v>
      </c>
      <c r="DV2898">
        <v>135.44</v>
      </c>
      <c r="DW2898">
        <v>44.97</v>
      </c>
      <c r="DX2898">
        <v>41.12</v>
      </c>
      <c r="DY2898">
        <v>48.78</v>
      </c>
      <c r="DZ2898">
        <v>33.528700000000001</v>
      </c>
      <c r="EA2898">
        <v>60</v>
      </c>
      <c r="EC2898">
        <v>50.25</v>
      </c>
      <c r="EE2898">
        <v>12.73</v>
      </c>
      <c r="EF2898">
        <v>30.23</v>
      </c>
      <c r="EH2898">
        <v>16.239999999999998</v>
      </c>
      <c r="EI2898">
        <v>58.31</v>
      </c>
      <c r="EK2898">
        <v>55.27</v>
      </c>
      <c r="EL2898">
        <v>39.135199999999998</v>
      </c>
      <c r="EM2898">
        <v>18.62</v>
      </c>
      <c r="EN2898">
        <v>11.95</v>
      </c>
      <c r="EO2898">
        <v>58.81</v>
      </c>
      <c r="EP2898">
        <v>52.8</v>
      </c>
      <c r="EQ2898">
        <v>6.5</v>
      </c>
      <c r="ER2898">
        <v>53.29</v>
      </c>
      <c r="ET2898">
        <v>62.365200000000002</v>
      </c>
      <c r="EU2898">
        <v>18.68</v>
      </c>
      <c r="EV2898">
        <v>52.3</v>
      </c>
      <c r="EX2898">
        <v>11.14</v>
      </c>
      <c r="EY2898">
        <v>22.99</v>
      </c>
      <c r="EZ2898">
        <v>20.67</v>
      </c>
      <c r="FA2898">
        <v>32.8538</v>
      </c>
      <c r="FB2898">
        <v>35.840000000000003</v>
      </c>
      <c r="FC2898">
        <v>32.39</v>
      </c>
      <c r="FE2898">
        <v>30.99</v>
      </c>
      <c r="FF2898">
        <v>43.03</v>
      </c>
      <c r="FG2898">
        <v>24.75</v>
      </c>
      <c r="FH2898">
        <v>19.61</v>
      </c>
      <c r="FI2898">
        <v>28.58</v>
      </c>
      <c r="FJ2898">
        <v>12.9724</v>
      </c>
      <c r="FL2898">
        <v>37.130000000000003</v>
      </c>
      <c r="FM2898">
        <v>39.81</v>
      </c>
      <c r="FN2898">
        <v>33.299999999999997</v>
      </c>
      <c r="FO2898">
        <v>37.94</v>
      </c>
      <c r="FQ2898">
        <v>39.86</v>
      </c>
      <c r="FS2898">
        <v>90.69</v>
      </c>
      <c r="FT2898">
        <v>19.760000000000002</v>
      </c>
      <c r="FU2898">
        <v>58.27</v>
      </c>
      <c r="FW2898">
        <v>21.677499999999998</v>
      </c>
      <c r="FX2898">
        <v>7.3757999999999999</v>
      </c>
      <c r="FY2898">
        <v>45.51</v>
      </c>
      <c r="FZ2898">
        <v>61.6</v>
      </c>
      <c r="GA2898">
        <v>33.69</v>
      </c>
      <c r="GB2898">
        <v>64.491</v>
      </c>
      <c r="GC2898">
        <v>34.1</v>
      </c>
      <c r="GD2898">
        <v>47.62</v>
      </c>
      <c r="GE2898">
        <v>63.22</v>
      </c>
      <c r="GF2898">
        <v>93.775900000000007</v>
      </c>
      <c r="GG2898">
        <v>48.19</v>
      </c>
      <c r="GH2898">
        <v>26.053599999999999</v>
      </c>
      <c r="GI2898">
        <v>37.380000000000003</v>
      </c>
      <c r="GJ2898">
        <v>46.54</v>
      </c>
      <c r="GK2898">
        <v>92.4</v>
      </c>
      <c r="GL2898">
        <v>23.096399999999999</v>
      </c>
      <c r="GM2898">
        <v>64.17</v>
      </c>
      <c r="GN2898">
        <v>43.02</v>
      </c>
      <c r="GO2898">
        <v>54.887099999999997</v>
      </c>
      <c r="GP2898">
        <v>7.78</v>
      </c>
      <c r="GQ2898">
        <v>41.47</v>
      </c>
      <c r="GR2898">
        <v>64.31</v>
      </c>
      <c r="GS2898">
        <v>43.365000000000002</v>
      </c>
      <c r="GT2898">
        <v>95.18</v>
      </c>
      <c r="GU2898">
        <v>20.22</v>
      </c>
      <c r="GV2898">
        <v>32.74</v>
      </c>
      <c r="GW2898">
        <v>51.56</v>
      </c>
      <c r="GX2898">
        <v>33.57</v>
      </c>
      <c r="GY2898">
        <v>42.74</v>
      </c>
      <c r="GZ2898">
        <v>36.950000000000003</v>
      </c>
      <c r="HA2898">
        <v>89.06</v>
      </c>
      <c r="HB2898">
        <v>19.04</v>
      </c>
      <c r="HC2898">
        <v>84.17</v>
      </c>
      <c r="HD2898">
        <v>63.67</v>
      </c>
      <c r="HE2898">
        <v>58.9</v>
      </c>
      <c r="HF2898">
        <v>28.693300000000001</v>
      </c>
      <c r="HG2898">
        <v>37.36</v>
      </c>
      <c r="HH2898">
        <v>29.17</v>
      </c>
      <c r="HI2898">
        <v>12.18</v>
      </c>
      <c r="HJ2898">
        <v>73.400000000000006</v>
      </c>
      <c r="HK2898">
        <v>110.21</v>
      </c>
      <c r="HL2898">
        <v>32.270000000000003</v>
      </c>
      <c r="HM2898">
        <v>28.01</v>
      </c>
      <c r="HN2898">
        <v>21.44</v>
      </c>
      <c r="HP2898">
        <v>27.91</v>
      </c>
      <c r="HQ2898">
        <v>55.88</v>
      </c>
      <c r="HR2898">
        <v>62.25</v>
      </c>
      <c r="HS2898">
        <v>24.92</v>
      </c>
      <c r="HT2898">
        <v>28.662199999999999</v>
      </c>
      <c r="HU2898">
        <v>17.760000000000002</v>
      </c>
      <c r="HV2898">
        <v>21.534199999999998</v>
      </c>
      <c r="HX2898">
        <v>47.56</v>
      </c>
      <c r="HY2898">
        <v>41.97</v>
      </c>
      <c r="HZ2898">
        <v>26.26</v>
      </c>
      <c r="IA2898">
        <v>28.094799999999999</v>
      </c>
      <c r="IB2898">
        <v>60.535499999999999</v>
      </c>
      <c r="IC2898">
        <v>47.930700000000002</v>
      </c>
      <c r="ID2898">
        <v>21.852499999999999</v>
      </c>
      <c r="IE2898">
        <v>63.680100000000003</v>
      </c>
      <c r="IF2898">
        <v>44.76</v>
      </c>
      <c r="IG2898">
        <v>24.31</v>
      </c>
      <c r="IH2898">
        <v>86.07</v>
      </c>
      <c r="II2898">
        <v>22.651800000000001</v>
      </c>
      <c r="IJ2898">
        <v>29.74</v>
      </c>
      <c r="IK2898">
        <v>28.5853</v>
      </c>
      <c r="IM2898">
        <v>12.51</v>
      </c>
      <c r="IS2898">
        <v>48.34</v>
      </c>
      <c r="IV2898">
        <v>44.64</v>
      </c>
      <c r="IW2898">
        <v>44.92</v>
      </c>
      <c r="IZ2898">
        <v>59.7</v>
      </c>
      <c r="JA2898">
        <v>18.77</v>
      </c>
      <c r="JC2898">
        <v>34.896999999999998</v>
      </c>
      <c r="JE2898">
        <v>41.62</v>
      </c>
      <c r="JI2898">
        <v>12.38</v>
      </c>
      <c r="JJ2898">
        <v>43.863300000000002</v>
      </c>
      <c r="JO2898">
        <v>89.12</v>
      </c>
      <c r="JU2898">
        <v>49.04</v>
      </c>
      <c r="JW2898">
        <v>49.63</v>
      </c>
      <c r="JY2898">
        <v>28.88</v>
      </c>
      <c r="KD2898">
        <v>82.11</v>
      </c>
      <c r="KH2898">
        <v>9.7100000000000009</v>
      </c>
      <c r="KI2898">
        <v>47.31</v>
      </c>
      <c r="KJ2898">
        <v>28.22</v>
      </c>
      <c r="KK2898">
        <v>10.65</v>
      </c>
      <c r="KN2898">
        <v>38.07</v>
      </c>
      <c r="KO2898">
        <v>21.08</v>
      </c>
      <c r="KP2898">
        <v>55.22</v>
      </c>
      <c r="KQ2898">
        <v>19.97</v>
      </c>
      <c r="KU2898">
        <v>15.484999999999999</v>
      </c>
      <c r="KV2898">
        <v>25.39</v>
      </c>
      <c r="KX2898">
        <v>30.64</v>
      </c>
      <c r="KZ2898">
        <v>64.27</v>
      </c>
      <c r="LB2898">
        <v>29.832999999999998</v>
      </c>
      <c r="LE2898">
        <v>32.56</v>
      </c>
      <c r="LG2898">
        <v>53.51</v>
      </c>
      <c r="LH2898">
        <v>35.950000000000003</v>
      </c>
      <c r="LI2898">
        <v>71.88</v>
      </c>
      <c r="LK2898">
        <v>99.918999999999997</v>
      </c>
      <c r="LL2898">
        <v>46.575000000000003</v>
      </c>
      <c r="LM2898">
        <v>114.75</v>
      </c>
      <c r="LN2898">
        <v>64.010000000000005</v>
      </c>
      <c r="LO2898">
        <v>74.47</v>
      </c>
      <c r="LP2898">
        <v>23.9</v>
      </c>
      <c r="LR2898">
        <v>78.34</v>
      </c>
      <c r="LS2898">
        <v>81.400000000000006</v>
      </c>
      <c r="LT2898">
        <v>36.56</v>
      </c>
      <c r="LU2898">
        <v>51.58</v>
      </c>
      <c r="LV2898">
        <v>76.849999999999994</v>
      </c>
      <c r="LX2898">
        <v>43.616199999999999</v>
      </c>
      <c r="MC2898">
        <v>38.380000000000003</v>
      </c>
      <c r="MD2898">
        <v>30.14</v>
      </c>
      <c r="ME2898">
        <v>22.747499999999999</v>
      </c>
      <c r="MF2898">
        <v>46.24</v>
      </c>
      <c r="MH2898">
        <v>32.24</v>
      </c>
      <c r="MJ2898">
        <v>44.14</v>
      </c>
      <c r="MM2898">
        <v>69.727000000000004</v>
      </c>
      <c r="MN2898">
        <v>58.4</v>
      </c>
      <c r="MP2898">
        <v>85.13</v>
      </c>
      <c r="MR2898">
        <v>54.28</v>
      </c>
      <c r="MU2898">
        <v>115.77</v>
      </c>
      <c r="MV2898">
        <v>94.87</v>
      </c>
      <c r="MW2898">
        <v>28.51</v>
      </c>
      <c r="MY2898">
        <v>93.97</v>
      </c>
      <c r="MZ2898">
        <v>25.577200000000001</v>
      </c>
      <c r="NB2898">
        <v>76.966999999999999</v>
      </c>
      <c r="NC2898">
        <v>21.38</v>
      </c>
      <c r="NE2898">
        <v>52.64</v>
      </c>
      <c r="NF2898">
        <v>82.58</v>
      </c>
      <c r="NG2898">
        <v>35.657899999999998</v>
      </c>
      <c r="NH2898">
        <v>33.700000000000003</v>
      </c>
      <c r="NI2898">
        <v>39.93</v>
      </c>
      <c r="NK2898">
        <v>23.48</v>
      </c>
      <c r="NM2898">
        <v>28.67</v>
      </c>
      <c r="NQ2898">
        <v>28.49</v>
      </c>
      <c r="NT2898">
        <v>37.64</v>
      </c>
      <c r="NU2898">
        <v>101.16</v>
      </c>
      <c r="NV2898">
        <v>30.47</v>
      </c>
      <c r="NX2898">
        <v>168.55</v>
      </c>
      <c r="NY2898">
        <v>53.37</v>
      </c>
      <c r="OA2898">
        <v>29.97</v>
      </c>
      <c r="OE2898">
        <v>86.66</v>
      </c>
      <c r="OG2898">
        <v>44.46</v>
      </c>
      <c r="OJ2898">
        <v>31.5854</v>
      </c>
      <c r="OK2898">
        <v>65.28</v>
      </c>
      <c r="OM2898">
        <v>40.29</v>
      </c>
      <c r="ON2898">
        <v>199.37</v>
      </c>
      <c r="OO2898">
        <v>46.45</v>
      </c>
      <c r="OQ2898">
        <v>59.06</v>
      </c>
      <c r="OR2898">
        <v>34.075000000000003</v>
      </c>
      <c r="OS2898">
        <v>43.193300000000001</v>
      </c>
      <c r="OU2898">
        <v>74.7</v>
      </c>
      <c r="OV2898">
        <v>57.21</v>
      </c>
      <c r="OW2898">
        <v>70.5</v>
      </c>
      <c r="OY2898">
        <v>44.024999999999999</v>
      </c>
      <c r="OZ2898">
        <v>60.14</v>
      </c>
      <c r="PA2898">
        <v>23.78</v>
      </c>
      <c r="PB2898">
        <v>66.959999999999994</v>
      </c>
      <c r="PC2898">
        <v>45.895000000000003</v>
      </c>
      <c r="PD2898">
        <v>59.96</v>
      </c>
      <c r="PE2898">
        <v>23.92</v>
      </c>
      <c r="PF2898">
        <v>24.960999999999999</v>
      </c>
      <c r="PG2898">
        <v>43.98</v>
      </c>
      <c r="PH2898">
        <v>34.39</v>
      </c>
      <c r="PI2898">
        <v>23.643999999999998</v>
      </c>
      <c r="PJ2898">
        <v>31.87</v>
      </c>
      <c r="PK2898">
        <v>247.26</v>
      </c>
      <c r="PM2898">
        <v>39.700000000000003</v>
      </c>
      <c r="PN2898">
        <v>20.74</v>
      </c>
      <c r="PP2898">
        <v>7.8</v>
      </c>
      <c r="PQ2898">
        <v>84.05</v>
      </c>
      <c r="PT2898">
        <v>29.294</v>
      </c>
      <c r="PV2898">
        <v>30.85</v>
      </c>
      <c r="PX2898">
        <v>37.24</v>
      </c>
      <c r="PY2898">
        <v>59.63</v>
      </c>
      <c r="PZ2898">
        <v>21.47</v>
      </c>
      <c r="QB2898">
        <v>35.26</v>
      </c>
      <c r="QC2898">
        <v>18.642499999999998</v>
      </c>
      <c r="QD2898">
        <v>62.27</v>
      </c>
      <c r="QI2898">
        <v>32.64</v>
      </c>
      <c r="QJ2898">
        <v>161.03</v>
      </c>
      <c r="QK2898">
        <v>57.57</v>
      </c>
      <c r="QL2898">
        <v>114.13</v>
      </c>
      <c r="QM2898">
        <v>14.8436</v>
      </c>
      <c r="QN2898">
        <v>34.979999999999997</v>
      </c>
      <c r="QS2898">
        <v>17.8125</v>
      </c>
      <c r="QT2898">
        <v>13.73</v>
      </c>
      <c r="QU2898">
        <v>80.31</v>
      </c>
      <c r="QV2898">
        <v>15.69</v>
      </c>
      <c r="QX2898">
        <v>18.95</v>
      </c>
      <c r="RA2898">
        <v>59.19</v>
      </c>
      <c r="RB2898">
        <v>38.08</v>
      </c>
      <c r="RE2898">
        <v>30.9</v>
      </c>
      <c r="RF2898">
        <v>77.760000000000005</v>
      </c>
      <c r="RG2898">
        <v>26.75</v>
      </c>
      <c r="RI2898">
        <v>11.86</v>
      </c>
      <c r="RK2898">
        <v>14.605</v>
      </c>
      <c r="RL2898">
        <v>42.3</v>
      </c>
      <c r="RM2898">
        <v>48.73</v>
      </c>
      <c r="RN2898">
        <v>90.65</v>
      </c>
      <c r="RT2898">
        <v>86.58</v>
      </c>
      <c r="RV2898">
        <v>24.715</v>
      </c>
      <c r="RW2898">
        <v>45.11</v>
      </c>
      <c r="RY2898">
        <v>64.900000000000006</v>
      </c>
      <c r="SC2898">
        <v>57.19</v>
      </c>
      <c r="SD2898">
        <v>77.180000000000007</v>
      </c>
      <c r="SF2898">
        <v>26.03</v>
      </c>
      <c r="SH2898">
        <v>105.83</v>
      </c>
      <c r="SJ2898">
        <v>54.49</v>
      </c>
    </row>
    <row r="2899" spans="1:504">
      <c r="A2899" s="1">
        <v>40583</v>
      </c>
      <c r="B2899">
        <v>35.840000000000003</v>
      </c>
      <c r="C2899">
        <v>45.72</v>
      </c>
      <c r="D2899">
        <v>36.68</v>
      </c>
      <c r="F2899">
        <v>72.63</v>
      </c>
      <c r="G2899">
        <v>99.79</v>
      </c>
      <c r="H2899">
        <v>45.11</v>
      </c>
      <c r="I2899">
        <v>96.24</v>
      </c>
      <c r="J2899">
        <v>31.574999999999999</v>
      </c>
      <c r="L2899">
        <v>43.36</v>
      </c>
      <c r="M2899">
        <v>19.559999999999999</v>
      </c>
      <c r="N2899">
        <v>82.55</v>
      </c>
      <c r="P2899">
        <v>21.31</v>
      </c>
      <c r="Q2899">
        <v>22.219000000000001</v>
      </c>
      <c r="R2899">
        <v>37.17</v>
      </c>
      <c r="S2899">
        <v>164.65</v>
      </c>
      <c r="T2899">
        <v>97.32</v>
      </c>
      <c r="U2899">
        <v>60.88</v>
      </c>
      <c r="V2899">
        <v>75.930000000000007</v>
      </c>
      <c r="W2899">
        <v>33.090000000000003</v>
      </c>
      <c r="X2899">
        <v>90.78</v>
      </c>
      <c r="Y2899">
        <v>26.56</v>
      </c>
      <c r="Z2899">
        <v>14.64</v>
      </c>
      <c r="AC2899">
        <v>66.67</v>
      </c>
      <c r="AD2899">
        <v>19.05</v>
      </c>
      <c r="AE2899">
        <v>64.39</v>
      </c>
      <c r="AF2899">
        <v>27.97</v>
      </c>
      <c r="AG2899">
        <v>58.81</v>
      </c>
      <c r="AH2899">
        <v>83.98</v>
      </c>
      <c r="AJ2899">
        <v>56.73</v>
      </c>
      <c r="AM2899">
        <v>36.409999999999997</v>
      </c>
      <c r="AO2899">
        <v>27.91</v>
      </c>
      <c r="AQ2899">
        <v>48.4</v>
      </c>
      <c r="AR2899">
        <v>41.11</v>
      </c>
      <c r="AS2899">
        <v>57.013599999999997</v>
      </c>
      <c r="AT2899">
        <v>24.15</v>
      </c>
      <c r="AV2899">
        <v>8.5841999999999992</v>
      </c>
      <c r="AW2899">
        <v>29.220700000000001</v>
      </c>
      <c r="AY2899">
        <v>21.7897</v>
      </c>
      <c r="AZ2899">
        <v>57.02</v>
      </c>
      <c r="BA2899">
        <v>81.809399999999997</v>
      </c>
      <c r="BB2899">
        <v>46.9</v>
      </c>
      <c r="BC2899">
        <v>35.74</v>
      </c>
      <c r="BD2899">
        <v>80.09</v>
      </c>
      <c r="BE2899">
        <v>77.37</v>
      </c>
      <c r="BF2899">
        <v>49.22</v>
      </c>
      <c r="BG2899">
        <v>116.15</v>
      </c>
      <c r="BH2899">
        <v>36.020000000000003</v>
      </c>
      <c r="BK2899">
        <v>261.76</v>
      </c>
      <c r="BL2899">
        <v>40.1</v>
      </c>
      <c r="BM2899">
        <v>18.45</v>
      </c>
      <c r="BN2899">
        <v>31.69</v>
      </c>
      <c r="BO2899">
        <v>94.34</v>
      </c>
      <c r="BP2899">
        <v>27.076000000000001</v>
      </c>
      <c r="BQ2899">
        <v>81.38</v>
      </c>
      <c r="BR2899">
        <v>83.89</v>
      </c>
      <c r="BS2899">
        <v>33.85</v>
      </c>
      <c r="BT2899">
        <v>13.23</v>
      </c>
      <c r="BU2899">
        <v>6.88</v>
      </c>
      <c r="BV2899">
        <v>25.72</v>
      </c>
      <c r="BX2899">
        <v>22.21</v>
      </c>
      <c r="BY2899">
        <v>10.1075</v>
      </c>
      <c r="BZ2899">
        <v>34.520000000000003</v>
      </c>
      <c r="CA2899">
        <v>51.99</v>
      </c>
      <c r="CD2899">
        <v>46.95</v>
      </c>
      <c r="CF2899">
        <v>44.5</v>
      </c>
      <c r="CG2899">
        <v>42.81</v>
      </c>
      <c r="CH2899">
        <v>23.45</v>
      </c>
      <c r="CI2899">
        <v>66.14</v>
      </c>
      <c r="CJ2899">
        <v>19.09</v>
      </c>
      <c r="CK2899">
        <v>39.159999999999997</v>
      </c>
      <c r="CL2899">
        <v>39.549999999999997</v>
      </c>
      <c r="CN2899">
        <v>17.819600000000001</v>
      </c>
      <c r="CO2899">
        <v>49.94</v>
      </c>
      <c r="CP2899">
        <v>73.83</v>
      </c>
      <c r="CQ2899">
        <v>22.8</v>
      </c>
      <c r="CR2899">
        <v>111.8</v>
      </c>
      <c r="CS2899">
        <v>37.774500000000003</v>
      </c>
      <c r="CT2899">
        <v>55.01</v>
      </c>
      <c r="CU2899">
        <v>93.95</v>
      </c>
      <c r="CV2899">
        <v>43.54</v>
      </c>
      <c r="CW2899">
        <v>54.823900000000002</v>
      </c>
      <c r="CY2899">
        <v>53.49</v>
      </c>
      <c r="CZ2899">
        <v>55.39</v>
      </c>
      <c r="DA2899">
        <v>49.79</v>
      </c>
      <c r="DB2899">
        <v>26.69</v>
      </c>
      <c r="DC2899">
        <v>60.99</v>
      </c>
      <c r="DD2899">
        <v>51.975000000000001</v>
      </c>
      <c r="DE2899">
        <v>72.62</v>
      </c>
      <c r="DF2899">
        <v>36.229999999999997</v>
      </c>
      <c r="DG2899">
        <v>46.8</v>
      </c>
      <c r="DI2899">
        <v>23.41</v>
      </c>
      <c r="DJ2899">
        <v>36.71</v>
      </c>
      <c r="DK2899">
        <v>91.6</v>
      </c>
      <c r="DL2899">
        <v>23.9</v>
      </c>
      <c r="DM2899">
        <v>40.664999999999999</v>
      </c>
      <c r="DN2899">
        <v>16.09</v>
      </c>
      <c r="DO2899">
        <v>55.24</v>
      </c>
      <c r="DP2899">
        <v>42.023299999999999</v>
      </c>
      <c r="DQ2899">
        <v>53.89</v>
      </c>
      <c r="DR2899">
        <v>21.19</v>
      </c>
      <c r="DS2899">
        <v>77.900000000000006</v>
      </c>
      <c r="DT2899">
        <v>35.82</v>
      </c>
      <c r="DU2899">
        <v>53.42</v>
      </c>
      <c r="DV2899">
        <v>135.28</v>
      </c>
      <c r="DW2899">
        <v>43.95</v>
      </c>
      <c r="DX2899">
        <v>41.33</v>
      </c>
      <c r="DY2899">
        <v>49.21</v>
      </c>
      <c r="DZ2899">
        <v>33.364899999999999</v>
      </c>
      <c r="EA2899">
        <v>58.95</v>
      </c>
      <c r="EC2899">
        <v>50.44</v>
      </c>
      <c r="EE2899">
        <v>12.744999999999999</v>
      </c>
      <c r="EF2899">
        <v>30.03</v>
      </c>
      <c r="EH2899">
        <v>16.100000000000001</v>
      </c>
      <c r="EI2899">
        <v>58.57</v>
      </c>
      <c r="EK2899">
        <v>54.95</v>
      </c>
      <c r="EL2899">
        <v>36.9163</v>
      </c>
      <c r="EM2899">
        <v>18.5</v>
      </c>
      <c r="EN2899">
        <v>11.74</v>
      </c>
      <c r="EO2899">
        <v>58.45</v>
      </c>
      <c r="EP2899">
        <v>51.48</v>
      </c>
      <c r="EQ2899">
        <v>6.5525000000000002</v>
      </c>
      <c r="ER2899">
        <v>53.1</v>
      </c>
      <c r="ET2899">
        <v>62.374699999999997</v>
      </c>
      <c r="EU2899">
        <v>18.84</v>
      </c>
      <c r="EV2899">
        <v>52.8</v>
      </c>
      <c r="EX2899">
        <v>11.32</v>
      </c>
      <c r="EY2899">
        <v>22.86</v>
      </c>
      <c r="EZ2899">
        <v>20.85</v>
      </c>
      <c r="FA2899">
        <v>32.6203</v>
      </c>
      <c r="FB2899">
        <v>35.78</v>
      </c>
      <c r="FC2899">
        <v>32.65</v>
      </c>
      <c r="FE2899">
        <v>31.03</v>
      </c>
      <c r="FF2899">
        <v>43</v>
      </c>
      <c r="FG2899">
        <v>24.47</v>
      </c>
      <c r="FH2899">
        <v>19.489999999999998</v>
      </c>
      <c r="FI2899">
        <v>28.8</v>
      </c>
      <c r="FJ2899">
        <v>12.981199999999999</v>
      </c>
      <c r="FL2899">
        <v>37.200000000000003</v>
      </c>
      <c r="FM2899">
        <v>39.65</v>
      </c>
      <c r="FN2899">
        <v>33.32</v>
      </c>
      <c r="FO2899">
        <v>37.46</v>
      </c>
      <c r="FQ2899">
        <v>39.549999999999997</v>
      </c>
      <c r="FS2899">
        <v>90.74</v>
      </c>
      <c r="FT2899">
        <v>19.68</v>
      </c>
      <c r="FU2899">
        <v>57.88</v>
      </c>
      <c r="FW2899">
        <v>21.8125</v>
      </c>
      <c r="FX2899">
        <v>7.3444000000000003</v>
      </c>
      <c r="FY2899">
        <v>44.545000000000002</v>
      </c>
      <c r="FZ2899">
        <v>62.12</v>
      </c>
      <c r="GA2899">
        <v>33.799999999999997</v>
      </c>
      <c r="GB2899">
        <v>65.198999999999998</v>
      </c>
      <c r="GC2899">
        <v>33.130000000000003</v>
      </c>
      <c r="GD2899">
        <v>47.05</v>
      </c>
      <c r="GE2899">
        <v>62.43</v>
      </c>
      <c r="GF2899">
        <v>93.286699999999996</v>
      </c>
      <c r="GG2899">
        <v>48.2</v>
      </c>
      <c r="GH2899">
        <v>25.904800000000002</v>
      </c>
      <c r="GI2899">
        <v>37.549999999999997</v>
      </c>
      <c r="GJ2899">
        <v>46.72</v>
      </c>
      <c r="GK2899">
        <v>91.37</v>
      </c>
      <c r="GL2899">
        <v>23.207699999999999</v>
      </c>
      <c r="GM2899">
        <v>64.42</v>
      </c>
      <c r="GN2899">
        <v>43.08</v>
      </c>
      <c r="GO2899">
        <v>53.865600000000001</v>
      </c>
      <c r="GP2899">
        <v>7.82</v>
      </c>
      <c r="GQ2899">
        <v>41.66</v>
      </c>
      <c r="GR2899">
        <v>64.209999999999994</v>
      </c>
      <c r="GS2899">
        <v>43.244999999999997</v>
      </c>
      <c r="GT2899">
        <v>94.77</v>
      </c>
      <c r="GU2899">
        <v>20.2</v>
      </c>
      <c r="GV2899">
        <v>33.020000000000003</v>
      </c>
      <c r="GW2899">
        <v>51.49</v>
      </c>
      <c r="GX2899">
        <v>33.42</v>
      </c>
      <c r="GY2899">
        <v>42.59</v>
      </c>
      <c r="GZ2899">
        <v>37.08</v>
      </c>
      <c r="HA2899">
        <v>88.49</v>
      </c>
      <c r="HB2899">
        <v>18.75</v>
      </c>
      <c r="HC2899">
        <v>84.46</v>
      </c>
      <c r="HD2899">
        <v>62.97</v>
      </c>
      <c r="HE2899">
        <v>58.94</v>
      </c>
      <c r="HF2899">
        <v>28.4467</v>
      </c>
      <c r="HG2899">
        <v>37.590000000000003</v>
      </c>
      <c r="HH2899">
        <v>28.97</v>
      </c>
      <c r="HI2899">
        <v>12.27</v>
      </c>
      <c r="HJ2899">
        <v>72.84</v>
      </c>
      <c r="HK2899">
        <v>110.6</v>
      </c>
      <c r="HL2899">
        <v>31.97</v>
      </c>
      <c r="HM2899">
        <v>28.05</v>
      </c>
      <c r="HN2899">
        <v>20.97</v>
      </c>
      <c r="HP2899">
        <v>27.37</v>
      </c>
      <c r="HQ2899">
        <v>56.95</v>
      </c>
      <c r="HR2899">
        <v>62.79</v>
      </c>
      <c r="HS2899">
        <v>24.684999999999999</v>
      </c>
      <c r="HT2899">
        <v>28.6889</v>
      </c>
      <c r="HU2899">
        <v>17.66</v>
      </c>
      <c r="HV2899">
        <v>21.317799999999998</v>
      </c>
      <c r="HX2899">
        <v>47.924999999999997</v>
      </c>
      <c r="HY2899">
        <v>42.07</v>
      </c>
      <c r="HZ2899">
        <v>26.29</v>
      </c>
      <c r="IA2899">
        <v>28.1312</v>
      </c>
      <c r="IB2899">
        <v>60.624099999999999</v>
      </c>
      <c r="IC2899">
        <v>48.140900000000002</v>
      </c>
      <c r="ID2899">
        <v>22.03</v>
      </c>
      <c r="IE2899">
        <v>64.331500000000005</v>
      </c>
      <c r="IF2899">
        <v>44.08</v>
      </c>
      <c r="IG2899">
        <v>24.32</v>
      </c>
      <c r="IH2899">
        <v>85.8</v>
      </c>
      <c r="II2899">
        <v>22.2517</v>
      </c>
      <c r="IJ2899">
        <v>29.675000000000001</v>
      </c>
      <c r="IK2899">
        <v>28.6907</v>
      </c>
      <c r="IM2899">
        <v>12.35</v>
      </c>
      <c r="IS2899">
        <v>47.57</v>
      </c>
      <c r="IV2899">
        <v>44.73</v>
      </c>
      <c r="IW2899">
        <v>44.96</v>
      </c>
      <c r="IZ2899">
        <v>59.8</v>
      </c>
      <c r="JA2899">
        <v>18.59</v>
      </c>
      <c r="JC2899">
        <v>35.405099999999997</v>
      </c>
      <c r="JE2899">
        <v>41.41</v>
      </c>
      <c r="JI2899">
        <v>12.46</v>
      </c>
      <c r="JJ2899">
        <v>43.32</v>
      </c>
      <c r="JO2899">
        <v>88.77</v>
      </c>
      <c r="JU2899">
        <v>49.4</v>
      </c>
      <c r="JW2899">
        <v>47.84</v>
      </c>
      <c r="JY2899">
        <v>28.98</v>
      </c>
      <c r="KD2899">
        <v>82.16</v>
      </c>
      <c r="KH2899">
        <v>9.57</v>
      </c>
      <c r="KI2899">
        <v>47.15</v>
      </c>
      <c r="KJ2899">
        <v>28.04</v>
      </c>
      <c r="KK2899">
        <v>10.467499999999999</v>
      </c>
      <c r="KN2899">
        <v>38.18</v>
      </c>
      <c r="KO2899">
        <v>21.54</v>
      </c>
      <c r="KP2899">
        <v>55.82</v>
      </c>
      <c r="KQ2899">
        <v>19.96</v>
      </c>
      <c r="KU2899">
        <v>15.592499999999999</v>
      </c>
      <c r="KV2899">
        <v>25.1</v>
      </c>
      <c r="KX2899">
        <v>30.08</v>
      </c>
      <c r="KZ2899">
        <v>64.08</v>
      </c>
      <c r="LB2899">
        <v>29.199200000000001</v>
      </c>
      <c r="LE2899">
        <v>32.36</v>
      </c>
      <c r="LG2899">
        <v>53.8</v>
      </c>
      <c r="LH2899">
        <v>36.020000000000003</v>
      </c>
      <c r="LI2899">
        <v>70.489999999999995</v>
      </c>
      <c r="LK2899">
        <v>99.909000000000006</v>
      </c>
      <c r="LL2899">
        <v>45.905000000000001</v>
      </c>
      <c r="LM2899">
        <v>115.05</v>
      </c>
      <c r="LN2899">
        <v>63.13</v>
      </c>
      <c r="LO2899">
        <v>74.58</v>
      </c>
      <c r="LP2899">
        <v>23.97</v>
      </c>
      <c r="LR2899">
        <v>78.55</v>
      </c>
      <c r="LS2899">
        <v>82.27</v>
      </c>
      <c r="LT2899">
        <v>36.67</v>
      </c>
      <c r="LU2899">
        <v>51.03</v>
      </c>
      <c r="LV2899">
        <v>77.91</v>
      </c>
      <c r="LX2899">
        <v>43.8401</v>
      </c>
      <c r="MC2899">
        <v>37.994999999999997</v>
      </c>
      <c r="MD2899">
        <v>29.44</v>
      </c>
      <c r="ME2899">
        <v>22.721800000000002</v>
      </c>
      <c r="MF2899">
        <v>46.46</v>
      </c>
      <c r="MH2899">
        <v>32.5</v>
      </c>
      <c r="MJ2899">
        <v>43.37</v>
      </c>
      <c r="MM2899">
        <v>69.213300000000004</v>
      </c>
      <c r="MN2899">
        <v>57.56</v>
      </c>
      <c r="MP2899">
        <v>85.63</v>
      </c>
      <c r="MR2899">
        <v>54.59</v>
      </c>
      <c r="MU2899">
        <v>125.35</v>
      </c>
      <c r="MV2899">
        <v>94.75</v>
      </c>
      <c r="MW2899">
        <v>28.7</v>
      </c>
      <c r="MY2899">
        <v>94.28</v>
      </c>
      <c r="MZ2899">
        <v>24.983499999999999</v>
      </c>
      <c r="NB2899">
        <v>76.871099999999998</v>
      </c>
      <c r="NC2899">
        <v>21.01</v>
      </c>
      <c r="NE2899">
        <v>52.7</v>
      </c>
      <c r="NF2899">
        <v>82.18</v>
      </c>
      <c r="NG2899">
        <v>35.593200000000003</v>
      </c>
      <c r="NH2899">
        <v>33.69</v>
      </c>
      <c r="NI2899">
        <v>39.93</v>
      </c>
      <c r="NK2899">
        <v>23.49</v>
      </c>
      <c r="NM2899">
        <v>28.61</v>
      </c>
      <c r="NQ2899">
        <v>28.46</v>
      </c>
      <c r="NT2899">
        <v>37.32</v>
      </c>
      <c r="NU2899">
        <v>101.52</v>
      </c>
      <c r="NV2899">
        <v>30.53</v>
      </c>
      <c r="NX2899">
        <v>166.01</v>
      </c>
      <c r="NY2899">
        <v>53.4</v>
      </c>
      <c r="OA2899">
        <v>30.2</v>
      </c>
      <c r="OE2899">
        <v>85.87</v>
      </c>
      <c r="OG2899">
        <v>44.39</v>
      </c>
      <c r="OJ2899">
        <v>31.0562</v>
      </c>
      <c r="OK2899">
        <v>65.25</v>
      </c>
      <c r="OM2899">
        <v>40.33</v>
      </c>
      <c r="ON2899">
        <v>199.62</v>
      </c>
      <c r="OO2899">
        <v>46.98</v>
      </c>
      <c r="OQ2899">
        <v>59.54</v>
      </c>
      <c r="OR2899">
        <v>33.612499999999997</v>
      </c>
      <c r="OS2899">
        <v>42.417999999999999</v>
      </c>
      <c r="OU2899">
        <v>75.23</v>
      </c>
      <c r="OV2899">
        <v>57.41</v>
      </c>
      <c r="OW2899">
        <v>70.02</v>
      </c>
      <c r="OY2899">
        <v>44</v>
      </c>
      <c r="OZ2899">
        <v>61.21</v>
      </c>
      <c r="PA2899">
        <v>23.81</v>
      </c>
      <c r="PB2899">
        <v>67</v>
      </c>
      <c r="PC2899">
        <v>44.854999999999997</v>
      </c>
      <c r="PD2899">
        <v>59.37</v>
      </c>
      <c r="PE2899">
        <v>23.88</v>
      </c>
      <c r="PF2899">
        <v>24.85</v>
      </c>
      <c r="PG2899">
        <v>44.5</v>
      </c>
      <c r="PH2899">
        <v>34.65</v>
      </c>
      <c r="PI2899">
        <v>24.626000000000001</v>
      </c>
      <c r="PJ2899">
        <v>31.68</v>
      </c>
      <c r="PK2899">
        <v>252.51</v>
      </c>
      <c r="PM2899">
        <v>40.01</v>
      </c>
      <c r="PN2899">
        <v>20.68</v>
      </c>
      <c r="PP2899">
        <v>7.61</v>
      </c>
      <c r="PQ2899">
        <v>84.52</v>
      </c>
      <c r="PT2899">
        <v>30.404</v>
      </c>
      <c r="PV2899">
        <v>29.68</v>
      </c>
      <c r="PX2899">
        <v>37.74</v>
      </c>
      <c r="PY2899">
        <v>59.75</v>
      </c>
      <c r="PZ2899">
        <v>21.11</v>
      </c>
      <c r="QB2899">
        <v>35.18</v>
      </c>
      <c r="QC2899">
        <v>18.32</v>
      </c>
      <c r="QD2899">
        <v>62.1</v>
      </c>
      <c r="QI2899">
        <v>32.270000000000003</v>
      </c>
      <c r="QJ2899">
        <v>159.30000000000001</v>
      </c>
      <c r="QK2899">
        <v>57.22</v>
      </c>
      <c r="QL2899">
        <v>115.32</v>
      </c>
      <c r="QM2899">
        <v>14.863</v>
      </c>
      <c r="QN2899">
        <v>34.86</v>
      </c>
      <c r="QS2899">
        <v>18</v>
      </c>
      <c r="QT2899">
        <v>13.72</v>
      </c>
      <c r="QU2899">
        <v>81.44</v>
      </c>
      <c r="QV2899">
        <v>15.7</v>
      </c>
      <c r="QX2899">
        <v>19.05</v>
      </c>
      <c r="RA2899">
        <v>59.49</v>
      </c>
      <c r="RB2899">
        <v>37.72</v>
      </c>
      <c r="RE2899">
        <v>31.14</v>
      </c>
      <c r="RF2899">
        <v>77.69</v>
      </c>
      <c r="RG2899">
        <v>26.62</v>
      </c>
      <c r="RI2899">
        <v>11.74</v>
      </c>
      <c r="RK2899">
        <v>14.78</v>
      </c>
      <c r="RL2899">
        <v>42.29</v>
      </c>
      <c r="RM2899">
        <v>48.75</v>
      </c>
      <c r="RN2899">
        <v>88.13</v>
      </c>
      <c r="RT2899">
        <v>85.72</v>
      </c>
      <c r="RV2899">
        <v>24.385000000000002</v>
      </c>
      <c r="RW2899">
        <v>44.94</v>
      </c>
      <c r="RY2899">
        <v>66</v>
      </c>
      <c r="SC2899">
        <v>56.74</v>
      </c>
      <c r="SD2899">
        <v>77.37</v>
      </c>
      <c r="SF2899">
        <v>25.58</v>
      </c>
      <c r="SH2899">
        <v>106.29</v>
      </c>
      <c r="SJ2899">
        <v>54.86</v>
      </c>
    </row>
    <row r="2900" spans="1:504">
      <c r="A2900" s="1">
        <v>40584</v>
      </c>
      <c r="B2900">
        <v>36.75</v>
      </c>
      <c r="C2900">
        <v>46.57</v>
      </c>
      <c r="D2900">
        <v>36.42</v>
      </c>
      <c r="F2900">
        <v>72.66</v>
      </c>
      <c r="G2900">
        <v>100.6</v>
      </c>
      <c r="H2900">
        <v>45.53</v>
      </c>
      <c r="I2900">
        <v>96.7</v>
      </c>
      <c r="J2900">
        <v>31.77</v>
      </c>
      <c r="L2900">
        <v>43.31</v>
      </c>
      <c r="M2900">
        <v>19.670000000000002</v>
      </c>
      <c r="N2900">
        <v>83.2</v>
      </c>
      <c r="P2900">
        <v>21.27</v>
      </c>
      <c r="Q2900">
        <v>22.037400000000002</v>
      </c>
      <c r="R2900">
        <v>37.31</v>
      </c>
      <c r="S2900">
        <v>164.09</v>
      </c>
      <c r="T2900">
        <v>98.45</v>
      </c>
      <c r="U2900">
        <v>60.93</v>
      </c>
      <c r="V2900">
        <v>75.760000000000005</v>
      </c>
      <c r="W2900">
        <v>33.04</v>
      </c>
      <c r="X2900">
        <v>90.46</v>
      </c>
      <c r="Y2900">
        <v>26.46</v>
      </c>
      <c r="Z2900">
        <v>14.49</v>
      </c>
      <c r="AC2900">
        <v>67.17</v>
      </c>
      <c r="AD2900">
        <v>19.03</v>
      </c>
      <c r="AE2900">
        <v>64.58</v>
      </c>
      <c r="AF2900">
        <v>28.24</v>
      </c>
      <c r="AG2900">
        <v>58.46</v>
      </c>
      <c r="AH2900">
        <v>84.75</v>
      </c>
      <c r="AJ2900">
        <v>55.59</v>
      </c>
      <c r="AM2900">
        <v>35.880000000000003</v>
      </c>
      <c r="AO2900">
        <v>27.65</v>
      </c>
      <c r="AQ2900">
        <v>47.8</v>
      </c>
      <c r="AR2900">
        <v>41.28</v>
      </c>
      <c r="AS2900">
        <v>57.142899999999997</v>
      </c>
      <c r="AT2900">
        <v>24.09</v>
      </c>
      <c r="AV2900">
        <v>8.9263999999999992</v>
      </c>
      <c r="AW2900">
        <v>28.9742</v>
      </c>
      <c r="AY2900">
        <v>21.765799999999999</v>
      </c>
      <c r="AZ2900">
        <v>56.68</v>
      </c>
      <c r="BA2900">
        <v>81.920299999999997</v>
      </c>
      <c r="BB2900">
        <v>47.05</v>
      </c>
      <c r="BC2900">
        <v>35.61</v>
      </c>
      <c r="BD2900">
        <v>81.290000000000006</v>
      </c>
      <c r="BE2900">
        <v>77.709999999999994</v>
      </c>
      <c r="BF2900">
        <v>49.6</v>
      </c>
      <c r="BG2900">
        <v>117.75</v>
      </c>
      <c r="BH2900">
        <v>35.44</v>
      </c>
      <c r="BK2900">
        <v>259.64</v>
      </c>
      <c r="BL2900">
        <v>39.76</v>
      </c>
      <c r="BM2900">
        <v>18.532499999999999</v>
      </c>
      <c r="BN2900">
        <v>31.71</v>
      </c>
      <c r="BO2900">
        <v>96.1</v>
      </c>
      <c r="BP2900">
        <v>27.054200000000002</v>
      </c>
      <c r="BQ2900">
        <v>81.2</v>
      </c>
      <c r="BR2900">
        <v>84.45</v>
      </c>
      <c r="BS2900">
        <v>34.06</v>
      </c>
      <c r="BT2900">
        <v>13.14</v>
      </c>
      <c r="BU2900">
        <v>6.91</v>
      </c>
      <c r="BV2900">
        <v>25.54</v>
      </c>
      <c r="BX2900">
        <v>22.0867</v>
      </c>
      <c r="BY2900">
        <v>10.205</v>
      </c>
      <c r="BZ2900">
        <v>34.29</v>
      </c>
      <c r="CA2900">
        <v>53.84</v>
      </c>
      <c r="CD2900">
        <v>47.09</v>
      </c>
      <c r="CF2900">
        <v>44.7</v>
      </c>
      <c r="CG2900">
        <v>43</v>
      </c>
      <c r="CH2900">
        <v>23.58</v>
      </c>
      <c r="CI2900">
        <v>66.25</v>
      </c>
      <c r="CJ2900">
        <v>19.28</v>
      </c>
      <c r="CK2900">
        <v>38.865000000000002</v>
      </c>
      <c r="CL2900">
        <v>39.36</v>
      </c>
      <c r="CN2900">
        <v>17.664000000000001</v>
      </c>
      <c r="CO2900">
        <v>50.09</v>
      </c>
      <c r="CP2900">
        <v>75.010000000000005</v>
      </c>
      <c r="CQ2900">
        <v>22.16</v>
      </c>
      <c r="CR2900">
        <v>111.14</v>
      </c>
      <c r="CS2900">
        <v>38.661299999999997</v>
      </c>
      <c r="CT2900">
        <v>54.56</v>
      </c>
      <c r="CU2900">
        <v>94.52</v>
      </c>
      <c r="CV2900">
        <v>43.9</v>
      </c>
      <c r="CW2900">
        <v>55.238599999999998</v>
      </c>
      <c r="CY2900">
        <v>53.58</v>
      </c>
      <c r="CZ2900">
        <v>55.965000000000003</v>
      </c>
      <c r="DA2900">
        <v>50.27</v>
      </c>
      <c r="DB2900">
        <v>26.91</v>
      </c>
      <c r="DC2900">
        <v>60.89</v>
      </c>
      <c r="DD2900">
        <v>52.12</v>
      </c>
      <c r="DE2900">
        <v>72.489999999999995</v>
      </c>
      <c r="DF2900">
        <v>35.83</v>
      </c>
      <c r="DG2900">
        <v>48.68</v>
      </c>
      <c r="DI2900">
        <v>23.2</v>
      </c>
      <c r="DJ2900">
        <v>37.76</v>
      </c>
      <c r="DK2900">
        <v>94.44</v>
      </c>
      <c r="DL2900">
        <v>24.22</v>
      </c>
      <c r="DM2900">
        <v>40.725000000000001</v>
      </c>
      <c r="DN2900">
        <v>15.95</v>
      </c>
      <c r="DO2900">
        <v>55.22</v>
      </c>
      <c r="DP2900">
        <v>42.31</v>
      </c>
      <c r="DQ2900">
        <v>53.62</v>
      </c>
      <c r="DR2900">
        <v>21.22</v>
      </c>
      <c r="DS2900">
        <v>77.260000000000005</v>
      </c>
      <c r="DT2900">
        <v>35.659999999999997</v>
      </c>
      <c r="DU2900">
        <v>53.72</v>
      </c>
      <c r="DV2900">
        <v>135.87</v>
      </c>
      <c r="DW2900">
        <v>44.79</v>
      </c>
      <c r="DX2900">
        <v>41.95</v>
      </c>
      <c r="DY2900">
        <v>49.35</v>
      </c>
      <c r="DZ2900">
        <v>33.428600000000003</v>
      </c>
      <c r="EA2900">
        <v>59.5</v>
      </c>
      <c r="EC2900">
        <v>49.71</v>
      </c>
      <c r="EE2900">
        <v>12.717499999999999</v>
      </c>
      <c r="EF2900">
        <v>30.1</v>
      </c>
      <c r="EH2900">
        <v>16.13</v>
      </c>
      <c r="EI2900">
        <v>58.58</v>
      </c>
      <c r="EK2900">
        <v>55.71</v>
      </c>
      <c r="EL2900">
        <v>37.211599999999997</v>
      </c>
      <c r="EM2900">
        <v>18.57</v>
      </c>
      <c r="EN2900">
        <v>11.86</v>
      </c>
      <c r="EO2900">
        <v>54.8</v>
      </c>
      <c r="EP2900">
        <v>51.85</v>
      </c>
      <c r="EQ2900">
        <v>6.4749999999999996</v>
      </c>
      <c r="ER2900">
        <v>52.81</v>
      </c>
      <c r="ET2900">
        <v>62.288499999999999</v>
      </c>
      <c r="EU2900">
        <v>18.66</v>
      </c>
      <c r="EV2900">
        <v>53</v>
      </c>
      <c r="EX2900">
        <v>11.26</v>
      </c>
      <c r="EY2900">
        <v>23.02</v>
      </c>
      <c r="EZ2900">
        <v>20.83</v>
      </c>
      <c r="FA2900">
        <v>32.863500000000002</v>
      </c>
      <c r="FB2900">
        <v>35.619999999999997</v>
      </c>
      <c r="FC2900">
        <v>32.57</v>
      </c>
      <c r="FE2900">
        <v>31.05</v>
      </c>
      <c r="FF2900">
        <v>43</v>
      </c>
      <c r="FG2900">
        <v>24.43</v>
      </c>
      <c r="FH2900">
        <v>19.45</v>
      </c>
      <c r="FI2900">
        <v>28.49</v>
      </c>
      <c r="FJ2900">
        <v>12.770300000000001</v>
      </c>
      <c r="FL2900">
        <v>37.24</v>
      </c>
      <c r="FM2900">
        <v>39.26</v>
      </c>
      <c r="FN2900">
        <v>32.96</v>
      </c>
      <c r="FO2900">
        <v>38.130000000000003</v>
      </c>
      <c r="FQ2900">
        <v>39.380000000000003</v>
      </c>
      <c r="FS2900">
        <v>87.73</v>
      </c>
      <c r="FT2900">
        <v>19.86</v>
      </c>
      <c r="FU2900">
        <v>56.98</v>
      </c>
      <c r="FW2900">
        <v>21.697500000000002</v>
      </c>
      <c r="FX2900">
        <v>7.4150999999999998</v>
      </c>
      <c r="FY2900">
        <v>44</v>
      </c>
      <c r="FZ2900">
        <v>63.04</v>
      </c>
      <c r="GA2900">
        <v>33.79</v>
      </c>
      <c r="GB2900">
        <v>64.555000000000007</v>
      </c>
      <c r="GC2900">
        <v>33</v>
      </c>
      <c r="GD2900">
        <v>47.29</v>
      </c>
      <c r="GE2900">
        <v>62.13</v>
      </c>
      <c r="GF2900">
        <v>94.898200000000003</v>
      </c>
      <c r="GG2900">
        <v>48.93</v>
      </c>
      <c r="GH2900">
        <v>26.171800000000001</v>
      </c>
      <c r="GI2900">
        <v>37.94</v>
      </c>
      <c r="GJ2900">
        <v>46.71</v>
      </c>
      <c r="GK2900">
        <v>91.82</v>
      </c>
      <c r="GL2900">
        <v>23.040700000000001</v>
      </c>
      <c r="GM2900">
        <v>63.36</v>
      </c>
      <c r="GN2900">
        <v>43.27</v>
      </c>
      <c r="GO2900">
        <v>53.423400000000001</v>
      </c>
      <c r="GP2900">
        <v>7.65</v>
      </c>
      <c r="GQ2900">
        <v>41.94</v>
      </c>
      <c r="GR2900">
        <v>63.85</v>
      </c>
      <c r="GS2900">
        <v>43.76</v>
      </c>
      <c r="GT2900">
        <v>95.53</v>
      </c>
      <c r="GU2900">
        <v>20.12</v>
      </c>
      <c r="GV2900">
        <v>32.89</v>
      </c>
      <c r="GW2900">
        <v>51.2</v>
      </c>
      <c r="GX2900">
        <v>33.24</v>
      </c>
      <c r="GY2900">
        <v>42.41</v>
      </c>
      <c r="GZ2900">
        <v>37.04</v>
      </c>
      <c r="HA2900">
        <v>90.63</v>
      </c>
      <c r="HB2900">
        <v>19.09</v>
      </c>
      <c r="HC2900">
        <v>85.34</v>
      </c>
      <c r="HD2900">
        <v>62.52</v>
      </c>
      <c r="HE2900">
        <v>59.18</v>
      </c>
      <c r="HF2900">
        <v>29.2333</v>
      </c>
      <c r="HG2900">
        <v>37.369999999999997</v>
      </c>
      <c r="HH2900">
        <v>28.56</v>
      </c>
      <c r="HI2900">
        <v>12.31</v>
      </c>
      <c r="HJ2900">
        <v>73.319999999999993</v>
      </c>
      <c r="HK2900">
        <v>111.03</v>
      </c>
      <c r="HL2900">
        <v>31.59</v>
      </c>
      <c r="HM2900">
        <v>28.1</v>
      </c>
      <c r="HN2900">
        <v>21.51</v>
      </c>
      <c r="HP2900">
        <v>27.14</v>
      </c>
      <c r="HQ2900">
        <v>57</v>
      </c>
      <c r="HR2900">
        <v>63.4</v>
      </c>
      <c r="HS2900">
        <v>24.99</v>
      </c>
      <c r="HT2900">
        <v>27.924399999999999</v>
      </c>
      <c r="HU2900">
        <v>17.73</v>
      </c>
      <c r="HV2900">
        <v>21.322400000000002</v>
      </c>
      <c r="HX2900">
        <v>48.755000000000003</v>
      </c>
      <c r="HY2900">
        <v>42.43</v>
      </c>
      <c r="HZ2900">
        <v>26.23</v>
      </c>
      <c r="IA2900">
        <v>28.1859</v>
      </c>
      <c r="IB2900">
        <v>61.173099999999998</v>
      </c>
      <c r="IC2900">
        <v>48.280999999999999</v>
      </c>
      <c r="ID2900">
        <v>21.885000000000002</v>
      </c>
      <c r="IE2900">
        <v>64.631600000000006</v>
      </c>
      <c r="IF2900">
        <v>44.1</v>
      </c>
      <c r="IG2900">
        <v>24.73</v>
      </c>
      <c r="IH2900">
        <v>87.09</v>
      </c>
      <c r="II2900">
        <v>22.3415</v>
      </c>
      <c r="IJ2900">
        <v>29.254999999999999</v>
      </c>
      <c r="IK2900">
        <v>28.559000000000001</v>
      </c>
      <c r="IM2900">
        <v>12.49</v>
      </c>
      <c r="IS2900">
        <v>45.48</v>
      </c>
      <c r="IV2900">
        <v>44.91</v>
      </c>
      <c r="IW2900">
        <v>45.57</v>
      </c>
      <c r="IZ2900">
        <v>59.95</v>
      </c>
      <c r="JA2900">
        <v>18.440000000000001</v>
      </c>
      <c r="JC2900">
        <v>34.868200000000002</v>
      </c>
      <c r="JE2900">
        <v>41.22</v>
      </c>
      <c r="JI2900">
        <v>12.36</v>
      </c>
      <c r="JJ2900">
        <v>43.6233</v>
      </c>
      <c r="JO2900">
        <v>88.11</v>
      </c>
      <c r="JU2900">
        <v>49.4</v>
      </c>
      <c r="JW2900">
        <v>48.88</v>
      </c>
      <c r="JY2900">
        <v>28.7</v>
      </c>
      <c r="KD2900">
        <v>83.09</v>
      </c>
      <c r="KH2900">
        <v>9.3000000000000007</v>
      </c>
      <c r="KI2900">
        <v>47.78</v>
      </c>
      <c r="KJ2900">
        <v>27.86</v>
      </c>
      <c r="KK2900">
        <v>10.522500000000001</v>
      </c>
      <c r="KN2900">
        <v>38.14</v>
      </c>
      <c r="KO2900">
        <v>21.62</v>
      </c>
      <c r="KP2900">
        <v>56.46</v>
      </c>
      <c r="KQ2900">
        <v>20.05</v>
      </c>
      <c r="KU2900">
        <v>15.62</v>
      </c>
      <c r="KV2900">
        <v>25.25</v>
      </c>
      <c r="KX2900">
        <v>29.73</v>
      </c>
      <c r="KZ2900">
        <v>63.75</v>
      </c>
      <c r="LB2900">
        <v>29.151900000000001</v>
      </c>
      <c r="LE2900">
        <v>31.2</v>
      </c>
      <c r="LG2900">
        <v>54.16</v>
      </c>
      <c r="LH2900">
        <v>36.884999999999998</v>
      </c>
      <c r="LI2900">
        <v>70.81</v>
      </c>
      <c r="LK2900">
        <v>100.05</v>
      </c>
      <c r="LL2900">
        <v>46.174999999999997</v>
      </c>
      <c r="LM2900">
        <v>115.41</v>
      </c>
      <c r="LN2900">
        <v>65</v>
      </c>
      <c r="LO2900">
        <v>74.77</v>
      </c>
      <c r="LP2900">
        <v>23.99</v>
      </c>
      <c r="LR2900">
        <v>78.459999999999994</v>
      </c>
      <c r="LS2900">
        <v>81.89</v>
      </c>
      <c r="LT2900">
        <v>36.71</v>
      </c>
      <c r="LU2900">
        <v>51.7</v>
      </c>
      <c r="LV2900">
        <v>79.459999999999994</v>
      </c>
      <c r="LX2900">
        <v>43.7774</v>
      </c>
      <c r="MC2900">
        <v>38.085000000000001</v>
      </c>
      <c r="MD2900">
        <v>29.25</v>
      </c>
      <c r="ME2900">
        <v>22.841699999999999</v>
      </c>
      <c r="MF2900">
        <v>46.414999999999999</v>
      </c>
      <c r="MH2900">
        <v>32.4</v>
      </c>
      <c r="MJ2900">
        <v>42.06</v>
      </c>
      <c r="MM2900">
        <v>71.601600000000005</v>
      </c>
      <c r="MN2900">
        <v>56.99</v>
      </c>
      <c r="MP2900">
        <v>86.8</v>
      </c>
      <c r="MR2900">
        <v>55</v>
      </c>
      <c r="MU2900">
        <v>126.98</v>
      </c>
      <c r="MV2900">
        <v>95.37</v>
      </c>
      <c r="MW2900">
        <v>29.004999999999999</v>
      </c>
      <c r="MY2900">
        <v>96.33</v>
      </c>
      <c r="MZ2900">
        <v>25.650300000000001</v>
      </c>
      <c r="NB2900">
        <v>76.765600000000006</v>
      </c>
      <c r="NC2900">
        <v>21.24</v>
      </c>
      <c r="NE2900">
        <v>52.99</v>
      </c>
      <c r="NF2900">
        <v>81.77</v>
      </c>
      <c r="NG2900">
        <v>35.765799999999999</v>
      </c>
      <c r="NH2900">
        <v>33.83</v>
      </c>
      <c r="NI2900">
        <v>40.299999999999997</v>
      </c>
      <c r="NK2900">
        <v>23.8</v>
      </c>
      <c r="NM2900">
        <v>28.68</v>
      </c>
      <c r="NQ2900">
        <v>28.22</v>
      </c>
      <c r="NT2900">
        <v>37.46</v>
      </c>
      <c r="NU2900">
        <v>104.49</v>
      </c>
      <c r="NV2900">
        <v>30.41</v>
      </c>
      <c r="NX2900">
        <v>165.34</v>
      </c>
      <c r="NY2900">
        <v>53.45</v>
      </c>
      <c r="OA2900">
        <v>30.31</v>
      </c>
      <c r="OE2900">
        <v>86.88</v>
      </c>
      <c r="OG2900">
        <v>44.72</v>
      </c>
      <c r="OJ2900">
        <v>31.463799999999999</v>
      </c>
      <c r="OK2900">
        <v>65.36</v>
      </c>
      <c r="OM2900">
        <v>43.4</v>
      </c>
      <c r="ON2900">
        <v>200.71</v>
      </c>
      <c r="OO2900">
        <v>46.89</v>
      </c>
      <c r="OQ2900">
        <v>59.17</v>
      </c>
      <c r="OR2900">
        <v>34.49</v>
      </c>
      <c r="OS2900">
        <v>42.124000000000002</v>
      </c>
      <c r="OU2900">
        <v>74.97</v>
      </c>
      <c r="OV2900">
        <v>57.61</v>
      </c>
      <c r="OW2900">
        <v>71.41</v>
      </c>
      <c r="OY2900">
        <v>44.25</v>
      </c>
      <c r="OZ2900">
        <v>61.89</v>
      </c>
      <c r="PA2900">
        <v>23.8</v>
      </c>
      <c r="PB2900">
        <v>67.2</v>
      </c>
      <c r="PC2900">
        <v>45.034999999999997</v>
      </c>
      <c r="PD2900">
        <v>60.05</v>
      </c>
      <c r="PE2900">
        <v>24.02</v>
      </c>
      <c r="PF2900">
        <v>25.213000000000001</v>
      </c>
      <c r="PG2900">
        <v>44.06</v>
      </c>
      <c r="PH2900">
        <v>34.83</v>
      </c>
      <c r="PI2900">
        <v>25.69</v>
      </c>
      <c r="PJ2900">
        <v>31.8</v>
      </c>
      <c r="PK2900">
        <v>256.63</v>
      </c>
      <c r="PM2900">
        <v>39.5</v>
      </c>
      <c r="PN2900">
        <v>20.86</v>
      </c>
      <c r="PP2900">
        <v>7.73</v>
      </c>
      <c r="PQ2900">
        <v>85.92</v>
      </c>
      <c r="PT2900">
        <v>30.074000000000002</v>
      </c>
      <c r="PV2900">
        <v>29.64</v>
      </c>
      <c r="PX2900">
        <v>38.090000000000003</v>
      </c>
      <c r="PY2900">
        <v>60.02</v>
      </c>
      <c r="PZ2900">
        <v>21.6</v>
      </c>
      <c r="QB2900">
        <v>33.96</v>
      </c>
      <c r="QC2900">
        <v>18.684999999999999</v>
      </c>
      <c r="QD2900">
        <v>61.88</v>
      </c>
      <c r="QI2900">
        <v>32.28</v>
      </c>
      <c r="QJ2900">
        <v>159.35</v>
      </c>
      <c r="QK2900">
        <v>57.18</v>
      </c>
      <c r="QL2900">
        <v>115.66</v>
      </c>
      <c r="QM2900">
        <v>14.931000000000001</v>
      </c>
      <c r="QN2900">
        <v>35.04</v>
      </c>
      <c r="QS2900">
        <v>17.805</v>
      </c>
      <c r="QT2900">
        <v>13.68</v>
      </c>
      <c r="QU2900">
        <v>81.98</v>
      </c>
      <c r="QV2900">
        <v>15.78</v>
      </c>
      <c r="QX2900">
        <v>19.37</v>
      </c>
      <c r="RA2900">
        <v>59.18</v>
      </c>
      <c r="RB2900">
        <v>37.96</v>
      </c>
      <c r="RE2900">
        <v>31.58</v>
      </c>
      <c r="RF2900">
        <v>78.47</v>
      </c>
      <c r="RG2900">
        <v>26.56</v>
      </c>
      <c r="RI2900">
        <v>11.69</v>
      </c>
      <c r="RK2900">
        <v>14.685</v>
      </c>
      <c r="RL2900">
        <v>43.17</v>
      </c>
      <c r="RM2900">
        <v>48.8</v>
      </c>
      <c r="RN2900">
        <v>88.77</v>
      </c>
      <c r="RT2900">
        <v>86.41</v>
      </c>
      <c r="RV2900">
        <v>24.425000000000001</v>
      </c>
      <c r="RW2900">
        <v>45.36</v>
      </c>
      <c r="RY2900">
        <v>65.25</v>
      </c>
      <c r="SC2900">
        <v>57.1</v>
      </c>
      <c r="SD2900">
        <v>77.989999999999995</v>
      </c>
      <c r="SF2900">
        <v>25.4</v>
      </c>
      <c r="SH2900">
        <v>105.66</v>
      </c>
      <c r="SJ2900">
        <v>55.32</v>
      </c>
    </row>
    <row r="2901" spans="1:504">
      <c r="A2901" s="1">
        <v>40585</v>
      </c>
      <c r="B2901">
        <v>37.07</v>
      </c>
      <c r="C2901">
        <v>46.75</v>
      </c>
      <c r="D2901">
        <v>36.39</v>
      </c>
      <c r="F2901">
        <v>72.14</v>
      </c>
      <c r="G2901">
        <v>103.54</v>
      </c>
      <c r="H2901">
        <v>46.57</v>
      </c>
      <c r="I2901">
        <v>96.45</v>
      </c>
      <c r="J2901">
        <v>31.785</v>
      </c>
      <c r="L2901">
        <v>43.41</v>
      </c>
      <c r="M2901">
        <v>19.75</v>
      </c>
      <c r="N2901">
        <v>82.82</v>
      </c>
      <c r="P2901">
        <v>21.33</v>
      </c>
      <c r="Q2901">
        <v>22.082799999999999</v>
      </c>
      <c r="R2901">
        <v>37.479999999999997</v>
      </c>
      <c r="S2901">
        <v>163.85</v>
      </c>
      <c r="T2901">
        <v>99.03</v>
      </c>
      <c r="U2901">
        <v>60.7</v>
      </c>
      <c r="V2901">
        <v>76.14</v>
      </c>
      <c r="W2901">
        <v>33.07</v>
      </c>
      <c r="X2901">
        <v>91.8</v>
      </c>
      <c r="Y2901">
        <v>26.62</v>
      </c>
      <c r="Z2901">
        <v>14.77</v>
      </c>
      <c r="AC2901">
        <v>67.13</v>
      </c>
      <c r="AD2901">
        <v>18.809999999999999</v>
      </c>
      <c r="AE2901">
        <v>64.73</v>
      </c>
      <c r="AF2901">
        <v>28.47</v>
      </c>
      <c r="AG2901">
        <v>58.99</v>
      </c>
      <c r="AH2901">
        <v>85.2</v>
      </c>
      <c r="AJ2901">
        <v>55.69</v>
      </c>
      <c r="AM2901">
        <v>36.450000000000003</v>
      </c>
      <c r="AO2901">
        <v>27.24</v>
      </c>
      <c r="AP2901">
        <v>31.05</v>
      </c>
      <c r="AQ2901">
        <v>48.8</v>
      </c>
      <c r="AR2901">
        <v>41.63</v>
      </c>
      <c r="AS2901">
        <v>57.65</v>
      </c>
      <c r="AT2901">
        <v>24.44</v>
      </c>
      <c r="AV2901">
        <v>9.0154999999999994</v>
      </c>
      <c r="AW2901">
        <v>28.924900000000001</v>
      </c>
      <c r="AY2901">
        <v>21.799199999999999</v>
      </c>
      <c r="AZ2901">
        <v>57.22</v>
      </c>
      <c r="BA2901">
        <v>82.336399999999998</v>
      </c>
      <c r="BB2901">
        <v>47.87</v>
      </c>
      <c r="BC2901">
        <v>35.86</v>
      </c>
      <c r="BD2901">
        <v>80.599999999999994</v>
      </c>
      <c r="BE2901">
        <v>78.489999999999995</v>
      </c>
      <c r="BF2901">
        <v>49.89</v>
      </c>
      <c r="BG2901">
        <v>119.73</v>
      </c>
      <c r="BH2901">
        <v>36.22</v>
      </c>
      <c r="BK2901">
        <v>260.88</v>
      </c>
      <c r="BL2901">
        <v>40.28</v>
      </c>
      <c r="BM2901">
        <v>18.512499999999999</v>
      </c>
      <c r="BN2901">
        <v>32.15</v>
      </c>
      <c r="BO2901">
        <v>97.75</v>
      </c>
      <c r="BP2901">
        <v>28.075500000000002</v>
      </c>
      <c r="BQ2901">
        <v>81.290000000000006</v>
      </c>
      <c r="BR2901">
        <v>84.91</v>
      </c>
      <c r="BS2901">
        <v>33.6</v>
      </c>
      <c r="BT2901">
        <v>13.25</v>
      </c>
      <c r="BU2901">
        <v>6.88</v>
      </c>
      <c r="BV2901">
        <v>25.22</v>
      </c>
      <c r="BX2901">
        <v>22.223299999999998</v>
      </c>
      <c r="BY2901">
        <v>10.102499999999999</v>
      </c>
      <c r="BZ2901">
        <v>34.43</v>
      </c>
      <c r="CA2901">
        <v>54.75</v>
      </c>
      <c r="CD2901">
        <v>47.63</v>
      </c>
      <c r="CF2901">
        <v>45.1</v>
      </c>
      <c r="CG2901">
        <v>42.92</v>
      </c>
      <c r="CH2901">
        <v>24</v>
      </c>
      <c r="CI2901">
        <v>71.260000000000005</v>
      </c>
      <c r="CJ2901">
        <v>19.27</v>
      </c>
      <c r="CK2901">
        <v>39.46</v>
      </c>
      <c r="CL2901">
        <v>39.82</v>
      </c>
      <c r="CN2901">
        <v>17.523900000000001</v>
      </c>
      <c r="CO2901">
        <v>50.1</v>
      </c>
      <c r="CP2901">
        <v>74.5</v>
      </c>
      <c r="CQ2901">
        <v>22.36</v>
      </c>
      <c r="CR2901">
        <v>111.7</v>
      </c>
      <c r="CS2901">
        <v>39.116100000000003</v>
      </c>
      <c r="CT2901">
        <v>54.39</v>
      </c>
      <c r="CU2901">
        <v>95.42</v>
      </c>
      <c r="CV2901">
        <v>44.12</v>
      </c>
      <c r="CW2901">
        <v>55.280099999999997</v>
      </c>
      <c r="CY2901">
        <v>53.52</v>
      </c>
      <c r="CZ2901">
        <v>56.22</v>
      </c>
      <c r="DA2901">
        <v>49.55</v>
      </c>
      <c r="DB2901">
        <v>27.03</v>
      </c>
      <c r="DC2901">
        <v>61.56</v>
      </c>
      <c r="DD2901">
        <v>51.65</v>
      </c>
      <c r="DE2901">
        <v>72.11</v>
      </c>
      <c r="DF2901">
        <v>36.409999999999997</v>
      </c>
      <c r="DG2901">
        <v>48.28</v>
      </c>
      <c r="DI2901">
        <v>23.24</v>
      </c>
      <c r="DJ2901">
        <v>38.22</v>
      </c>
      <c r="DK2901">
        <v>95.42</v>
      </c>
      <c r="DL2901">
        <v>24.62</v>
      </c>
      <c r="DM2901">
        <v>40.795000000000002</v>
      </c>
      <c r="DN2901">
        <v>16.38</v>
      </c>
      <c r="DO2901">
        <v>55.06</v>
      </c>
      <c r="DP2901">
        <v>42.85</v>
      </c>
      <c r="DQ2901">
        <v>53.52</v>
      </c>
      <c r="DR2901">
        <v>21.4</v>
      </c>
      <c r="DS2901">
        <v>77.45</v>
      </c>
      <c r="DT2901">
        <v>35.909999999999997</v>
      </c>
      <c r="DU2901">
        <v>54.04</v>
      </c>
      <c r="DV2901">
        <v>135.72999999999999</v>
      </c>
      <c r="DW2901">
        <v>44.64</v>
      </c>
      <c r="DX2901">
        <v>43.11</v>
      </c>
      <c r="DY2901">
        <v>49.21</v>
      </c>
      <c r="DZ2901">
        <v>33.574300000000001</v>
      </c>
      <c r="EA2901">
        <v>59.24</v>
      </c>
      <c r="EC2901">
        <v>50.01</v>
      </c>
      <c r="EE2901">
        <v>12.824999999999999</v>
      </c>
      <c r="EF2901">
        <v>30.3</v>
      </c>
      <c r="EH2901">
        <v>16.190000000000001</v>
      </c>
      <c r="EI2901">
        <v>58.31</v>
      </c>
      <c r="EK2901">
        <v>55.81</v>
      </c>
      <c r="EL2901">
        <v>37.905999999999999</v>
      </c>
      <c r="EM2901">
        <v>18.59</v>
      </c>
      <c r="EN2901">
        <v>12.31</v>
      </c>
      <c r="EO2901">
        <v>56.45</v>
      </c>
      <c r="EP2901">
        <v>52.14</v>
      </c>
      <c r="EQ2901">
        <v>6.4175000000000004</v>
      </c>
      <c r="ER2901">
        <v>53.09</v>
      </c>
      <c r="ET2901">
        <v>63.112699999999997</v>
      </c>
      <c r="EU2901">
        <v>18.559999999999999</v>
      </c>
      <c r="EV2901">
        <v>52.75</v>
      </c>
      <c r="EX2901">
        <v>11.295</v>
      </c>
      <c r="EY2901">
        <v>23.63</v>
      </c>
      <c r="EZ2901">
        <v>20.91</v>
      </c>
      <c r="FA2901">
        <v>33.320799999999998</v>
      </c>
      <c r="FB2901">
        <v>34.520000000000003</v>
      </c>
      <c r="FC2901">
        <v>33.03</v>
      </c>
      <c r="FE2901">
        <v>31.75</v>
      </c>
      <c r="FF2901">
        <v>43.03</v>
      </c>
      <c r="FG2901">
        <v>25.09</v>
      </c>
      <c r="FH2901">
        <v>19.77</v>
      </c>
      <c r="FI2901">
        <v>28.8</v>
      </c>
      <c r="FJ2901">
        <v>12.453900000000001</v>
      </c>
      <c r="FL2901">
        <v>37.450000000000003</v>
      </c>
      <c r="FM2901">
        <v>39.69</v>
      </c>
      <c r="FN2901">
        <v>33.03</v>
      </c>
      <c r="FO2901">
        <v>38.380000000000003</v>
      </c>
      <c r="FQ2901">
        <v>39.340000000000003</v>
      </c>
      <c r="FS2901">
        <v>87.79</v>
      </c>
      <c r="FT2901">
        <v>20.02</v>
      </c>
      <c r="FU2901">
        <v>56.88</v>
      </c>
      <c r="FW2901">
        <v>21.552499999999998</v>
      </c>
      <c r="FX2901">
        <v>7.4504999999999999</v>
      </c>
      <c r="FY2901">
        <v>43.53</v>
      </c>
      <c r="FZ2901">
        <v>64.099999999999994</v>
      </c>
      <c r="GA2901">
        <v>33.57</v>
      </c>
      <c r="GB2901">
        <v>63.965000000000003</v>
      </c>
      <c r="GC2901">
        <v>33.76</v>
      </c>
      <c r="GD2901">
        <v>47.81</v>
      </c>
      <c r="GE2901">
        <v>62.02</v>
      </c>
      <c r="GF2901">
        <v>95.675200000000004</v>
      </c>
      <c r="GG2901">
        <v>49.43</v>
      </c>
      <c r="GH2901">
        <v>26.4038</v>
      </c>
      <c r="GI2901">
        <v>38.67</v>
      </c>
      <c r="GJ2901">
        <v>46.53</v>
      </c>
      <c r="GK2901">
        <v>93.56</v>
      </c>
      <c r="GL2901">
        <v>22.9665</v>
      </c>
      <c r="GM2901">
        <v>63.87</v>
      </c>
      <c r="GN2901">
        <v>42.06</v>
      </c>
      <c r="GO2901">
        <v>54.566899999999997</v>
      </c>
      <c r="GP2901">
        <v>7.65</v>
      </c>
      <c r="GQ2901">
        <v>41.94</v>
      </c>
      <c r="GR2901">
        <v>64.489999999999995</v>
      </c>
      <c r="GS2901">
        <v>44.19</v>
      </c>
      <c r="GT2901">
        <v>97</v>
      </c>
      <c r="GU2901">
        <v>20.149999999999999</v>
      </c>
      <c r="GV2901">
        <v>32.869999999999997</v>
      </c>
      <c r="GW2901">
        <v>51.08</v>
      </c>
      <c r="GX2901">
        <v>33.25</v>
      </c>
      <c r="GY2901">
        <v>40.67</v>
      </c>
      <c r="GZ2901">
        <v>37.020000000000003</v>
      </c>
      <c r="HA2901">
        <v>90.37</v>
      </c>
      <c r="HB2901">
        <v>19.25</v>
      </c>
      <c r="HC2901">
        <v>85.83</v>
      </c>
      <c r="HD2901">
        <v>62.73</v>
      </c>
      <c r="HE2901">
        <v>59.01</v>
      </c>
      <c r="HF2901">
        <v>29.14</v>
      </c>
      <c r="HG2901">
        <v>38.03</v>
      </c>
      <c r="HH2901">
        <v>29.12</v>
      </c>
      <c r="HI2901">
        <v>12.39</v>
      </c>
      <c r="HJ2901">
        <v>74.09</v>
      </c>
      <c r="HK2901">
        <v>111.36</v>
      </c>
      <c r="HL2901">
        <v>32.53</v>
      </c>
      <c r="HM2901">
        <v>28.24</v>
      </c>
      <c r="HN2901">
        <v>21.92</v>
      </c>
      <c r="HP2901">
        <v>27.6</v>
      </c>
      <c r="HQ2901">
        <v>57.85</v>
      </c>
      <c r="HR2901">
        <v>64.45</v>
      </c>
      <c r="HS2901">
        <v>25.4</v>
      </c>
      <c r="HT2901">
        <v>28.195599999999999</v>
      </c>
      <c r="HU2901">
        <v>17.7</v>
      </c>
      <c r="HV2901">
        <v>21.313199999999998</v>
      </c>
      <c r="HX2901">
        <v>49.51</v>
      </c>
      <c r="HY2901">
        <v>42.38</v>
      </c>
      <c r="HZ2901">
        <v>26.56</v>
      </c>
      <c r="IA2901">
        <v>28.216200000000001</v>
      </c>
      <c r="IB2901">
        <v>61.1997</v>
      </c>
      <c r="IC2901">
        <v>48.3598</v>
      </c>
      <c r="ID2901">
        <v>21.782499999999999</v>
      </c>
      <c r="IE2901">
        <v>65.136700000000005</v>
      </c>
      <c r="IF2901">
        <v>44.47</v>
      </c>
      <c r="IG2901">
        <v>25.2</v>
      </c>
      <c r="IH2901">
        <v>86.7</v>
      </c>
      <c r="II2901">
        <v>22.039400000000001</v>
      </c>
      <c r="IJ2901">
        <v>29.285</v>
      </c>
      <c r="IK2901">
        <v>28.901499999999999</v>
      </c>
      <c r="IM2901">
        <v>12.45</v>
      </c>
      <c r="IS2901">
        <v>45.05</v>
      </c>
      <c r="IV2901">
        <v>45.1</v>
      </c>
      <c r="IW2901">
        <v>46.15</v>
      </c>
      <c r="IZ2901">
        <v>60.22</v>
      </c>
      <c r="JA2901">
        <v>18.489999999999998</v>
      </c>
      <c r="JC2901">
        <v>35.031199999999998</v>
      </c>
      <c r="JE2901">
        <v>41.57</v>
      </c>
      <c r="JI2901">
        <v>12.51</v>
      </c>
      <c r="JJ2901">
        <v>44.01</v>
      </c>
      <c r="JO2901">
        <v>89.86</v>
      </c>
      <c r="JU2901">
        <v>49.39</v>
      </c>
      <c r="JW2901">
        <v>48.78</v>
      </c>
      <c r="JY2901">
        <v>29.09</v>
      </c>
      <c r="KD2901">
        <v>83.74</v>
      </c>
      <c r="KH2901">
        <v>9.5399999999999991</v>
      </c>
      <c r="KI2901">
        <v>46.98</v>
      </c>
      <c r="KJ2901">
        <v>28.37</v>
      </c>
      <c r="KK2901">
        <v>10.625</v>
      </c>
      <c r="KN2901">
        <v>38.04</v>
      </c>
      <c r="KO2901">
        <v>21.94</v>
      </c>
      <c r="KP2901">
        <v>57.16</v>
      </c>
      <c r="KQ2901">
        <v>20.12</v>
      </c>
      <c r="KU2901">
        <v>15.975</v>
      </c>
      <c r="KV2901">
        <v>25.75</v>
      </c>
      <c r="KX2901">
        <v>30.16</v>
      </c>
      <c r="KZ2901">
        <v>63.44</v>
      </c>
      <c r="LB2901">
        <v>29.1708</v>
      </c>
      <c r="LE2901">
        <v>31.39</v>
      </c>
      <c r="LG2901">
        <v>54.55</v>
      </c>
      <c r="LH2901">
        <v>38.664999999999999</v>
      </c>
      <c r="LI2901">
        <v>70.91</v>
      </c>
      <c r="LK2901">
        <v>100.756</v>
      </c>
      <c r="LL2901">
        <v>46.66</v>
      </c>
      <c r="LM2901">
        <v>116</v>
      </c>
      <c r="LN2901">
        <v>65.14</v>
      </c>
      <c r="LO2901">
        <v>75.319999999999993</v>
      </c>
      <c r="LP2901">
        <v>24.32</v>
      </c>
      <c r="LR2901">
        <v>78.77</v>
      </c>
      <c r="LS2901">
        <v>81.69</v>
      </c>
      <c r="LT2901">
        <v>36.659999999999997</v>
      </c>
      <c r="LU2901">
        <v>52.06</v>
      </c>
      <c r="LV2901">
        <v>79.87</v>
      </c>
      <c r="LX2901">
        <v>44.314599999999999</v>
      </c>
      <c r="MC2901">
        <v>39.255000000000003</v>
      </c>
      <c r="MD2901">
        <v>29.75</v>
      </c>
      <c r="ME2901">
        <v>22.850300000000001</v>
      </c>
      <c r="MF2901">
        <v>47.075000000000003</v>
      </c>
      <c r="MH2901">
        <v>32.53</v>
      </c>
      <c r="MJ2901">
        <v>42.79</v>
      </c>
      <c r="MM2901">
        <v>70.168599999999998</v>
      </c>
      <c r="MN2901">
        <v>57.49</v>
      </c>
      <c r="MP2901">
        <v>87.91</v>
      </c>
      <c r="MR2901">
        <v>56.73</v>
      </c>
      <c r="MU2901">
        <v>126.87</v>
      </c>
      <c r="MV2901">
        <v>95.9</v>
      </c>
      <c r="MW2901">
        <v>29.26</v>
      </c>
      <c r="MY2901">
        <v>96.4</v>
      </c>
      <c r="MZ2901">
        <v>25.549800000000001</v>
      </c>
      <c r="NB2901">
        <v>76.765600000000006</v>
      </c>
      <c r="NC2901">
        <v>21.4</v>
      </c>
      <c r="NE2901">
        <v>52.4</v>
      </c>
      <c r="NF2901">
        <v>81.53</v>
      </c>
      <c r="NG2901">
        <v>35.787300000000002</v>
      </c>
      <c r="NH2901">
        <v>34.299999999999997</v>
      </c>
      <c r="NI2901">
        <v>39.74</v>
      </c>
      <c r="NK2901">
        <v>23.98</v>
      </c>
      <c r="NM2901">
        <v>28.74</v>
      </c>
      <c r="NQ2901">
        <v>28.39</v>
      </c>
      <c r="NT2901">
        <v>37.65</v>
      </c>
      <c r="NU2901">
        <v>108.6</v>
      </c>
      <c r="NV2901">
        <v>30.05</v>
      </c>
      <c r="NX2901">
        <v>166.66</v>
      </c>
      <c r="NY2901">
        <v>53.27</v>
      </c>
      <c r="OA2901">
        <v>30.46</v>
      </c>
      <c r="OE2901">
        <v>86.44</v>
      </c>
      <c r="OG2901">
        <v>44.88</v>
      </c>
      <c r="OJ2901">
        <v>32.193199999999997</v>
      </c>
      <c r="OK2901">
        <v>65.25</v>
      </c>
      <c r="OM2901">
        <v>43.41</v>
      </c>
      <c r="ON2901">
        <v>203.42</v>
      </c>
      <c r="OO2901">
        <v>46.94</v>
      </c>
      <c r="OQ2901">
        <v>59.62</v>
      </c>
      <c r="OR2901">
        <v>35.377499999999998</v>
      </c>
      <c r="OS2901">
        <v>42.979399999999998</v>
      </c>
      <c r="OU2901">
        <v>75.05</v>
      </c>
      <c r="OV2901">
        <v>57.86</v>
      </c>
      <c r="OW2901">
        <v>73.52</v>
      </c>
      <c r="OY2901">
        <v>44.435000000000002</v>
      </c>
      <c r="OZ2901">
        <v>63.87</v>
      </c>
      <c r="PA2901">
        <v>23.93</v>
      </c>
      <c r="PB2901">
        <v>66.89</v>
      </c>
      <c r="PC2901">
        <v>44.74</v>
      </c>
      <c r="PD2901">
        <v>60.63</v>
      </c>
      <c r="PE2901">
        <v>24.53</v>
      </c>
      <c r="PF2901">
        <v>25.349</v>
      </c>
      <c r="PG2901">
        <v>44.04</v>
      </c>
      <c r="PH2901">
        <v>35.450000000000003</v>
      </c>
      <c r="PI2901">
        <v>25.756</v>
      </c>
      <c r="PJ2901">
        <v>31.89</v>
      </c>
      <c r="PK2901">
        <v>268.73</v>
      </c>
      <c r="PM2901">
        <v>40</v>
      </c>
      <c r="PN2901">
        <v>20.9</v>
      </c>
      <c r="PP2901">
        <v>8.02</v>
      </c>
      <c r="PQ2901">
        <v>88.32</v>
      </c>
      <c r="PT2901">
        <v>30.068000000000001</v>
      </c>
      <c r="PV2901">
        <v>30.15</v>
      </c>
      <c r="PX2901">
        <v>38.51</v>
      </c>
      <c r="PY2901">
        <v>61.71</v>
      </c>
      <c r="PZ2901">
        <v>21.72</v>
      </c>
      <c r="QB2901">
        <v>33.96</v>
      </c>
      <c r="QC2901">
        <v>18.732500000000002</v>
      </c>
      <c r="QD2901">
        <v>61.6</v>
      </c>
      <c r="QI2901">
        <v>32.42</v>
      </c>
      <c r="QJ2901">
        <v>167.11</v>
      </c>
      <c r="QK2901">
        <v>57.36</v>
      </c>
      <c r="QL2901">
        <v>115.9</v>
      </c>
      <c r="QM2901">
        <v>15.008699999999999</v>
      </c>
      <c r="QN2901">
        <v>34.799999999999997</v>
      </c>
      <c r="QS2901">
        <v>18.23</v>
      </c>
      <c r="QT2901">
        <v>13.76</v>
      </c>
      <c r="QU2901">
        <v>82.19</v>
      </c>
      <c r="QV2901">
        <v>15.54</v>
      </c>
      <c r="QX2901">
        <v>19.454999999999998</v>
      </c>
      <c r="RA2901">
        <v>59.54</v>
      </c>
      <c r="RB2901">
        <v>38.14</v>
      </c>
      <c r="RE2901">
        <v>31.25</v>
      </c>
      <c r="RF2901">
        <v>78.98</v>
      </c>
      <c r="RG2901">
        <v>27.29</v>
      </c>
      <c r="RI2901">
        <v>11.9</v>
      </c>
      <c r="RK2901">
        <v>14.785</v>
      </c>
      <c r="RL2901">
        <v>43.09</v>
      </c>
      <c r="RM2901">
        <v>49.37</v>
      </c>
      <c r="RN2901">
        <v>89.54</v>
      </c>
      <c r="RT2901">
        <v>88.6</v>
      </c>
      <c r="RV2901">
        <v>24.67</v>
      </c>
      <c r="RW2901">
        <v>45.97</v>
      </c>
      <c r="RY2901">
        <v>65.3</v>
      </c>
      <c r="SC2901">
        <v>57.99</v>
      </c>
      <c r="SD2901">
        <v>78.53</v>
      </c>
      <c r="SF2901">
        <v>25.22</v>
      </c>
      <c r="SH2901">
        <v>105.87</v>
      </c>
      <c r="SJ2901">
        <v>57.15</v>
      </c>
    </row>
    <row r="2902" spans="1:504">
      <c r="A2902" s="1">
        <v>40588</v>
      </c>
      <c r="B2902">
        <v>37.4</v>
      </c>
      <c r="C2902">
        <v>46.52</v>
      </c>
      <c r="D2902">
        <v>35.9</v>
      </c>
      <c r="F2902">
        <v>72.260000000000005</v>
      </c>
      <c r="G2902">
        <v>103.26</v>
      </c>
      <c r="H2902">
        <v>46.54</v>
      </c>
      <c r="I2902">
        <v>96.95</v>
      </c>
      <c r="J2902">
        <v>31.57</v>
      </c>
      <c r="L2902">
        <v>43.24</v>
      </c>
      <c r="M2902">
        <v>19.690000000000001</v>
      </c>
      <c r="N2902">
        <v>84.91</v>
      </c>
      <c r="P2902">
        <v>21.5</v>
      </c>
      <c r="Q2902">
        <v>21.933</v>
      </c>
      <c r="R2902">
        <v>37.58</v>
      </c>
      <c r="S2902">
        <v>163.22</v>
      </c>
      <c r="T2902">
        <v>100.96</v>
      </c>
      <c r="U2902">
        <v>60.7</v>
      </c>
      <c r="V2902">
        <v>76.239999999999995</v>
      </c>
      <c r="W2902">
        <v>32.82</v>
      </c>
      <c r="X2902">
        <v>91.9</v>
      </c>
      <c r="Y2902">
        <v>27</v>
      </c>
      <c r="Z2902">
        <v>14.89</v>
      </c>
      <c r="AC2902">
        <v>67.8</v>
      </c>
      <c r="AD2902">
        <v>19.05</v>
      </c>
      <c r="AE2902">
        <v>64.540000000000006</v>
      </c>
      <c r="AF2902">
        <v>28.46</v>
      </c>
      <c r="AG2902">
        <v>58.84</v>
      </c>
      <c r="AH2902">
        <v>85.21</v>
      </c>
      <c r="AJ2902">
        <v>54.8</v>
      </c>
      <c r="AM2902">
        <v>36.29</v>
      </c>
      <c r="AO2902">
        <v>26.85</v>
      </c>
      <c r="AP2902">
        <v>30.7</v>
      </c>
      <c r="AQ2902">
        <v>49.1</v>
      </c>
      <c r="AR2902">
        <v>41.3</v>
      </c>
      <c r="AS2902">
        <v>57.272199999999998</v>
      </c>
      <c r="AT2902">
        <v>24.49</v>
      </c>
      <c r="AV2902">
        <v>8.9057999999999993</v>
      </c>
      <c r="AW2902">
        <v>29.358699999999999</v>
      </c>
      <c r="AY2902">
        <v>22.0002</v>
      </c>
      <c r="AZ2902">
        <v>57.03</v>
      </c>
      <c r="BA2902">
        <v>83.233099999999993</v>
      </c>
      <c r="BB2902">
        <v>47.25</v>
      </c>
      <c r="BC2902">
        <v>35.520000000000003</v>
      </c>
      <c r="BD2902">
        <v>82.33</v>
      </c>
      <c r="BE2902">
        <v>79.97</v>
      </c>
      <c r="BF2902">
        <v>50.87</v>
      </c>
      <c r="BG2902">
        <v>121.18</v>
      </c>
      <c r="BH2902">
        <v>36.65</v>
      </c>
      <c r="BK2902">
        <v>260.82</v>
      </c>
      <c r="BL2902">
        <v>40.409999999999997</v>
      </c>
      <c r="BM2902">
        <v>18.47</v>
      </c>
      <c r="BN2902">
        <v>32.03</v>
      </c>
      <c r="BO2902">
        <v>98.11</v>
      </c>
      <c r="BP2902">
        <v>28.091799999999999</v>
      </c>
      <c r="BQ2902">
        <v>81.59</v>
      </c>
      <c r="BR2902">
        <v>85.3</v>
      </c>
      <c r="BS2902">
        <v>33.06</v>
      </c>
      <c r="BT2902">
        <v>13.2</v>
      </c>
      <c r="BU2902">
        <v>6.97</v>
      </c>
      <c r="BV2902">
        <v>25.56</v>
      </c>
      <c r="BX2902">
        <v>22.223299999999998</v>
      </c>
      <c r="BY2902">
        <v>10.17</v>
      </c>
      <c r="BZ2902">
        <v>34.479999999999997</v>
      </c>
      <c r="CA2902">
        <v>54.94</v>
      </c>
      <c r="CD2902">
        <v>46.85</v>
      </c>
      <c r="CF2902">
        <v>45.14</v>
      </c>
      <c r="CG2902">
        <v>42.97</v>
      </c>
      <c r="CH2902">
        <v>24.22</v>
      </c>
      <c r="CI2902">
        <v>66.849999999999994</v>
      </c>
      <c r="CJ2902">
        <v>19.329999999999998</v>
      </c>
      <c r="CK2902">
        <v>39.505000000000003</v>
      </c>
      <c r="CL2902">
        <v>39.93</v>
      </c>
      <c r="CN2902">
        <v>17.679600000000001</v>
      </c>
      <c r="CO2902">
        <v>49.34</v>
      </c>
      <c r="CP2902">
        <v>73.56</v>
      </c>
      <c r="CQ2902">
        <v>22.24</v>
      </c>
      <c r="CR2902">
        <v>113.54</v>
      </c>
      <c r="CS2902">
        <v>38.949300000000001</v>
      </c>
      <c r="CT2902">
        <v>53.63</v>
      </c>
      <c r="CU2902">
        <v>94.76</v>
      </c>
      <c r="CV2902">
        <v>43.68</v>
      </c>
      <c r="CW2902">
        <v>56.167700000000004</v>
      </c>
      <c r="CY2902">
        <v>53.07</v>
      </c>
      <c r="CZ2902">
        <v>55.835000000000001</v>
      </c>
      <c r="DA2902">
        <v>49.45</v>
      </c>
      <c r="DB2902">
        <v>27.1</v>
      </c>
      <c r="DC2902">
        <v>61.85</v>
      </c>
      <c r="DD2902">
        <v>52.45</v>
      </c>
      <c r="DE2902">
        <v>71.36</v>
      </c>
      <c r="DF2902">
        <v>36.340000000000003</v>
      </c>
      <c r="DG2902">
        <v>48.37</v>
      </c>
      <c r="DI2902">
        <v>22.97</v>
      </c>
      <c r="DJ2902">
        <v>38.53</v>
      </c>
      <c r="DK2902">
        <v>93.99</v>
      </c>
      <c r="DL2902">
        <v>23.87</v>
      </c>
      <c r="DM2902">
        <v>40.795000000000002</v>
      </c>
      <c r="DN2902">
        <v>16.09</v>
      </c>
      <c r="DO2902">
        <v>54.7</v>
      </c>
      <c r="DP2902">
        <v>43.013300000000001</v>
      </c>
      <c r="DQ2902">
        <v>56.14</v>
      </c>
      <c r="DR2902">
        <v>21.47</v>
      </c>
      <c r="DS2902">
        <v>76.87</v>
      </c>
      <c r="DT2902">
        <v>36.11</v>
      </c>
      <c r="DU2902">
        <v>53.84</v>
      </c>
      <c r="DV2902">
        <v>134.47999999999999</v>
      </c>
      <c r="DW2902">
        <v>45.64</v>
      </c>
      <c r="DX2902">
        <v>42.68</v>
      </c>
      <c r="DY2902">
        <v>49.3</v>
      </c>
      <c r="DZ2902">
        <v>33.892899999999997</v>
      </c>
      <c r="EA2902">
        <v>60.15</v>
      </c>
      <c r="EC2902">
        <v>49.77</v>
      </c>
      <c r="EE2902">
        <v>12.91</v>
      </c>
      <c r="EF2902">
        <v>30.42</v>
      </c>
      <c r="EH2902">
        <v>15.88</v>
      </c>
      <c r="EI2902">
        <v>58.72</v>
      </c>
      <c r="EK2902">
        <v>55.72</v>
      </c>
      <c r="EL2902">
        <v>37.594700000000003</v>
      </c>
      <c r="EM2902">
        <v>18.420000000000002</v>
      </c>
      <c r="EN2902">
        <v>12.3</v>
      </c>
      <c r="EO2902">
        <v>55.61</v>
      </c>
      <c r="EP2902">
        <v>51.86</v>
      </c>
      <c r="EQ2902">
        <v>6.35</v>
      </c>
      <c r="ER2902">
        <v>53.48</v>
      </c>
      <c r="ET2902">
        <v>62.355600000000003</v>
      </c>
      <c r="EU2902">
        <v>18.55</v>
      </c>
      <c r="EV2902">
        <v>52.33</v>
      </c>
      <c r="EX2902">
        <v>11.215</v>
      </c>
      <c r="EY2902">
        <v>23.3</v>
      </c>
      <c r="EZ2902">
        <v>20.6</v>
      </c>
      <c r="FA2902">
        <v>33.311100000000003</v>
      </c>
      <c r="FB2902">
        <v>34.56</v>
      </c>
      <c r="FC2902">
        <v>32.799999999999997</v>
      </c>
      <c r="FE2902">
        <v>31.48</v>
      </c>
      <c r="FF2902">
        <v>43.07</v>
      </c>
      <c r="FG2902">
        <v>25.17</v>
      </c>
      <c r="FH2902">
        <v>19.66</v>
      </c>
      <c r="FI2902">
        <v>28.87</v>
      </c>
      <c r="FJ2902">
        <v>12.471399999999999</v>
      </c>
      <c r="FL2902">
        <v>37.93</v>
      </c>
      <c r="FM2902">
        <v>39.49</v>
      </c>
      <c r="FN2902">
        <v>32.770000000000003</v>
      </c>
      <c r="FO2902">
        <v>38.49</v>
      </c>
      <c r="FQ2902">
        <v>39.03</v>
      </c>
      <c r="FS2902">
        <v>87.73</v>
      </c>
      <c r="FT2902">
        <v>19.93</v>
      </c>
      <c r="FU2902">
        <v>57.19</v>
      </c>
      <c r="FW2902">
        <v>21.442499999999999</v>
      </c>
      <c r="FX2902">
        <v>7.4504999999999999</v>
      </c>
      <c r="FY2902">
        <v>44.104999999999997</v>
      </c>
      <c r="FZ2902">
        <v>64.430000000000007</v>
      </c>
      <c r="GA2902">
        <v>33.4</v>
      </c>
      <c r="GB2902">
        <v>62.323</v>
      </c>
      <c r="GC2902">
        <v>33.869999999999997</v>
      </c>
      <c r="GD2902">
        <v>48.21</v>
      </c>
      <c r="GE2902">
        <v>61.82</v>
      </c>
      <c r="GF2902">
        <v>97.123599999999996</v>
      </c>
      <c r="GG2902">
        <v>49.95</v>
      </c>
      <c r="GH2902">
        <v>26.526299999999999</v>
      </c>
      <c r="GI2902">
        <v>38.79</v>
      </c>
      <c r="GJ2902">
        <v>46.21</v>
      </c>
      <c r="GK2902">
        <v>92.4</v>
      </c>
      <c r="GL2902">
        <v>22.827300000000001</v>
      </c>
      <c r="GM2902">
        <v>63.34</v>
      </c>
      <c r="GN2902">
        <v>41.47</v>
      </c>
      <c r="GO2902">
        <v>56.236400000000003</v>
      </c>
      <c r="GP2902">
        <v>7.47</v>
      </c>
      <c r="GQ2902">
        <v>41.66</v>
      </c>
      <c r="GR2902">
        <v>64.94</v>
      </c>
      <c r="GS2902">
        <v>44.244999999999997</v>
      </c>
      <c r="GT2902">
        <v>96.79</v>
      </c>
      <c r="GU2902">
        <v>19.96</v>
      </c>
      <c r="GV2902">
        <v>32.58</v>
      </c>
      <c r="GW2902">
        <v>50.86</v>
      </c>
      <c r="GX2902">
        <v>32.83</v>
      </c>
      <c r="GY2902">
        <v>40.14</v>
      </c>
      <c r="GZ2902">
        <v>36.840000000000003</v>
      </c>
      <c r="HA2902">
        <v>92.24</v>
      </c>
      <c r="HB2902">
        <v>19.16</v>
      </c>
      <c r="HC2902">
        <v>85.28</v>
      </c>
      <c r="HD2902">
        <v>62.85</v>
      </c>
      <c r="HE2902">
        <v>58.7</v>
      </c>
      <c r="HF2902">
        <v>28.966699999999999</v>
      </c>
      <c r="HG2902">
        <v>37.97</v>
      </c>
      <c r="HH2902">
        <v>29.07</v>
      </c>
      <c r="HI2902">
        <v>12.19</v>
      </c>
      <c r="HJ2902">
        <v>73.48</v>
      </c>
      <c r="HK2902">
        <v>111</v>
      </c>
      <c r="HL2902">
        <v>32.35</v>
      </c>
      <c r="HM2902">
        <v>28.03</v>
      </c>
      <c r="HN2902">
        <v>23.66</v>
      </c>
      <c r="HP2902">
        <v>27.39</v>
      </c>
      <c r="HQ2902">
        <v>57.15</v>
      </c>
      <c r="HR2902">
        <v>64.72</v>
      </c>
      <c r="HS2902">
        <v>24.77</v>
      </c>
      <c r="HT2902">
        <v>28.008900000000001</v>
      </c>
      <c r="HU2902">
        <v>17.77</v>
      </c>
      <c r="HV2902">
        <v>20.825199999999999</v>
      </c>
      <c r="HX2902">
        <v>49.265000000000001</v>
      </c>
      <c r="HY2902">
        <v>42.46</v>
      </c>
      <c r="HZ2902">
        <v>26.43</v>
      </c>
      <c r="IA2902">
        <v>29.776399999999999</v>
      </c>
      <c r="IB2902">
        <v>63.1922</v>
      </c>
      <c r="IC2902">
        <v>48.526200000000003</v>
      </c>
      <c r="ID2902">
        <v>21.73</v>
      </c>
      <c r="IE2902">
        <v>64.924400000000006</v>
      </c>
      <c r="IF2902">
        <v>44.46</v>
      </c>
      <c r="IG2902">
        <v>24.83</v>
      </c>
      <c r="IH2902">
        <v>85.45</v>
      </c>
      <c r="II2902">
        <v>22.055700000000002</v>
      </c>
      <c r="IJ2902">
        <v>29.175000000000001</v>
      </c>
      <c r="IK2902">
        <v>29.0596</v>
      </c>
      <c r="IM2902">
        <v>12.54</v>
      </c>
      <c r="IS2902">
        <v>44.91</v>
      </c>
      <c r="IV2902">
        <v>45.1</v>
      </c>
      <c r="IW2902">
        <v>45.72</v>
      </c>
      <c r="IZ2902">
        <v>60.49</v>
      </c>
      <c r="JA2902">
        <v>18.260000000000002</v>
      </c>
      <c r="JC2902">
        <v>34.7532</v>
      </c>
      <c r="JE2902">
        <v>41.97</v>
      </c>
      <c r="JI2902">
        <v>12.46</v>
      </c>
      <c r="JJ2902">
        <v>43.923299999999998</v>
      </c>
      <c r="JO2902">
        <v>89.21</v>
      </c>
      <c r="JU2902">
        <v>49.2</v>
      </c>
      <c r="JW2902">
        <v>49.17</v>
      </c>
      <c r="JY2902">
        <v>29.15</v>
      </c>
      <c r="KD2902">
        <v>84.78</v>
      </c>
      <c r="KH2902">
        <v>9.6</v>
      </c>
      <c r="KI2902">
        <v>46.59</v>
      </c>
      <c r="KJ2902">
        <v>28.68</v>
      </c>
      <c r="KK2902">
        <v>10.5725</v>
      </c>
      <c r="KN2902">
        <v>38.18</v>
      </c>
      <c r="KO2902">
        <v>21.75</v>
      </c>
      <c r="KP2902">
        <v>56.7</v>
      </c>
      <c r="KQ2902">
        <v>20.38</v>
      </c>
      <c r="KU2902">
        <v>16.127500000000001</v>
      </c>
      <c r="KV2902">
        <v>26.02</v>
      </c>
      <c r="KX2902">
        <v>29.98</v>
      </c>
      <c r="KZ2902">
        <v>62.5</v>
      </c>
      <c r="LB2902">
        <v>29.823499999999999</v>
      </c>
      <c r="LE2902">
        <v>30.96</v>
      </c>
      <c r="LG2902">
        <v>54.59</v>
      </c>
      <c r="LH2902">
        <v>40.015000000000001</v>
      </c>
      <c r="LI2902">
        <v>72.040000000000006</v>
      </c>
      <c r="LK2902">
        <v>100.633</v>
      </c>
      <c r="LL2902">
        <v>46.84</v>
      </c>
      <c r="LM2902">
        <v>116.09</v>
      </c>
      <c r="LN2902">
        <v>64.25</v>
      </c>
      <c r="LO2902">
        <v>74.8</v>
      </c>
      <c r="LP2902">
        <v>24.55</v>
      </c>
      <c r="LR2902">
        <v>79.42</v>
      </c>
      <c r="LS2902">
        <v>80.92</v>
      </c>
      <c r="LT2902">
        <v>36.869999999999997</v>
      </c>
      <c r="LU2902">
        <v>52.76</v>
      </c>
      <c r="LV2902">
        <v>80.2</v>
      </c>
      <c r="LX2902">
        <v>44.260899999999999</v>
      </c>
      <c r="MC2902">
        <v>39.28</v>
      </c>
      <c r="MD2902">
        <v>29.22</v>
      </c>
      <c r="ME2902">
        <v>22.8246</v>
      </c>
      <c r="MF2902">
        <v>47.375</v>
      </c>
      <c r="MH2902">
        <v>32.08</v>
      </c>
      <c r="MJ2902">
        <v>43.9</v>
      </c>
      <c r="MM2902">
        <v>71.736699999999999</v>
      </c>
      <c r="MN2902">
        <v>57.26</v>
      </c>
      <c r="MP2902">
        <v>88.79</v>
      </c>
      <c r="MR2902">
        <v>56.01</v>
      </c>
      <c r="MU2902">
        <v>126.46</v>
      </c>
      <c r="MV2902">
        <v>95.37</v>
      </c>
      <c r="MW2902">
        <v>29.06</v>
      </c>
      <c r="MY2902">
        <v>98.69</v>
      </c>
      <c r="MZ2902">
        <v>26.563800000000001</v>
      </c>
      <c r="NB2902">
        <v>76.171000000000006</v>
      </c>
      <c r="NC2902">
        <v>21.47</v>
      </c>
      <c r="NE2902">
        <v>52.41</v>
      </c>
      <c r="NF2902">
        <v>81.540000000000006</v>
      </c>
      <c r="NG2902">
        <v>36.168399999999998</v>
      </c>
      <c r="NH2902">
        <v>34.450000000000003</v>
      </c>
      <c r="NI2902">
        <v>38.99</v>
      </c>
      <c r="NK2902">
        <v>23.87</v>
      </c>
      <c r="NM2902">
        <v>28.63</v>
      </c>
      <c r="NQ2902">
        <v>28.52</v>
      </c>
      <c r="NT2902">
        <v>37.43</v>
      </c>
      <c r="NU2902">
        <v>110.13</v>
      </c>
      <c r="NV2902">
        <v>29.98</v>
      </c>
      <c r="NX2902">
        <v>167.52</v>
      </c>
      <c r="NY2902">
        <v>53.09</v>
      </c>
      <c r="OA2902">
        <v>30.5</v>
      </c>
      <c r="OE2902">
        <v>88.24</v>
      </c>
      <c r="OG2902">
        <v>45.56</v>
      </c>
      <c r="OJ2902">
        <v>32.028700000000001</v>
      </c>
      <c r="OK2902">
        <v>65.94</v>
      </c>
      <c r="OM2902">
        <v>43.62</v>
      </c>
      <c r="ON2902">
        <v>205.01</v>
      </c>
      <c r="OO2902">
        <v>46.64</v>
      </c>
      <c r="OQ2902">
        <v>59.74</v>
      </c>
      <c r="OR2902">
        <v>35.555</v>
      </c>
      <c r="OS2902">
        <v>41.794200000000004</v>
      </c>
      <c r="OU2902">
        <v>75.13</v>
      </c>
      <c r="OV2902">
        <v>57.97</v>
      </c>
      <c r="OW2902">
        <v>74.209999999999994</v>
      </c>
      <c r="OY2902">
        <v>44.46</v>
      </c>
      <c r="OZ2902">
        <v>64.290000000000006</v>
      </c>
      <c r="PA2902">
        <v>23.71</v>
      </c>
      <c r="PB2902">
        <v>66.540000000000006</v>
      </c>
      <c r="PC2902">
        <v>45.774999999999999</v>
      </c>
      <c r="PD2902">
        <v>60.78</v>
      </c>
      <c r="PE2902">
        <v>24.63</v>
      </c>
      <c r="PF2902">
        <v>25.495999999999999</v>
      </c>
      <c r="PG2902">
        <v>43.84</v>
      </c>
      <c r="PH2902">
        <v>35.42</v>
      </c>
      <c r="PI2902">
        <v>26.091999999999999</v>
      </c>
      <c r="PJ2902">
        <v>31.74</v>
      </c>
      <c r="PK2902">
        <v>272.95</v>
      </c>
      <c r="PM2902">
        <v>39.72</v>
      </c>
      <c r="PN2902">
        <v>20.63</v>
      </c>
      <c r="PP2902">
        <v>7.91</v>
      </c>
      <c r="PQ2902">
        <v>89.06</v>
      </c>
      <c r="PT2902">
        <v>30.356000000000002</v>
      </c>
      <c r="PV2902">
        <v>29.7</v>
      </c>
      <c r="PX2902">
        <v>38.369999999999997</v>
      </c>
      <c r="PY2902">
        <v>62</v>
      </c>
      <c r="PZ2902">
        <v>21.8</v>
      </c>
      <c r="QB2902">
        <v>33.729999999999997</v>
      </c>
      <c r="QC2902">
        <v>18.934999999999999</v>
      </c>
      <c r="QD2902">
        <v>61.91</v>
      </c>
      <c r="QI2902">
        <v>32.130000000000003</v>
      </c>
      <c r="QJ2902">
        <v>168.68</v>
      </c>
      <c r="QK2902">
        <v>57.62</v>
      </c>
      <c r="QL2902">
        <v>116.54</v>
      </c>
      <c r="QM2902">
        <v>15.008699999999999</v>
      </c>
      <c r="QN2902">
        <v>35.1</v>
      </c>
      <c r="QS2902">
        <v>18.0825</v>
      </c>
      <c r="QT2902">
        <v>13.74</v>
      </c>
      <c r="QU2902">
        <v>82.12</v>
      </c>
      <c r="QV2902">
        <v>15.07</v>
      </c>
      <c r="QX2902">
        <v>19.414999999999999</v>
      </c>
      <c r="RA2902">
        <v>59</v>
      </c>
      <c r="RB2902">
        <v>38.17</v>
      </c>
      <c r="RE2902">
        <v>32.97</v>
      </c>
      <c r="RF2902">
        <v>79.12</v>
      </c>
      <c r="RG2902">
        <v>26.94</v>
      </c>
      <c r="RI2902">
        <v>11.82</v>
      </c>
      <c r="RK2902">
        <v>14.86</v>
      </c>
      <c r="RL2902">
        <v>42.81</v>
      </c>
      <c r="RM2902">
        <v>49.28</v>
      </c>
      <c r="RN2902">
        <v>90.8</v>
      </c>
      <c r="RT2902">
        <v>87.79</v>
      </c>
      <c r="RV2902">
        <v>24.83</v>
      </c>
      <c r="RW2902">
        <v>46.17</v>
      </c>
      <c r="RY2902">
        <v>63.78</v>
      </c>
      <c r="SC2902">
        <v>57.72</v>
      </c>
      <c r="SD2902">
        <v>79.88</v>
      </c>
      <c r="SF2902">
        <v>25.37</v>
      </c>
      <c r="SH2902">
        <v>109.09</v>
      </c>
      <c r="SJ2902">
        <v>56.95</v>
      </c>
    </row>
    <row r="2903" spans="1:504">
      <c r="A2903" s="1">
        <v>40589</v>
      </c>
      <c r="B2903">
        <v>37.479999999999997</v>
      </c>
      <c r="C2903">
        <v>46.19</v>
      </c>
      <c r="D2903">
        <v>36.46</v>
      </c>
      <c r="F2903">
        <v>71.400000000000006</v>
      </c>
      <c r="G2903">
        <v>103</v>
      </c>
      <c r="H2903">
        <v>46.82</v>
      </c>
      <c r="I2903">
        <v>96.34</v>
      </c>
      <c r="J2903">
        <v>31.61</v>
      </c>
      <c r="L2903">
        <v>43.09</v>
      </c>
      <c r="M2903">
        <v>19.190000000000001</v>
      </c>
      <c r="N2903">
        <v>82.97</v>
      </c>
      <c r="P2903">
        <v>21.46</v>
      </c>
      <c r="Q2903">
        <v>21.787700000000001</v>
      </c>
      <c r="R2903">
        <v>37.69</v>
      </c>
      <c r="S2903">
        <v>162.84</v>
      </c>
      <c r="T2903">
        <v>101.71</v>
      </c>
      <c r="U2903">
        <v>60.62</v>
      </c>
      <c r="V2903">
        <v>76.150000000000006</v>
      </c>
      <c r="W2903">
        <v>32.79</v>
      </c>
      <c r="X2903">
        <v>92</v>
      </c>
      <c r="Y2903">
        <v>27.27</v>
      </c>
      <c r="Z2903">
        <v>14.77</v>
      </c>
      <c r="AC2903">
        <v>67</v>
      </c>
      <c r="AD2903">
        <v>19.05</v>
      </c>
      <c r="AE2903">
        <v>63.92</v>
      </c>
      <c r="AF2903">
        <v>28.24</v>
      </c>
      <c r="AG2903">
        <v>59.35</v>
      </c>
      <c r="AH2903">
        <v>84.93</v>
      </c>
      <c r="AJ2903">
        <v>54.95</v>
      </c>
      <c r="AM2903">
        <v>36.11</v>
      </c>
      <c r="AO2903">
        <v>26.93</v>
      </c>
      <c r="AP2903">
        <v>30.94</v>
      </c>
      <c r="AQ2903">
        <v>49.1</v>
      </c>
      <c r="AR2903">
        <v>41.05</v>
      </c>
      <c r="AS2903">
        <v>57.043500000000002</v>
      </c>
      <c r="AT2903">
        <v>24.48</v>
      </c>
      <c r="AV2903">
        <v>8.6966000000000001</v>
      </c>
      <c r="AW2903">
        <v>29.634699999999999</v>
      </c>
      <c r="AY2903">
        <v>22.368600000000001</v>
      </c>
      <c r="AZ2903">
        <v>57.12</v>
      </c>
      <c r="BA2903">
        <v>83.408799999999999</v>
      </c>
      <c r="BB2903">
        <v>47.15</v>
      </c>
      <c r="BC2903">
        <v>35.83</v>
      </c>
      <c r="BD2903">
        <v>81.19</v>
      </c>
      <c r="BE2903">
        <v>77.94</v>
      </c>
      <c r="BF2903">
        <v>51.32</v>
      </c>
      <c r="BG2903">
        <v>119.34</v>
      </c>
      <c r="BH2903">
        <v>36.46</v>
      </c>
      <c r="BK2903">
        <v>260.81</v>
      </c>
      <c r="BL2903">
        <v>40.51</v>
      </c>
      <c r="BM2903">
        <v>18.432500000000001</v>
      </c>
      <c r="BN2903">
        <v>31.05</v>
      </c>
      <c r="BO2903">
        <v>97.82</v>
      </c>
      <c r="BP2903">
        <v>28.037500000000001</v>
      </c>
      <c r="BQ2903">
        <v>80.44</v>
      </c>
      <c r="BR2903">
        <v>84.98</v>
      </c>
      <c r="BS2903">
        <v>32.880000000000003</v>
      </c>
      <c r="BT2903">
        <v>13.93</v>
      </c>
      <c r="BU2903">
        <v>6.97</v>
      </c>
      <c r="BV2903">
        <v>25.61</v>
      </c>
      <c r="BX2903">
        <v>22.34</v>
      </c>
      <c r="BY2903">
        <v>10.0375</v>
      </c>
      <c r="BZ2903">
        <v>34.53</v>
      </c>
      <c r="CA2903">
        <v>56.04</v>
      </c>
      <c r="CD2903">
        <v>46.85</v>
      </c>
      <c r="CF2903">
        <v>43.83</v>
      </c>
      <c r="CG2903">
        <v>42.48</v>
      </c>
      <c r="CH2903">
        <v>24.05</v>
      </c>
      <c r="CI2903">
        <v>66.62</v>
      </c>
      <c r="CJ2903">
        <v>19.46</v>
      </c>
      <c r="CK2903">
        <v>39.119999999999997</v>
      </c>
      <c r="CL2903">
        <v>39.74</v>
      </c>
      <c r="CN2903">
        <v>17.438300000000002</v>
      </c>
      <c r="CO2903">
        <v>49.53</v>
      </c>
      <c r="CP2903">
        <v>73.400000000000006</v>
      </c>
      <c r="CQ2903">
        <v>21.85</v>
      </c>
      <c r="CR2903">
        <v>112.65</v>
      </c>
      <c r="CS2903">
        <v>38.956899999999997</v>
      </c>
      <c r="CT2903">
        <v>53.86</v>
      </c>
      <c r="CU2903">
        <v>93.62</v>
      </c>
      <c r="CV2903">
        <v>43.74</v>
      </c>
      <c r="CW2903">
        <v>55.139099999999999</v>
      </c>
      <c r="CY2903">
        <v>53.67</v>
      </c>
      <c r="CZ2903">
        <v>54.945</v>
      </c>
      <c r="DA2903">
        <v>49.29</v>
      </c>
      <c r="DB2903">
        <v>26.81</v>
      </c>
      <c r="DC2903">
        <v>61.55</v>
      </c>
      <c r="DD2903">
        <v>51.774999999999999</v>
      </c>
      <c r="DE2903">
        <v>71.83</v>
      </c>
      <c r="DF2903">
        <v>36.24</v>
      </c>
      <c r="DG2903">
        <v>47.76</v>
      </c>
      <c r="DI2903">
        <v>22.83</v>
      </c>
      <c r="DJ2903">
        <v>37.22</v>
      </c>
      <c r="DK2903">
        <v>95.98</v>
      </c>
      <c r="DL2903">
        <v>23.55</v>
      </c>
      <c r="DM2903">
        <v>40.045000000000002</v>
      </c>
      <c r="DN2903">
        <v>16.100000000000001</v>
      </c>
      <c r="DO2903">
        <v>54.77</v>
      </c>
      <c r="DP2903">
        <v>43.323300000000003</v>
      </c>
      <c r="DQ2903">
        <v>54.65</v>
      </c>
      <c r="DR2903">
        <v>22.78</v>
      </c>
      <c r="DS2903">
        <v>77.62</v>
      </c>
      <c r="DT2903">
        <v>35.75</v>
      </c>
      <c r="DU2903">
        <v>53.81</v>
      </c>
      <c r="DV2903">
        <v>134</v>
      </c>
      <c r="DW2903">
        <v>45.54</v>
      </c>
      <c r="DX2903">
        <v>42.52</v>
      </c>
      <c r="DY2903">
        <v>48.82</v>
      </c>
      <c r="DZ2903">
        <v>34.1569</v>
      </c>
      <c r="EA2903">
        <v>60.16</v>
      </c>
      <c r="EC2903">
        <v>49.71</v>
      </c>
      <c r="EE2903">
        <v>12.93</v>
      </c>
      <c r="EF2903">
        <v>30.59</v>
      </c>
      <c r="EH2903">
        <v>15.96</v>
      </c>
      <c r="EI2903">
        <v>59.46</v>
      </c>
      <c r="EK2903">
        <v>54.42</v>
      </c>
      <c r="EL2903">
        <v>37.802199999999999</v>
      </c>
      <c r="EM2903">
        <v>18.399999999999999</v>
      </c>
      <c r="EN2903">
        <v>12.37</v>
      </c>
      <c r="EO2903">
        <v>55.87</v>
      </c>
      <c r="EP2903">
        <v>50.74</v>
      </c>
      <c r="EQ2903">
        <v>6.2225000000000001</v>
      </c>
      <c r="ER2903">
        <v>53</v>
      </c>
      <c r="ET2903">
        <v>62.259700000000002</v>
      </c>
      <c r="EU2903">
        <v>18.38</v>
      </c>
      <c r="EV2903">
        <v>52.36</v>
      </c>
      <c r="EX2903">
        <v>11.305</v>
      </c>
      <c r="EY2903">
        <v>23.02</v>
      </c>
      <c r="EZ2903">
        <v>20.47</v>
      </c>
      <c r="FA2903">
        <v>33.019199999999998</v>
      </c>
      <c r="FB2903">
        <v>34.47</v>
      </c>
      <c r="FC2903">
        <v>32.520000000000003</v>
      </c>
      <c r="FE2903">
        <v>31.64</v>
      </c>
      <c r="FF2903">
        <v>43</v>
      </c>
      <c r="FG2903">
        <v>25.58</v>
      </c>
      <c r="FH2903">
        <v>18.87</v>
      </c>
      <c r="FI2903">
        <v>30.23</v>
      </c>
      <c r="FJ2903">
        <v>11.3201</v>
      </c>
      <c r="FL2903">
        <v>37.75</v>
      </c>
      <c r="FM2903">
        <v>39.6</v>
      </c>
      <c r="FN2903">
        <v>32.979999999999997</v>
      </c>
      <c r="FO2903">
        <v>37.96</v>
      </c>
      <c r="FQ2903">
        <v>38.799999999999997</v>
      </c>
      <c r="FS2903">
        <v>87.67</v>
      </c>
      <c r="FT2903">
        <v>19.89</v>
      </c>
      <c r="FU2903">
        <v>58.04</v>
      </c>
      <c r="FW2903">
        <v>21.387499999999999</v>
      </c>
      <c r="FX2903">
        <v>7.4741</v>
      </c>
      <c r="FY2903">
        <v>43.33</v>
      </c>
      <c r="FZ2903">
        <v>64.459999999999994</v>
      </c>
      <c r="GA2903">
        <v>33.49</v>
      </c>
      <c r="GB2903">
        <v>62.722000000000001</v>
      </c>
      <c r="GC2903">
        <v>33.68</v>
      </c>
      <c r="GD2903">
        <v>48.34</v>
      </c>
      <c r="GE2903">
        <v>61.14</v>
      </c>
      <c r="GF2903">
        <v>98.869500000000002</v>
      </c>
      <c r="GG2903">
        <v>48.82</v>
      </c>
      <c r="GH2903">
        <v>26.8371</v>
      </c>
      <c r="GI2903">
        <v>38.86</v>
      </c>
      <c r="GJ2903">
        <v>46.21</v>
      </c>
      <c r="GK2903">
        <v>91.4</v>
      </c>
      <c r="GL2903">
        <v>22.9665</v>
      </c>
      <c r="GM2903">
        <v>64.349999999999994</v>
      </c>
      <c r="GN2903">
        <v>41.2</v>
      </c>
      <c r="GO2903">
        <v>56.030500000000004</v>
      </c>
      <c r="GP2903">
        <v>7.3</v>
      </c>
      <c r="GQ2903">
        <v>41.71</v>
      </c>
      <c r="GR2903">
        <v>64.61</v>
      </c>
      <c r="GS2903">
        <v>44.174999999999997</v>
      </c>
      <c r="GT2903">
        <v>96.86</v>
      </c>
      <c r="GU2903">
        <v>20.16</v>
      </c>
      <c r="GV2903">
        <v>32.450000000000003</v>
      </c>
      <c r="GW2903">
        <v>50.79</v>
      </c>
      <c r="GX2903">
        <v>32.5</v>
      </c>
      <c r="GY2903">
        <v>40.340000000000003</v>
      </c>
      <c r="GZ2903">
        <v>37.049999999999997</v>
      </c>
      <c r="HA2903">
        <v>92.34</v>
      </c>
      <c r="HB2903">
        <v>19.38</v>
      </c>
      <c r="HC2903">
        <v>84.55</v>
      </c>
      <c r="HD2903">
        <v>62.91</v>
      </c>
      <c r="HE2903">
        <v>58.56</v>
      </c>
      <c r="HF2903">
        <v>28.666699999999999</v>
      </c>
      <c r="HG2903">
        <v>38.14</v>
      </c>
      <c r="HH2903">
        <v>28.74</v>
      </c>
      <c r="HI2903">
        <v>12.37</v>
      </c>
      <c r="HJ2903">
        <v>73.25</v>
      </c>
      <c r="HK2903">
        <v>110.2</v>
      </c>
      <c r="HL2903">
        <v>32.590000000000003</v>
      </c>
      <c r="HM2903">
        <v>28.25</v>
      </c>
      <c r="HN2903">
        <v>23.57</v>
      </c>
      <c r="HP2903">
        <v>27.61</v>
      </c>
      <c r="HQ2903">
        <v>56.62</v>
      </c>
      <c r="HR2903">
        <v>64.06</v>
      </c>
      <c r="HS2903">
        <v>24.65</v>
      </c>
      <c r="HT2903">
        <v>28.128900000000002</v>
      </c>
      <c r="HU2903">
        <v>17.71</v>
      </c>
      <c r="HV2903">
        <v>20.857399999999998</v>
      </c>
      <c r="HX2903">
        <v>48.994999999999997</v>
      </c>
      <c r="HY2903">
        <v>42.03</v>
      </c>
      <c r="HZ2903">
        <v>26.43</v>
      </c>
      <c r="IA2903">
        <v>29.1814</v>
      </c>
      <c r="IB2903">
        <v>62.652000000000001</v>
      </c>
      <c r="IC2903">
        <v>48.499899999999997</v>
      </c>
      <c r="ID2903">
        <v>21.695</v>
      </c>
      <c r="IE2903">
        <v>64.931700000000006</v>
      </c>
      <c r="IF2903">
        <v>43.76</v>
      </c>
      <c r="IG2903">
        <v>25.01</v>
      </c>
      <c r="IH2903">
        <v>83.93</v>
      </c>
      <c r="II2903">
        <v>22.071999999999999</v>
      </c>
      <c r="IJ2903">
        <v>29.35</v>
      </c>
      <c r="IK2903">
        <v>29.164899999999999</v>
      </c>
      <c r="IM2903">
        <v>12.53</v>
      </c>
      <c r="IS2903">
        <v>44.95</v>
      </c>
      <c r="IV2903">
        <v>45.68</v>
      </c>
      <c r="IW2903">
        <v>45.87</v>
      </c>
      <c r="IZ2903">
        <v>60.26</v>
      </c>
      <c r="JA2903">
        <v>18.239999999999998</v>
      </c>
      <c r="JC2903">
        <v>35.174999999999997</v>
      </c>
      <c r="JE2903">
        <v>41.84</v>
      </c>
      <c r="JI2903">
        <v>12.32</v>
      </c>
      <c r="JJ2903">
        <v>43.11</v>
      </c>
      <c r="JO2903">
        <v>89.44</v>
      </c>
      <c r="JU2903">
        <v>49.5</v>
      </c>
      <c r="JW2903">
        <v>48.73</v>
      </c>
      <c r="JY2903">
        <v>29.46</v>
      </c>
      <c r="KD2903">
        <v>84.47</v>
      </c>
      <c r="KH2903">
        <v>9.65</v>
      </c>
      <c r="KI2903">
        <v>45.7</v>
      </c>
      <c r="KJ2903">
        <v>28.65</v>
      </c>
      <c r="KK2903">
        <v>10.53</v>
      </c>
      <c r="KN2903">
        <v>37.979999999999997</v>
      </c>
      <c r="KO2903">
        <v>21.65</v>
      </c>
      <c r="KP2903">
        <v>56.49</v>
      </c>
      <c r="KQ2903">
        <v>20.38</v>
      </c>
      <c r="KU2903">
        <v>16.12</v>
      </c>
      <c r="KV2903">
        <v>26.5</v>
      </c>
      <c r="KX2903">
        <v>30.32</v>
      </c>
      <c r="KZ2903">
        <v>62.38</v>
      </c>
      <c r="LB2903">
        <v>29.057300000000001</v>
      </c>
      <c r="LE2903">
        <v>30.54</v>
      </c>
      <c r="LG2903">
        <v>54.19</v>
      </c>
      <c r="LH2903">
        <v>39.734999999999999</v>
      </c>
      <c r="LI2903">
        <v>71.489999999999995</v>
      </c>
      <c r="LK2903">
        <v>100.464</v>
      </c>
      <c r="LL2903">
        <v>45.83</v>
      </c>
      <c r="LM2903">
        <v>116.08</v>
      </c>
      <c r="LN2903">
        <v>64.900000000000006</v>
      </c>
      <c r="LO2903">
        <v>74.8</v>
      </c>
      <c r="LP2903">
        <v>24.56</v>
      </c>
      <c r="LR2903">
        <v>79.069999999999993</v>
      </c>
      <c r="LS2903">
        <v>81.48</v>
      </c>
      <c r="LT2903">
        <v>36.6</v>
      </c>
      <c r="LU2903">
        <v>52.11</v>
      </c>
      <c r="LV2903">
        <v>79.900000000000006</v>
      </c>
      <c r="LX2903">
        <v>44.162399999999998</v>
      </c>
      <c r="MC2903">
        <v>39.555</v>
      </c>
      <c r="MD2903">
        <v>29.29</v>
      </c>
      <c r="ME2903">
        <v>22.952999999999999</v>
      </c>
      <c r="MF2903">
        <v>46.87</v>
      </c>
      <c r="MH2903">
        <v>32.520000000000003</v>
      </c>
      <c r="MJ2903">
        <v>43.85</v>
      </c>
      <c r="MM2903">
        <v>71.150899999999993</v>
      </c>
      <c r="MN2903">
        <v>56.74</v>
      </c>
      <c r="MP2903">
        <v>88.38</v>
      </c>
      <c r="MR2903">
        <v>55.81</v>
      </c>
      <c r="MU2903">
        <v>125.04</v>
      </c>
      <c r="MV2903">
        <v>95.47</v>
      </c>
      <c r="MW2903">
        <v>28.754999999999999</v>
      </c>
      <c r="MY2903">
        <v>97.76</v>
      </c>
      <c r="MZ2903">
        <v>25.988299999999999</v>
      </c>
      <c r="NB2903">
        <v>76.794399999999996</v>
      </c>
      <c r="NC2903">
        <v>21.31</v>
      </c>
      <c r="NE2903">
        <v>51.99</v>
      </c>
      <c r="NF2903">
        <v>81.569999999999993</v>
      </c>
      <c r="NG2903">
        <v>36.477600000000002</v>
      </c>
      <c r="NH2903">
        <v>34.68</v>
      </c>
      <c r="NI2903">
        <v>39.200000000000003</v>
      </c>
      <c r="NK2903">
        <v>23.56</v>
      </c>
      <c r="NM2903">
        <v>28.78</v>
      </c>
      <c r="NQ2903">
        <v>28.45</v>
      </c>
      <c r="NT2903">
        <v>37.159999999999997</v>
      </c>
      <c r="NU2903">
        <v>109.7</v>
      </c>
      <c r="NV2903">
        <v>29.84</v>
      </c>
      <c r="NX2903">
        <v>167.91</v>
      </c>
      <c r="NY2903">
        <v>53.16</v>
      </c>
      <c r="OA2903">
        <v>30.6</v>
      </c>
      <c r="OE2903">
        <v>88.1</v>
      </c>
      <c r="OG2903">
        <v>45.29</v>
      </c>
      <c r="OJ2903">
        <v>30.4985</v>
      </c>
      <c r="OK2903">
        <v>65.94</v>
      </c>
      <c r="OM2903">
        <v>44.39</v>
      </c>
      <c r="ON2903">
        <v>205.66</v>
      </c>
      <c r="OO2903">
        <v>46.74</v>
      </c>
      <c r="OQ2903">
        <v>59.89</v>
      </c>
      <c r="OR2903">
        <v>35.622500000000002</v>
      </c>
      <c r="OS2903">
        <v>41.776400000000002</v>
      </c>
      <c r="OU2903">
        <v>71.540000000000006</v>
      </c>
      <c r="OV2903">
        <v>57.37</v>
      </c>
      <c r="OW2903">
        <v>73.31</v>
      </c>
      <c r="OY2903">
        <v>44.32</v>
      </c>
      <c r="OZ2903">
        <v>63.4</v>
      </c>
      <c r="PA2903">
        <v>23.76</v>
      </c>
      <c r="PB2903">
        <v>66.11</v>
      </c>
      <c r="PC2903">
        <v>44.11</v>
      </c>
      <c r="PD2903">
        <v>60.67</v>
      </c>
      <c r="PE2903">
        <v>25.34</v>
      </c>
      <c r="PF2903">
        <v>25.61</v>
      </c>
      <c r="PG2903">
        <v>43.46</v>
      </c>
      <c r="PH2903">
        <v>35.659999999999997</v>
      </c>
      <c r="PI2903">
        <v>25.347999999999999</v>
      </c>
      <c r="PJ2903">
        <v>31.75</v>
      </c>
      <c r="PK2903">
        <v>265.58</v>
      </c>
      <c r="PM2903">
        <v>40.33</v>
      </c>
      <c r="PN2903">
        <v>20.88</v>
      </c>
      <c r="PP2903">
        <v>7.84</v>
      </c>
      <c r="PQ2903">
        <v>84.92</v>
      </c>
      <c r="PT2903">
        <v>28.78</v>
      </c>
      <c r="PV2903">
        <v>31.74</v>
      </c>
      <c r="PX2903">
        <v>37.49</v>
      </c>
      <c r="PY2903">
        <v>61.24</v>
      </c>
      <c r="PZ2903">
        <v>21.62</v>
      </c>
      <c r="QB2903">
        <v>34</v>
      </c>
      <c r="QC2903">
        <v>18.9025</v>
      </c>
      <c r="QD2903">
        <v>61.64</v>
      </c>
      <c r="QI2903">
        <v>32.35</v>
      </c>
      <c r="QJ2903">
        <v>167.74</v>
      </c>
      <c r="QK2903">
        <v>57.77</v>
      </c>
      <c r="QL2903">
        <v>116.42</v>
      </c>
      <c r="QM2903">
        <v>14.9407</v>
      </c>
      <c r="QN2903">
        <v>34.78</v>
      </c>
      <c r="QS2903">
        <v>18.074999999999999</v>
      </c>
      <c r="QT2903">
        <v>13.62</v>
      </c>
      <c r="QU2903">
        <v>82.01</v>
      </c>
      <c r="QV2903">
        <v>15.09</v>
      </c>
      <c r="QX2903">
        <v>19.625</v>
      </c>
      <c r="RA2903">
        <v>57.26</v>
      </c>
      <c r="RB2903">
        <v>38.049999999999997</v>
      </c>
      <c r="RE2903">
        <v>32.17</v>
      </c>
      <c r="RF2903">
        <v>78.92</v>
      </c>
      <c r="RG2903">
        <v>27.19</v>
      </c>
      <c r="RI2903">
        <v>11.9</v>
      </c>
      <c r="RK2903">
        <v>14.76</v>
      </c>
      <c r="RL2903">
        <v>43.2</v>
      </c>
      <c r="RM2903">
        <v>49.5</v>
      </c>
      <c r="RN2903">
        <v>89.5</v>
      </c>
      <c r="RT2903">
        <v>88.18</v>
      </c>
      <c r="RV2903">
        <v>24.82</v>
      </c>
      <c r="RW2903">
        <v>45.5</v>
      </c>
      <c r="RY2903">
        <v>63.53</v>
      </c>
      <c r="SC2903">
        <v>57.19</v>
      </c>
      <c r="SD2903">
        <v>79.150000000000006</v>
      </c>
      <c r="SF2903">
        <v>25.38</v>
      </c>
      <c r="SH2903">
        <v>107.1</v>
      </c>
      <c r="SJ2903">
        <v>55.78</v>
      </c>
    </row>
    <row r="2904" spans="1:504">
      <c r="A2904" s="1">
        <v>40590</v>
      </c>
      <c r="B2904">
        <v>37.54</v>
      </c>
      <c r="C2904">
        <v>46.86</v>
      </c>
      <c r="D2904">
        <v>36.17</v>
      </c>
      <c r="F2904">
        <v>72.48</v>
      </c>
      <c r="G2904">
        <v>103.55</v>
      </c>
      <c r="H2904">
        <v>47.94</v>
      </c>
      <c r="I2904">
        <v>96.66</v>
      </c>
      <c r="J2904">
        <v>31.7</v>
      </c>
      <c r="L2904">
        <v>43.7</v>
      </c>
      <c r="M2904">
        <v>19.190000000000001</v>
      </c>
      <c r="N2904">
        <v>83.69</v>
      </c>
      <c r="P2904">
        <v>21.44</v>
      </c>
      <c r="Q2904">
        <v>22.241700000000002</v>
      </c>
      <c r="R2904">
        <v>37.86</v>
      </c>
      <c r="S2904">
        <v>163.4</v>
      </c>
      <c r="T2904">
        <v>104.34</v>
      </c>
      <c r="U2904">
        <v>60.52</v>
      </c>
      <c r="V2904">
        <v>76.02</v>
      </c>
      <c r="W2904">
        <v>32.96</v>
      </c>
      <c r="X2904">
        <v>92.33</v>
      </c>
      <c r="Y2904">
        <v>27.23</v>
      </c>
      <c r="Z2904">
        <v>14.84</v>
      </c>
      <c r="AC2904">
        <v>69.650000000000006</v>
      </c>
      <c r="AD2904">
        <v>19.28</v>
      </c>
      <c r="AE2904">
        <v>63.76</v>
      </c>
      <c r="AF2904">
        <v>28.3</v>
      </c>
      <c r="AG2904">
        <v>59.46</v>
      </c>
      <c r="AH2904">
        <v>85.06</v>
      </c>
      <c r="AJ2904">
        <v>54.55</v>
      </c>
      <c r="AM2904">
        <v>36.75</v>
      </c>
      <c r="AO2904">
        <v>29.64</v>
      </c>
      <c r="AP2904">
        <v>30.72</v>
      </c>
      <c r="AQ2904">
        <v>49</v>
      </c>
      <c r="AR2904">
        <v>41.28</v>
      </c>
      <c r="AS2904">
        <v>56.874400000000001</v>
      </c>
      <c r="AT2904">
        <v>24.48</v>
      </c>
      <c r="AV2904">
        <v>8.7521000000000004</v>
      </c>
      <c r="AW2904">
        <v>29.5854</v>
      </c>
      <c r="AY2904">
        <v>22.1342</v>
      </c>
      <c r="AZ2904">
        <v>57.85</v>
      </c>
      <c r="BA2904">
        <v>87.467399999999998</v>
      </c>
      <c r="BB2904">
        <v>47.38</v>
      </c>
      <c r="BC2904">
        <v>35.770000000000003</v>
      </c>
      <c r="BD2904">
        <v>83.84</v>
      </c>
      <c r="BE2904">
        <v>77.41</v>
      </c>
      <c r="BF2904">
        <v>51.8</v>
      </c>
      <c r="BG2904">
        <v>120.51</v>
      </c>
      <c r="BH2904">
        <v>37.119999999999997</v>
      </c>
      <c r="BK2904">
        <v>262.77999999999997</v>
      </c>
      <c r="BL2904">
        <v>40.950000000000003</v>
      </c>
      <c r="BM2904">
        <v>18.414999999999999</v>
      </c>
      <c r="BN2904">
        <v>31.24</v>
      </c>
      <c r="BO2904">
        <v>97.77</v>
      </c>
      <c r="BP2904">
        <v>28.4558</v>
      </c>
      <c r="BQ2904">
        <v>80</v>
      </c>
      <c r="BR2904">
        <v>84.96</v>
      </c>
      <c r="BS2904">
        <v>32.67</v>
      </c>
      <c r="BT2904">
        <v>14.07</v>
      </c>
      <c r="BU2904">
        <v>7.1</v>
      </c>
      <c r="BV2904">
        <v>25.62</v>
      </c>
      <c r="BX2904">
        <v>22.43</v>
      </c>
      <c r="BY2904">
        <v>10.265000000000001</v>
      </c>
      <c r="BZ2904">
        <v>34.520000000000003</v>
      </c>
      <c r="CA2904">
        <v>56.51</v>
      </c>
      <c r="CD2904">
        <v>46.95</v>
      </c>
      <c r="CF2904">
        <v>42.66</v>
      </c>
      <c r="CG2904">
        <v>43.01</v>
      </c>
      <c r="CH2904">
        <v>23.82</v>
      </c>
      <c r="CI2904">
        <v>67.28</v>
      </c>
      <c r="CJ2904">
        <v>19.59</v>
      </c>
      <c r="CK2904">
        <v>39.270000000000003</v>
      </c>
      <c r="CL2904">
        <v>39.54</v>
      </c>
      <c r="CN2904">
        <v>17.640599999999999</v>
      </c>
      <c r="CO2904">
        <v>49.22</v>
      </c>
      <c r="CP2904">
        <v>73.209999999999994</v>
      </c>
      <c r="CQ2904">
        <v>22.28</v>
      </c>
      <c r="CR2904">
        <v>110.99</v>
      </c>
      <c r="CS2904">
        <v>38.8508</v>
      </c>
      <c r="CT2904">
        <v>53.74</v>
      </c>
      <c r="CU2904">
        <v>95.86</v>
      </c>
      <c r="CV2904">
        <v>44.09</v>
      </c>
      <c r="CW2904">
        <v>55.271799999999999</v>
      </c>
      <c r="CY2904">
        <v>53.1</v>
      </c>
      <c r="CZ2904">
        <v>55.704999999999998</v>
      </c>
      <c r="DA2904">
        <v>49.74</v>
      </c>
      <c r="DB2904">
        <v>26.96</v>
      </c>
      <c r="DC2904">
        <v>61.59</v>
      </c>
      <c r="DD2904">
        <v>51.494999999999997</v>
      </c>
      <c r="DE2904">
        <v>71.36</v>
      </c>
      <c r="DF2904">
        <v>36.22</v>
      </c>
      <c r="DG2904">
        <v>47.69</v>
      </c>
      <c r="DI2904">
        <v>23.04</v>
      </c>
      <c r="DJ2904">
        <v>37.25</v>
      </c>
      <c r="DK2904">
        <v>96.84</v>
      </c>
      <c r="DL2904">
        <v>23.94</v>
      </c>
      <c r="DM2904">
        <v>40.695</v>
      </c>
      <c r="DN2904">
        <v>16.05</v>
      </c>
      <c r="DO2904">
        <v>54.36</v>
      </c>
      <c r="DP2904">
        <v>43.39</v>
      </c>
      <c r="DQ2904">
        <v>55.43</v>
      </c>
      <c r="DR2904">
        <v>22.85</v>
      </c>
      <c r="DS2904">
        <v>77.05</v>
      </c>
      <c r="DT2904">
        <v>35.9</v>
      </c>
      <c r="DU2904">
        <v>53.99</v>
      </c>
      <c r="DV2904">
        <v>134.22</v>
      </c>
      <c r="DW2904">
        <v>47.49</v>
      </c>
      <c r="DX2904">
        <v>42.62</v>
      </c>
      <c r="DY2904">
        <v>48.58</v>
      </c>
      <c r="DZ2904">
        <v>34.1023</v>
      </c>
      <c r="EA2904">
        <v>61.63</v>
      </c>
      <c r="EC2904">
        <v>49.65</v>
      </c>
      <c r="EE2904">
        <v>13.08</v>
      </c>
      <c r="EF2904">
        <v>31.1</v>
      </c>
      <c r="EH2904">
        <v>15.92</v>
      </c>
      <c r="EI2904">
        <v>60.55</v>
      </c>
      <c r="EK2904">
        <v>54.81</v>
      </c>
      <c r="EL2904">
        <v>37.730400000000003</v>
      </c>
      <c r="EM2904">
        <v>18.850000000000001</v>
      </c>
      <c r="EN2904">
        <v>12.46</v>
      </c>
      <c r="EO2904">
        <v>56.81</v>
      </c>
      <c r="EP2904">
        <v>51.71</v>
      </c>
      <c r="EQ2904">
        <v>6.1725000000000003</v>
      </c>
      <c r="ER2904">
        <v>52.93</v>
      </c>
      <c r="ET2904">
        <v>62.355600000000003</v>
      </c>
      <c r="EU2904">
        <v>18.73</v>
      </c>
      <c r="EV2904">
        <v>53.2</v>
      </c>
      <c r="EX2904">
        <v>11.61</v>
      </c>
      <c r="EY2904">
        <v>23.49</v>
      </c>
      <c r="EZ2904">
        <v>20.85</v>
      </c>
      <c r="FA2904">
        <v>33.233199999999997</v>
      </c>
      <c r="FB2904">
        <v>34.659999999999997</v>
      </c>
      <c r="FC2904">
        <v>33.08</v>
      </c>
      <c r="FE2904">
        <v>32.270000000000003</v>
      </c>
      <c r="FF2904">
        <v>43.14</v>
      </c>
      <c r="FG2904">
        <v>25.79</v>
      </c>
      <c r="FH2904">
        <v>18.93</v>
      </c>
      <c r="FI2904">
        <v>30.27</v>
      </c>
      <c r="FJ2904">
        <v>11.2674</v>
      </c>
      <c r="FL2904">
        <v>38.07</v>
      </c>
      <c r="FM2904">
        <v>40.200000000000003</v>
      </c>
      <c r="FN2904">
        <v>32.71</v>
      </c>
      <c r="FO2904">
        <v>38.299999999999997</v>
      </c>
      <c r="FQ2904">
        <v>38.770000000000003</v>
      </c>
      <c r="FS2904">
        <v>88.32</v>
      </c>
      <c r="FT2904">
        <v>19.940000000000001</v>
      </c>
      <c r="FU2904">
        <v>57.97</v>
      </c>
      <c r="FW2904">
        <v>21.4375</v>
      </c>
      <c r="FX2904">
        <v>7.4466000000000001</v>
      </c>
      <c r="FY2904">
        <v>43.174999999999997</v>
      </c>
      <c r="FZ2904">
        <v>64.91</v>
      </c>
      <c r="GA2904">
        <v>33.47</v>
      </c>
      <c r="GB2904">
        <v>62.177999999999997</v>
      </c>
      <c r="GC2904">
        <v>33.299999999999997</v>
      </c>
      <c r="GD2904">
        <v>48.6</v>
      </c>
      <c r="GE2904">
        <v>60.13</v>
      </c>
      <c r="GF2904">
        <v>100.74</v>
      </c>
      <c r="GG2904">
        <v>50.08</v>
      </c>
      <c r="GH2904">
        <v>27.139099999999999</v>
      </c>
      <c r="GI2904">
        <v>39.229999999999997</v>
      </c>
      <c r="GJ2904">
        <v>46</v>
      </c>
      <c r="GK2904">
        <v>91.21</v>
      </c>
      <c r="GL2904">
        <v>23.059200000000001</v>
      </c>
      <c r="GM2904">
        <v>63.96</v>
      </c>
      <c r="GN2904">
        <v>41.19</v>
      </c>
      <c r="GO2904">
        <v>57.135899999999999</v>
      </c>
      <c r="GP2904">
        <v>7.48</v>
      </c>
      <c r="GQ2904">
        <v>41.45</v>
      </c>
      <c r="GR2904">
        <v>64.89</v>
      </c>
      <c r="GS2904">
        <v>44.35</v>
      </c>
      <c r="GT2904">
        <v>98.23</v>
      </c>
      <c r="GU2904">
        <v>20.21</v>
      </c>
      <c r="GV2904">
        <v>32.119999999999997</v>
      </c>
      <c r="GW2904">
        <v>50.94</v>
      </c>
      <c r="GX2904">
        <v>32.6</v>
      </c>
      <c r="GY2904">
        <v>40.26</v>
      </c>
      <c r="GZ2904">
        <v>36.75</v>
      </c>
      <c r="HA2904">
        <v>94.01</v>
      </c>
      <c r="HB2904">
        <v>19.350000000000001</v>
      </c>
      <c r="HC2904">
        <v>84.57</v>
      </c>
      <c r="HD2904">
        <v>63.95</v>
      </c>
      <c r="HE2904">
        <v>59.8</v>
      </c>
      <c r="HF2904">
        <v>28.613299999999999</v>
      </c>
      <c r="HG2904">
        <v>37.880000000000003</v>
      </c>
      <c r="HH2904">
        <v>28.77</v>
      </c>
      <c r="HI2904">
        <v>12.38</v>
      </c>
      <c r="HJ2904">
        <v>73.930000000000007</v>
      </c>
      <c r="HK2904">
        <v>110.87</v>
      </c>
      <c r="HL2904">
        <v>32.35</v>
      </c>
      <c r="HM2904">
        <v>28.35</v>
      </c>
      <c r="HN2904">
        <v>24.46</v>
      </c>
      <c r="HP2904">
        <v>27.96</v>
      </c>
      <c r="HQ2904">
        <v>57.17</v>
      </c>
      <c r="HR2904">
        <v>63.99</v>
      </c>
      <c r="HS2904">
        <v>24.71</v>
      </c>
      <c r="HT2904">
        <v>28.404399999999999</v>
      </c>
      <c r="HU2904">
        <v>17.71</v>
      </c>
      <c r="HV2904">
        <v>21.133700000000001</v>
      </c>
      <c r="HX2904">
        <v>48.83</v>
      </c>
      <c r="HY2904">
        <v>42.5</v>
      </c>
      <c r="HZ2904">
        <v>26.75</v>
      </c>
      <c r="IA2904">
        <v>29.934200000000001</v>
      </c>
      <c r="IB2904">
        <v>62.793700000000001</v>
      </c>
      <c r="IC2904">
        <v>49.174300000000002</v>
      </c>
      <c r="ID2904">
        <v>21.657499999999999</v>
      </c>
      <c r="IE2904">
        <v>64.551100000000005</v>
      </c>
      <c r="IF2904">
        <v>45.42</v>
      </c>
      <c r="IG2904">
        <v>25.09</v>
      </c>
      <c r="IH2904">
        <v>83.22</v>
      </c>
      <c r="II2904">
        <v>22.668099999999999</v>
      </c>
      <c r="IJ2904">
        <v>29.45</v>
      </c>
      <c r="IK2904">
        <v>29.955300000000001</v>
      </c>
      <c r="IM2904">
        <v>12.53</v>
      </c>
      <c r="IS2904">
        <v>45.44</v>
      </c>
      <c r="IV2904">
        <v>45.63</v>
      </c>
      <c r="IW2904">
        <v>46.7</v>
      </c>
      <c r="IZ2904">
        <v>61.03</v>
      </c>
      <c r="JA2904">
        <v>18.53</v>
      </c>
      <c r="JC2904">
        <v>35.759799999999998</v>
      </c>
      <c r="JE2904">
        <v>41.74</v>
      </c>
      <c r="JI2904">
        <v>12.45</v>
      </c>
      <c r="JJ2904">
        <v>43.606700000000004</v>
      </c>
      <c r="JO2904">
        <v>90</v>
      </c>
      <c r="JU2904">
        <v>49.98</v>
      </c>
      <c r="JW2904">
        <v>49.18</v>
      </c>
      <c r="JY2904">
        <v>30.27</v>
      </c>
      <c r="KD2904">
        <v>85.02</v>
      </c>
      <c r="KH2904">
        <v>9.5500000000000007</v>
      </c>
      <c r="KI2904">
        <v>46.2</v>
      </c>
      <c r="KJ2904">
        <v>28.7</v>
      </c>
      <c r="KK2904">
        <v>10.585000000000001</v>
      </c>
      <c r="KN2904">
        <v>37.99</v>
      </c>
      <c r="KO2904">
        <v>22.1</v>
      </c>
      <c r="KP2904">
        <v>56.45</v>
      </c>
      <c r="KQ2904">
        <v>20.62</v>
      </c>
      <c r="KU2904">
        <v>16.085000000000001</v>
      </c>
      <c r="KV2904">
        <v>27.34</v>
      </c>
      <c r="KX2904">
        <v>30.71</v>
      </c>
      <c r="KZ2904">
        <v>62.88</v>
      </c>
      <c r="LB2904">
        <v>29.019500000000001</v>
      </c>
      <c r="LE2904">
        <v>30.9</v>
      </c>
      <c r="LG2904">
        <v>53.6</v>
      </c>
      <c r="LH2904">
        <v>40.15</v>
      </c>
      <c r="LI2904">
        <v>71.569999999999993</v>
      </c>
      <c r="LK2904">
        <v>101.367</v>
      </c>
      <c r="LL2904">
        <v>46.905000000000001</v>
      </c>
      <c r="LM2904">
        <v>115.83</v>
      </c>
      <c r="LN2904">
        <v>66.680000000000007</v>
      </c>
      <c r="LO2904">
        <v>75.66</v>
      </c>
      <c r="LP2904">
        <v>24.66</v>
      </c>
      <c r="LR2904">
        <v>79.67</v>
      </c>
      <c r="LS2904">
        <v>81.28</v>
      </c>
      <c r="LT2904">
        <v>36.369999999999997</v>
      </c>
      <c r="LU2904">
        <v>52.11</v>
      </c>
      <c r="LV2904">
        <v>80.34</v>
      </c>
      <c r="LX2904">
        <v>44.457900000000002</v>
      </c>
      <c r="MC2904">
        <v>40.049999999999997</v>
      </c>
      <c r="MD2904">
        <v>30.2</v>
      </c>
      <c r="ME2904">
        <v>22.841699999999999</v>
      </c>
      <c r="MF2904">
        <v>47.115000000000002</v>
      </c>
      <c r="MH2904">
        <v>33.58</v>
      </c>
      <c r="MJ2904">
        <v>44.18</v>
      </c>
      <c r="MM2904">
        <v>72.728099999999998</v>
      </c>
      <c r="MN2904">
        <v>57.25</v>
      </c>
      <c r="MP2904">
        <v>90.98</v>
      </c>
      <c r="MR2904">
        <v>55.62</v>
      </c>
      <c r="MU2904">
        <v>125.56</v>
      </c>
      <c r="MV2904">
        <v>95.21</v>
      </c>
      <c r="MW2904">
        <v>28.734999999999999</v>
      </c>
      <c r="MY2904">
        <v>99.86</v>
      </c>
      <c r="MZ2904">
        <v>26.655100000000001</v>
      </c>
      <c r="NB2904">
        <v>76.439499999999995</v>
      </c>
      <c r="NC2904">
        <v>21.48</v>
      </c>
      <c r="NE2904">
        <v>53.41</v>
      </c>
      <c r="NF2904">
        <v>81.81</v>
      </c>
      <c r="NG2904">
        <v>36.801200000000001</v>
      </c>
      <c r="NH2904">
        <v>35.25</v>
      </c>
      <c r="NI2904">
        <v>38.42</v>
      </c>
      <c r="NK2904">
        <v>23.97</v>
      </c>
      <c r="NM2904">
        <v>28.89</v>
      </c>
      <c r="NQ2904">
        <v>28.33</v>
      </c>
      <c r="NT2904">
        <v>37.979999999999997</v>
      </c>
      <c r="NU2904">
        <v>111.9</v>
      </c>
      <c r="NV2904">
        <v>30.05</v>
      </c>
      <c r="NX2904">
        <v>168.81</v>
      </c>
      <c r="NY2904">
        <v>53.33</v>
      </c>
      <c r="OA2904">
        <v>30.5</v>
      </c>
      <c r="OE2904">
        <v>86.22</v>
      </c>
      <c r="OG2904">
        <v>45.66</v>
      </c>
      <c r="OJ2904">
        <v>31.156300000000002</v>
      </c>
      <c r="OK2904">
        <v>66.37</v>
      </c>
      <c r="OM2904">
        <v>43.84</v>
      </c>
      <c r="ON2904">
        <v>205.34</v>
      </c>
      <c r="OO2904">
        <v>46.7</v>
      </c>
      <c r="OQ2904">
        <v>60.7</v>
      </c>
      <c r="OR2904">
        <v>35.6875</v>
      </c>
      <c r="OS2904">
        <v>42.346699999999998</v>
      </c>
      <c r="OU2904">
        <v>72.989999999999995</v>
      </c>
      <c r="OV2904">
        <v>57.33</v>
      </c>
      <c r="OW2904">
        <v>75.069999999999993</v>
      </c>
      <c r="OY2904">
        <v>44.125</v>
      </c>
      <c r="OZ2904">
        <v>64.36</v>
      </c>
      <c r="PA2904">
        <v>23.81</v>
      </c>
      <c r="PB2904">
        <v>66.099999999999994</v>
      </c>
      <c r="PC2904">
        <v>45.58</v>
      </c>
      <c r="PD2904">
        <v>61.31</v>
      </c>
      <c r="PE2904">
        <v>25.54</v>
      </c>
      <c r="PF2904">
        <v>25.437999999999999</v>
      </c>
      <c r="PG2904">
        <v>44.7</v>
      </c>
      <c r="PH2904">
        <v>36.6</v>
      </c>
      <c r="PI2904">
        <v>25.576000000000001</v>
      </c>
      <c r="PJ2904">
        <v>31.51</v>
      </c>
      <c r="PK2904">
        <v>264.01</v>
      </c>
      <c r="PM2904">
        <v>40.51</v>
      </c>
      <c r="PN2904">
        <v>20.76</v>
      </c>
      <c r="PP2904">
        <v>7.76</v>
      </c>
      <c r="PQ2904">
        <v>86.27</v>
      </c>
      <c r="PT2904">
        <v>28.968</v>
      </c>
      <c r="PV2904">
        <v>31.98</v>
      </c>
      <c r="PX2904">
        <v>37.64</v>
      </c>
      <c r="PY2904">
        <v>61.75</v>
      </c>
      <c r="PZ2904">
        <v>21.98</v>
      </c>
      <c r="QB2904">
        <v>34.25</v>
      </c>
      <c r="QC2904">
        <v>18.989999999999998</v>
      </c>
      <c r="QD2904">
        <v>61.77</v>
      </c>
      <c r="QI2904">
        <v>32.729999999999997</v>
      </c>
      <c r="QJ2904">
        <v>167.46</v>
      </c>
      <c r="QK2904">
        <v>58.56</v>
      </c>
      <c r="QL2904">
        <v>116.14</v>
      </c>
      <c r="QM2904">
        <v>15.309900000000001</v>
      </c>
      <c r="QN2904">
        <v>35.03</v>
      </c>
      <c r="QS2904">
        <v>18.262499999999999</v>
      </c>
      <c r="QT2904">
        <v>13.51</v>
      </c>
      <c r="QU2904">
        <v>81.93</v>
      </c>
      <c r="QV2904">
        <v>15.06</v>
      </c>
      <c r="QX2904">
        <v>19.445</v>
      </c>
      <c r="RA2904">
        <v>58.14</v>
      </c>
      <c r="RB2904">
        <v>38.049999999999997</v>
      </c>
      <c r="RE2904">
        <v>32.47</v>
      </c>
      <c r="RF2904">
        <v>79.81</v>
      </c>
      <c r="RG2904">
        <v>27.48</v>
      </c>
      <c r="RI2904">
        <v>11.82</v>
      </c>
      <c r="RK2904">
        <v>14.965</v>
      </c>
      <c r="RL2904">
        <v>43.62</v>
      </c>
      <c r="RM2904">
        <v>49.77</v>
      </c>
      <c r="RN2904">
        <v>91.59</v>
      </c>
      <c r="RT2904">
        <v>88.45</v>
      </c>
      <c r="RV2904">
        <v>24.785</v>
      </c>
      <c r="RW2904">
        <v>45.19</v>
      </c>
      <c r="RY2904">
        <v>64.41</v>
      </c>
      <c r="SC2904">
        <v>57.33</v>
      </c>
      <c r="SD2904">
        <v>78.5</v>
      </c>
      <c r="SF2904">
        <v>26</v>
      </c>
      <c r="SH2904">
        <v>112.4</v>
      </c>
      <c r="SJ2904">
        <v>55.8</v>
      </c>
    </row>
    <row r="2905" spans="1:504">
      <c r="A2905" s="1">
        <v>40591</v>
      </c>
      <c r="B2905">
        <v>38.590000000000003</v>
      </c>
      <c r="C2905">
        <v>45.78</v>
      </c>
      <c r="D2905">
        <v>36.369999999999997</v>
      </c>
      <c r="F2905">
        <v>72.239999999999995</v>
      </c>
      <c r="G2905">
        <v>103.36</v>
      </c>
      <c r="H2905">
        <v>47.82</v>
      </c>
      <c r="I2905">
        <v>97.17</v>
      </c>
      <c r="J2905">
        <v>32.274999999999999</v>
      </c>
      <c r="L2905">
        <v>43.7</v>
      </c>
      <c r="M2905">
        <v>19.34</v>
      </c>
      <c r="N2905">
        <v>83.88</v>
      </c>
      <c r="P2905">
        <v>21.52</v>
      </c>
      <c r="Q2905">
        <v>22.073799999999999</v>
      </c>
      <c r="R2905">
        <v>38.18</v>
      </c>
      <c r="S2905">
        <v>164.24</v>
      </c>
      <c r="T2905">
        <v>105.23</v>
      </c>
      <c r="U2905">
        <v>60.79</v>
      </c>
      <c r="V2905">
        <v>75.98</v>
      </c>
      <c r="W2905">
        <v>33.1</v>
      </c>
      <c r="X2905">
        <v>92.73</v>
      </c>
      <c r="Y2905">
        <v>27.32</v>
      </c>
      <c r="Z2905">
        <v>14.81</v>
      </c>
      <c r="AC2905">
        <v>71.19</v>
      </c>
      <c r="AD2905">
        <v>19.37</v>
      </c>
      <c r="AE2905">
        <v>64</v>
      </c>
      <c r="AF2905">
        <v>28.5</v>
      </c>
      <c r="AG2905">
        <v>59.78</v>
      </c>
      <c r="AH2905">
        <v>84.54</v>
      </c>
      <c r="AJ2905">
        <v>54.75</v>
      </c>
      <c r="AM2905">
        <v>36.369999999999997</v>
      </c>
      <c r="AO2905">
        <v>29.52</v>
      </c>
      <c r="AP2905">
        <v>30.55</v>
      </c>
      <c r="AQ2905">
        <v>49.4</v>
      </c>
      <c r="AR2905">
        <v>42.06</v>
      </c>
      <c r="AS2905">
        <v>57.033499999999997</v>
      </c>
      <c r="AT2905">
        <v>24.73</v>
      </c>
      <c r="AV2905">
        <v>8.7210999999999999</v>
      </c>
      <c r="AW2905">
        <v>29.861499999999999</v>
      </c>
      <c r="AY2905">
        <v>22.1629</v>
      </c>
      <c r="AZ2905">
        <v>59.28</v>
      </c>
      <c r="BA2905">
        <v>86.847999999999999</v>
      </c>
      <c r="BB2905">
        <v>47.19</v>
      </c>
      <c r="BC2905">
        <v>35.85</v>
      </c>
      <c r="BD2905">
        <v>84.13</v>
      </c>
      <c r="BE2905">
        <v>81.3</v>
      </c>
      <c r="BF2905">
        <v>51.92</v>
      </c>
      <c r="BG2905">
        <v>120.62</v>
      </c>
      <c r="BH2905">
        <v>37.479999999999997</v>
      </c>
      <c r="BK2905">
        <v>255.57</v>
      </c>
      <c r="BL2905">
        <v>41.08</v>
      </c>
      <c r="BM2905">
        <v>18.45</v>
      </c>
      <c r="BN2905">
        <v>31.2</v>
      </c>
      <c r="BO2905">
        <v>98.12</v>
      </c>
      <c r="BP2905">
        <v>28.548200000000001</v>
      </c>
      <c r="BQ2905">
        <v>80.260000000000005</v>
      </c>
      <c r="BR2905">
        <v>84.93</v>
      </c>
      <c r="BS2905">
        <v>32.86</v>
      </c>
      <c r="BT2905">
        <v>14.22</v>
      </c>
      <c r="BU2905">
        <v>7.4</v>
      </c>
      <c r="BV2905">
        <v>25.77</v>
      </c>
      <c r="BX2905">
        <v>22.566700000000001</v>
      </c>
      <c r="BY2905">
        <v>10.1975</v>
      </c>
      <c r="BZ2905">
        <v>34.94</v>
      </c>
      <c r="CA2905">
        <v>56.11</v>
      </c>
      <c r="CD2905">
        <v>45.96</v>
      </c>
      <c r="CF2905">
        <v>42.17</v>
      </c>
      <c r="CG2905">
        <v>43.52</v>
      </c>
      <c r="CH2905">
        <v>23.81</v>
      </c>
      <c r="CI2905">
        <v>67.38</v>
      </c>
      <c r="CJ2905">
        <v>19.53</v>
      </c>
      <c r="CK2905">
        <v>39.200000000000003</v>
      </c>
      <c r="CL2905">
        <v>39.17</v>
      </c>
      <c r="CN2905">
        <v>17.741800000000001</v>
      </c>
      <c r="CO2905">
        <v>48.9</v>
      </c>
      <c r="CP2905">
        <v>73.5</v>
      </c>
      <c r="CQ2905">
        <v>22.96</v>
      </c>
      <c r="CR2905">
        <v>111.82</v>
      </c>
      <c r="CS2905">
        <v>38.767400000000002</v>
      </c>
      <c r="CT2905">
        <v>53.15</v>
      </c>
      <c r="CU2905">
        <v>95.26</v>
      </c>
      <c r="CV2905">
        <v>44.18</v>
      </c>
      <c r="CW2905">
        <v>55.860799999999998</v>
      </c>
      <c r="CY2905">
        <v>54.36</v>
      </c>
      <c r="CZ2905">
        <v>55.435000000000002</v>
      </c>
      <c r="DA2905">
        <v>47.12</v>
      </c>
      <c r="DB2905">
        <v>26.91</v>
      </c>
      <c r="DC2905">
        <v>61.66</v>
      </c>
      <c r="DD2905">
        <v>52.11</v>
      </c>
      <c r="DE2905">
        <v>71.81</v>
      </c>
      <c r="DF2905">
        <v>36.090000000000003</v>
      </c>
      <c r="DG2905">
        <v>47.49</v>
      </c>
      <c r="DI2905">
        <v>23.4</v>
      </c>
      <c r="DJ2905">
        <v>36</v>
      </c>
      <c r="DK2905">
        <v>97.47</v>
      </c>
      <c r="DL2905">
        <v>24.06</v>
      </c>
      <c r="DM2905">
        <v>40.884999999999998</v>
      </c>
      <c r="DN2905">
        <v>15.97</v>
      </c>
      <c r="DO2905">
        <v>54.24</v>
      </c>
      <c r="DP2905">
        <v>43.23</v>
      </c>
      <c r="DQ2905">
        <v>55.24</v>
      </c>
      <c r="DR2905">
        <v>23.03</v>
      </c>
      <c r="DS2905">
        <v>77.3</v>
      </c>
      <c r="DT2905">
        <v>36.11</v>
      </c>
      <c r="DU2905">
        <v>54.13</v>
      </c>
      <c r="DV2905">
        <v>134</v>
      </c>
      <c r="DW2905">
        <v>48.43</v>
      </c>
      <c r="DX2905">
        <v>42.41</v>
      </c>
      <c r="DY2905">
        <v>48.46</v>
      </c>
      <c r="DZ2905">
        <v>33.565199999999997</v>
      </c>
      <c r="EA2905">
        <v>61.58</v>
      </c>
      <c r="EC2905">
        <v>50.08</v>
      </c>
      <c r="EE2905">
        <v>13.26</v>
      </c>
      <c r="EF2905">
        <v>31.41</v>
      </c>
      <c r="EH2905">
        <v>15.91</v>
      </c>
      <c r="EI2905">
        <v>61.78</v>
      </c>
      <c r="EK2905">
        <v>54.94</v>
      </c>
      <c r="EL2905">
        <v>37.347299999999997</v>
      </c>
      <c r="EM2905">
        <v>19.309999999999999</v>
      </c>
      <c r="EN2905">
        <v>12.55</v>
      </c>
      <c r="EO2905">
        <v>57.1</v>
      </c>
      <c r="EP2905">
        <v>52.01</v>
      </c>
      <c r="EQ2905">
        <v>6.1025</v>
      </c>
      <c r="ER2905">
        <v>53</v>
      </c>
      <c r="ET2905">
        <v>62.652700000000003</v>
      </c>
      <c r="EU2905">
        <v>18.850000000000001</v>
      </c>
      <c r="EV2905">
        <v>53.54</v>
      </c>
      <c r="EX2905">
        <v>11.545</v>
      </c>
      <c r="EY2905">
        <v>23.5</v>
      </c>
      <c r="EZ2905">
        <v>21.38</v>
      </c>
      <c r="FA2905">
        <v>33.243000000000002</v>
      </c>
      <c r="FB2905">
        <v>34.86</v>
      </c>
      <c r="FC2905">
        <v>33.15</v>
      </c>
      <c r="FE2905">
        <v>32.49</v>
      </c>
      <c r="FF2905">
        <v>43.24</v>
      </c>
      <c r="FG2905">
        <v>26.14</v>
      </c>
      <c r="FH2905">
        <v>18.95</v>
      </c>
      <c r="FI2905">
        <v>30.75</v>
      </c>
      <c r="FJ2905">
        <v>11.6013</v>
      </c>
      <c r="FL2905">
        <v>38.229999999999997</v>
      </c>
      <c r="FM2905">
        <v>40.270000000000003</v>
      </c>
      <c r="FN2905">
        <v>32.76</v>
      </c>
      <c r="FO2905">
        <v>38.76</v>
      </c>
      <c r="FQ2905">
        <v>38.92</v>
      </c>
      <c r="FS2905">
        <v>87.89</v>
      </c>
      <c r="FT2905">
        <v>20.100000000000001</v>
      </c>
      <c r="FU2905">
        <v>58.96</v>
      </c>
      <c r="FW2905">
        <v>21.51</v>
      </c>
      <c r="FX2905">
        <v>7.4937000000000005</v>
      </c>
      <c r="FY2905">
        <v>43.875</v>
      </c>
      <c r="FZ2905">
        <v>65.2</v>
      </c>
      <c r="GA2905">
        <v>33.619999999999997</v>
      </c>
      <c r="GB2905">
        <v>62.505000000000003</v>
      </c>
      <c r="GC2905">
        <v>32.950000000000003</v>
      </c>
      <c r="GD2905">
        <v>48.88</v>
      </c>
      <c r="GE2905">
        <v>58.93</v>
      </c>
      <c r="GF2905">
        <v>101.53619999999999</v>
      </c>
      <c r="GG2905">
        <v>50.2</v>
      </c>
      <c r="GH2905">
        <v>27.611899999999999</v>
      </c>
      <c r="GI2905">
        <v>39.4</v>
      </c>
      <c r="GJ2905">
        <v>45.56</v>
      </c>
      <c r="GK2905">
        <v>91.65</v>
      </c>
      <c r="GL2905">
        <v>23.207699999999999</v>
      </c>
      <c r="GM2905">
        <v>64.7</v>
      </c>
      <c r="GN2905">
        <v>41.37</v>
      </c>
      <c r="GO2905">
        <v>57.570399999999999</v>
      </c>
      <c r="GP2905">
        <v>7.76</v>
      </c>
      <c r="GQ2905">
        <v>41.72</v>
      </c>
      <c r="GR2905">
        <v>64.03</v>
      </c>
      <c r="GS2905">
        <v>44.725000000000001</v>
      </c>
      <c r="GT2905">
        <v>98.32</v>
      </c>
      <c r="GU2905">
        <v>20.399999999999999</v>
      </c>
      <c r="GV2905">
        <v>32.07</v>
      </c>
      <c r="GW2905">
        <v>51.5</v>
      </c>
      <c r="GX2905">
        <v>32.51</v>
      </c>
      <c r="GY2905">
        <v>40.57</v>
      </c>
      <c r="GZ2905">
        <v>36.92</v>
      </c>
      <c r="HA2905">
        <v>94.37</v>
      </c>
      <c r="HB2905">
        <v>19.420000000000002</v>
      </c>
      <c r="HC2905">
        <v>85.12</v>
      </c>
      <c r="HD2905">
        <v>66.650000000000006</v>
      </c>
      <c r="HE2905">
        <v>61.23</v>
      </c>
      <c r="HF2905">
        <v>28.6267</v>
      </c>
      <c r="HG2905">
        <v>37.82</v>
      </c>
      <c r="HH2905">
        <v>28.4</v>
      </c>
      <c r="HI2905">
        <v>12.5</v>
      </c>
      <c r="HJ2905">
        <v>74.95</v>
      </c>
      <c r="HK2905">
        <v>110.39</v>
      </c>
      <c r="HL2905">
        <v>31.65</v>
      </c>
      <c r="HM2905">
        <v>28.39</v>
      </c>
      <c r="HN2905">
        <v>25.83</v>
      </c>
      <c r="HP2905">
        <v>28.32</v>
      </c>
      <c r="HQ2905">
        <v>57.2</v>
      </c>
      <c r="HR2905">
        <v>63.86</v>
      </c>
      <c r="HS2905">
        <v>24.6</v>
      </c>
      <c r="HT2905">
        <v>28.764399999999998</v>
      </c>
      <c r="HU2905">
        <v>17.72</v>
      </c>
      <c r="HV2905">
        <v>21.543399999999998</v>
      </c>
      <c r="HX2905">
        <v>48.91</v>
      </c>
      <c r="HY2905">
        <v>42.59</v>
      </c>
      <c r="HZ2905">
        <v>26.78</v>
      </c>
      <c r="IA2905">
        <v>30.401599999999998</v>
      </c>
      <c r="IB2905">
        <v>62.492600000000003</v>
      </c>
      <c r="IC2905">
        <v>48.640099999999997</v>
      </c>
      <c r="ID2905">
        <v>21.9025</v>
      </c>
      <c r="IE2905">
        <v>64.8292</v>
      </c>
      <c r="IF2905">
        <v>46.98</v>
      </c>
      <c r="IG2905">
        <v>25.16</v>
      </c>
      <c r="IH2905">
        <v>83.28</v>
      </c>
      <c r="II2905">
        <v>24.5626</v>
      </c>
      <c r="IJ2905">
        <v>29.41</v>
      </c>
      <c r="IK2905">
        <v>29.955300000000001</v>
      </c>
      <c r="IM2905">
        <v>12.84</v>
      </c>
      <c r="IS2905">
        <v>45.91</v>
      </c>
      <c r="IV2905">
        <v>45.97</v>
      </c>
      <c r="IW2905">
        <v>46.48</v>
      </c>
      <c r="IZ2905">
        <v>60.78</v>
      </c>
      <c r="JA2905">
        <v>18.739999999999998</v>
      </c>
      <c r="JC2905">
        <v>36.124099999999999</v>
      </c>
      <c r="JE2905">
        <v>41.86</v>
      </c>
      <c r="JI2905">
        <v>12.69</v>
      </c>
      <c r="JJ2905">
        <v>43.58</v>
      </c>
      <c r="JO2905">
        <v>89.99</v>
      </c>
      <c r="JU2905">
        <v>49.54</v>
      </c>
      <c r="JW2905">
        <v>48.69</v>
      </c>
      <c r="JY2905">
        <v>30.19</v>
      </c>
      <c r="KD2905">
        <v>84.59</v>
      </c>
      <c r="KH2905">
        <v>9.44</v>
      </c>
      <c r="KI2905">
        <v>46.04</v>
      </c>
      <c r="KJ2905">
        <v>28.36</v>
      </c>
      <c r="KK2905">
        <v>10.654999999999999</v>
      </c>
      <c r="KN2905">
        <v>37.979999999999997</v>
      </c>
      <c r="KO2905">
        <v>22.35</v>
      </c>
      <c r="KP2905">
        <v>55.97</v>
      </c>
      <c r="KQ2905">
        <v>21.06</v>
      </c>
      <c r="KU2905">
        <v>16.182500000000001</v>
      </c>
      <c r="KV2905">
        <v>27.42</v>
      </c>
      <c r="KX2905">
        <v>30.69</v>
      </c>
      <c r="KZ2905">
        <v>63.34</v>
      </c>
      <c r="LB2905">
        <v>28.8398</v>
      </c>
      <c r="LE2905">
        <v>31.61</v>
      </c>
      <c r="LG2905">
        <v>53.66</v>
      </c>
      <c r="LH2905">
        <v>40.005000000000003</v>
      </c>
      <c r="LI2905">
        <v>69.2</v>
      </c>
      <c r="LK2905">
        <v>101.66800000000001</v>
      </c>
      <c r="LL2905">
        <v>48.134999999999998</v>
      </c>
      <c r="LM2905">
        <v>115.69</v>
      </c>
      <c r="LN2905">
        <v>67.319999999999993</v>
      </c>
      <c r="LO2905">
        <v>76.33</v>
      </c>
      <c r="LP2905">
        <v>24.46</v>
      </c>
      <c r="LR2905">
        <v>80.42</v>
      </c>
      <c r="LS2905">
        <v>81.900000000000006</v>
      </c>
      <c r="LT2905">
        <v>37.43</v>
      </c>
      <c r="LU2905">
        <v>52.13</v>
      </c>
      <c r="LV2905">
        <v>80.489999999999995</v>
      </c>
      <c r="LX2905">
        <v>44.717599999999997</v>
      </c>
      <c r="MC2905">
        <v>40.020000000000003</v>
      </c>
      <c r="MD2905">
        <v>30.79</v>
      </c>
      <c r="ME2905">
        <v>23.098600000000001</v>
      </c>
      <c r="MF2905">
        <v>46.88</v>
      </c>
      <c r="MH2905">
        <v>34.14</v>
      </c>
      <c r="MJ2905">
        <v>43.64</v>
      </c>
      <c r="MM2905">
        <v>73.358900000000006</v>
      </c>
      <c r="MN2905">
        <v>57.28</v>
      </c>
      <c r="MP2905">
        <v>89.81</v>
      </c>
      <c r="MR2905">
        <v>54.65</v>
      </c>
      <c r="MU2905">
        <v>124.92</v>
      </c>
      <c r="MV2905">
        <v>94.51</v>
      </c>
      <c r="MW2905">
        <v>28.73</v>
      </c>
      <c r="MY2905">
        <v>100.54</v>
      </c>
      <c r="MZ2905">
        <v>27.6691</v>
      </c>
      <c r="NB2905">
        <v>77.062899999999999</v>
      </c>
      <c r="NC2905">
        <v>21.5</v>
      </c>
      <c r="NE2905">
        <v>54.04</v>
      </c>
      <c r="NF2905">
        <v>81.5</v>
      </c>
      <c r="NG2905">
        <v>36.945</v>
      </c>
      <c r="NH2905">
        <v>35.840000000000003</v>
      </c>
      <c r="NI2905">
        <v>38.270000000000003</v>
      </c>
      <c r="NK2905">
        <v>24.03</v>
      </c>
      <c r="NM2905">
        <v>28.76</v>
      </c>
      <c r="NQ2905">
        <v>28.31</v>
      </c>
      <c r="NT2905">
        <v>38.36</v>
      </c>
      <c r="NU2905">
        <v>111.39</v>
      </c>
      <c r="NV2905">
        <v>29.99</v>
      </c>
      <c r="NX2905">
        <v>167.16</v>
      </c>
      <c r="NY2905">
        <v>52.97</v>
      </c>
      <c r="OA2905">
        <v>30.48</v>
      </c>
      <c r="OE2905">
        <v>87.12</v>
      </c>
      <c r="OG2905">
        <v>45.58</v>
      </c>
      <c r="OJ2905">
        <v>31.406600000000001</v>
      </c>
      <c r="OK2905">
        <v>67.209999999999994</v>
      </c>
      <c r="OM2905">
        <v>44.23</v>
      </c>
      <c r="ON2905">
        <v>204.59</v>
      </c>
      <c r="OO2905">
        <v>46.85</v>
      </c>
      <c r="OQ2905">
        <v>60.84</v>
      </c>
      <c r="OR2905">
        <v>35.234999999999999</v>
      </c>
      <c r="OS2905">
        <v>42.524999999999999</v>
      </c>
      <c r="OU2905">
        <v>74.150000000000006</v>
      </c>
      <c r="OV2905">
        <v>56.65</v>
      </c>
      <c r="OW2905">
        <v>75.63</v>
      </c>
      <c r="OY2905">
        <v>44.575000000000003</v>
      </c>
      <c r="OZ2905">
        <v>64.290000000000006</v>
      </c>
      <c r="PA2905">
        <v>23.78</v>
      </c>
      <c r="PB2905">
        <v>65.59</v>
      </c>
      <c r="PC2905">
        <v>46.12</v>
      </c>
      <c r="PD2905">
        <v>62.25</v>
      </c>
      <c r="PE2905">
        <v>25.27</v>
      </c>
      <c r="PF2905">
        <v>25.181999999999999</v>
      </c>
      <c r="PG2905">
        <v>44.83</v>
      </c>
      <c r="PH2905">
        <v>36.42</v>
      </c>
      <c r="PI2905">
        <v>25.78</v>
      </c>
      <c r="PJ2905">
        <v>31.77</v>
      </c>
      <c r="PK2905">
        <v>265.54000000000002</v>
      </c>
      <c r="PM2905">
        <v>41.24</v>
      </c>
      <c r="PN2905">
        <v>20.84</v>
      </c>
      <c r="PP2905">
        <v>7.7</v>
      </c>
      <c r="PQ2905">
        <v>86.75</v>
      </c>
      <c r="PT2905">
        <v>29.562000000000001</v>
      </c>
      <c r="PV2905">
        <v>32.049999999999997</v>
      </c>
      <c r="PX2905">
        <v>37.89</v>
      </c>
      <c r="PY2905">
        <v>61.78</v>
      </c>
      <c r="PZ2905">
        <v>21.99</v>
      </c>
      <c r="QB2905">
        <v>36.200000000000003</v>
      </c>
      <c r="QC2905">
        <v>19.035</v>
      </c>
      <c r="QD2905">
        <v>61.85</v>
      </c>
      <c r="QI2905">
        <v>32.729999999999997</v>
      </c>
      <c r="QJ2905">
        <v>169.16</v>
      </c>
      <c r="QK2905">
        <v>59.05</v>
      </c>
      <c r="QL2905">
        <v>115.72</v>
      </c>
      <c r="QM2905">
        <v>15.3584</v>
      </c>
      <c r="QN2905">
        <v>35.31</v>
      </c>
      <c r="QS2905">
        <v>18.46</v>
      </c>
      <c r="QT2905">
        <v>13.64</v>
      </c>
      <c r="QU2905">
        <v>81.56</v>
      </c>
      <c r="QV2905">
        <v>14.94</v>
      </c>
      <c r="QX2905">
        <v>19.52</v>
      </c>
      <c r="RA2905">
        <v>59.04</v>
      </c>
      <c r="RB2905">
        <v>38.54</v>
      </c>
      <c r="RE2905">
        <v>33.18</v>
      </c>
      <c r="RF2905">
        <v>79.84</v>
      </c>
      <c r="RG2905">
        <v>27.45</v>
      </c>
      <c r="RI2905">
        <v>11.65</v>
      </c>
      <c r="RK2905">
        <v>14.94</v>
      </c>
      <c r="RL2905">
        <v>43.69</v>
      </c>
      <c r="RM2905">
        <v>49.51</v>
      </c>
      <c r="RN2905">
        <v>92.08</v>
      </c>
      <c r="RT2905">
        <v>89.1</v>
      </c>
      <c r="RV2905">
        <v>24.695</v>
      </c>
      <c r="RW2905">
        <v>44.22</v>
      </c>
      <c r="RY2905">
        <v>62.81</v>
      </c>
      <c r="SC2905">
        <v>57.13</v>
      </c>
      <c r="SD2905">
        <v>78.709999999999994</v>
      </c>
      <c r="SF2905">
        <v>27.01</v>
      </c>
      <c r="SH2905">
        <v>114</v>
      </c>
      <c r="SJ2905">
        <v>56.02</v>
      </c>
    </row>
    <row r="2906" spans="1:504">
      <c r="A2906" s="1">
        <v>40592</v>
      </c>
      <c r="B2906">
        <v>37.950000000000003</v>
      </c>
      <c r="C2906">
        <v>45.53</v>
      </c>
      <c r="D2906">
        <v>36.619999999999997</v>
      </c>
      <c r="F2906">
        <v>73.040000000000006</v>
      </c>
      <c r="G2906">
        <v>105.86</v>
      </c>
      <c r="H2906">
        <v>48</v>
      </c>
      <c r="I2906">
        <v>98.72</v>
      </c>
      <c r="J2906">
        <v>32.274999999999999</v>
      </c>
      <c r="L2906">
        <v>43.56</v>
      </c>
      <c r="M2906">
        <v>19.399999999999999</v>
      </c>
      <c r="N2906">
        <v>84.5</v>
      </c>
      <c r="P2906">
        <v>21.44</v>
      </c>
      <c r="Q2906">
        <v>22.096499999999999</v>
      </c>
      <c r="R2906">
        <v>38.49</v>
      </c>
      <c r="S2906">
        <v>164.84</v>
      </c>
      <c r="T2906">
        <v>105.52</v>
      </c>
      <c r="U2906">
        <v>61.11</v>
      </c>
      <c r="V2906">
        <v>76.13</v>
      </c>
      <c r="W2906">
        <v>32.85</v>
      </c>
      <c r="X2906">
        <v>92.96</v>
      </c>
      <c r="Y2906">
        <v>27.83</v>
      </c>
      <c r="Z2906">
        <v>14.75</v>
      </c>
      <c r="AC2906">
        <v>70.83</v>
      </c>
      <c r="AD2906">
        <v>19.190000000000001</v>
      </c>
      <c r="AE2906">
        <v>64.3</v>
      </c>
      <c r="AF2906">
        <v>28.57</v>
      </c>
      <c r="AG2906">
        <v>60.92</v>
      </c>
      <c r="AH2906">
        <v>85.01</v>
      </c>
      <c r="AJ2906">
        <v>55.38</v>
      </c>
      <c r="AM2906">
        <v>36.51</v>
      </c>
      <c r="AO2906">
        <v>29.25</v>
      </c>
      <c r="AP2906">
        <v>31.37</v>
      </c>
      <c r="AQ2906">
        <v>49.1</v>
      </c>
      <c r="AR2906">
        <v>41.51</v>
      </c>
      <c r="AS2906">
        <v>57.6599</v>
      </c>
      <c r="AT2906">
        <v>24.79</v>
      </c>
      <c r="AV2906">
        <v>8.7611000000000008</v>
      </c>
      <c r="AW2906">
        <v>28.609400000000001</v>
      </c>
      <c r="AY2906">
        <v>22.430800000000001</v>
      </c>
      <c r="AZ2906">
        <v>59.08</v>
      </c>
      <c r="BA2906">
        <v>87.790899999999993</v>
      </c>
      <c r="BB2906">
        <v>47.16</v>
      </c>
      <c r="BC2906">
        <v>35.76</v>
      </c>
      <c r="BD2906">
        <v>85</v>
      </c>
      <c r="BE2906">
        <v>80.959999999999994</v>
      </c>
      <c r="BF2906">
        <v>52.93</v>
      </c>
      <c r="BG2906">
        <v>120.01</v>
      </c>
      <c r="BH2906">
        <v>37.65</v>
      </c>
      <c r="BK2906">
        <v>255.64</v>
      </c>
      <c r="BL2906">
        <v>41.1</v>
      </c>
      <c r="BM2906">
        <v>18.5</v>
      </c>
      <c r="BN2906">
        <v>31.69</v>
      </c>
      <c r="BO2906">
        <v>98.71</v>
      </c>
      <c r="BP2906">
        <v>28.808900000000001</v>
      </c>
      <c r="BQ2906">
        <v>81.28</v>
      </c>
      <c r="BR2906">
        <v>85.05</v>
      </c>
      <c r="BS2906">
        <v>33.04</v>
      </c>
      <c r="BT2906">
        <v>14.54</v>
      </c>
      <c r="BU2906">
        <v>7.54</v>
      </c>
      <c r="BV2906">
        <v>25.49</v>
      </c>
      <c r="BX2906">
        <v>22.6433</v>
      </c>
      <c r="BY2906">
        <v>10.217499999999999</v>
      </c>
      <c r="BZ2906">
        <v>33.58</v>
      </c>
      <c r="CA2906">
        <v>55.47</v>
      </c>
      <c r="CD2906">
        <v>45.7</v>
      </c>
      <c r="CF2906">
        <v>41.23</v>
      </c>
      <c r="CG2906">
        <v>43.13</v>
      </c>
      <c r="CH2906">
        <v>23.86</v>
      </c>
      <c r="CI2906">
        <v>68.150000000000006</v>
      </c>
      <c r="CJ2906">
        <v>19.62</v>
      </c>
      <c r="CK2906">
        <v>39.21</v>
      </c>
      <c r="CL2906">
        <v>39.65</v>
      </c>
      <c r="CN2906">
        <v>17.710699999999999</v>
      </c>
      <c r="CO2906">
        <v>49.02</v>
      </c>
      <c r="CP2906">
        <v>74.099999999999994</v>
      </c>
      <c r="CQ2906">
        <v>23.23</v>
      </c>
      <c r="CR2906">
        <v>110.04</v>
      </c>
      <c r="CS2906">
        <v>39.252499999999998</v>
      </c>
      <c r="CT2906">
        <v>51.9</v>
      </c>
      <c r="CU2906">
        <v>95</v>
      </c>
      <c r="CV2906">
        <v>44.37</v>
      </c>
      <c r="CW2906">
        <v>56.200899999999997</v>
      </c>
      <c r="CY2906">
        <v>53.82</v>
      </c>
      <c r="CZ2906">
        <v>55.46</v>
      </c>
      <c r="DA2906">
        <v>49.35</v>
      </c>
      <c r="DB2906">
        <v>26.98</v>
      </c>
      <c r="DC2906">
        <v>61.78</v>
      </c>
      <c r="DD2906">
        <v>54.445</v>
      </c>
      <c r="DE2906">
        <v>71.709999999999994</v>
      </c>
      <c r="DF2906">
        <v>36.31</v>
      </c>
      <c r="DG2906">
        <v>47.63</v>
      </c>
      <c r="DI2906">
        <v>24.65</v>
      </c>
      <c r="DJ2906">
        <v>38.33</v>
      </c>
      <c r="DK2906">
        <v>98.32</v>
      </c>
      <c r="DL2906">
        <v>23.75</v>
      </c>
      <c r="DM2906">
        <v>40.575000000000003</v>
      </c>
      <c r="DN2906">
        <v>15.77</v>
      </c>
      <c r="DO2906">
        <v>54.59</v>
      </c>
      <c r="DP2906">
        <v>43.466700000000003</v>
      </c>
      <c r="DQ2906">
        <v>52.95</v>
      </c>
      <c r="DR2906">
        <v>23.05</v>
      </c>
      <c r="DS2906">
        <v>78.11</v>
      </c>
      <c r="DT2906">
        <v>36.1</v>
      </c>
      <c r="DU2906">
        <v>55.25</v>
      </c>
      <c r="DV2906">
        <v>135.66</v>
      </c>
      <c r="DW2906">
        <v>48.11</v>
      </c>
      <c r="DX2906">
        <v>42.12</v>
      </c>
      <c r="DY2906">
        <v>48.65</v>
      </c>
      <c r="DZ2906">
        <v>33.856499999999997</v>
      </c>
      <c r="EA2906">
        <v>62.15</v>
      </c>
      <c r="EC2906">
        <v>50.33</v>
      </c>
      <c r="EE2906">
        <v>13.46</v>
      </c>
      <c r="EF2906">
        <v>31.62</v>
      </c>
      <c r="EH2906">
        <v>15.9</v>
      </c>
      <c r="EI2906">
        <v>61.44</v>
      </c>
      <c r="EK2906">
        <v>54.9</v>
      </c>
      <c r="EL2906">
        <v>37.594700000000003</v>
      </c>
      <c r="EM2906">
        <v>19.350000000000001</v>
      </c>
      <c r="EN2906">
        <v>12.64</v>
      </c>
      <c r="EO2906">
        <v>57.35</v>
      </c>
      <c r="EP2906">
        <v>51.55</v>
      </c>
      <c r="EQ2906">
        <v>6.3375000000000004</v>
      </c>
      <c r="ER2906">
        <v>53.01</v>
      </c>
      <c r="ET2906">
        <v>62.930599999999998</v>
      </c>
      <c r="EU2906">
        <v>18.79</v>
      </c>
      <c r="EV2906">
        <v>53.42</v>
      </c>
      <c r="EX2906">
        <v>11.55</v>
      </c>
      <c r="EY2906">
        <v>23.62</v>
      </c>
      <c r="EZ2906">
        <v>21.05</v>
      </c>
      <c r="FA2906">
        <v>33.126199999999997</v>
      </c>
      <c r="FB2906">
        <v>34.6</v>
      </c>
      <c r="FC2906">
        <v>33.5</v>
      </c>
      <c r="FE2906">
        <v>32.06</v>
      </c>
      <c r="FF2906">
        <v>43.19</v>
      </c>
      <c r="FG2906">
        <v>26.3</v>
      </c>
      <c r="FH2906">
        <v>18.899999999999999</v>
      </c>
      <c r="FI2906">
        <v>30.78</v>
      </c>
      <c r="FJ2906">
        <v>11.6892</v>
      </c>
      <c r="FL2906">
        <v>38.85</v>
      </c>
      <c r="FM2906">
        <v>41.27</v>
      </c>
      <c r="FN2906">
        <v>33.06</v>
      </c>
      <c r="FO2906">
        <v>38.54</v>
      </c>
      <c r="FQ2906">
        <v>39.01</v>
      </c>
      <c r="FS2906">
        <v>89.01</v>
      </c>
      <c r="FT2906">
        <v>20.21</v>
      </c>
      <c r="FU2906">
        <v>58.5</v>
      </c>
      <c r="FW2906">
        <v>22.204999999999998</v>
      </c>
      <c r="FX2906">
        <v>7.5054999999999996</v>
      </c>
      <c r="FY2906">
        <v>44.435000000000002</v>
      </c>
      <c r="FZ2906">
        <v>65</v>
      </c>
      <c r="GA2906">
        <v>33.44</v>
      </c>
      <c r="GB2906">
        <v>62.695</v>
      </c>
      <c r="GC2906">
        <v>32.64</v>
      </c>
      <c r="GD2906">
        <v>48.74</v>
      </c>
      <c r="GE2906">
        <v>58.65</v>
      </c>
      <c r="GF2906">
        <v>102.99420000000001</v>
      </c>
      <c r="GG2906">
        <v>50.41</v>
      </c>
      <c r="GH2906">
        <v>28.299099999999999</v>
      </c>
      <c r="GI2906">
        <v>39.46</v>
      </c>
      <c r="GJ2906">
        <v>45.38</v>
      </c>
      <c r="GK2906">
        <v>91.88</v>
      </c>
      <c r="GL2906">
        <v>23.226299999999998</v>
      </c>
      <c r="GM2906">
        <v>63.41</v>
      </c>
      <c r="GN2906">
        <v>41.58</v>
      </c>
      <c r="GO2906">
        <v>58.408999999999999</v>
      </c>
      <c r="GP2906">
        <v>7.78</v>
      </c>
      <c r="GQ2906">
        <v>41.88</v>
      </c>
      <c r="GR2906">
        <v>63.99</v>
      </c>
      <c r="GS2906">
        <v>45.07</v>
      </c>
      <c r="GT2906">
        <v>99.09</v>
      </c>
      <c r="GU2906">
        <v>20.399999999999999</v>
      </c>
      <c r="GV2906">
        <v>31.74</v>
      </c>
      <c r="GW2906">
        <v>52.16</v>
      </c>
      <c r="GX2906">
        <v>32.61</v>
      </c>
      <c r="GY2906">
        <v>40.43</v>
      </c>
      <c r="GZ2906">
        <v>36.68</v>
      </c>
      <c r="HA2906">
        <v>95.04</v>
      </c>
      <c r="HB2906">
        <v>19.45</v>
      </c>
      <c r="HC2906">
        <v>85.03</v>
      </c>
      <c r="HD2906">
        <v>67.33</v>
      </c>
      <c r="HE2906">
        <v>61.28</v>
      </c>
      <c r="HF2906">
        <v>28.746700000000001</v>
      </c>
      <c r="HG2906">
        <v>37.869999999999997</v>
      </c>
      <c r="HH2906">
        <v>28.41</v>
      </c>
      <c r="HI2906">
        <v>12.57</v>
      </c>
      <c r="HJ2906">
        <v>76.09</v>
      </c>
      <c r="HK2906">
        <v>111.65</v>
      </c>
      <c r="HL2906">
        <v>31.74</v>
      </c>
      <c r="HM2906">
        <v>28.64</v>
      </c>
      <c r="HN2906">
        <v>24.15</v>
      </c>
      <c r="HP2906">
        <v>28.5</v>
      </c>
      <c r="HQ2906">
        <v>57.68</v>
      </c>
      <c r="HR2906">
        <v>64.7</v>
      </c>
      <c r="HS2906">
        <v>25.04</v>
      </c>
      <c r="HT2906">
        <v>29.088899999999999</v>
      </c>
      <c r="HU2906">
        <v>17.63</v>
      </c>
      <c r="HV2906">
        <v>21.792100000000001</v>
      </c>
      <c r="HX2906">
        <v>48.57</v>
      </c>
      <c r="HY2906">
        <v>42.84</v>
      </c>
      <c r="HZ2906">
        <v>26.87</v>
      </c>
      <c r="IA2906">
        <v>30.055599999999998</v>
      </c>
      <c r="IB2906">
        <v>61.9878</v>
      </c>
      <c r="IC2906">
        <v>49.358199999999997</v>
      </c>
      <c r="ID2906">
        <v>22.45</v>
      </c>
      <c r="IE2906">
        <v>65.751499999999993</v>
      </c>
      <c r="IF2906">
        <v>46.73</v>
      </c>
      <c r="IG2906">
        <v>25.16</v>
      </c>
      <c r="IH2906">
        <v>83.44</v>
      </c>
      <c r="II2906">
        <v>24.799399999999999</v>
      </c>
      <c r="IJ2906">
        <v>29.364999999999998</v>
      </c>
      <c r="IK2906">
        <v>29.823599999999999</v>
      </c>
      <c r="IM2906">
        <v>12.88</v>
      </c>
      <c r="IS2906">
        <v>45.6</v>
      </c>
      <c r="IV2906">
        <v>46.06</v>
      </c>
      <c r="IW2906">
        <v>46.91</v>
      </c>
      <c r="IZ2906">
        <v>63</v>
      </c>
      <c r="JA2906">
        <v>18.63</v>
      </c>
      <c r="JC2906">
        <v>36.603499999999997</v>
      </c>
      <c r="JE2906">
        <v>42.14</v>
      </c>
      <c r="JI2906">
        <v>12.8</v>
      </c>
      <c r="JJ2906">
        <v>43.443300000000001</v>
      </c>
      <c r="JO2906">
        <v>91.01</v>
      </c>
      <c r="JU2906">
        <v>50.25</v>
      </c>
      <c r="JW2906">
        <v>48.31</v>
      </c>
      <c r="JY2906">
        <v>29.95</v>
      </c>
      <c r="KD2906">
        <v>85.29</v>
      </c>
      <c r="KH2906">
        <v>9.5299999999999994</v>
      </c>
      <c r="KI2906">
        <v>46.12</v>
      </c>
      <c r="KJ2906">
        <v>28.56</v>
      </c>
      <c r="KK2906">
        <v>10.615</v>
      </c>
      <c r="KN2906">
        <v>38.04</v>
      </c>
      <c r="KO2906">
        <v>22.91</v>
      </c>
      <c r="KP2906">
        <v>55.75</v>
      </c>
      <c r="KQ2906">
        <v>20.95</v>
      </c>
      <c r="KU2906">
        <v>16.0075</v>
      </c>
      <c r="KV2906">
        <v>27.35</v>
      </c>
      <c r="KX2906">
        <v>30.99</v>
      </c>
      <c r="KZ2906">
        <v>65.739999999999995</v>
      </c>
      <c r="LB2906">
        <v>28.783000000000001</v>
      </c>
      <c r="LE2906">
        <v>32.11</v>
      </c>
      <c r="LG2906">
        <v>54.03</v>
      </c>
      <c r="LH2906">
        <v>40.115000000000002</v>
      </c>
      <c r="LI2906">
        <v>68.53</v>
      </c>
      <c r="LK2906">
        <v>101.489</v>
      </c>
      <c r="LL2906">
        <v>47.704999999999998</v>
      </c>
      <c r="LM2906">
        <v>116.07</v>
      </c>
      <c r="LN2906">
        <v>67.02</v>
      </c>
      <c r="LO2906">
        <v>76.47</v>
      </c>
      <c r="LP2906">
        <v>24.59</v>
      </c>
      <c r="LR2906">
        <v>80.64</v>
      </c>
      <c r="LS2906">
        <v>81.81</v>
      </c>
      <c r="LT2906">
        <v>37.79</v>
      </c>
      <c r="LU2906">
        <v>52.69</v>
      </c>
      <c r="LV2906">
        <v>83.38</v>
      </c>
      <c r="LX2906">
        <v>44.860799999999998</v>
      </c>
      <c r="MC2906">
        <v>39.835000000000001</v>
      </c>
      <c r="MD2906">
        <v>30.8</v>
      </c>
      <c r="ME2906">
        <v>23.235700000000001</v>
      </c>
      <c r="MF2906">
        <v>47.24</v>
      </c>
      <c r="MH2906">
        <v>34.69</v>
      </c>
      <c r="MJ2906">
        <v>42.92</v>
      </c>
      <c r="MM2906">
        <v>72.259399999999999</v>
      </c>
      <c r="MN2906">
        <v>57.56</v>
      </c>
      <c r="MP2906">
        <v>89.38</v>
      </c>
      <c r="MR2906">
        <v>54.26</v>
      </c>
      <c r="MU2906">
        <v>127.98</v>
      </c>
      <c r="MV2906">
        <v>94.99</v>
      </c>
      <c r="MW2906">
        <v>28.695</v>
      </c>
      <c r="MY2906">
        <v>99.23</v>
      </c>
      <c r="MZ2906">
        <v>26.874300000000002</v>
      </c>
      <c r="NB2906">
        <v>77.542500000000004</v>
      </c>
      <c r="NC2906">
        <v>21.66</v>
      </c>
      <c r="NE2906">
        <v>53.61</v>
      </c>
      <c r="NF2906">
        <v>81.5</v>
      </c>
      <c r="NG2906">
        <v>36.793999999999997</v>
      </c>
      <c r="NH2906">
        <v>35.4</v>
      </c>
      <c r="NI2906">
        <v>37.9</v>
      </c>
      <c r="NK2906">
        <v>23.74</v>
      </c>
      <c r="NM2906">
        <v>28.89</v>
      </c>
      <c r="NQ2906">
        <v>28.24</v>
      </c>
      <c r="NT2906">
        <v>38.29</v>
      </c>
      <c r="NU2906">
        <v>112.2</v>
      </c>
      <c r="NV2906">
        <v>29.99</v>
      </c>
      <c r="NX2906">
        <v>168.04</v>
      </c>
      <c r="NY2906">
        <v>53.3</v>
      </c>
      <c r="OA2906">
        <v>30.69</v>
      </c>
      <c r="OE2906">
        <v>88.2</v>
      </c>
      <c r="OG2906">
        <v>45.43</v>
      </c>
      <c r="OJ2906">
        <v>31.406600000000001</v>
      </c>
      <c r="OK2906">
        <v>67.400000000000006</v>
      </c>
      <c r="OM2906">
        <v>44</v>
      </c>
      <c r="ON2906">
        <v>206.67</v>
      </c>
      <c r="OO2906">
        <v>47.13</v>
      </c>
      <c r="OQ2906">
        <v>61.43</v>
      </c>
      <c r="OR2906">
        <v>35.770000000000003</v>
      </c>
      <c r="OS2906">
        <v>42.462600000000002</v>
      </c>
      <c r="OU2906">
        <v>72.39</v>
      </c>
      <c r="OV2906">
        <v>58.28</v>
      </c>
      <c r="OW2906">
        <v>74.77</v>
      </c>
      <c r="OY2906">
        <v>44.75</v>
      </c>
      <c r="OZ2906">
        <v>64.73</v>
      </c>
      <c r="PA2906">
        <v>23.81</v>
      </c>
      <c r="PB2906">
        <v>66.87</v>
      </c>
      <c r="PC2906">
        <v>46.515000000000001</v>
      </c>
      <c r="PD2906">
        <v>63.73</v>
      </c>
      <c r="PE2906">
        <v>25.46</v>
      </c>
      <c r="PF2906">
        <v>25.074000000000002</v>
      </c>
      <c r="PG2906">
        <v>45.21</v>
      </c>
      <c r="PH2906">
        <v>36.83</v>
      </c>
      <c r="PI2906">
        <v>25.436</v>
      </c>
      <c r="PJ2906">
        <v>32.14</v>
      </c>
      <c r="PK2906">
        <v>260.14999999999998</v>
      </c>
      <c r="PM2906">
        <v>41.71</v>
      </c>
      <c r="PN2906">
        <v>20.89</v>
      </c>
      <c r="PP2906">
        <v>7.79</v>
      </c>
      <c r="PQ2906">
        <v>83.02</v>
      </c>
      <c r="PT2906">
        <v>27.574000000000002</v>
      </c>
      <c r="PV2906">
        <v>32.07</v>
      </c>
      <c r="PX2906">
        <v>37.72</v>
      </c>
      <c r="PY2906">
        <v>61.66</v>
      </c>
      <c r="PZ2906">
        <v>21.86</v>
      </c>
      <c r="QB2906">
        <v>36.409999999999997</v>
      </c>
      <c r="QC2906">
        <v>18.9575</v>
      </c>
      <c r="QD2906">
        <v>62.42</v>
      </c>
      <c r="QI2906">
        <v>32.840000000000003</v>
      </c>
      <c r="QJ2906">
        <v>169.28</v>
      </c>
      <c r="QK2906">
        <v>59.35</v>
      </c>
      <c r="QL2906">
        <v>117.14</v>
      </c>
      <c r="QM2906">
        <v>15.309900000000001</v>
      </c>
      <c r="QN2906">
        <v>35.479999999999997</v>
      </c>
      <c r="QS2906">
        <v>18.4725</v>
      </c>
      <c r="QT2906">
        <v>13.61</v>
      </c>
      <c r="QU2906">
        <v>81.59</v>
      </c>
      <c r="QV2906">
        <v>14.82</v>
      </c>
      <c r="QX2906">
        <v>19.52</v>
      </c>
      <c r="RA2906">
        <v>59.3</v>
      </c>
      <c r="RB2906">
        <v>38.58</v>
      </c>
      <c r="RE2906">
        <v>32.65</v>
      </c>
      <c r="RF2906">
        <v>79.739999999999995</v>
      </c>
      <c r="RG2906">
        <v>26.92</v>
      </c>
      <c r="RI2906">
        <v>11.5</v>
      </c>
      <c r="RK2906">
        <v>15.185</v>
      </c>
      <c r="RL2906">
        <v>43.9</v>
      </c>
      <c r="RM2906">
        <v>49.27</v>
      </c>
      <c r="RN2906">
        <v>92.14</v>
      </c>
      <c r="RT2906">
        <v>90.58</v>
      </c>
      <c r="RV2906">
        <v>24.7</v>
      </c>
      <c r="RW2906">
        <v>43.78</v>
      </c>
      <c r="RY2906">
        <v>62.39</v>
      </c>
      <c r="SC2906">
        <v>57.44</v>
      </c>
      <c r="SD2906">
        <v>78.959999999999994</v>
      </c>
      <c r="SF2906">
        <v>27.69</v>
      </c>
      <c r="SH2906">
        <v>114.62</v>
      </c>
      <c r="SJ2906">
        <v>57.52</v>
      </c>
    </row>
    <row r="2907" spans="1:504">
      <c r="A2907" s="1">
        <v>40595</v>
      </c>
    </row>
    <row r="2908" spans="1:504">
      <c r="A2908" s="1">
        <v>40596</v>
      </c>
      <c r="B2908">
        <v>35.840000000000003</v>
      </c>
      <c r="C2908">
        <v>44.29</v>
      </c>
      <c r="D2908">
        <v>36</v>
      </c>
      <c r="F2908">
        <v>70.930000000000007</v>
      </c>
      <c r="G2908">
        <v>102.01</v>
      </c>
      <c r="H2908">
        <v>46.01</v>
      </c>
      <c r="I2908">
        <v>100.32</v>
      </c>
      <c r="J2908">
        <v>31.88</v>
      </c>
      <c r="L2908">
        <v>42.65</v>
      </c>
      <c r="M2908">
        <v>19.02</v>
      </c>
      <c r="N2908">
        <v>85.44</v>
      </c>
      <c r="P2908">
        <v>20.82</v>
      </c>
      <c r="Q2908">
        <v>21.896699999999999</v>
      </c>
      <c r="R2908">
        <v>38.090000000000003</v>
      </c>
      <c r="S2908">
        <v>161.94999999999999</v>
      </c>
      <c r="T2908">
        <v>106.92</v>
      </c>
      <c r="U2908">
        <v>60.65</v>
      </c>
      <c r="V2908">
        <v>75.7</v>
      </c>
      <c r="W2908">
        <v>32.340000000000003</v>
      </c>
      <c r="X2908">
        <v>92</v>
      </c>
      <c r="Y2908">
        <v>27.48</v>
      </c>
      <c r="Z2908">
        <v>14.18</v>
      </c>
      <c r="AC2908">
        <v>68.88</v>
      </c>
      <c r="AD2908">
        <v>18.89</v>
      </c>
      <c r="AE2908">
        <v>64.069999999999993</v>
      </c>
      <c r="AF2908">
        <v>28.2</v>
      </c>
      <c r="AG2908">
        <v>60.53</v>
      </c>
      <c r="AH2908">
        <v>83.56</v>
      </c>
      <c r="AJ2908">
        <v>53.67</v>
      </c>
      <c r="AM2908">
        <v>35.770000000000003</v>
      </c>
      <c r="AO2908">
        <v>28.48</v>
      </c>
      <c r="AP2908">
        <v>30.72</v>
      </c>
      <c r="AQ2908">
        <v>46.9</v>
      </c>
      <c r="AR2908">
        <v>40.07</v>
      </c>
      <c r="AS2908">
        <v>55.91</v>
      </c>
      <c r="AT2908">
        <v>24.74</v>
      </c>
      <c r="AV2908">
        <v>8.5428999999999995</v>
      </c>
      <c r="AW2908">
        <v>27.110900000000001</v>
      </c>
      <c r="AY2908">
        <v>22.4739</v>
      </c>
      <c r="AZ2908">
        <v>57.96</v>
      </c>
      <c r="BA2908">
        <v>84.897199999999998</v>
      </c>
      <c r="BB2908">
        <v>44.89</v>
      </c>
      <c r="BC2908">
        <v>35.61</v>
      </c>
      <c r="BD2908">
        <v>80.760000000000005</v>
      </c>
      <c r="BE2908">
        <v>77.849999999999994</v>
      </c>
      <c r="BF2908">
        <v>52.24</v>
      </c>
      <c r="BG2908">
        <v>117.07</v>
      </c>
      <c r="BH2908">
        <v>36.979999999999997</v>
      </c>
      <c r="BK2908">
        <v>252.59</v>
      </c>
      <c r="BL2908">
        <v>39.97</v>
      </c>
      <c r="BM2908">
        <v>17.91</v>
      </c>
      <c r="BN2908">
        <v>30.91</v>
      </c>
      <c r="BO2908">
        <v>96.98</v>
      </c>
      <c r="BP2908">
        <v>28.412400000000002</v>
      </c>
      <c r="BQ2908">
        <v>79.680000000000007</v>
      </c>
      <c r="BR2908">
        <v>83.17</v>
      </c>
      <c r="BS2908">
        <v>33.130000000000003</v>
      </c>
      <c r="BT2908">
        <v>14.15</v>
      </c>
      <c r="BU2908">
        <v>7.28</v>
      </c>
      <c r="BV2908">
        <v>25.38</v>
      </c>
      <c r="BX2908">
        <v>22.386700000000001</v>
      </c>
      <c r="BY2908">
        <v>9.9574999999999996</v>
      </c>
      <c r="BZ2908">
        <v>33.42</v>
      </c>
      <c r="CA2908">
        <v>53.37</v>
      </c>
      <c r="CD2908">
        <v>42.09</v>
      </c>
      <c r="CF2908">
        <v>40.700000000000003</v>
      </c>
      <c r="CG2908">
        <v>42.2</v>
      </c>
      <c r="CH2908">
        <v>23.72</v>
      </c>
      <c r="CI2908">
        <v>67.959999999999994</v>
      </c>
      <c r="CJ2908">
        <v>19.38</v>
      </c>
      <c r="CK2908">
        <v>39.299999999999997</v>
      </c>
      <c r="CL2908">
        <v>37.799999999999997</v>
      </c>
      <c r="CN2908">
        <v>17.5395</v>
      </c>
      <c r="CO2908">
        <v>48.89</v>
      </c>
      <c r="CP2908">
        <v>73.209999999999994</v>
      </c>
      <c r="CQ2908">
        <v>22.6</v>
      </c>
      <c r="CR2908">
        <v>103.08</v>
      </c>
      <c r="CS2908">
        <v>38.252000000000002</v>
      </c>
      <c r="CT2908">
        <v>51.07</v>
      </c>
      <c r="CU2908">
        <v>91</v>
      </c>
      <c r="CV2908">
        <v>44.29</v>
      </c>
      <c r="CW2908">
        <v>54.326099999999997</v>
      </c>
      <c r="CY2908">
        <v>53.94</v>
      </c>
      <c r="CZ2908">
        <v>53.71</v>
      </c>
      <c r="DA2908">
        <v>48.15</v>
      </c>
      <c r="DB2908">
        <v>26.51</v>
      </c>
      <c r="DC2908">
        <v>60.43</v>
      </c>
      <c r="DD2908">
        <v>54.16</v>
      </c>
      <c r="DE2908">
        <v>71.459999999999994</v>
      </c>
      <c r="DF2908">
        <v>35.57</v>
      </c>
      <c r="DG2908">
        <v>47.15</v>
      </c>
      <c r="DI2908">
        <v>23.8</v>
      </c>
      <c r="DJ2908">
        <v>38.049999999999997</v>
      </c>
      <c r="DK2908">
        <v>93.29</v>
      </c>
      <c r="DL2908">
        <v>23.46</v>
      </c>
      <c r="DM2908">
        <v>38.765000000000001</v>
      </c>
      <c r="DN2908">
        <v>15.23</v>
      </c>
      <c r="DO2908">
        <v>54.65</v>
      </c>
      <c r="DP2908">
        <v>41.656700000000001</v>
      </c>
      <c r="DQ2908">
        <v>50.38</v>
      </c>
      <c r="DR2908">
        <v>22.7</v>
      </c>
      <c r="DS2908">
        <v>76.22</v>
      </c>
      <c r="DT2908">
        <v>36.76</v>
      </c>
      <c r="DU2908">
        <v>52.58</v>
      </c>
      <c r="DV2908">
        <v>133.01</v>
      </c>
      <c r="DW2908">
        <v>46.6</v>
      </c>
      <c r="DX2908">
        <v>40.96</v>
      </c>
      <c r="DY2908">
        <v>47.47</v>
      </c>
      <c r="DZ2908">
        <v>33.4559</v>
      </c>
      <c r="EA2908">
        <v>61.75</v>
      </c>
      <c r="EC2908">
        <v>51.42</v>
      </c>
      <c r="EE2908">
        <v>13.67</v>
      </c>
      <c r="EF2908">
        <v>31.27</v>
      </c>
      <c r="EH2908">
        <v>15.78</v>
      </c>
      <c r="EI2908">
        <v>63.95</v>
      </c>
      <c r="EK2908">
        <v>53.34</v>
      </c>
      <c r="EL2908">
        <v>36.804499999999997</v>
      </c>
      <c r="EM2908">
        <v>19.05</v>
      </c>
      <c r="EN2908">
        <v>11.9</v>
      </c>
      <c r="EO2908">
        <v>56.24</v>
      </c>
      <c r="EP2908">
        <v>49.09</v>
      </c>
      <c r="EQ2908">
        <v>6.25</v>
      </c>
      <c r="ER2908">
        <v>53.19</v>
      </c>
      <c r="ET2908">
        <v>62.355600000000003</v>
      </c>
      <c r="EU2908">
        <v>18.61</v>
      </c>
      <c r="EV2908">
        <v>52.23</v>
      </c>
      <c r="EX2908">
        <v>11.6</v>
      </c>
      <c r="EY2908">
        <v>23.01</v>
      </c>
      <c r="EZ2908">
        <v>19.95</v>
      </c>
      <c r="FA2908">
        <v>31.161000000000001</v>
      </c>
      <c r="FB2908">
        <v>34.43</v>
      </c>
      <c r="FC2908">
        <v>32.729999999999997</v>
      </c>
      <c r="FE2908">
        <v>30.8</v>
      </c>
      <c r="FF2908">
        <v>42.87</v>
      </c>
      <c r="FG2908">
        <v>25.99</v>
      </c>
      <c r="FH2908">
        <v>18.21</v>
      </c>
      <c r="FI2908">
        <v>30.2</v>
      </c>
      <c r="FJ2908">
        <v>11.478300000000001</v>
      </c>
      <c r="FL2908">
        <v>38.04</v>
      </c>
      <c r="FM2908">
        <v>40.21</v>
      </c>
      <c r="FN2908">
        <v>32.700000000000003</v>
      </c>
      <c r="FO2908">
        <v>37.159999999999997</v>
      </c>
      <c r="FQ2908">
        <v>38.04</v>
      </c>
      <c r="FS2908">
        <v>87.64</v>
      </c>
      <c r="FT2908">
        <v>19.78</v>
      </c>
      <c r="FU2908">
        <v>58.16</v>
      </c>
      <c r="FW2908">
        <v>21.807500000000001</v>
      </c>
      <c r="FX2908">
        <v>7.4268999999999998</v>
      </c>
      <c r="FY2908">
        <v>44.354999999999997</v>
      </c>
      <c r="FZ2908">
        <v>64.400000000000006</v>
      </c>
      <c r="GA2908">
        <v>33.44</v>
      </c>
      <c r="GB2908">
        <v>61.289000000000001</v>
      </c>
      <c r="GC2908">
        <v>31.38</v>
      </c>
      <c r="GD2908">
        <v>47.34</v>
      </c>
      <c r="GE2908">
        <v>59.26</v>
      </c>
      <c r="GF2908">
        <v>97.977400000000003</v>
      </c>
      <c r="GG2908">
        <v>48.71</v>
      </c>
      <c r="GH2908">
        <v>27.721299999999999</v>
      </c>
      <c r="GI2908">
        <v>37.67</v>
      </c>
      <c r="GJ2908">
        <v>45.21</v>
      </c>
      <c r="GK2908">
        <v>89.1</v>
      </c>
      <c r="GL2908">
        <v>23.216999999999999</v>
      </c>
      <c r="GM2908">
        <v>63.15</v>
      </c>
      <c r="GN2908">
        <v>41.77</v>
      </c>
      <c r="GO2908">
        <v>58.401400000000002</v>
      </c>
      <c r="GP2908">
        <v>7.2</v>
      </c>
      <c r="GQ2908">
        <v>41.39</v>
      </c>
      <c r="GR2908">
        <v>61.86</v>
      </c>
      <c r="GS2908">
        <v>43.53</v>
      </c>
      <c r="GT2908">
        <v>97.84</v>
      </c>
      <c r="GU2908">
        <v>20.09</v>
      </c>
      <c r="GV2908">
        <v>32.229999999999997</v>
      </c>
      <c r="GW2908">
        <v>51.39</v>
      </c>
      <c r="GX2908">
        <v>32</v>
      </c>
      <c r="GY2908">
        <v>40.29</v>
      </c>
      <c r="GZ2908">
        <v>36.47</v>
      </c>
      <c r="HA2908">
        <v>92.91</v>
      </c>
      <c r="HB2908">
        <v>18.850000000000001</v>
      </c>
      <c r="HC2908">
        <v>84.05</v>
      </c>
      <c r="HD2908">
        <v>67.42</v>
      </c>
      <c r="HE2908">
        <v>58.88</v>
      </c>
      <c r="HF2908">
        <v>27.793299999999999</v>
      </c>
      <c r="HG2908">
        <v>37.89</v>
      </c>
      <c r="HH2908">
        <v>27.73</v>
      </c>
      <c r="HI2908">
        <v>11.88</v>
      </c>
      <c r="HJ2908">
        <v>74.150000000000006</v>
      </c>
      <c r="HK2908">
        <v>110.86</v>
      </c>
      <c r="HL2908">
        <v>30.57</v>
      </c>
      <c r="HM2908">
        <v>28.27</v>
      </c>
      <c r="HN2908">
        <v>23.64</v>
      </c>
      <c r="HP2908">
        <v>27.26</v>
      </c>
      <c r="HQ2908">
        <v>56.15</v>
      </c>
      <c r="HR2908">
        <v>62.7</v>
      </c>
      <c r="HS2908">
        <v>24.86</v>
      </c>
      <c r="HT2908">
        <v>28.555599999999998</v>
      </c>
      <c r="HU2908">
        <v>17.37</v>
      </c>
      <c r="HV2908">
        <v>21.253399999999999</v>
      </c>
      <c r="HX2908">
        <v>47.16</v>
      </c>
      <c r="HY2908">
        <v>42.96</v>
      </c>
      <c r="HZ2908">
        <v>26.29</v>
      </c>
      <c r="IA2908">
        <v>28.962900000000001</v>
      </c>
      <c r="IB2908">
        <v>60.615200000000002</v>
      </c>
      <c r="IC2908">
        <v>48.937800000000003</v>
      </c>
      <c r="ID2908">
        <v>24.13</v>
      </c>
      <c r="IE2908">
        <v>65.283100000000005</v>
      </c>
      <c r="IF2908">
        <v>44.21</v>
      </c>
      <c r="IG2908">
        <v>24.04</v>
      </c>
      <c r="IH2908">
        <v>81.62</v>
      </c>
      <c r="II2908">
        <v>24.3993</v>
      </c>
      <c r="IJ2908">
        <v>29.36</v>
      </c>
      <c r="IK2908">
        <v>28.638000000000002</v>
      </c>
      <c r="IM2908">
        <v>12.34</v>
      </c>
      <c r="IS2908">
        <v>45.4</v>
      </c>
      <c r="IV2908">
        <v>46</v>
      </c>
      <c r="IW2908">
        <v>45.65</v>
      </c>
      <c r="IZ2908">
        <v>61.92</v>
      </c>
      <c r="JA2908">
        <v>18.690000000000001</v>
      </c>
      <c r="JC2908">
        <v>36.143300000000004</v>
      </c>
      <c r="JE2908">
        <v>41.05</v>
      </c>
      <c r="JI2908">
        <v>12.07</v>
      </c>
      <c r="JJ2908">
        <v>41.906700000000001</v>
      </c>
      <c r="JO2908">
        <v>89.6</v>
      </c>
      <c r="JU2908">
        <v>50.14</v>
      </c>
      <c r="JW2908">
        <v>48.66</v>
      </c>
      <c r="JY2908">
        <v>28.98</v>
      </c>
      <c r="KD2908">
        <v>83.49</v>
      </c>
      <c r="KH2908">
        <v>9.2100000000000009</v>
      </c>
      <c r="KI2908">
        <v>44.52</v>
      </c>
      <c r="KJ2908">
        <v>27.69</v>
      </c>
      <c r="KK2908">
        <v>10.29</v>
      </c>
      <c r="KN2908">
        <v>37.700000000000003</v>
      </c>
      <c r="KO2908">
        <v>21.98</v>
      </c>
      <c r="KP2908">
        <v>54.9</v>
      </c>
      <c r="KQ2908">
        <v>20.14</v>
      </c>
      <c r="KU2908">
        <v>15</v>
      </c>
      <c r="KV2908">
        <v>26.14</v>
      </c>
      <c r="KX2908">
        <v>29.52</v>
      </c>
      <c r="KZ2908">
        <v>64.84</v>
      </c>
      <c r="LB2908">
        <v>30.2775</v>
      </c>
      <c r="LE2908">
        <v>31.74</v>
      </c>
      <c r="LG2908">
        <v>53.95</v>
      </c>
      <c r="LH2908">
        <v>38.880000000000003</v>
      </c>
      <c r="LI2908">
        <v>65.98</v>
      </c>
      <c r="LK2908">
        <v>101.43300000000001</v>
      </c>
      <c r="LL2908">
        <v>45.255000000000003</v>
      </c>
      <c r="LM2908">
        <v>115.13</v>
      </c>
      <c r="LN2908">
        <v>64.77</v>
      </c>
      <c r="LO2908">
        <v>74.61</v>
      </c>
      <c r="LP2908">
        <v>24.24</v>
      </c>
      <c r="LR2908">
        <v>78.510000000000005</v>
      </c>
      <c r="LS2908">
        <v>80.180000000000007</v>
      </c>
      <c r="LT2908">
        <v>37.4</v>
      </c>
      <c r="LU2908">
        <v>50.73</v>
      </c>
      <c r="LV2908">
        <v>82.95</v>
      </c>
      <c r="LX2908">
        <v>43.437100000000001</v>
      </c>
      <c r="MC2908">
        <v>39.155000000000001</v>
      </c>
      <c r="MD2908">
        <v>29.48</v>
      </c>
      <c r="ME2908">
        <v>22.593299999999999</v>
      </c>
      <c r="MF2908">
        <v>45.43</v>
      </c>
      <c r="MH2908">
        <v>33.549999999999997</v>
      </c>
      <c r="MJ2908">
        <v>42.26</v>
      </c>
      <c r="MM2908">
        <v>71.917000000000002</v>
      </c>
      <c r="MN2908">
        <v>56.19</v>
      </c>
      <c r="MP2908">
        <v>86.95</v>
      </c>
      <c r="MR2908">
        <v>52.98</v>
      </c>
      <c r="MU2908">
        <v>123.78</v>
      </c>
      <c r="MV2908">
        <v>94</v>
      </c>
      <c r="MW2908">
        <v>28.285</v>
      </c>
      <c r="MY2908">
        <v>98.72</v>
      </c>
      <c r="MZ2908">
        <v>25.732500000000002</v>
      </c>
      <c r="NB2908">
        <v>76.036699999999996</v>
      </c>
      <c r="NC2908">
        <v>21.11</v>
      </c>
      <c r="NE2908">
        <v>52.37</v>
      </c>
      <c r="NF2908">
        <v>80.7</v>
      </c>
      <c r="NG2908">
        <v>35.751399999999997</v>
      </c>
      <c r="NH2908">
        <v>35.04</v>
      </c>
      <c r="NI2908">
        <v>38.21</v>
      </c>
      <c r="NK2908">
        <v>22.63</v>
      </c>
      <c r="NM2908">
        <v>27.67</v>
      </c>
      <c r="NQ2908">
        <v>27.75</v>
      </c>
      <c r="NT2908">
        <v>37.270000000000003</v>
      </c>
      <c r="NU2908">
        <v>107.22</v>
      </c>
      <c r="NV2908">
        <v>29.58</v>
      </c>
      <c r="NX2908">
        <v>162.94</v>
      </c>
      <c r="NY2908">
        <v>53.32</v>
      </c>
      <c r="OA2908">
        <v>30.41</v>
      </c>
      <c r="OE2908">
        <v>87.46</v>
      </c>
      <c r="OG2908">
        <v>43.03</v>
      </c>
      <c r="OJ2908">
        <v>30.384</v>
      </c>
      <c r="OK2908">
        <v>65.290000000000006</v>
      </c>
      <c r="OM2908">
        <v>42.45</v>
      </c>
      <c r="ON2908">
        <v>198.41</v>
      </c>
      <c r="OO2908">
        <v>46.45</v>
      </c>
      <c r="OQ2908">
        <v>61.54</v>
      </c>
      <c r="OR2908">
        <v>34.1875</v>
      </c>
      <c r="OS2908">
        <v>41.232799999999997</v>
      </c>
      <c r="OU2908">
        <v>71.260000000000005</v>
      </c>
      <c r="OV2908">
        <v>56.36</v>
      </c>
      <c r="OW2908">
        <v>70.569999999999993</v>
      </c>
      <c r="OY2908">
        <v>43.6</v>
      </c>
      <c r="OZ2908">
        <v>63.13</v>
      </c>
      <c r="PA2908">
        <v>23.62</v>
      </c>
      <c r="PB2908">
        <v>64.58</v>
      </c>
      <c r="PC2908">
        <v>45.2</v>
      </c>
      <c r="PD2908">
        <v>62</v>
      </c>
      <c r="PE2908">
        <v>24.59</v>
      </c>
      <c r="PF2908">
        <v>24.738</v>
      </c>
      <c r="PG2908">
        <v>43.96</v>
      </c>
      <c r="PH2908">
        <v>35.69</v>
      </c>
      <c r="PI2908">
        <v>24.457999999999998</v>
      </c>
      <c r="PJ2908">
        <v>31.46</v>
      </c>
      <c r="PK2908">
        <v>251.9</v>
      </c>
      <c r="PM2908">
        <v>40.869999999999997</v>
      </c>
      <c r="PN2908">
        <v>19.97</v>
      </c>
      <c r="PP2908">
        <v>7.38</v>
      </c>
      <c r="PQ2908">
        <v>80.150000000000006</v>
      </c>
      <c r="PT2908">
        <v>26.4</v>
      </c>
      <c r="PV2908">
        <v>30.77</v>
      </c>
      <c r="PX2908">
        <v>36.1</v>
      </c>
      <c r="PY2908">
        <v>60.85</v>
      </c>
      <c r="PZ2908">
        <v>21.1</v>
      </c>
      <c r="QB2908">
        <v>35.799999999999997</v>
      </c>
      <c r="QC2908">
        <v>18.434999999999999</v>
      </c>
      <c r="QD2908">
        <v>62.62</v>
      </c>
      <c r="QI2908">
        <v>31.99</v>
      </c>
      <c r="QJ2908">
        <v>168.02</v>
      </c>
      <c r="QK2908">
        <v>57.13</v>
      </c>
      <c r="QL2908">
        <v>117.72</v>
      </c>
      <c r="QM2908">
        <v>15.076700000000001</v>
      </c>
      <c r="QN2908">
        <v>35.47</v>
      </c>
      <c r="QS2908">
        <v>18.425000000000001</v>
      </c>
      <c r="QT2908">
        <v>13.41</v>
      </c>
      <c r="QU2908">
        <v>81.510000000000005</v>
      </c>
      <c r="QV2908">
        <v>13.93</v>
      </c>
      <c r="QX2908">
        <v>19.375</v>
      </c>
      <c r="RA2908">
        <v>57.34</v>
      </c>
      <c r="RB2908">
        <v>37.299999999999997</v>
      </c>
      <c r="RE2908">
        <v>31.29</v>
      </c>
      <c r="RF2908">
        <v>79.16</v>
      </c>
      <c r="RG2908">
        <v>24.44</v>
      </c>
      <c r="RI2908">
        <v>10.74</v>
      </c>
      <c r="RK2908">
        <v>14.78</v>
      </c>
      <c r="RL2908">
        <v>43.9</v>
      </c>
      <c r="RM2908">
        <v>48.53</v>
      </c>
      <c r="RN2908">
        <v>88.39</v>
      </c>
      <c r="RT2908">
        <v>87.87</v>
      </c>
      <c r="RV2908">
        <v>24.315000000000001</v>
      </c>
      <c r="RW2908">
        <v>42.87</v>
      </c>
      <c r="RY2908">
        <v>61.43</v>
      </c>
      <c r="SC2908">
        <v>56.65</v>
      </c>
      <c r="SD2908">
        <v>76.62</v>
      </c>
      <c r="SF2908">
        <v>26.42</v>
      </c>
      <c r="SH2908">
        <v>112.49</v>
      </c>
      <c r="SJ2908">
        <v>56.89</v>
      </c>
    </row>
    <row r="2909" spans="1:504">
      <c r="A2909" s="1">
        <v>40597</v>
      </c>
      <c r="B2909">
        <v>36.64</v>
      </c>
      <c r="C2909">
        <v>43.44</v>
      </c>
      <c r="D2909">
        <v>35.81</v>
      </c>
      <c r="F2909">
        <v>70.23</v>
      </c>
      <c r="G2909">
        <v>100.02</v>
      </c>
      <c r="H2909">
        <v>45.96</v>
      </c>
      <c r="I2909">
        <v>102.27</v>
      </c>
      <c r="J2909">
        <v>31.954999999999998</v>
      </c>
      <c r="L2909">
        <v>42.13</v>
      </c>
      <c r="M2909">
        <v>18.63</v>
      </c>
      <c r="N2909">
        <v>87.07</v>
      </c>
      <c r="P2909">
        <v>20.37</v>
      </c>
      <c r="Q2909">
        <v>19.790099999999999</v>
      </c>
      <c r="R2909">
        <v>37.299999999999997</v>
      </c>
      <c r="S2909">
        <v>160.18</v>
      </c>
      <c r="T2909">
        <v>108.2</v>
      </c>
      <c r="U2909">
        <v>60.39</v>
      </c>
      <c r="V2909">
        <v>75.19</v>
      </c>
      <c r="W2909">
        <v>32.090000000000003</v>
      </c>
      <c r="X2909">
        <v>90.26</v>
      </c>
      <c r="Y2909">
        <v>27.4</v>
      </c>
      <c r="Z2909">
        <v>14.17</v>
      </c>
      <c r="AC2909">
        <v>70.53</v>
      </c>
      <c r="AD2909">
        <v>18.760000000000002</v>
      </c>
      <c r="AE2909">
        <v>64.150000000000006</v>
      </c>
      <c r="AF2909">
        <v>28.03</v>
      </c>
      <c r="AG2909">
        <v>60.42</v>
      </c>
      <c r="AH2909">
        <v>82.79</v>
      </c>
      <c r="AJ2909">
        <v>53.03</v>
      </c>
      <c r="AM2909">
        <v>34.590000000000003</v>
      </c>
      <c r="AO2909">
        <v>27.97</v>
      </c>
      <c r="AP2909">
        <v>30.42</v>
      </c>
      <c r="AQ2909">
        <v>47</v>
      </c>
      <c r="AR2909">
        <v>40</v>
      </c>
      <c r="AS2909">
        <v>55.323300000000003</v>
      </c>
      <c r="AT2909">
        <v>24.71</v>
      </c>
      <c r="AV2909">
        <v>8.2974999999999994</v>
      </c>
      <c r="AW2909">
        <v>26.854600000000001</v>
      </c>
      <c r="AY2909">
        <v>22.2347</v>
      </c>
      <c r="AZ2909">
        <v>57.57</v>
      </c>
      <c r="BA2909">
        <v>84.028199999999998</v>
      </c>
      <c r="BB2909">
        <v>43.27</v>
      </c>
      <c r="BC2909">
        <v>35.380000000000003</v>
      </c>
      <c r="BD2909">
        <v>84.95</v>
      </c>
      <c r="BE2909">
        <v>79.67</v>
      </c>
      <c r="BF2909">
        <v>51.97</v>
      </c>
      <c r="BG2909">
        <v>120.93</v>
      </c>
      <c r="BH2909">
        <v>35.869999999999997</v>
      </c>
      <c r="BK2909">
        <v>250.64</v>
      </c>
      <c r="BL2909">
        <v>39.229999999999997</v>
      </c>
      <c r="BM2909">
        <v>17.945</v>
      </c>
      <c r="BN2909">
        <v>30.39</v>
      </c>
      <c r="BO2909">
        <v>96</v>
      </c>
      <c r="BP2909">
        <v>28.097300000000001</v>
      </c>
      <c r="BQ2909">
        <v>79.09</v>
      </c>
      <c r="BR2909">
        <v>82.86</v>
      </c>
      <c r="BS2909">
        <v>32.72</v>
      </c>
      <c r="BT2909">
        <v>14.18</v>
      </c>
      <c r="BU2909">
        <v>7.04</v>
      </c>
      <c r="BV2909">
        <v>25.22</v>
      </c>
      <c r="BX2909">
        <v>22.59</v>
      </c>
      <c r="BY2909">
        <v>11.195</v>
      </c>
      <c r="BZ2909">
        <v>33.869999999999997</v>
      </c>
      <c r="CA2909">
        <v>52.62</v>
      </c>
      <c r="CD2909">
        <v>42.04</v>
      </c>
      <c r="CF2909">
        <v>40.049999999999997</v>
      </c>
      <c r="CG2909">
        <v>41.89</v>
      </c>
      <c r="CH2909">
        <v>23.49</v>
      </c>
      <c r="CI2909">
        <v>67.430000000000007</v>
      </c>
      <c r="CJ2909">
        <v>19.350000000000001</v>
      </c>
      <c r="CK2909">
        <v>39.185000000000002</v>
      </c>
      <c r="CL2909">
        <v>37.6</v>
      </c>
      <c r="CN2909">
        <v>17.6873</v>
      </c>
      <c r="CO2909">
        <v>49.21</v>
      </c>
      <c r="CP2909">
        <v>71.86</v>
      </c>
      <c r="CQ2909">
        <v>22.38</v>
      </c>
      <c r="CR2909">
        <v>100.69</v>
      </c>
      <c r="CS2909">
        <v>37.585099999999997</v>
      </c>
      <c r="CT2909">
        <v>50.26</v>
      </c>
      <c r="CU2909">
        <v>88.26</v>
      </c>
      <c r="CV2909">
        <v>44.64</v>
      </c>
      <c r="CW2909">
        <v>52.675400000000003</v>
      </c>
      <c r="CY2909">
        <v>53.7</v>
      </c>
      <c r="CZ2909">
        <v>52.76</v>
      </c>
      <c r="DA2909">
        <v>47.99</v>
      </c>
      <c r="DB2909">
        <v>25.93</v>
      </c>
      <c r="DC2909">
        <v>59.46</v>
      </c>
      <c r="DD2909">
        <v>57.195</v>
      </c>
      <c r="DE2909">
        <v>71.09</v>
      </c>
      <c r="DF2909">
        <v>34.729999999999997</v>
      </c>
      <c r="DG2909">
        <v>48.36</v>
      </c>
      <c r="DI2909">
        <v>23.42</v>
      </c>
      <c r="DJ2909">
        <v>37.29</v>
      </c>
      <c r="DK2909">
        <v>89.25</v>
      </c>
      <c r="DL2909">
        <v>23.21</v>
      </c>
      <c r="DM2909">
        <v>37.914999999999999</v>
      </c>
      <c r="DN2909">
        <v>14.86</v>
      </c>
      <c r="DO2909">
        <v>54.37</v>
      </c>
      <c r="DP2909">
        <v>41.183300000000003</v>
      </c>
      <c r="DQ2909">
        <v>51.01</v>
      </c>
      <c r="DR2909">
        <v>22.33</v>
      </c>
      <c r="DS2909">
        <v>75.45</v>
      </c>
      <c r="DT2909">
        <v>37.200000000000003</v>
      </c>
      <c r="DU2909">
        <v>51.83</v>
      </c>
      <c r="DV2909">
        <v>130.53</v>
      </c>
      <c r="DW2909">
        <v>47.34</v>
      </c>
      <c r="DX2909">
        <v>40.79</v>
      </c>
      <c r="DY2909">
        <v>46</v>
      </c>
      <c r="DZ2909">
        <v>33.4923</v>
      </c>
      <c r="EA2909">
        <v>63.03</v>
      </c>
      <c r="EC2909">
        <v>50.48</v>
      </c>
      <c r="EE2909">
        <v>13.375</v>
      </c>
      <c r="EF2909">
        <v>30.68</v>
      </c>
      <c r="EH2909">
        <v>15.54</v>
      </c>
      <c r="EI2909">
        <v>62.92</v>
      </c>
      <c r="EK2909">
        <v>53.02</v>
      </c>
      <c r="EL2909">
        <v>35.790799999999997</v>
      </c>
      <c r="EM2909">
        <v>18.93</v>
      </c>
      <c r="EN2909">
        <v>11.52</v>
      </c>
      <c r="EO2909">
        <v>55.92</v>
      </c>
      <c r="EP2909">
        <v>48.47</v>
      </c>
      <c r="EQ2909">
        <v>6.22</v>
      </c>
      <c r="ER2909">
        <v>53.46</v>
      </c>
      <c r="ET2909">
        <v>62.499299999999998</v>
      </c>
      <c r="EU2909">
        <v>18.53</v>
      </c>
      <c r="EV2909">
        <v>52.02</v>
      </c>
      <c r="EX2909">
        <v>11.555</v>
      </c>
      <c r="EY2909">
        <v>22.37</v>
      </c>
      <c r="EZ2909">
        <v>19.809999999999999</v>
      </c>
      <c r="FA2909">
        <v>30.801100000000002</v>
      </c>
      <c r="FB2909">
        <v>34.04</v>
      </c>
      <c r="FC2909">
        <v>31.77</v>
      </c>
      <c r="FE2909">
        <v>30.64</v>
      </c>
      <c r="FF2909">
        <v>42.88</v>
      </c>
      <c r="FG2909">
        <v>25.73</v>
      </c>
      <c r="FH2909">
        <v>18.05</v>
      </c>
      <c r="FI2909">
        <v>29.75</v>
      </c>
      <c r="FJ2909">
        <v>11.179500000000001</v>
      </c>
      <c r="FL2909">
        <v>37.6</v>
      </c>
      <c r="FM2909">
        <v>39.299999999999997</v>
      </c>
      <c r="FN2909">
        <v>32.24</v>
      </c>
      <c r="FO2909">
        <v>36.020000000000003</v>
      </c>
      <c r="FQ2909">
        <v>37.39</v>
      </c>
      <c r="FS2909">
        <v>88.66</v>
      </c>
      <c r="FT2909">
        <v>19.559999999999999</v>
      </c>
      <c r="FU2909">
        <v>59.11</v>
      </c>
      <c r="FW2909">
        <v>21.547499999999999</v>
      </c>
      <c r="FX2909">
        <v>7.3365999999999998</v>
      </c>
      <c r="FY2909">
        <v>44.22</v>
      </c>
      <c r="FZ2909">
        <v>63.7</v>
      </c>
      <c r="GA2909">
        <v>33.299999999999997</v>
      </c>
      <c r="GB2909">
        <v>60.707999999999998</v>
      </c>
      <c r="GC2909">
        <v>31.5</v>
      </c>
      <c r="GD2909">
        <v>46.89</v>
      </c>
      <c r="GE2909">
        <v>58.86</v>
      </c>
      <c r="GF2909">
        <v>98.763999999999996</v>
      </c>
      <c r="GG2909">
        <v>48.14</v>
      </c>
      <c r="GH2909">
        <v>27.738800000000001</v>
      </c>
      <c r="GI2909">
        <v>36.86</v>
      </c>
      <c r="GJ2909">
        <v>45.48</v>
      </c>
      <c r="GK2909">
        <v>87.23</v>
      </c>
      <c r="GL2909">
        <v>23.198399999999999</v>
      </c>
      <c r="GM2909">
        <v>62.93</v>
      </c>
      <c r="GN2909">
        <v>41.34</v>
      </c>
      <c r="GO2909">
        <v>59.895499999999998</v>
      </c>
      <c r="GP2909">
        <v>7.1</v>
      </c>
      <c r="GQ2909">
        <v>41.65</v>
      </c>
      <c r="GR2909">
        <v>61.56</v>
      </c>
      <c r="GS2909">
        <v>43.274999999999999</v>
      </c>
      <c r="GT2909">
        <v>97</v>
      </c>
      <c r="GU2909">
        <v>20.16</v>
      </c>
      <c r="GV2909">
        <v>32.299999999999997</v>
      </c>
      <c r="GW2909">
        <v>50.83</v>
      </c>
      <c r="GX2909">
        <v>31.18</v>
      </c>
      <c r="GY2909">
        <v>40.159999999999997</v>
      </c>
      <c r="GZ2909">
        <v>36.04</v>
      </c>
      <c r="HA2909">
        <v>92.9</v>
      </c>
      <c r="HB2909">
        <v>18.75</v>
      </c>
      <c r="HC2909">
        <v>82.65</v>
      </c>
      <c r="HD2909">
        <v>67.44</v>
      </c>
      <c r="HE2909">
        <v>56.6</v>
      </c>
      <c r="HF2909">
        <v>27.593299999999999</v>
      </c>
      <c r="HG2909">
        <v>37.799999999999997</v>
      </c>
      <c r="HH2909">
        <v>27.69</v>
      </c>
      <c r="HI2909">
        <v>11.69</v>
      </c>
      <c r="HJ2909">
        <v>72.55</v>
      </c>
      <c r="HK2909">
        <v>108.99</v>
      </c>
      <c r="HL2909">
        <v>30.62</v>
      </c>
      <c r="HM2909">
        <v>28.01</v>
      </c>
      <c r="HN2909">
        <v>24.31</v>
      </c>
      <c r="HP2909">
        <v>26.57</v>
      </c>
      <c r="HQ2909">
        <v>54.97</v>
      </c>
      <c r="HR2909">
        <v>59.96</v>
      </c>
      <c r="HS2909">
        <v>24.405000000000001</v>
      </c>
      <c r="HT2909">
        <v>28.2578</v>
      </c>
      <c r="HU2909">
        <v>17.22</v>
      </c>
      <c r="HV2909">
        <v>20.5581</v>
      </c>
      <c r="HX2909">
        <v>46.27</v>
      </c>
      <c r="HY2909">
        <v>42.91</v>
      </c>
      <c r="HZ2909">
        <v>26.1</v>
      </c>
      <c r="IA2909">
        <v>29.8553</v>
      </c>
      <c r="IB2909">
        <v>59.410899999999998</v>
      </c>
      <c r="IC2909">
        <v>49.148000000000003</v>
      </c>
      <c r="ID2909">
        <v>23.782499999999999</v>
      </c>
      <c r="IE2909">
        <v>64.594999999999999</v>
      </c>
      <c r="IF2909">
        <v>43.41</v>
      </c>
      <c r="IG2909">
        <v>23.57</v>
      </c>
      <c r="IH2909">
        <v>81.010000000000005</v>
      </c>
      <c r="II2909">
        <v>24.415600000000001</v>
      </c>
      <c r="IJ2909">
        <v>29.1</v>
      </c>
      <c r="IK2909">
        <v>28.137499999999999</v>
      </c>
      <c r="IM2909">
        <v>12.25</v>
      </c>
      <c r="IS2909">
        <v>45.26</v>
      </c>
      <c r="IV2909">
        <v>46.44</v>
      </c>
      <c r="IW2909">
        <v>44.59</v>
      </c>
      <c r="IZ2909">
        <v>61.76</v>
      </c>
      <c r="JA2909">
        <v>18.48</v>
      </c>
      <c r="JC2909">
        <v>35.961199999999998</v>
      </c>
      <c r="JE2909">
        <v>40.47</v>
      </c>
      <c r="JI2909">
        <v>11.88</v>
      </c>
      <c r="JJ2909">
        <v>40.886699999999998</v>
      </c>
      <c r="JO2909">
        <v>89.09</v>
      </c>
      <c r="JU2909">
        <v>49.76</v>
      </c>
      <c r="JW2909">
        <v>52.25</v>
      </c>
      <c r="JY2909">
        <v>28.8</v>
      </c>
      <c r="KD2909">
        <v>82.94</v>
      </c>
      <c r="KH2909">
        <v>9.19</v>
      </c>
      <c r="KI2909">
        <v>44.23</v>
      </c>
      <c r="KJ2909">
        <v>27.52</v>
      </c>
      <c r="KK2909">
        <v>9.9075000000000006</v>
      </c>
      <c r="KN2909">
        <v>37.26</v>
      </c>
      <c r="KO2909">
        <v>21.76</v>
      </c>
      <c r="KP2909">
        <v>54.94</v>
      </c>
      <c r="KQ2909">
        <v>20.399999999999999</v>
      </c>
      <c r="KU2909">
        <v>14.3325</v>
      </c>
      <c r="KV2909">
        <v>25.72</v>
      </c>
      <c r="KX2909">
        <v>29.65</v>
      </c>
      <c r="KZ2909">
        <v>64.290000000000006</v>
      </c>
      <c r="LB2909">
        <v>32.472000000000001</v>
      </c>
      <c r="LE2909">
        <v>31.5</v>
      </c>
      <c r="LG2909">
        <v>53.32</v>
      </c>
      <c r="LH2909">
        <v>37.984999999999999</v>
      </c>
      <c r="LI2909">
        <v>68.06</v>
      </c>
      <c r="LK2909">
        <v>100.586</v>
      </c>
      <c r="LL2909">
        <v>44.805</v>
      </c>
      <c r="LM2909">
        <v>114.71</v>
      </c>
      <c r="LN2909">
        <v>63.88</v>
      </c>
      <c r="LO2909">
        <v>73.47</v>
      </c>
      <c r="LP2909">
        <v>24.1</v>
      </c>
      <c r="LR2909">
        <v>78.5</v>
      </c>
      <c r="LS2909">
        <v>80.14</v>
      </c>
      <c r="LT2909">
        <v>36.840000000000003</v>
      </c>
      <c r="LU2909">
        <v>50.34</v>
      </c>
      <c r="LV2909">
        <v>80.48</v>
      </c>
      <c r="LX2909">
        <v>42.281999999999996</v>
      </c>
      <c r="MC2909">
        <v>38.805</v>
      </c>
      <c r="MD2909">
        <v>29.22</v>
      </c>
      <c r="ME2909">
        <v>22.250699999999998</v>
      </c>
      <c r="MF2909">
        <v>45.2</v>
      </c>
      <c r="MH2909">
        <v>33.14</v>
      </c>
      <c r="MJ2909">
        <v>43.57</v>
      </c>
      <c r="MM2909">
        <v>71.547499999999999</v>
      </c>
      <c r="MN2909">
        <v>56.66</v>
      </c>
      <c r="MP2909">
        <v>85.75</v>
      </c>
      <c r="MR2909">
        <v>51.85</v>
      </c>
      <c r="MU2909">
        <v>122.1</v>
      </c>
      <c r="MV2909">
        <v>93</v>
      </c>
      <c r="MW2909">
        <v>28.22</v>
      </c>
      <c r="MY2909">
        <v>100.67</v>
      </c>
      <c r="MZ2909">
        <v>25.3489</v>
      </c>
      <c r="NB2909">
        <v>76.199700000000007</v>
      </c>
      <c r="NC2909">
        <v>20.95</v>
      </c>
      <c r="NE2909">
        <v>51.26</v>
      </c>
      <c r="NF2909">
        <v>79.319999999999993</v>
      </c>
      <c r="NG2909">
        <v>35.427799999999998</v>
      </c>
      <c r="NH2909">
        <v>35</v>
      </c>
      <c r="NI2909">
        <v>38.07</v>
      </c>
      <c r="NK2909">
        <v>22.63</v>
      </c>
      <c r="NM2909">
        <v>27.15</v>
      </c>
      <c r="NQ2909">
        <v>27.73</v>
      </c>
      <c r="NT2909">
        <v>37.049999999999997</v>
      </c>
      <c r="NU2909">
        <v>104.3</v>
      </c>
      <c r="NV2909">
        <v>28.86</v>
      </c>
      <c r="NX2909">
        <v>163.09</v>
      </c>
      <c r="NY2909">
        <v>52.83</v>
      </c>
      <c r="OA2909">
        <v>29.73</v>
      </c>
      <c r="OE2909">
        <v>89.67</v>
      </c>
      <c r="OG2909">
        <v>40.58</v>
      </c>
      <c r="OJ2909">
        <v>28.9253</v>
      </c>
      <c r="OK2909">
        <v>64.930000000000007</v>
      </c>
      <c r="OM2909">
        <v>41.44</v>
      </c>
      <c r="ON2909">
        <v>195.13</v>
      </c>
      <c r="OO2909">
        <v>46.56</v>
      </c>
      <c r="OQ2909">
        <v>61.98</v>
      </c>
      <c r="OR2909">
        <v>33.342500000000001</v>
      </c>
      <c r="OS2909">
        <v>40.805100000000003</v>
      </c>
      <c r="OU2909">
        <v>70.91</v>
      </c>
      <c r="OV2909">
        <v>54.18</v>
      </c>
      <c r="OW2909">
        <v>68.39</v>
      </c>
      <c r="OY2909">
        <v>42.57</v>
      </c>
      <c r="OZ2909">
        <v>63.31</v>
      </c>
      <c r="PA2909">
        <v>23.61</v>
      </c>
      <c r="PB2909">
        <v>63.55</v>
      </c>
      <c r="PC2909">
        <v>45.58</v>
      </c>
      <c r="PD2909">
        <v>61.46</v>
      </c>
      <c r="PE2909">
        <v>24.36</v>
      </c>
      <c r="PF2909">
        <v>24.411999999999999</v>
      </c>
      <c r="PG2909">
        <v>43.82</v>
      </c>
      <c r="PH2909">
        <v>34.590000000000003</v>
      </c>
      <c r="PI2909">
        <v>24.545999999999999</v>
      </c>
      <c r="PJ2909">
        <v>30.91</v>
      </c>
      <c r="PK2909">
        <v>244.19</v>
      </c>
      <c r="PM2909">
        <v>40.4</v>
      </c>
      <c r="PN2909">
        <v>19.8</v>
      </c>
      <c r="PP2909">
        <v>7.38</v>
      </c>
      <c r="PQ2909">
        <v>81.31</v>
      </c>
      <c r="PT2909">
        <v>26.888000000000002</v>
      </c>
      <c r="PV2909">
        <v>30.65</v>
      </c>
      <c r="PX2909">
        <v>35.22</v>
      </c>
      <c r="PY2909">
        <v>59.09</v>
      </c>
      <c r="PZ2909">
        <v>21</v>
      </c>
      <c r="QB2909">
        <v>35.549999999999997</v>
      </c>
      <c r="QC2909">
        <v>18.22</v>
      </c>
      <c r="QD2909">
        <v>62.03</v>
      </c>
      <c r="QI2909">
        <v>31.48</v>
      </c>
      <c r="QJ2909">
        <v>167.87</v>
      </c>
      <c r="QK2909">
        <v>56.73</v>
      </c>
      <c r="QL2909">
        <v>117.5</v>
      </c>
      <c r="QM2909">
        <v>14.9407</v>
      </c>
      <c r="QN2909">
        <v>35.25</v>
      </c>
      <c r="QS2909">
        <v>18.445</v>
      </c>
      <c r="QT2909">
        <v>13.27</v>
      </c>
      <c r="QU2909">
        <v>81.67</v>
      </c>
      <c r="QV2909">
        <v>13.49</v>
      </c>
      <c r="QX2909">
        <v>19.234999999999999</v>
      </c>
      <c r="RA2909">
        <v>57.78</v>
      </c>
      <c r="RB2909">
        <v>36.81</v>
      </c>
      <c r="RE2909">
        <v>30.42</v>
      </c>
      <c r="RF2909">
        <v>78.069999999999993</v>
      </c>
      <c r="RG2909">
        <v>22.78</v>
      </c>
      <c r="RI2909">
        <v>11.02</v>
      </c>
      <c r="RK2909">
        <v>14.205</v>
      </c>
      <c r="RL2909">
        <v>43.78</v>
      </c>
      <c r="RM2909">
        <v>47.75</v>
      </c>
      <c r="RN2909">
        <v>86.78</v>
      </c>
      <c r="RT2909">
        <v>86.96</v>
      </c>
      <c r="RV2909">
        <v>23.574999999999999</v>
      </c>
      <c r="RW2909">
        <v>41.85</v>
      </c>
      <c r="RY2909">
        <v>60.7</v>
      </c>
      <c r="SC2909">
        <v>55.9</v>
      </c>
      <c r="SD2909">
        <v>76.489999999999995</v>
      </c>
      <c r="SF2909">
        <v>26.66</v>
      </c>
      <c r="SH2909">
        <v>114.09</v>
      </c>
      <c r="SJ2909">
        <v>56.09</v>
      </c>
    </row>
    <row r="2910" spans="1:504">
      <c r="A2910" s="1">
        <v>40598</v>
      </c>
      <c r="B2910">
        <v>36.700000000000003</v>
      </c>
      <c r="C2910">
        <v>43.56</v>
      </c>
      <c r="D2910">
        <v>35.58</v>
      </c>
      <c r="F2910">
        <v>70.760000000000005</v>
      </c>
      <c r="G2910">
        <v>100.57</v>
      </c>
      <c r="H2910">
        <v>45.91</v>
      </c>
      <c r="I2910">
        <v>102.03</v>
      </c>
      <c r="J2910">
        <v>31.94</v>
      </c>
      <c r="L2910">
        <v>42.42</v>
      </c>
      <c r="M2910">
        <v>18.78</v>
      </c>
      <c r="N2910">
        <v>85.97</v>
      </c>
      <c r="P2910">
        <v>20.58</v>
      </c>
      <c r="Q2910">
        <v>19.145399999999999</v>
      </c>
      <c r="R2910">
        <v>37.14</v>
      </c>
      <c r="S2910">
        <v>160.77000000000001</v>
      </c>
      <c r="T2910">
        <v>107.53</v>
      </c>
      <c r="U2910">
        <v>60.25</v>
      </c>
      <c r="V2910">
        <v>75.209999999999994</v>
      </c>
      <c r="W2910">
        <v>32.03</v>
      </c>
      <c r="X2910">
        <v>90.03</v>
      </c>
      <c r="Y2910">
        <v>27.08</v>
      </c>
      <c r="Z2910">
        <v>13.97</v>
      </c>
      <c r="AC2910">
        <v>68.94</v>
      </c>
      <c r="AD2910">
        <v>18.899999999999999</v>
      </c>
      <c r="AE2910">
        <v>63.05</v>
      </c>
      <c r="AF2910">
        <v>27.92</v>
      </c>
      <c r="AG2910">
        <v>59.33</v>
      </c>
      <c r="AH2910">
        <v>82.72</v>
      </c>
      <c r="AJ2910">
        <v>52.09</v>
      </c>
      <c r="AM2910">
        <v>33.020000000000003</v>
      </c>
      <c r="AO2910">
        <v>28.35</v>
      </c>
      <c r="AP2910">
        <v>30.46</v>
      </c>
      <c r="AQ2910">
        <v>46.9</v>
      </c>
      <c r="AR2910">
        <v>40.43</v>
      </c>
      <c r="AS2910">
        <v>56.158499999999997</v>
      </c>
      <c r="AT2910">
        <v>24.71</v>
      </c>
      <c r="AV2910">
        <v>8.3375000000000004</v>
      </c>
      <c r="AW2910">
        <v>27.150400000000001</v>
      </c>
      <c r="AY2910">
        <v>22.5839</v>
      </c>
      <c r="AZ2910">
        <v>57.22</v>
      </c>
      <c r="BA2910">
        <v>84.000500000000002</v>
      </c>
      <c r="BB2910">
        <v>43.59</v>
      </c>
      <c r="BC2910">
        <v>35.11</v>
      </c>
      <c r="BD2910">
        <v>83.73</v>
      </c>
      <c r="BE2910">
        <v>78.14</v>
      </c>
      <c r="BF2910">
        <v>51.92</v>
      </c>
      <c r="BG2910">
        <v>120.5</v>
      </c>
      <c r="BH2910">
        <v>36.43</v>
      </c>
      <c r="BK2910">
        <v>253.25</v>
      </c>
      <c r="BL2910">
        <v>39.119999999999997</v>
      </c>
      <c r="BM2910">
        <v>18</v>
      </c>
      <c r="BN2910">
        <v>30.13</v>
      </c>
      <c r="BO2910">
        <v>96.26</v>
      </c>
      <c r="BP2910">
        <v>28.075500000000002</v>
      </c>
      <c r="BQ2910">
        <v>79.08</v>
      </c>
      <c r="BR2910">
        <v>83.36</v>
      </c>
      <c r="BS2910">
        <v>32.17</v>
      </c>
      <c r="BT2910">
        <v>14.91</v>
      </c>
      <c r="BU2910">
        <v>7.02</v>
      </c>
      <c r="BV2910">
        <v>25.4</v>
      </c>
      <c r="BX2910">
        <v>22.57</v>
      </c>
      <c r="BY2910">
        <v>11.2</v>
      </c>
      <c r="BZ2910">
        <v>33.5</v>
      </c>
      <c r="CA2910">
        <v>52.64</v>
      </c>
      <c r="CD2910">
        <v>41.91</v>
      </c>
      <c r="CF2910">
        <v>40.07</v>
      </c>
      <c r="CG2910">
        <v>41.53</v>
      </c>
      <c r="CH2910">
        <v>23.38</v>
      </c>
      <c r="CI2910">
        <v>67.41</v>
      </c>
      <c r="CJ2910">
        <v>19.059999999999999</v>
      </c>
      <c r="CK2910">
        <v>38.83</v>
      </c>
      <c r="CL2910">
        <v>38.340000000000003</v>
      </c>
      <c r="CN2910">
        <v>17.718499999999999</v>
      </c>
      <c r="CO2910">
        <v>48.85</v>
      </c>
      <c r="CP2910">
        <v>70.81</v>
      </c>
      <c r="CQ2910">
        <v>22.76</v>
      </c>
      <c r="CR2910">
        <v>100.87</v>
      </c>
      <c r="CS2910">
        <v>37.713900000000002</v>
      </c>
      <c r="CT2910">
        <v>52</v>
      </c>
      <c r="CU2910">
        <v>88.91</v>
      </c>
      <c r="CV2910">
        <v>44.74</v>
      </c>
      <c r="CW2910">
        <v>52.675400000000003</v>
      </c>
      <c r="CY2910">
        <v>53.46</v>
      </c>
      <c r="CZ2910">
        <v>52.45</v>
      </c>
      <c r="DA2910">
        <v>47.49</v>
      </c>
      <c r="DB2910">
        <v>27.72</v>
      </c>
      <c r="DC2910">
        <v>59.23</v>
      </c>
      <c r="DD2910">
        <v>55.085000000000001</v>
      </c>
      <c r="DE2910">
        <v>70.81</v>
      </c>
      <c r="DF2910">
        <v>34.78</v>
      </c>
      <c r="DG2910">
        <v>47.78</v>
      </c>
      <c r="DI2910">
        <v>22.97</v>
      </c>
      <c r="DJ2910">
        <v>37.85</v>
      </c>
      <c r="DK2910">
        <v>89.81</v>
      </c>
      <c r="DL2910">
        <v>23.17</v>
      </c>
      <c r="DM2910">
        <v>37.590000000000003</v>
      </c>
      <c r="DN2910">
        <v>14.7</v>
      </c>
      <c r="DO2910">
        <v>54.41</v>
      </c>
      <c r="DP2910">
        <v>41.253300000000003</v>
      </c>
      <c r="DQ2910">
        <v>51.86</v>
      </c>
      <c r="DR2910">
        <v>22.49</v>
      </c>
      <c r="DS2910">
        <v>76.11</v>
      </c>
      <c r="DT2910">
        <v>36.64</v>
      </c>
      <c r="DU2910">
        <v>51.78</v>
      </c>
      <c r="DV2910">
        <v>130.07</v>
      </c>
      <c r="DW2910">
        <v>45.55</v>
      </c>
      <c r="DX2910">
        <v>40.700000000000003</v>
      </c>
      <c r="DY2910">
        <v>46.02</v>
      </c>
      <c r="DZ2910">
        <v>33.337600000000002</v>
      </c>
      <c r="EA2910">
        <v>61.93</v>
      </c>
      <c r="EC2910">
        <v>52.28</v>
      </c>
      <c r="EE2910">
        <v>13.41</v>
      </c>
      <c r="EF2910">
        <v>30.64</v>
      </c>
      <c r="EH2910">
        <v>15.47</v>
      </c>
      <c r="EI2910">
        <v>62.72</v>
      </c>
      <c r="EK2910">
        <v>53.22</v>
      </c>
      <c r="EL2910">
        <v>35.710999999999999</v>
      </c>
      <c r="EM2910">
        <v>19.03</v>
      </c>
      <c r="EN2910">
        <v>11.62</v>
      </c>
      <c r="EO2910">
        <v>55.93</v>
      </c>
      <c r="EP2910">
        <v>48.83</v>
      </c>
      <c r="EQ2910">
        <v>6.37</v>
      </c>
      <c r="ER2910">
        <v>53.1</v>
      </c>
      <c r="ET2910">
        <v>62.125500000000002</v>
      </c>
      <c r="EU2910">
        <v>18.36</v>
      </c>
      <c r="EV2910">
        <v>53.8</v>
      </c>
      <c r="EX2910">
        <v>11.484999999999999</v>
      </c>
      <c r="EY2910">
        <v>22.44</v>
      </c>
      <c r="EZ2910">
        <v>19.940000000000001</v>
      </c>
      <c r="FA2910">
        <v>31.2486</v>
      </c>
      <c r="FB2910">
        <v>34.11</v>
      </c>
      <c r="FC2910">
        <v>32.14</v>
      </c>
      <c r="FE2910">
        <v>30.91</v>
      </c>
      <c r="FF2910">
        <v>42.83</v>
      </c>
      <c r="FG2910">
        <v>25.11</v>
      </c>
      <c r="FH2910">
        <v>17.940000000000001</v>
      </c>
      <c r="FI2910">
        <v>29.98</v>
      </c>
      <c r="FJ2910">
        <v>11.197100000000001</v>
      </c>
      <c r="FL2910">
        <v>37.659999999999997</v>
      </c>
      <c r="FM2910">
        <v>39.5</v>
      </c>
      <c r="FN2910">
        <v>32.51</v>
      </c>
      <c r="FO2910">
        <v>35.49</v>
      </c>
      <c r="FQ2910">
        <v>37.53</v>
      </c>
      <c r="FS2910">
        <v>88.35</v>
      </c>
      <c r="FT2910">
        <v>19.23</v>
      </c>
      <c r="FU2910">
        <v>54.76</v>
      </c>
      <c r="FW2910">
        <v>21.63</v>
      </c>
      <c r="FX2910">
        <v>7.3601000000000001</v>
      </c>
      <c r="FY2910">
        <v>43.38</v>
      </c>
      <c r="FZ2910">
        <v>64.11</v>
      </c>
      <c r="GA2910">
        <v>33.17</v>
      </c>
      <c r="GB2910">
        <v>60.780999999999999</v>
      </c>
      <c r="GC2910">
        <v>31.44</v>
      </c>
      <c r="GD2910">
        <v>46.92</v>
      </c>
      <c r="GE2910">
        <v>59.48</v>
      </c>
      <c r="GF2910">
        <v>97.612899999999996</v>
      </c>
      <c r="GG2910">
        <v>48.76</v>
      </c>
      <c r="GH2910">
        <v>27.607500000000002</v>
      </c>
      <c r="GI2910">
        <v>37.270000000000003</v>
      </c>
      <c r="GJ2910">
        <v>45.51</v>
      </c>
      <c r="GK2910">
        <v>87.64</v>
      </c>
      <c r="GL2910">
        <v>23.0778</v>
      </c>
      <c r="GM2910">
        <v>63.03</v>
      </c>
      <c r="GN2910">
        <v>41.2</v>
      </c>
      <c r="GO2910">
        <v>58.912100000000002</v>
      </c>
      <c r="GP2910">
        <v>6.97</v>
      </c>
      <c r="GQ2910">
        <v>41.52</v>
      </c>
      <c r="GR2910">
        <v>61.17</v>
      </c>
      <c r="GS2910">
        <v>42.975000000000001</v>
      </c>
      <c r="GT2910">
        <v>97.46</v>
      </c>
      <c r="GU2910">
        <v>20.25</v>
      </c>
      <c r="GV2910">
        <v>32.229999999999997</v>
      </c>
      <c r="GW2910">
        <v>50.89</v>
      </c>
      <c r="GX2910">
        <v>31.46</v>
      </c>
      <c r="GY2910">
        <v>40.14</v>
      </c>
      <c r="GZ2910">
        <v>35.799999999999997</v>
      </c>
      <c r="HA2910">
        <v>89.65</v>
      </c>
      <c r="HB2910">
        <v>18.760000000000002</v>
      </c>
      <c r="HC2910">
        <v>81.12</v>
      </c>
      <c r="HD2910">
        <v>67.489999999999995</v>
      </c>
      <c r="HE2910">
        <v>55.49</v>
      </c>
      <c r="HF2910">
        <v>27.46</v>
      </c>
      <c r="HG2910">
        <v>37.75</v>
      </c>
      <c r="HH2910">
        <v>27.69</v>
      </c>
      <c r="HI2910">
        <v>11.76</v>
      </c>
      <c r="HJ2910">
        <v>74.23</v>
      </c>
      <c r="HK2910">
        <v>108.96</v>
      </c>
      <c r="HL2910">
        <v>29.94</v>
      </c>
      <c r="HM2910">
        <v>27.78</v>
      </c>
      <c r="HN2910">
        <v>23.01</v>
      </c>
      <c r="HP2910">
        <v>26.5</v>
      </c>
      <c r="HQ2910">
        <v>55.33</v>
      </c>
      <c r="HR2910">
        <v>60.55</v>
      </c>
      <c r="HS2910">
        <v>25.12</v>
      </c>
      <c r="HT2910">
        <v>28.182200000000002</v>
      </c>
      <c r="HU2910">
        <v>17.260000000000002</v>
      </c>
      <c r="HV2910">
        <v>20.581099999999999</v>
      </c>
      <c r="HX2910">
        <v>46.854999999999997</v>
      </c>
      <c r="HY2910">
        <v>42.75</v>
      </c>
      <c r="HZ2910">
        <v>26.23</v>
      </c>
      <c r="IA2910">
        <v>29.2179</v>
      </c>
      <c r="IB2910">
        <v>60.110500000000002</v>
      </c>
      <c r="IC2910">
        <v>49.156799999999997</v>
      </c>
      <c r="ID2910">
        <v>24</v>
      </c>
      <c r="IE2910">
        <v>64.294899999999998</v>
      </c>
      <c r="IF2910">
        <v>43.3</v>
      </c>
      <c r="IG2910">
        <v>23.95</v>
      </c>
      <c r="IH2910">
        <v>80.69</v>
      </c>
      <c r="II2910">
        <v>24.276800000000001</v>
      </c>
      <c r="IJ2910">
        <v>29.13</v>
      </c>
      <c r="IK2910">
        <v>27.952999999999999</v>
      </c>
      <c r="IM2910">
        <v>12.07</v>
      </c>
      <c r="IS2910">
        <v>44.66</v>
      </c>
      <c r="IV2910">
        <v>47.02</v>
      </c>
      <c r="IW2910">
        <v>45</v>
      </c>
      <c r="IZ2910">
        <v>61.56</v>
      </c>
      <c r="JA2910">
        <v>18.29</v>
      </c>
      <c r="JC2910">
        <v>35.874899999999997</v>
      </c>
      <c r="JE2910">
        <v>40.49</v>
      </c>
      <c r="JI2910">
        <v>11.77</v>
      </c>
      <c r="JJ2910">
        <v>41.81</v>
      </c>
      <c r="JO2910">
        <v>87.63</v>
      </c>
      <c r="JU2910">
        <v>49.77</v>
      </c>
      <c r="JW2910">
        <v>52.09</v>
      </c>
      <c r="JY2910">
        <v>28.85</v>
      </c>
      <c r="KD2910">
        <v>82.23</v>
      </c>
      <c r="KH2910">
        <v>9.0399999999999991</v>
      </c>
      <c r="KI2910">
        <v>44.27</v>
      </c>
      <c r="KJ2910">
        <v>27.5</v>
      </c>
      <c r="KK2910">
        <v>10.029999999999999</v>
      </c>
      <c r="KN2910">
        <v>36.79</v>
      </c>
      <c r="KO2910">
        <v>22.03</v>
      </c>
      <c r="KP2910">
        <v>55.13</v>
      </c>
      <c r="KQ2910">
        <v>20.11</v>
      </c>
      <c r="KU2910">
        <v>14.54</v>
      </c>
      <c r="KV2910">
        <v>25.63</v>
      </c>
      <c r="KX2910">
        <v>29.49</v>
      </c>
      <c r="KZ2910">
        <v>62.64</v>
      </c>
      <c r="LB2910">
        <v>32.490900000000003</v>
      </c>
      <c r="LE2910">
        <v>31.08</v>
      </c>
      <c r="LG2910">
        <v>52.55</v>
      </c>
      <c r="LH2910">
        <v>37.68</v>
      </c>
      <c r="LI2910">
        <v>69.319999999999993</v>
      </c>
      <c r="LK2910">
        <v>99.325999999999993</v>
      </c>
      <c r="LL2910">
        <v>44.99</v>
      </c>
      <c r="LM2910">
        <v>114.69</v>
      </c>
      <c r="LN2910">
        <v>64.010000000000005</v>
      </c>
      <c r="LO2910">
        <v>73.680000000000007</v>
      </c>
      <c r="LP2910">
        <v>23.78</v>
      </c>
      <c r="LR2910">
        <v>78.209999999999994</v>
      </c>
      <c r="LS2910">
        <v>80.22</v>
      </c>
      <c r="LT2910">
        <v>36.729999999999997</v>
      </c>
      <c r="LU2910">
        <v>50.63</v>
      </c>
      <c r="LV2910">
        <v>81.599999999999994</v>
      </c>
      <c r="LX2910">
        <v>41.9238</v>
      </c>
      <c r="MC2910">
        <v>38.76</v>
      </c>
      <c r="MD2910">
        <v>28.71</v>
      </c>
      <c r="ME2910">
        <v>21.642700000000001</v>
      </c>
      <c r="MF2910">
        <v>45.73</v>
      </c>
      <c r="MH2910">
        <v>33.380000000000003</v>
      </c>
      <c r="MJ2910">
        <v>43.73</v>
      </c>
      <c r="MM2910">
        <v>70.195700000000002</v>
      </c>
      <c r="MN2910">
        <v>56.38</v>
      </c>
      <c r="MP2910">
        <v>87.08</v>
      </c>
      <c r="MR2910">
        <v>52.85</v>
      </c>
      <c r="MU2910">
        <v>123.79</v>
      </c>
      <c r="MV2910">
        <v>92.45</v>
      </c>
      <c r="MW2910">
        <v>28.355</v>
      </c>
      <c r="MY2910">
        <v>100.4</v>
      </c>
      <c r="MZ2910">
        <v>24.481100000000001</v>
      </c>
      <c r="NB2910">
        <v>76.890299999999996</v>
      </c>
      <c r="NC2910">
        <v>21</v>
      </c>
      <c r="NE2910">
        <v>51.75</v>
      </c>
      <c r="NF2910">
        <v>79.23</v>
      </c>
      <c r="NG2910">
        <v>35.499699999999997</v>
      </c>
      <c r="NH2910">
        <v>34.82</v>
      </c>
      <c r="NI2910">
        <v>38.159999999999997</v>
      </c>
      <c r="NK2910">
        <v>21.83</v>
      </c>
      <c r="NM2910">
        <v>27.14</v>
      </c>
      <c r="NQ2910">
        <v>27.22</v>
      </c>
      <c r="NT2910">
        <v>37.93</v>
      </c>
      <c r="NU2910">
        <v>104.61</v>
      </c>
      <c r="NV2910">
        <v>29.06</v>
      </c>
      <c r="NX2910">
        <v>163.44</v>
      </c>
      <c r="NY2910">
        <v>52.98</v>
      </c>
      <c r="OA2910">
        <v>29.76</v>
      </c>
      <c r="OE2910">
        <v>88.35</v>
      </c>
      <c r="OG2910">
        <v>40.590000000000003</v>
      </c>
      <c r="OJ2910">
        <v>29.425799999999999</v>
      </c>
      <c r="OK2910">
        <v>66.09</v>
      </c>
      <c r="OM2910">
        <v>43.17</v>
      </c>
      <c r="ON2910">
        <v>201.2</v>
      </c>
      <c r="OO2910">
        <v>46.62</v>
      </c>
      <c r="OQ2910">
        <v>62.29</v>
      </c>
      <c r="OR2910">
        <v>33.58</v>
      </c>
      <c r="OS2910">
        <v>41.188299999999998</v>
      </c>
      <c r="OU2910">
        <v>70.540000000000006</v>
      </c>
      <c r="OV2910">
        <v>54.12</v>
      </c>
      <c r="OW2910">
        <v>68.709999999999994</v>
      </c>
      <c r="OY2910">
        <v>42.29</v>
      </c>
      <c r="OZ2910">
        <v>63.3</v>
      </c>
      <c r="PA2910">
        <v>23.52</v>
      </c>
      <c r="PB2910">
        <v>64.25</v>
      </c>
      <c r="PC2910">
        <v>44.75</v>
      </c>
      <c r="PD2910">
        <v>61.01</v>
      </c>
      <c r="PE2910">
        <v>24.21</v>
      </c>
      <c r="PF2910">
        <v>24.417999999999999</v>
      </c>
      <c r="PG2910">
        <v>43.18</v>
      </c>
      <c r="PH2910">
        <v>34.01</v>
      </c>
      <c r="PI2910">
        <v>24.728000000000002</v>
      </c>
      <c r="PJ2910">
        <v>31.22</v>
      </c>
      <c r="PK2910">
        <v>245.3</v>
      </c>
      <c r="PM2910">
        <v>39.700000000000003</v>
      </c>
      <c r="PN2910">
        <v>19.3</v>
      </c>
      <c r="PP2910">
        <v>7.41</v>
      </c>
      <c r="PQ2910">
        <v>82.2</v>
      </c>
      <c r="PT2910">
        <v>26.803999999999998</v>
      </c>
      <c r="PV2910">
        <v>30.61</v>
      </c>
      <c r="PX2910">
        <v>35.49</v>
      </c>
      <c r="PY2910">
        <v>59.47</v>
      </c>
      <c r="PZ2910">
        <v>21.61</v>
      </c>
      <c r="QB2910">
        <v>35.840000000000003</v>
      </c>
      <c r="QC2910">
        <v>18.477499999999999</v>
      </c>
      <c r="QD2910">
        <v>61.99</v>
      </c>
      <c r="QI2910">
        <v>31.1</v>
      </c>
      <c r="QJ2910">
        <v>168.26</v>
      </c>
      <c r="QK2910">
        <v>56.02</v>
      </c>
      <c r="QL2910">
        <v>117.51</v>
      </c>
      <c r="QM2910">
        <v>14.775600000000001</v>
      </c>
      <c r="QN2910">
        <v>35.020000000000003</v>
      </c>
      <c r="QS2910">
        <v>18.239999999999998</v>
      </c>
      <c r="QT2910">
        <v>13.21</v>
      </c>
      <c r="QU2910">
        <v>81.510000000000005</v>
      </c>
      <c r="QV2910">
        <v>13.62</v>
      </c>
      <c r="QX2910">
        <v>19.190000000000001</v>
      </c>
      <c r="RA2910">
        <v>56.92</v>
      </c>
      <c r="RB2910">
        <v>36.53</v>
      </c>
      <c r="RE2910">
        <v>30.03</v>
      </c>
      <c r="RF2910">
        <v>76.84</v>
      </c>
      <c r="RG2910">
        <v>24.11</v>
      </c>
      <c r="RI2910">
        <v>11.13</v>
      </c>
      <c r="RK2910">
        <v>14.65</v>
      </c>
      <c r="RL2910">
        <v>43.31</v>
      </c>
      <c r="RM2910">
        <v>47.06</v>
      </c>
      <c r="RN2910">
        <v>87.04</v>
      </c>
      <c r="RT2910">
        <v>86.38</v>
      </c>
      <c r="RV2910">
        <v>23.465</v>
      </c>
      <c r="RW2910">
        <v>41.86</v>
      </c>
      <c r="RY2910">
        <v>61.32</v>
      </c>
      <c r="SC2910">
        <v>56.1</v>
      </c>
      <c r="SD2910">
        <v>77.25</v>
      </c>
      <c r="SF2910">
        <v>25.95</v>
      </c>
      <c r="SH2910">
        <v>114.59</v>
      </c>
      <c r="SJ2910">
        <v>56.23</v>
      </c>
    </row>
    <row r="2911" spans="1:504">
      <c r="A2911" s="1">
        <v>40599</v>
      </c>
      <c r="B2911">
        <v>38.17</v>
      </c>
      <c r="C2911">
        <v>43.53</v>
      </c>
      <c r="D2911">
        <v>35.97</v>
      </c>
      <c r="F2911">
        <v>72.3</v>
      </c>
      <c r="G2911">
        <v>102</v>
      </c>
      <c r="H2911">
        <v>46.68</v>
      </c>
      <c r="I2911">
        <v>102.1</v>
      </c>
      <c r="J2911">
        <v>32.155000000000001</v>
      </c>
      <c r="L2911">
        <v>42.95</v>
      </c>
      <c r="M2911">
        <v>19.13</v>
      </c>
      <c r="N2911">
        <v>85.34</v>
      </c>
      <c r="P2911">
        <v>20.82</v>
      </c>
      <c r="Q2911">
        <v>19.363399999999999</v>
      </c>
      <c r="R2911">
        <v>37.08</v>
      </c>
      <c r="S2911">
        <v>162.28</v>
      </c>
      <c r="T2911">
        <v>109.79</v>
      </c>
      <c r="U2911">
        <v>59.64</v>
      </c>
      <c r="V2911">
        <v>74.44</v>
      </c>
      <c r="W2911">
        <v>32.19</v>
      </c>
      <c r="X2911">
        <v>90.25</v>
      </c>
      <c r="Y2911">
        <v>27.37</v>
      </c>
      <c r="Z2911">
        <v>14.2</v>
      </c>
      <c r="AC2911">
        <v>71.5</v>
      </c>
      <c r="AD2911">
        <v>18.86</v>
      </c>
      <c r="AE2911">
        <v>62.84</v>
      </c>
      <c r="AF2911">
        <v>28.13</v>
      </c>
      <c r="AG2911">
        <v>59.6</v>
      </c>
      <c r="AH2911">
        <v>83.37</v>
      </c>
      <c r="AJ2911">
        <v>51.75</v>
      </c>
      <c r="AM2911">
        <v>33.25</v>
      </c>
      <c r="AO2911">
        <v>28</v>
      </c>
      <c r="AP2911">
        <v>30.5</v>
      </c>
      <c r="AQ2911">
        <v>47</v>
      </c>
      <c r="AR2911">
        <v>38.54</v>
      </c>
      <c r="AS2911">
        <v>56.954000000000001</v>
      </c>
      <c r="AT2911">
        <v>24.94</v>
      </c>
      <c r="AV2911">
        <v>8.5260999999999996</v>
      </c>
      <c r="AW2911">
        <v>27.682700000000001</v>
      </c>
      <c r="AY2911">
        <v>22.794499999999999</v>
      </c>
      <c r="AZ2911">
        <v>57.84</v>
      </c>
      <c r="BA2911">
        <v>84.518199999999993</v>
      </c>
      <c r="BB2911">
        <v>44.15</v>
      </c>
      <c r="BC2911">
        <v>35.28</v>
      </c>
      <c r="BD2911">
        <v>84.8</v>
      </c>
      <c r="BE2911">
        <v>81.22</v>
      </c>
      <c r="BF2911">
        <v>52.49</v>
      </c>
      <c r="BG2911">
        <v>123.53</v>
      </c>
      <c r="BH2911">
        <v>36.880000000000003</v>
      </c>
      <c r="BK2911">
        <v>255.39</v>
      </c>
      <c r="BL2911">
        <v>39.36</v>
      </c>
      <c r="BM2911">
        <v>18.05</v>
      </c>
      <c r="BN2911">
        <v>30.63</v>
      </c>
      <c r="BO2911">
        <v>97.26</v>
      </c>
      <c r="BP2911">
        <v>28.477599999999999</v>
      </c>
      <c r="BQ2911">
        <v>80.17</v>
      </c>
      <c r="BR2911">
        <v>84.87</v>
      </c>
      <c r="BS2911">
        <v>32.369999999999997</v>
      </c>
      <c r="BT2911">
        <v>15.18</v>
      </c>
      <c r="BU2911">
        <v>7.18</v>
      </c>
      <c r="BV2911">
        <v>25.49</v>
      </c>
      <c r="BX2911">
        <v>22.916699999999999</v>
      </c>
      <c r="BY2911">
        <v>11.4475</v>
      </c>
      <c r="BZ2911">
        <v>33.58</v>
      </c>
      <c r="CA2911">
        <v>54.09</v>
      </c>
      <c r="CD2911">
        <v>42.78</v>
      </c>
      <c r="CF2911">
        <v>40.44</v>
      </c>
      <c r="CG2911">
        <v>41.99</v>
      </c>
      <c r="CH2911">
        <v>23.8</v>
      </c>
      <c r="CI2911">
        <v>67.98</v>
      </c>
      <c r="CJ2911">
        <v>19.13</v>
      </c>
      <c r="CK2911">
        <v>39.06</v>
      </c>
      <c r="CL2911">
        <v>38.83</v>
      </c>
      <c r="CN2911">
        <v>17.897400000000001</v>
      </c>
      <c r="CO2911">
        <v>49.41</v>
      </c>
      <c r="CP2911">
        <v>73.069999999999993</v>
      </c>
      <c r="CQ2911">
        <v>22.6</v>
      </c>
      <c r="CR2911">
        <v>102.33</v>
      </c>
      <c r="CS2911">
        <v>38.282400000000003</v>
      </c>
      <c r="CT2911">
        <v>52.36</v>
      </c>
      <c r="CU2911">
        <v>90.49</v>
      </c>
      <c r="CV2911">
        <v>45</v>
      </c>
      <c r="CW2911">
        <v>53.139899999999997</v>
      </c>
      <c r="CY2911">
        <v>53.61</v>
      </c>
      <c r="CZ2911">
        <v>53.465000000000003</v>
      </c>
      <c r="DA2911">
        <v>48.23</v>
      </c>
      <c r="DB2911">
        <v>26.5</v>
      </c>
      <c r="DC2911">
        <v>59.97</v>
      </c>
      <c r="DD2911">
        <v>55.875</v>
      </c>
      <c r="DE2911">
        <v>70.930000000000007</v>
      </c>
      <c r="DF2911">
        <v>35.200000000000003</v>
      </c>
      <c r="DG2911">
        <v>48.72</v>
      </c>
      <c r="DI2911">
        <v>23.28</v>
      </c>
      <c r="DJ2911">
        <v>37.700000000000003</v>
      </c>
      <c r="DK2911">
        <v>89.88</v>
      </c>
      <c r="DL2911">
        <v>23.6</v>
      </c>
      <c r="DM2911">
        <v>38.020000000000003</v>
      </c>
      <c r="DN2911">
        <v>15.07</v>
      </c>
      <c r="DO2911">
        <v>54.69</v>
      </c>
      <c r="DP2911">
        <v>41.646700000000003</v>
      </c>
      <c r="DQ2911">
        <v>52.45</v>
      </c>
      <c r="DR2911">
        <v>22.75</v>
      </c>
      <c r="DS2911">
        <v>75.94</v>
      </c>
      <c r="DT2911">
        <v>37.14</v>
      </c>
      <c r="DU2911">
        <v>52.33</v>
      </c>
      <c r="DV2911">
        <v>131.72</v>
      </c>
      <c r="DW2911">
        <v>47.03</v>
      </c>
      <c r="DX2911">
        <v>40.869999999999997</v>
      </c>
      <c r="DY2911">
        <v>46.45</v>
      </c>
      <c r="DZ2911">
        <v>33.719900000000003</v>
      </c>
      <c r="EA2911">
        <v>64.78</v>
      </c>
      <c r="EC2911">
        <v>51.95</v>
      </c>
      <c r="EE2911">
        <v>13.574999999999999</v>
      </c>
      <c r="EF2911">
        <v>31.11</v>
      </c>
      <c r="EH2911">
        <v>15.68</v>
      </c>
      <c r="EI2911">
        <v>62.6</v>
      </c>
      <c r="EK2911">
        <v>53.56</v>
      </c>
      <c r="EL2911">
        <v>36.062199999999997</v>
      </c>
      <c r="EM2911">
        <v>19.29</v>
      </c>
      <c r="EN2911">
        <v>12.57</v>
      </c>
      <c r="EO2911">
        <v>56.93</v>
      </c>
      <c r="EP2911">
        <v>49.67</v>
      </c>
      <c r="EQ2911">
        <v>6.5149999999999997</v>
      </c>
      <c r="ER2911">
        <v>53.15</v>
      </c>
      <c r="ET2911">
        <v>62.374699999999997</v>
      </c>
      <c r="EU2911">
        <v>18.88</v>
      </c>
      <c r="EV2911">
        <v>53.34</v>
      </c>
      <c r="EX2911">
        <v>11.43</v>
      </c>
      <c r="EY2911">
        <v>22.93</v>
      </c>
      <c r="EZ2911">
        <v>20.32</v>
      </c>
      <c r="FA2911">
        <v>32.075499999999998</v>
      </c>
      <c r="FB2911">
        <v>34.090000000000003</v>
      </c>
      <c r="FC2911">
        <v>32.32</v>
      </c>
      <c r="FE2911">
        <v>31.58</v>
      </c>
      <c r="FF2911">
        <v>42.91</v>
      </c>
      <c r="FG2911">
        <v>25.27</v>
      </c>
      <c r="FH2911">
        <v>18.38</v>
      </c>
      <c r="FI2911">
        <v>30.2</v>
      </c>
      <c r="FJ2911">
        <v>11.592600000000001</v>
      </c>
      <c r="FL2911">
        <v>38.07</v>
      </c>
      <c r="FM2911">
        <v>39.880000000000003</v>
      </c>
      <c r="FN2911">
        <v>32.94</v>
      </c>
      <c r="FO2911">
        <v>36.32</v>
      </c>
      <c r="FQ2911">
        <v>38.14</v>
      </c>
      <c r="FS2911">
        <v>89.68</v>
      </c>
      <c r="FT2911">
        <v>19.420000000000002</v>
      </c>
      <c r="FU2911">
        <v>54.46</v>
      </c>
      <c r="FW2911">
        <v>21.995000000000001</v>
      </c>
      <c r="FX2911">
        <v>7.4466000000000001</v>
      </c>
      <c r="FY2911">
        <v>44.594999999999999</v>
      </c>
      <c r="FZ2911">
        <v>64.66</v>
      </c>
      <c r="GA2911">
        <v>33.6</v>
      </c>
      <c r="GB2911">
        <v>60.317999999999998</v>
      </c>
      <c r="GC2911">
        <v>32.4</v>
      </c>
      <c r="GD2911">
        <v>46.92</v>
      </c>
      <c r="GE2911">
        <v>60.26</v>
      </c>
      <c r="GF2911">
        <v>98.898200000000003</v>
      </c>
      <c r="GG2911">
        <v>49.92</v>
      </c>
      <c r="GH2911">
        <v>28.018999999999998</v>
      </c>
      <c r="GI2911">
        <v>37.840000000000003</v>
      </c>
      <c r="GJ2911">
        <v>45.84</v>
      </c>
      <c r="GK2911">
        <v>88.55</v>
      </c>
      <c r="GL2911">
        <v>23.022099999999998</v>
      </c>
      <c r="GM2911">
        <v>63.6</v>
      </c>
      <c r="GN2911">
        <v>41.29</v>
      </c>
      <c r="GO2911">
        <v>58.912100000000002</v>
      </c>
      <c r="GP2911">
        <v>6.99</v>
      </c>
      <c r="GQ2911">
        <v>41.72</v>
      </c>
      <c r="GR2911">
        <v>61.88</v>
      </c>
      <c r="GS2911">
        <v>43.715000000000003</v>
      </c>
      <c r="GT2911">
        <v>98.3</v>
      </c>
      <c r="GU2911">
        <v>20.43</v>
      </c>
      <c r="GV2911">
        <v>32.42</v>
      </c>
      <c r="GW2911">
        <v>51.24</v>
      </c>
      <c r="GX2911">
        <v>31.88</v>
      </c>
      <c r="GY2911">
        <v>40.36</v>
      </c>
      <c r="GZ2911">
        <v>36.01</v>
      </c>
      <c r="HA2911">
        <v>92.85</v>
      </c>
      <c r="HB2911">
        <v>18.91</v>
      </c>
      <c r="HC2911">
        <v>81.7</v>
      </c>
      <c r="HD2911">
        <v>68.510000000000005</v>
      </c>
      <c r="HE2911">
        <v>56.87</v>
      </c>
      <c r="HF2911">
        <v>28.093299999999999</v>
      </c>
      <c r="HG2911">
        <v>38.06</v>
      </c>
      <c r="HH2911">
        <v>27.65</v>
      </c>
      <c r="HI2911">
        <v>11.79</v>
      </c>
      <c r="HJ2911">
        <v>75.11</v>
      </c>
      <c r="HK2911">
        <v>110.57</v>
      </c>
      <c r="HL2911">
        <v>30.82</v>
      </c>
      <c r="HM2911">
        <v>27.91</v>
      </c>
      <c r="HN2911">
        <v>24.17</v>
      </c>
      <c r="HP2911">
        <v>27.15</v>
      </c>
      <c r="HQ2911">
        <v>55.56</v>
      </c>
      <c r="HR2911">
        <v>61.15</v>
      </c>
      <c r="HS2911">
        <v>25.164999999999999</v>
      </c>
      <c r="HT2911">
        <v>28.608899999999998</v>
      </c>
      <c r="HU2911">
        <v>17.63</v>
      </c>
      <c r="HV2911">
        <v>20.599599999999999</v>
      </c>
      <c r="HX2911">
        <v>47.015000000000001</v>
      </c>
      <c r="HY2911">
        <v>42.52</v>
      </c>
      <c r="HZ2911">
        <v>26.6</v>
      </c>
      <c r="IA2911">
        <v>29.5153</v>
      </c>
      <c r="IB2911">
        <v>60.801200000000001</v>
      </c>
      <c r="IC2911">
        <v>50.085099999999997</v>
      </c>
      <c r="ID2911">
        <v>23.995000000000001</v>
      </c>
      <c r="IE2911">
        <v>65.8613</v>
      </c>
      <c r="IF2911">
        <v>44.97</v>
      </c>
      <c r="IG2911">
        <v>24.2</v>
      </c>
      <c r="IH2911">
        <v>81.52</v>
      </c>
      <c r="II2911">
        <v>24.709600000000002</v>
      </c>
      <c r="IJ2911">
        <v>29.405000000000001</v>
      </c>
      <c r="IK2911">
        <v>28.242799999999999</v>
      </c>
      <c r="IM2911">
        <v>12.26</v>
      </c>
      <c r="IS2911">
        <v>45</v>
      </c>
      <c r="IV2911">
        <v>47.34</v>
      </c>
      <c r="IW2911">
        <v>45.49</v>
      </c>
      <c r="IZ2911">
        <v>63.06</v>
      </c>
      <c r="JA2911">
        <v>18.87</v>
      </c>
      <c r="JC2911">
        <v>36.335099999999997</v>
      </c>
      <c r="JE2911">
        <v>41.26</v>
      </c>
      <c r="JI2911">
        <v>11.92</v>
      </c>
      <c r="JJ2911">
        <v>41.7667</v>
      </c>
      <c r="JO2911">
        <v>88.56</v>
      </c>
      <c r="JU2911">
        <v>50.86</v>
      </c>
      <c r="JW2911">
        <v>54.28</v>
      </c>
      <c r="JY2911">
        <v>29.08</v>
      </c>
      <c r="KD2911">
        <v>83.21</v>
      </c>
      <c r="KH2911">
        <v>9.2899999999999991</v>
      </c>
      <c r="KI2911">
        <v>44.8</v>
      </c>
      <c r="KJ2911">
        <v>27.52</v>
      </c>
      <c r="KK2911">
        <v>10.130000000000001</v>
      </c>
      <c r="KN2911">
        <v>36.880000000000003</v>
      </c>
      <c r="KO2911">
        <v>23.54</v>
      </c>
      <c r="KP2911">
        <v>55.65</v>
      </c>
      <c r="KQ2911">
        <v>20.34</v>
      </c>
      <c r="KU2911">
        <v>14.805</v>
      </c>
      <c r="KV2911">
        <v>26.4</v>
      </c>
      <c r="KX2911">
        <v>29.87</v>
      </c>
      <c r="KZ2911">
        <v>63.28</v>
      </c>
      <c r="LB2911">
        <v>33.4557</v>
      </c>
      <c r="LE2911">
        <v>31.48</v>
      </c>
      <c r="LG2911">
        <v>53.36</v>
      </c>
      <c r="LH2911">
        <v>38.475000000000001</v>
      </c>
      <c r="LI2911">
        <v>72.14</v>
      </c>
      <c r="LK2911">
        <v>100.586</v>
      </c>
      <c r="LL2911">
        <v>45.674999999999997</v>
      </c>
      <c r="LM2911">
        <v>118.11</v>
      </c>
      <c r="LN2911">
        <v>64.77</v>
      </c>
      <c r="LO2911">
        <v>73.459999999999994</v>
      </c>
      <c r="LP2911">
        <v>24.74</v>
      </c>
      <c r="LR2911">
        <v>79.209999999999994</v>
      </c>
      <c r="LS2911">
        <v>80.11</v>
      </c>
      <c r="LT2911">
        <v>37.39</v>
      </c>
      <c r="LU2911">
        <v>49.99</v>
      </c>
      <c r="LV2911">
        <v>82.44</v>
      </c>
      <c r="LX2911">
        <v>42.335700000000003</v>
      </c>
      <c r="MC2911">
        <v>39.29</v>
      </c>
      <c r="MD2911">
        <v>29.42</v>
      </c>
      <c r="ME2911">
        <v>22.319299999999998</v>
      </c>
      <c r="MF2911">
        <v>46.494999999999997</v>
      </c>
      <c r="MH2911">
        <v>33.94</v>
      </c>
      <c r="MJ2911">
        <v>45.22</v>
      </c>
      <c r="MM2911">
        <v>71.944000000000003</v>
      </c>
      <c r="MN2911">
        <v>56.67</v>
      </c>
      <c r="MP2911">
        <v>88.82</v>
      </c>
      <c r="MR2911">
        <v>53.76</v>
      </c>
      <c r="MU2911">
        <v>125.29</v>
      </c>
      <c r="MV2911">
        <v>93.73</v>
      </c>
      <c r="MW2911">
        <v>28.425000000000001</v>
      </c>
      <c r="MY2911">
        <v>102.86</v>
      </c>
      <c r="MZ2911">
        <v>26.088799999999999</v>
      </c>
      <c r="NB2911">
        <v>76.679299999999998</v>
      </c>
      <c r="NC2911">
        <v>21.72</v>
      </c>
      <c r="NE2911">
        <v>52.18</v>
      </c>
      <c r="NF2911">
        <v>80.34</v>
      </c>
      <c r="NG2911">
        <v>35.959899999999998</v>
      </c>
      <c r="NH2911">
        <v>35.67</v>
      </c>
      <c r="NI2911">
        <v>37.75</v>
      </c>
      <c r="NK2911">
        <v>22.28</v>
      </c>
      <c r="NM2911">
        <v>27.52</v>
      </c>
      <c r="NQ2911">
        <v>27.45</v>
      </c>
      <c r="NT2911">
        <v>37.33</v>
      </c>
      <c r="NU2911">
        <v>107</v>
      </c>
      <c r="NV2911">
        <v>29.25</v>
      </c>
      <c r="NX2911">
        <v>165.12</v>
      </c>
      <c r="NY2911">
        <v>53.43</v>
      </c>
      <c r="OA2911">
        <v>31.24</v>
      </c>
      <c r="OE2911">
        <v>90.35</v>
      </c>
      <c r="OG2911">
        <v>41.34</v>
      </c>
      <c r="OJ2911">
        <v>30.2911</v>
      </c>
      <c r="OK2911">
        <v>66.52</v>
      </c>
      <c r="OM2911">
        <v>43.9</v>
      </c>
      <c r="ON2911">
        <v>203.92</v>
      </c>
      <c r="OO2911">
        <v>46.98</v>
      </c>
      <c r="OQ2911">
        <v>62.25</v>
      </c>
      <c r="OR2911">
        <v>34.707500000000003</v>
      </c>
      <c r="OS2911">
        <v>41.6873</v>
      </c>
      <c r="OU2911">
        <v>72.209999999999994</v>
      </c>
      <c r="OV2911">
        <v>54.53</v>
      </c>
      <c r="OW2911">
        <v>69.16</v>
      </c>
      <c r="OY2911">
        <v>43.2</v>
      </c>
      <c r="OZ2911">
        <v>63.52</v>
      </c>
      <c r="PA2911">
        <v>23.82</v>
      </c>
      <c r="PB2911">
        <v>64.760000000000005</v>
      </c>
      <c r="PC2911">
        <v>46.32</v>
      </c>
      <c r="PD2911">
        <v>62</v>
      </c>
      <c r="PE2911">
        <v>24.89</v>
      </c>
      <c r="PF2911">
        <v>24.670999999999999</v>
      </c>
      <c r="PG2911">
        <v>43.78</v>
      </c>
      <c r="PH2911">
        <v>35.25</v>
      </c>
      <c r="PI2911">
        <v>25.382000000000001</v>
      </c>
      <c r="PJ2911">
        <v>32.03</v>
      </c>
      <c r="PK2911">
        <v>248.36</v>
      </c>
      <c r="PM2911">
        <v>40.64</v>
      </c>
      <c r="PN2911">
        <v>19.55</v>
      </c>
      <c r="PP2911">
        <v>7.5600000000000005</v>
      </c>
      <c r="PQ2911">
        <v>84.93</v>
      </c>
      <c r="PT2911">
        <v>28.007999999999999</v>
      </c>
      <c r="PV2911">
        <v>31.36</v>
      </c>
      <c r="PX2911">
        <v>35.69</v>
      </c>
      <c r="PY2911">
        <v>61.56</v>
      </c>
      <c r="PZ2911">
        <v>21.82</v>
      </c>
      <c r="QB2911">
        <v>36.43</v>
      </c>
      <c r="QC2911">
        <v>18.670000000000002</v>
      </c>
      <c r="QD2911">
        <v>63.33</v>
      </c>
      <c r="QI2911">
        <v>31.46</v>
      </c>
      <c r="QJ2911">
        <v>171.01</v>
      </c>
      <c r="QK2911">
        <v>57.24</v>
      </c>
      <c r="QL2911">
        <v>121.1</v>
      </c>
      <c r="QM2911">
        <v>15.135</v>
      </c>
      <c r="QN2911">
        <v>35.64</v>
      </c>
      <c r="QS2911">
        <v>18.66</v>
      </c>
      <c r="QT2911">
        <v>13.52</v>
      </c>
      <c r="QU2911">
        <v>83.03</v>
      </c>
      <c r="QV2911">
        <v>14.06</v>
      </c>
      <c r="QX2911">
        <v>19.305</v>
      </c>
      <c r="RA2911">
        <v>58.45</v>
      </c>
      <c r="RB2911">
        <v>37.21</v>
      </c>
      <c r="RE2911">
        <v>32.19</v>
      </c>
      <c r="RF2911">
        <v>78.33</v>
      </c>
      <c r="RG2911">
        <v>23.95</v>
      </c>
      <c r="RI2911">
        <v>11.12</v>
      </c>
      <c r="RK2911">
        <v>15.1</v>
      </c>
      <c r="RL2911">
        <v>44.35</v>
      </c>
      <c r="RM2911">
        <v>48.62</v>
      </c>
      <c r="RN2911">
        <v>88.08</v>
      </c>
      <c r="RT2911">
        <v>88.23</v>
      </c>
      <c r="RV2911">
        <v>23.98</v>
      </c>
      <c r="RW2911">
        <v>42.67</v>
      </c>
      <c r="RY2911">
        <v>62.63</v>
      </c>
      <c r="SC2911">
        <v>56.7</v>
      </c>
      <c r="SD2911">
        <v>78.349999999999994</v>
      </c>
      <c r="SF2911">
        <v>25.99</v>
      </c>
      <c r="SH2911">
        <v>116.72</v>
      </c>
      <c r="SJ2911">
        <v>57.98</v>
      </c>
    </row>
    <row r="2912" spans="1:504">
      <c r="A2912" s="1">
        <v>40602</v>
      </c>
      <c r="B2912">
        <v>38.08</v>
      </c>
      <c r="C2912">
        <v>43.57</v>
      </c>
      <c r="D2912">
        <v>36.92</v>
      </c>
      <c r="F2912">
        <v>72.010000000000005</v>
      </c>
      <c r="G2912">
        <v>102.93</v>
      </c>
      <c r="H2912">
        <v>46.69</v>
      </c>
      <c r="I2912">
        <v>103.75</v>
      </c>
      <c r="J2912">
        <v>31.96</v>
      </c>
      <c r="L2912">
        <v>43.74</v>
      </c>
      <c r="M2912">
        <v>19.75</v>
      </c>
      <c r="N2912">
        <v>85.53</v>
      </c>
      <c r="P2912">
        <v>20.92</v>
      </c>
      <c r="Q2912">
        <v>19.808299999999999</v>
      </c>
      <c r="R2912">
        <v>37.47</v>
      </c>
      <c r="S2912">
        <v>161.88</v>
      </c>
      <c r="T2912">
        <v>106.52</v>
      </c>
      <c r="U2912">
        <v>61.44</v>
      </c>
      <c r="V2912">
        <v>75.680000000000007</v>
      </c>
      <c r="W2912">
        <v>32.57</v>
      </c>
      <c r="X2912">
        <v>92.23</v>
      </c>
      <c r="Y2912">
        <v>27.74</v>
      </c>
      <c r="Z2912">
        <v>14.29</v>
      </c>
      <c r="AC2912">
        <v>71.05</v>
      </c>
      <c r="AD2912">
        <v>19.239999999999998</v>
      </c>
      <c r="AE2912">
        <v>63.05</v>
      </c>
      <c r="AF2912">
        <v>28.38</v>
      </c>
      <c r="AG2912">
        <v>59.93</v>
      </c>
      <c r="AH2912">
        <v>83.54</v>
      </c>
      <c r="AJ2912">
        <v>51.98</v>
      </c>
      <c r="AM2912">
        <v>33.53</v>
      </c>
      <c r="AO2912">
        <v>28.25</v>
      </c>
      <c r="AP2912">
        <v>30.5</v>
      </c>
      <c r="AQ2912">
        <v>46.8</v>
      </c>
      <c r="AR2912">
        <v>37.06</v>
      </c>
      <c r="AS2912">
        <v>57.580399999999997</v>
      </c>
      <c r="AT2912">
        <v>25.37</v>
      </c>
      <c r="AV2912">
        <v>8.5532000000000004</v>
      </c>
      <c r="AW2912">
        <v>27.387</v>
      </c>
      <c r="AY2912">
        <v>23.014600000000002</v>
      </c>
      <c r="AZ2912">
        <v>58.86</v>
      </c>
      <c r="BA2912">
        <v>85.054400000000001</v>
      </c>
      <c r="BB2912">
        <v>43.79</v>
      </c>
      <c r="BC2912">
        <v>35.78</v>
      </c>
      <c r="BD2912">
        <v>87.03</v>
      </c>
      <c r="BE2912">
        <v>81.83</v>
      </c>
      <c r="BF2912">
        <v>52.64</v>
      </c>
      <c r="BG2912">
        <v>124.62</v>
      </c>
      <c r="BH2912">
        <v>37.18</v>
      </c>
      <c r="BK2912">
        <v>257.95</v>
      </c>
      <c r="BL2912">
        <v>39.92</v>
      </c>
      <c r="BM2912">
        <v>18.05</v>
      </c>
      <c r="BN2912">
        <v>30.39</v>
      </c>
      <c r="BO2912">
        <v>97.76</v>
      </c>
      <c r="BP2912">
        <v>28.874099999999999</v>
      </c>
      <c r="BQ2912">
        <v>80</v>
      </c>
      <c r="BR2912">
        <v>87.28</v>
      </c>
      <c r="BS2912">
        <v>32.24</v>
      </c>
      <c r="BT2912">
        <v>15.19</v>
      </c>
      <c r="BU2912">
        <v>7.16</v>
      </c>
      <c r="BV2912">
        <v>25.81</v>
      </c>
      <c r="BX2912">
        <v>23.05</v>
      </c>
      <c r="BY2912">
        <v>11.414999999999999</v>
      </c>
      <c r="BZ2912">
        <v>33.659999999999997</v>
      </c>
      <c r="CA2912">
        <v>53.84</v>
      </c>
      <c r="CD2912">
        <v>42.67</v>
      </c>
      <c r="CF2912">
        <v>41.18</v>
      </c>
      <c r="CG2912">
        <v>42.07</v>
      </c>
      <c r="CH2912">
        <v>24.32</v>
      </c>
      <c r="CI2912">
        <v>67.760000000000005</v>
      </c>
      <c r="CJ2912">
        <v>19.260000000000002</v>
      </c>
      <c r="CK2912">
        <v>39.26</v>
      </c>
      <c r="CL2912">
        <v>38.9</v>
      </c>
      <c r="CN2912">
        <v>18.021899999999999</v>
      </c>
      <c r="CO2912">
        <v>49.98</v>
      </c>
      <c r="CP2912">
        <v>75.73</v>
      </c>
      <c r="CQ2912">
        <v>23.06</v>
      </c>
      <c r="CR2912">
        <v>101.12</v>
      </c>
      <c r="CS2912">
        <v>38.3506</v>
      </c>
      <c r="CT2912">
        <v>52.55</v>
      </c>
      <c r="CU2912">
        <v>90.15</v>
      </c>
      <c r="CV2912">
        <v>45.63</v>
      </c>
      <c r="CW2912">
        <v>53.297499999999999</v>
      </c>
      <c r="CY2912">
        <v>53.97</v>
      </c>
      <c r="CZ2912">
        <v>55.39</v>
      </c>
      <c r="DA2912">
        <v>48.64</v>
      </c>
      <c r="DB2912">
        <v>26.5</v>
      </c>
      <c r="DC2912">
        <v>59.66</v>
      </c>
      <c r="DD2912">
        <v>56.155000000000001</v>
      </c>
      <c r="DE2912">
        <v>71.2</v>
      </c>
      <c r="DF2912">
        <v>35.75</v>
      </c>
      <c r="DG2912">
        <v>49.3</v>
      </c>
      <c r="DI2912">
        <v>23.35</v>
      </c>
      <c r="DJ2912">
        <v>37.72</v>
      </c>
      <c r="DK2912">
        <v>90.02</v>
      </c>
      <c r="DL2912">
        <v>23.9</v>
      </c>
      <c r="DM2912">
        <v>38.72</v>
      </c>
      <c r="DN2912">
        <v>15.05</v>
      </c>
      <c r="DO2912">
        <v>55.47</v>
      </c>
      <c r="DP2912">
        <v>41.8733</v>
      </c>
      <c r="DQ2912">
        <v>52.95</v>
      </c>
      <c r="DR2912">
        <v>22.53</v>
      </c>
      <c r="DS2912">
        <v>76.12</v>
      </c>
      <c r="DT2912">
        <v>37.14</v>
      </c>
      <c r="DU2912">
        <v>52.69</v>
      </c>
      <c r="DV2912">
        <v>133.21</v>
      </c>
      <c r="DW2912">
        <v>46.94</v>
      </c>
      <c r="DX2912">
        <v>40.82</v>
      </c>
      <c r="DY2912">
        <v>46.66</v>
      </c>
      <c r="DZ2912">
        <v>34.593899999999998</v>
      </c>
      <c r="EA2912">
        <v>64.989999999999995</v>
      </c>
      <c r="EC2912">
        <v>52.32</v>
      </c>
      <c r="EE2912">
        <v>13.7</v>
      </c>
      <c r="EF2912">
        <v>31.4</v>
      </c>
      <c r="EH2912">
        <v>15.86</v>
      </c>
      <c r="EI2912">
        <v>65.010000000000005</v>
      </c>
      <c r="EK2912">
        <v>54.1</v>
      </c>
      <c r="EL2912">
        <v>36.158000000000001</v>
      </c>
      <c r="EM2912">
        <v>19.87</v>
      </c>
      <c r="EN2912">
        <v>13.2</v>
      </c>
      <c r="EO2912">
        <v>56.95</v>
      </c>
      <c r="EP2912">
        <v>50.06</v>
      </c>
      <c r="EQ2912">
        <v>6.4775</v>
      </c>
      <c r="ER2912">
        <v>53.56</v>
      </c>
      <c r="ET2912">
        <v>63.160699999999999</v>
      </c>
      <c r="EU2912">
        <v>19.38</v>
      </c>
      <c r="EV2912">
        <v>53.89</v>
      </c>
      <c r="EX2912">
        <v>11.45</v>
      </c>
      <c r="EY2912">
        <v>23.06</v>
      </c>
      <c r="EZ2912">
        <v>20.16</v>
      </c>
      <c r="FA2912">
        <v>32.231200000000001</v>
      </c>
      <c r="FB2912">
        <v>34.56</v>
      </c>
      <c r="FC2912">
        <v>32.020000000000003</v>
      </c>
      <c r="FE2912">
        <v>31.72</v>
      </c>
      <c r="FF2912">
        <v>43.25</v>
      </c>
      <c r="FG2912">
        <v>26.17</v>
      </c>
      <c r="FH2912">
        <v>18.399999999999999</v>
      </c>
      <c r="FI2912">
        <v>30.44</v>
      </c>
      <c r="FJ2912">
        <v>11.944100000000001</v>
      </c>
      <c r="FL2912">
        <v>38.68</v>
      </c>
      <c r="FM2912">
        <v>39.92</v>
      </c>
      <c r="FN2912">
        <v>33.06</v>
      </c>
      <c r="FO2912">
        <v>37.159999999999997</v>
      </c>
      <c r="FQ2912">
        <v>38.64</v>
      </c>
      <c r="FS2912">
        <v>90.13</v>
      </c>
      <c r="FT2912">
        <v>19.34</v>
      </c>
      <c r="FU2912">
        <v>55.27</v>
      </c>
      <c r="FW2912">
        <v>22.2575</v>
      </c>
      <c r="FX2912">
        <v>7.5290999999999997</v>
      </c>
      <c r="FY2912">
        <v>46.33</v>
      </c>
      <c r="FZ2912">
        <v>65.58</v>
      </c>
      <c r="GA2912">
        <v>34.04</v>
      </c>
      <c r="GB2912">
        <v>60.491</v>
      </c>
      <c r="GC2912">
        <v>32.26</v>
      </c>
      <c r="GD2912">
        <v>47.96</v>
      </c>
      <c r="GE2912">
        <v>60.01</v>
      </c>
      <c r="GF2912">
        <v>97.814300000000003</v>
      </c>
      <c r="GG2912">
        <v>50.9</v>
      </c>
      <c r="GH2912">
        <v>28.264099999999999</v>
      </c>
      <c r="GI2912">
        <v>38.32</v>
      </c>
      <c r="GJ2912">
        <v>46.06</v>
      </c>
      <c r="GK2912">
        <v>89.18</v>
      </c>
      <c r="GL2912">
        <v>23.5974</v>
      </c>
      <c r="GM2912">
        <v>63.42</v>
      </c>
      <c r="GN2912">
        <v>41.76</v>
      </c>
      <c r="GO2912">
        <v>59.361899999999999</v>
      </c>
      <c r="GP2912">
        <v>6.9</v>
      </c>
      <c r="GQ2912">
        <v>42.23</v>
      </c>
      <c r="GR2912">
        <v>61.7</v>
      </c>
      <c r="GS2912">
        <v>44.19</v>
      </c>
      <c r="GT2912">
        <v>99.38</v>
      </c>
      <c r="GU2912">
        <v>20.83</v>
      </c>
      <c r="GV2912">
        <v>32.700000000000003</v>
      </c>
      <c r="GW2912">
        <v>51.21</v>
      </c>
      <c r="GX2912">
        <v>31.9</v>
      </c>
      <c r="GY2912">
        <v>40.479999999999997</v>
      </c>
      <c r="GZ2912">
        <v>37.119999999999997</v>
      </c>
      <c r="HA2912">
        <v>93.42</v>
      </c>
      <c r="HB2912">
        <v>18.97</v>
      </c>
      <c r="HC2912">
        <v>82.12</v>
      </c>
      <c r="HD2912">
        <v>68.84</v>
      </c>
      <c r="HE2912">
        <v>57.43</v>
      </c>
      <c r="HF2912">
        <v>27.966699999999999</v>
      </c>
      <c r="HG2912">
        <v>38.11</v>
      </c>
      <c r="HH2912">
        <v>27.6</v>
      </c>
      <c r="HI2912">
        <v>11.83</v>
      </c>
      <c r="HJ2912">
        <v>75.83</v>
      </c>
      <c r="HK2912">
        <v>112.25</v>
      </c>
      <c r="HL2912">
        <v>30.17</v>
      </c>
      <c r="HM2912">
        <v>27.79</v>
      </c>
      <c r="HN2912">
        <v>23.78</v>
      </c>
      <c r="HP2912">
        <v>27.09</v>
      </c>
      <c r="HQ2912">
        <v>55.82</v>
      </c>
      <c r="HR2912">
        <v>61.55</v>
      </c>
      <c r="HS2912">
        <v>24.934999999999999</v>
      </c>
      <c r="HT2912">
        <v>29</v>
      </c>
      <c r="HU2912">
        <v>17.75</v>
      </c>
      <c r="HV2912">
        <v>20.875800000000002</v>
      </c>
      <c r="HX2912">
        <v>47.704999999999998</v>
      </c>
      <c r="HY2912">
        <v>42.58</v>
      </c>
      <c r="HZ2912">
        <v>26.53</v>
      </c>
      <c r="IA2912">
        <v>30.110299999999999</v>
      </c>
      <c r="IB2912">
        <v>61.350200000000001</v>
      </c>
      <c r="IC2912">
        <v>48.534999999999997</v>
      </c>
      <c r="ID2912">
        <v>23.9175</v>
      </c>
      <c r="IE2912">
        <v>68.313400000000001</v>
      </c>
      <c r="IF2912">
        <v>45.85</v>
      </c>
      <c r="IG2912">
        <v>24.41</v>
      </c>
      <c r="IH2912">
        <v>82.5</v>
      </c>
      <c r="II2912">
        <v>24.7912</v>
      </c>
      <c r="IJ2912">
        <v>29.6</v>
      </c>
      <c r="IK2912">
        <v>28.321899999999999</v>
      </c>
      <c r="IM2912">
        <v>12.37</v>
      </c>
      <c r="IS2912">
        <v>45.73</v>
      </c>
      <c r="IV2912">
        <v>47.65</v>
      </c>
      <c r="IW2912">
        <v>45.26</v>
      </c>
      <c r="IZ2912">
        <v>63.26</v>
      </c>
      <c r="JA2912">
        <v>18.63</v>
      </c>
      <c r="JC2912">
        <v>36.622700000000002</v>
      </c>
      <c r="JE2912">
        <v>41.64</v>
      </c>
      <c r="JI2912">
        <v>11.84</v>
      </c>
      <c r="JJ2912">
        <v>41.656700000000001</v>
      </c>
      <c r="JO2912">
        <v>88.05</v>
      </c>
      <c r="JU2912">
        <v>52.22</v>
      </c>
      <c r="JW2912">
        <v>54.3</v>
      </c>
      <c r="JY2912">
        <v>28.79</v>
      </c>
      <c r="KD2912">
        <v>84.13</v>
      </c>
      <c r="KH2912">
        <v>9.14</v>
      </c>
      <c r="KI2912">
        <v>44.72</v>
      </c>
      <c r="KJ2912">
        <v>27.73</v>
      </c>
      <c r="KK2912">
        <v>10.1</v>
      </c>
      <c r="KN2912">
        <v>37.06</v>
      </c>
      <c r="KO2912">
        <v>23.86</v>
      </c>
      <c r="KP2912">
        <v>55.99</v>
      </c>
      <c r="KQ2912">
        <v>20.32</v>
      </c>
      <c r="KU2912">
        <v>14.862500000000001</v>
      </c>
      <c r="KV2912">
        <v>26.84</v>
      </c>
      <c r="KX2912">
        <v>29.68</v>
      </c>
      <c r="KZ2912">
        <v>63.25</v>
      </c>
      <c r="LB2912">
        <v>33.682699999999997</v>
      </c>
      <c r="LE2912">
        <v>31.78</v>
      </c>
      <c r="LG2912">
        <v>55.11</v>
      </c>
      <c r="LH2912">
        <v>38.805</v>
      </c>
      <c r="LI2912">
        <v>72.790000000000006</v>
      </c>
      <c r="LK2912">
        <v>103.46299999999999</v>
      </c>
      <c r="LL2912">
        <v>46.704999999999998</v>
      </c>
      <c r="LM2912">
        <v>121.03</v>
      </c>
      <c r="LN2912">
        <v>65.83</v>
      </c>
      <c r="LO2912">
        <v>73.8</v>
      </c>
      <c r="LP2912">
        <v>25.65</v>
      </c>
      <c r="LR2912">
        <v>79.28</v>
      </c>
      <c r="LS2912">
        <v>79.16</v>
      </c>
      <c r="LT2912">
        <v>37.909999999999997</v>
      </c>
      <c r="LU2912">
        <v>49.77</v>
      </c>
      <c r="LV2912">
        <v>83.05</v>
      </c>
      <c r="LX2912">
        <v>42.2014</v>
      </c>
      <c r="MC2912">
        <v>39.685000000000002</v>
      </c>
      <c r="MD2912">
        <v>29.6</v>
      </c>
      <c r="ME2912">
        <v>22.267900000000001</v>
      </c>
      <c r="MF2912">
        <v>47.204999999999998</v>
      </c>
      <c r="MH2912">
        <v>34.26</v>
      </c>
      <c r="MJ2912">
        <v>45.71</v>
      </c>
      <c r="MM2912">
        <v>71.709699999999998</v>
      </c>
      <c r="MN2912">
        <v>56.75</v>
      </c>
      <c r="MP2912">
        <v>87.73</v>
      </c>
      <c r="MR2912">
        <v>53.96</v>
      </c>
      <c r="MU2912">
        <v>126.71</v>
      </c>
      <c r="MV2912">
        <v>95.92</v>
      </c>
      <c r="MW2912">
        <v>28.74</v>
      </c>
      <c r="MY2912">
        <v>102.34</v>
      </c>
      <c r="MZ2912">
        <v>25.741599999999998</v>
      </c>
      <c r="NB2912">
        <v>76.046300000000002</v>
      </c>
      <c r="NC2912">
        <v>21.99</v>
      </c>
      <c r="NE2912">
        <v>51.48</v>
      </c>
      <c r="NF2912">
        <v>80.38</v>
      </c>
      <c r="NG2912">
        <v>36.19</v>
      </c>
      <c r="NH2912">
        <v>36.380000000000003</v>
      </c>
      <c r="NI2912">
        <v>38.299999999999997</v>
      </c>
      <c r="NK2912">
        <v>22.81</v>
      </c>
      <c r="NM2912">
        <v>27.96</v>
      </c>
      <c r="NQ2912">
        <v>27.52</v>
      </c>
      <c r="NT2912">
        <v>37.36</v>
      </c>
      <c r="NU2912">
        <v>106.75</v>
      </c>
      <c r="NV2912">
        <v>29.61</v>
      </c>
      <c r="NX2912">
        <v>163.78</v>
      </c>
      <c r="NY2912">
        <v>53.23</v>
      </c>
      <c r="OA2912">
        <v>31.9</v>
      </c>
      <c r="OE2912">
        <v>91.44</v>
      </c>
      <c r="OG2912">
        <v>41.28</v>
      </c>
      <c r="OJ2912">
        <v>30.090900000000001</v>
      </c>
      <c r="OK2912">
        <v>66.47</v>
      </c>
      <c r="OM2912">
        <v>44</v>
      </c>
      <c r="ON2912">
        <v>203.99</v>
      </c>
      <c r="OO2912">
        <v>47.08</v>
      </c>
      <c r="OQ2912">
        <v>62.78</v>
      </c>
      <c r="OR2912">
        <v>33.067500000000003</v>
      </c>
      <c r="OS2912">
        <v>42.2042</v>
      </c>
      <c r="OU2912">
        <v>71.89</v>
      </c>
      <c r="OV2912">
        <v>54.92</v>
      </c>
      <c r="OW2912">
        <v>70.760000000000005</v>
      </c>
      <c r="OY2912">
        <v>42.52</v>
      </c>
      <c r="OZ2912">
        <v>63.32</v>
      </c>
      <c r="PA2912">
        <v>23.94</v>
      </c>
      <c r="PB2912">
        <v>64.44</v>
      </c>
      <c r="PC2912">
        <v>47.024999999999999</v>
      </c>
      <c r="PD2912">
        <v>62.34</v>
      </c>
      <c r="PE2912">
        <v>25.04</v>
      </c>
      <c r="PF2912">
        <v>24.056000000000001</v>
      </c>
      <c r="PG2912">
        <v>43.87</v>
      </c>
      <c r="PH2912">
        <v>35.369999999999997</v>
      </c>
      <c r="PI2912">
        <v>25.64</v>
      </c>
      <c r="PJ2912">
        <v>32.39</v>
      </c>
      <c r="PK2912">
        <v>245</v>
      </c>
      <c r="PM2912">
        <v>40.630000000000003</v>
      </c>
      <c r="PN2912">
        <v>19.989999999999998</v>
      </c>
      <c r="PP2912">
        <v>7.64</v>
      </c>
      <c r="PQ2912">
        <v>85.85</v>
      </c>
      <c r="PT2912">
        <v>28.256</v>
      </c>
      <c r="PV2912">
        <v>31.28</v>
      </c>
      <c r="PX2912">
        <v>36.04</v>
      </c>
      <c r="PY2912">
        <v>61.82</v>
      </c>
      <c r="PZ2912">
        <v>21.75</v>
      </c>
      <c r="QB2912">
        <v>36.06</v>
      </c>
      <c r="QC2912">
        <v>18.262499999999999</v>
      </c>
      <c r="QD2912">
        <v>64.97</v>
      </c>
      <c r="QI2912">
        <v>31.6</v>
      </c>
      <c r="QJ2912">
        <v>171.37</v>
      </c>
      <c r="QK2912">
        <v>57.56</v>
      </c>
      <c r="QL2912">
        <v>123.78</v>
      </c>
      <c r="QM2912">
        <v>15.465299999999999</v>
      </c>
      <c r="QN2912">
        <v>35.97</v>
      </c>
      <c r="QS2912">
        <v>18.86</v>
      </c>
      <c r="QT2912">
        <v>14.07</v>
      </c>
      <c r="QU2912">
        <v>84.18</v>
      </c>
      <c r="QV2912">
        <v>13.94</v>
      </c>
      <c r="QX2912">
        <v>19.690000000000001</v>
      </c>
      <c r="RA2912">
        <v>58.11</v>
      </c>
      <c r="RB2912">
        <v>37.08</v>
      </c>
      <c r="RE2912">
        <v>30.98</v>
      </c>
      <c r="RF2912">
        <v>80.2</v>
      </c>
      <c r="RG2912">
        <v>24.04</v>
      </c>
      <c r="RI2912">
        <v>11.24</v>
      </c>
      <c r="RK2912">
        <v>15.234999999999999</v>
      </c>
      <c r="RL2912">
        <v>45.25</v>
      </c>
      <c r="RM2912">
        <v>50.64</v>
      </c>
      <c r="RN2912">
        <v>88.86</v>
      </c>
      <c r="RT2912">
        <v>88.65</v>
      </c>
      <c r="RV2912">
        <v>23.995000000000001</v>
      </c>
      <c r="RW2912">
        <v>42.15</v>
      </c>
      <c r="RY2912">
        <v>62.68</v>
      </c>
      <c r="SC2912">
        <v>56.52</v>
      </c>
      <c r="SD2912">
        <v>78.739999999999995</v>
      </c>
      <c r="SF2912">
        <v>26.59</v>
      </c>
      <c r="SH2912">
        <v>116.13</v>
      </c>
      <c r="SJ2912">
        <v>58.82</v>
      </c>
    </row>
    <row r="2913" spans="1:504">
      <c r="A2913" s="1">
        <v>40603</v>
      </c>
      <c r="B2913">
        <v>37.06</v>
      </c>
      <c r="C2913">
        <v>43.15</v>
      </c>
      <c r="D2913">
        <v>36.020000000000003</v>
      </c>
      <c r="F2913">
        <v>70.12</v>
      </c>
      <c r="G2913">
        <v>99.86</v>
      </c>
      <c r="H2913">
        <v>45.6</v>
      </c>
      <c r="I2913">
        <v>102.9</v>
      </c>
      <c r="J2913">
        <v>32.454999999999998</v>
      </c>
      <c r="L2913">
        <v>42.99</v>
      </c>
      <c r="M2913">
        <v>19.27</v>
      </c>
      <c r="N2913">
        <v>84.8</v>
      </c>
      <c r="P2913">
        <v>20.25</v>
      </c>
      <c r="Q2913">
        <v>19.481400000000001</v>
      </c>
      <c r="R2913">
        <v>36.76</v>
      </c>
      <c r="S2913">
        <v>160.01</v>
      </c>
      <c r="T2913">
        <v>106.53</v>
      </c>
      <c r="U2913">
        <v>60.69</v>
      </c>
      <c r="V2913">
        <v>74.89</v>
      </c>
      <c r="W2913">
        <v>32.46</v>
      </c>
      <c r="X2913">
        <v>90.46</v>
      </c>
      <c r="Y2913">
        <v>27.46</v>
      </c>
      <c r="Z2913">
        <v>13.93</v>
      </c>
      <c r="AC2913">
        <v>69.209999999999994</v>
      </c>
      <c r="AD2913">
        <v>19.14</v>
      </c>
      <c r="AE2913">
        <v>62.74</v>
      </c>
      <c r="AF2913">
        <v>28.08</v>
      </c>
      <c r="AG2913">
        <v>59.22</v>
      </c>
      <c r="AH2913">
        <v>82.08</v>
      </c>
      <c r="AJ2913">
        <v>52.07</v>
      </c>
      <c r="AM2913">
        <v>32.950000000000003</v>
      </c>
      <c r="AO2913">
        <v>28.28</v>
      </c>
      <c r="AP2913">
        <v>30.45</v>
      </c>
      <c r="AQ2913">
        <v>45.7</v>
      </c>
      <c r="AR2913">
        <v>36.700000000000003</v>
      </c>
      <c r="AS2913">
        <v>56.128700000000002</v>
      </c>
      <c r="AT2913">
        <v>25.12</v>
      </c>
      <c r="AV2913">
        <v>8.3259000000000007</v>
      </c>
      <c r="AW2913">
        <v>26.341999999999999</v>
      </c>
      <c r="AY2913">
        <v>22.727499999999999</v>
      </c>
      <c r="AZ2913">
        <v>57.55</v>
      </c>
      <c r="BA2913">
        <v>83.113</v>
      </c>
      <c r="BB2913">
        <v>41.13</v>
      </c>
      <c r="BC2913">
        <v>35.299999999999997</v>
      </c>
      <c r="BD2913">
        <v>84.66</v>
      </c>
      <c r="BE2913">
        <v>80.010000000000005</v>
      </c>
      <c r="BF2913">
        <v>51.89</v>
      </c>
      <c r="BG2913">
        <v>120.86</v>
      </c>
      <c r="BH2913">
        <v>36.619999999999997</v>
      </c>
      <c r="BK2913">
        <v>263.52</v>
      </c>
      <c r="BL2913">
        <v>39.78</v>
      </c>
      <c r="BM2913">
        <v>17.809999999999999</v>
      </c>
      <c r="BN2913">
        <v>30.16</v>
      </c>
      <c r="BO2913">
        <v>96.35</v>
      </c>
      <c r="BP2913">
        <v>28.352599999999999</v>
      </c>
      <c r="BQ2913">
        <v>79.2</v>
      </c>
      <c r="BR2913">
        <v>85.25</v>
      </c>
      <c r="BS2913">
        <v>32.46</v>
      </c>
      <c r="BT2913">
        <v>14.72</v>
      </c>
      <c r="BU2913">
        <v>7.52</v>
      </c>
      <c r="BV2913">
        <v>25.58</v>
      </c>
      <c r="BX2913">
        <v>22.68</v>
      </c>
      <c r="BY2913">
        <v>11.115</v>
      </c>
      <c r="BZ2913">
        <v>33.56</v>
      </c>
      <c r="CA2913">
        <v>52.31</v>
      </c>
      <c r="CD2913">
        <v>40.08</v>
      </c>
      <c r="CF2913">
        <v>40.5</v>
      </c>
      <c r="CG2913">
        <v>41.85</v>
      </c>
      <c r="CH2913">
        <v>23.68</v>
      </c>
      <c r="CI2913">
        <v>67.86</v>
      </c>
      <c r="CJ2913">
        <v>19.12</v>
      </c>
      <c r="CK2913">
        <v>38.82</v>
      </c>
      <c r="CL2913">
        <v>38.1</v>
      </c>
      <c r="CN2913">
        <v>17.827400000000001</v>
      </c>
      <c r="CO2913">
        <v>49.57</v>
      </c>
      <c r="CP2913">
        <v>73.900000000000006</v>
      </c>
      <c r="CQ2913">
        <v>22.03</v>
      </c>
      <c r="CR2913">
        <v>99.92</v>
      </c>
      <c r="CS2913">
        <v>37.456200000000003</v>
      </c>
      <c r="CT2913">
        <v>52.47</v>
      </c>
      <c r="CU2913">
        <v>89.06</v>
      </c>
      <c r="CV2913">
        <v>45.57</v>
      </c>
      <c r="CW2913">
        <v>52.791499999999999</v>
      </c>
      <c r="CY2913">
        <v>53.64</v>
      </c>
      <c r="CZ2913">
        <v>53.55</v>
      </c>
      <c r="DA2913">
        <v>48.48</v>
      </c>
      <c r="DB2913">
        <v>27.08</v>
      </c>
      <c r="DC2913">
        <v>58.16</v>
      </c>
      <c r="DD2913">
        <v>53.965000000000003</v>
      </c>
      <c r="DE2913">
        <v>70.88</v>
      </c>
      <c r="DF2913">
        <v>35.57</v>
      </c>
      <c r="DG2913">
        <v>48.06</v>
      </c>
      <c r="DI2913">
        <v>22.41</v>
      </c>
      <c r="DJ2913">
        <v>37.65</v>
      </c>
      <c r="DK2913">
        <v>87.88</v>
      </c>
      <c r="DL2913">
        <v>23.34</v>
      </c>
      <c r="DM2913">
        <v>38.020000000000003</v>
      </c>
      <c r="DN2913">
        <v>14.66</v>
      </c>
      <c r="DO2913">
        <v>54.13</v>
      </c>
      <c r="DP2913">
        <v>41.0867</v>
      </c>
      <c r="DQ2913">
        <v>51.65</v>
      </c>
      <c r="DR2913">
        <v>22.2</v>
      </c>
      <c r="DS2913">
        <v>75.069999999999993</v>
      </c>
      <c r="DT2913">
        <v>36.79</v>
      </c>
      <c r="DU2913">
        <v>52.13</v>
      </c>
      <c r="DV2913">
        <v>132.02000000000001</v>
      </c>
      <c r="DW2913">
        <v>46.33</v>
      </c>
      <c r="DX2913">
        <v>39.28</v>
      </c>
      <c r="DY2913">
        <v>45.95</v>
      </c>
      <c r="DZ2913">
        <v>33.246499999999997</v>
      </c>
      <c r="EA2913">
        <v>63.24</v>
      </c>
      <c r="EC2913">
        <v>52.2</v>
      </c>
      <c r="EE2913">
        <v>13.535</v>
      </c>
      <c r="EF2913">
        <v>30.96</v>
      </c>
      <c r="EH2913">
        <v>15.64</v>
      </c>
      <c r="EI2913">
        <v>63.26</v>
      </c>
      <c r="EK2913">
        <v>53.47</v>
      </c>
      <c r="EL2913">
        <v>35.503500000000003</v>
      </c>
      <c r="EM2913">
        <v>19.22</v>
      </c>
      <c r="EN2913">
        <v>12.61</v>
      </c>
      <c r="EO2913">
        <v>56.29</v>
      </c>
      <c r="EP2913">
        <v>49.53</v>
      </c>
      <c r="EQ2913">
        <v>6.3650000000000002</v>
      </c>
      <c r="ER2913">
        <v>52.99</v>
      </c>
      <c r="ET2913">
        <v>62.7485</v>
      </c>
      <c r="EU2913">
        <v>18.5</v>
      </c>
      <c r="EV2913">
        <v>53.28</v>
      </c>
      <c r="EX2913">
        <v>11.365</v>
      </c>
      <c r="EY2913">
        <v>22.76</v>
      </c>
      <c r="EZ2913">
        <v>19.72</v>
      </c>
      <c r="FA2913">
        <v>31.355599999999999</v>
      </c>
      <c r="FB2913">
        <v>34.26</v>
      </c>
      <c r="FC2913">
        <v>31.57</v>
      </c>
      <c r="FE2913">
        <v>30.64</v>
      </c>
      <c r="FF2913">
        <v>42.66</v>
      </c>
      <c r="FG2913">
        <v>25.5</v>
      </c>
      <c r="FH2913">
        <v>17.55</v>
      </c>
      <c r="FI2913">
        <v>30.25</v>
      </c>
      <c r="FJ2913">
        <v>11.495900000000001</v>
      </c>
      <c r="FL2913">
        <v>37.64</v>
      </c>
      <c r="FM2913">
        <v>39.42</v>
      </c>
      <c r="FN2913">
        <v>33.1</v>
      </c>
      <c r="FO2913">
        <v>36.14</v>
      </c>
      <c r="FQ2913">
        <v>38.19</v>
      </c>
      <c r="FS2913">
        <v>88.99</v>
      </c>
      <c r="FT2913">
        <v>19.059999999999999</v>
      </c>
      <c r="FU2913">
        <v>56.09</v>
      </c>
      <c r="FW2913">
        <v>21.925000000000001</v>
      </c>
      <c r="FX2913">
        <v>7.4112</v>
      </c>
      <c r="FY2913">
        <v>45.475000000000001</v>
      </c>
      <c r="FZ2913">
        <v>64.8</v>
      </c>
      <c r="GA2913">
        <v>33.840000000000003</v>
      </c>
      <c r="GB2913">
        <v>59.747</v>
      </c>
      <c r="GC2913">
        <v>31.65</v>
      </c>
      <c r="GD2913">
        <v>46.61</v>
      </c>
      <c r="GE2913">
        <v>59.08</v>
      </c>
      <c r="GF2913">
        <v>96.135599999999997</v>
      </c>
      <c r="GG2913">
        <v>49.69</v>
      </c>
      <c r="GH2913">
        <v>27.786999999999999</v>
      </c>
      <c r="GI2913">
        <v>37.130000000000003</v>
      </c>
      <c r="GJ2913">
        <v>46.42</v>
      </c>
      <c r="GK2913">
        <v>86.78</v>
      </c>
      <c r="GL2913">
        <v>23.105599999999999</v>
      </c>
      <c r="GM2913">
        <v>63.21</v>
      </c>
      <c r="GN2913">
        <v>41.1</v>
      </c>
      <c r="GO2913">
        <v>59.331400000000002</v>
      </c>
      <c r="GP2913">
        <v>6.65</v>
      </c>
      <c r="GQ2913">
        <v>42.62</v>
      </c>
      <c r="GR2913">
        <v>60.35</v>
      </c>
      <c r="GS2913">
        <v>43.87</v>
      </c>
      <c r="GT2913">
        <v>97.78</v>
      </c>
      <c r="GU2913">
        <v>20.49</v>
      </c>
      <c r="GV2913">
        <v>31.91</v>
      </c>
      <c r="GW2913">
        <v>50.6</v>
      </c>
      <c r="GX2913">
        <v>31.34</v>
      </c>
      <c r="GY2913">
        <v>40.25</v>
      </c>
      <c r="GZ2913">
        <v>37.21</v>
      </c>
      <c r="HA2913">
        <v>91.5</v>
      </c>
      <c r="HB2913">
        <v>18.66</v>
      </c>
      <c r="HC2913">
        <v>80.44</v>
      </c>
      <c r="HD2913">
        <v>67.819999999999993</v>
      </c>
      <c r="HE2913">
        <v>56.58</v>
      </c>
      <c r="HF2913">
        <v>27.6</v>
      </c>
      <c r="HG2913">
        <v>37.71</v>
      </c>
      <c r="HH2913">
        <v>27.02</v>
      </c>
      <c r="HI2913">
        <v>11.71</v>
      </c>
      <c r="HJ2913">
        <v>74.36</v>
      </c>
      <c r="HK2913">
        <v>109.82</v>
      </c>
      <c r="HL2913">
        <v>29.41</v>
      </c>
      <c r="HM2913">
        <v>27.73</v>
      </c>
      <c r="HN2913">
        <v>22.99</v>
      </c>
      <c r="HP2913">
        <v>26.25</v>
      </c>
      <c r="HQ2913">
        <v>55.65</v>
      </c>
      <c r="HR2913">
        <v>60.29</v>
      </c>
      <c r="HS2913">
        <v>24.81</v>
      </c>
      <c r="HT2913">
        <v>28.711099999999998</v>
      </c>
      <c r="HU2913">
        <v>17.739999999999998</v>
      </c>
      <c r="HV2913">
        <v>20.5213</v>
      </c>
      <c r="HX2913">
        <v>46.335000000000001</v>
      </c>
      <c r="HY2913">
        <v>42.45</v>
      </c>
      <c r="HZ2913">
        <v>26.14</v>
      </c>
      <c r="IA2913">
        <v>30.808399999999999</v>
      </c>
      <c r="IB2913">
        <v>61.173099999999998</v>
      </c>
      <c r="IC2913">
        <v>46.424399999999999</v>
      </c>
      <c r="ID2913">
        <v>23.55</v>
      </c>
      <c r="IE2913">
        <v>66.739599999999996</v>
      </c>
      <c r="IF2913">
        <v>43.63</v>
      </c>
      <c r="IG2913">
        <v>23.36</v>
      </c>
      <c r="IH2913">
        <v>80.2</v>
      </c>
      <c r="II2913">
        <v>24.5136</v>
      </c>
      <c r="IJ2913">
        <v>29.32</v>
      </c>
      <c r="IK2913">
        <v>27.979399999999998</v>
      </c>
      <c r="IM2913">
        <v>12.73</v>
      </c>
      <c r="IS2913">
        <v>45.28</v>
      </c>
      <c r="IV2913">
        <v>47.46</v>
      </c>
      <c r="IW2913">
        <v>44.22</v>
      </c>
      <c r="IZ2913">
        <v>62.47</v>
      </c>
      <c r="JA2913">
        <v>18.47</v>
      </c>
      <c r="JC2913">
        <v>36.0379</v>
      </c>
      <c r="JE2913">
        <v>41.37</v>
      </c>
      <c r="JI2913">
        <v>11.43</v>
      </c>
      <c r="JJ2913">
        <v>40.950000000000003</v>
      </c>
      <c r="JO2913">
        <v>86.2</v>
      </c>
      <c r="JU2913">
        <v>50.85</v>
      </c>
      <c r="JW2913">
        <v>50.34</v>
      </c>
      <c r="JY2913">
        <v>28.05</v>
      </c>
      <c r="KD2913">
        <v>83.23</v>
      </c>
      <c r="KH2913">
        <v>8.9499999999999993</v>
      </c>
      <c r="KI2913">
        <v>44.35</v>
      </c>
      <c r="KJ2913">
        <v>27.12</v>
      </c>
      <c r="KK2913">
        <v>9.93</v>
      </c>
      <c r="KN2913">
        <v>36.770000000000003</v>
      </c>
      <c r="KO2913">
        <v>23.19</v>
      </c>
      <c r="KP2913">
        <v>55.5</v>
      </c>
      <c r="KQ2913">
        <v>19.84</v>
      </c>
      <c r="KU2913">
        <v>14.2325</v>
      </c>
      <c r="KV2913">
        <v>25.95</v>
      </c>
      <c r="KX2913">
        <v>28.82</v>
      </c>
      <c r="KZ2913">
        <v>62.58</v>
      </c>
      <c r="LB2913">
        <v>31.876100000000001</v>
      </c>
      <c r="LE2913">
        <v>31.44</v>
      </c>
      <c r="LG2913">
        <v>53.57</v>
      </c>
      <c r="LH2913">
        <v>37.924999999999997</v>
      </c>
      <c r="LI2913">
        <v>70.569999999999993</v>
      </c>
      <c r="LK2913">
        <v>100.643</v>
      </c>
      <c r="LL2913">
        <v>45.564999999999998</v>
      </c>
      <c r="LM2913">
        <v>117.1</v>
      </c>
      <c r="LN2913">
        <v>64.959999999999994</v>
      </c>
      <c r="LO2913">
        <v>72.349999999999994</v>
      </c>
      <c r="LP2913">
        <v>24.32</v>
      </c>
      <c r="LR2913">
        <v>79.290000000000006</v>
      </c>
      <c r="LS2913">
        <v>79.12</v>
      </c>
      <c r="LT2913">
        <v>37.340000000000003</v>
      </c>
      <c r="LU2913">
        <v>48.26</v>
      </c>
      <c r="LV2913">
        <v>82.04</v>
      </c>
      <c r="LX2913">
        <v>41.950699999999998</v>
      </c>
      <c r="MC2913">
        <v>39.765000000000001</v>
      </c>
      <c r="MD2913">
        <v>28.91</v>
      </c>
      <c r="ME2913">
        <v>21.8568</v>
      </c>
      <c r="MF2913">
        <v>45.86</v>
      </c>
      <c r="MH2913">
        <v>33.5</v>
      </c>
      <c r="MJ2913">
        <v>47.48</v>
      </c>
      <c r="MM2913">
        <v>69.420599999999993</v>
      </c>
      <c r="MN2913">
        <v>56.32</v>
      </c>
      <c r="MP2913">
        <v>85.37</v>
      </c>
      <c r="MR2913">
        <v>52.72</v>
      </c>
      <c r="MU2913">
        <v>124.1</v>
      </c>
      <c r="MV2913">
        <v>93.65</v>
      </c>
      <c r="MW2913">
        <v>28.135000000000002</v>
      </c>
      <c r="MY2913">
        <v>99.27</v>
      </c>
      <c r="MZ2913">
        <v>24.645499999999998</v>
      </c>
      <c r="NB2913">
        <v>75.106399999999994</v>
      </c>
      <c r="NC2913">
        <v>21.5</v>
      </c>
      <c r="NE2913">
        <v>51.16</v>
      </c>
      <c r="NF2913">
        <v>81.19</v>
      </c>
      <c r="NG2913">
        <v>35.844900000000003</v>
      </c>
      <c r="NH2913">
        <v>35.159999999999997</v>
      </c>
      <c r="NI2913">
        <v>37.57</v>
      </c>
      <c r="NK2913">
        <v>22.39</v>
      </c>
      <c r="NM2913">
        <v>27.51</v>
      </c>
      <c r="NQ2913">
        <v>26.85</v>
      </c>
      <c r="NT2913">
        <v>37.35</v>
      </c>
      <c r="NU2913">
        <v>103.76</v>
      </c>
      <c r="NV2913">
        <v>28.99</v>
      </c>
      <c r="NX2913">
        <v>161.31</v>
      </c>
      <c r="NY2913">
        <v>53.09</v>
      </c>
      <c r="OA2913">
        <v>31.35</v>
      </c>
      <c r="OE2913">
        <v>88.76</v>
      </c>
      <c r="OG2913">
        <v>40.35</v>
      </c>
      <c r="OJ2913">
        <v>29.089700000000001</v>
      </c>
      <c r="OK2913">
        <v>65.98</v>
      </c>
      <c r="OM2913">
        <v>43.12</v>
      </c>
      <c r="ON2913">
        <v>201.43</v>
      </c>
      <c r="OO2913">
        <v>46.65</v>
      </c>
      <c r="OQ2913">
        <v>62.27</v>
      </c>
      <c r="OR2913">
        <v>32.012500000000003</v>
      </c>
      <c r="OS2913">
        <v>41.027900000000002</v>
      </c>
      <c r="OU2913">
        <v>70.040000000000006</v>
      </c>
      <c r="OV2913">
        <v>53.91</v>
      </c>
      <c r="OW2913">
        <v>68.900000000000006</v>
      </c>
      <c r="OY2913">
        <v>42.484999999999999</v>
      </c>
      <c r="OZ2913">
        <v>62.74</v>
      </c>
      <c r="PA2913">
        <v>23.46</v>
      </c>
      <c r="PB2913">
        <v>63.13</v>
      </c>
      <c r="PC2913">
        <v>45.93</v>
      </c>
      <c r="PD2913">
        <v>61.22</v>
      </c>
      <c r="PE2913">
        <v>24.59</v>
      </c>
      <c r="PF2913">
        <v>24.036000000000001</v>
      </c>
      <c r="PG2913">
        <v>43.4</v>
      </c>
      <c r="PH2913">
        <v>34.630000000000003</v>
      </c>
      <c r="PI2913">
        <v>25.42</v>
      </c>
      <c r="PJ2913">
        <v>32.39</v>
      </c>
      <c r="PK2913">
        <v>241.15</v>
      </c>
      <c r="PM2913">
        <v>39.86</v>
      </c>
      <c r="PN2913">
        <v>19.52</v>
      </c>
      <c r="PP2913">
        <v>7.43</v>
      </c>
      <c r="PQ2913">
        <v>84.96</v>
      </c>
      <c r="PT2913">
        <v>27.393999999999998</v>
      </c>
      <c r="PV2913">
        <v>30.73</v>
      </c>
      <c r="PX2913">
        <v>35.99</v>
      </c>
      <c r="PY2913">
        <v>61.77</v>
      </c>
      <c r="PZ2913">
        <v>21.12</v>
      </c>
      <c r="QB2913">
        <v>36.51</v>
      </c>
      <c r="QC2913">
        <v>18.175000000000001</v>
      </c>
      <c r="QD2913">
        <v>62.84</v>
      </c>
      <c r="QI2913">
        <v>31.47</v>
      </c>
      <c r="QJ2913">
        <v>171.21</v>
      </c>
      <c r="QK2913">
        <v>56.34</v>
      </c>
      <c r="QL2913">
        <v>120.38</v>
      </c>
      <c r="QM2913">
        <v>15.086399999999999</v>
      </c>
      <c r="QN2913">
        <v>35.159999999999997</v>
      </c>
      <c r="QS2913">
        <v>18.682500000000001</v>
      </c>
      <c r="QT2913">
        <v>13.6</v>
      </c>
      <c r="QU2913">
        <v>82.17</v>
      </c>
      <c r="QV2913">
        <v>13.58</v>
      </c>
      <c r="QX2913">
        <v>19.59</v>
      </c>
      <c r="RA2913">
        <v>56.77</v>
      </c>
      <c r="RB2913">
        <v>36.43</v>
      </c>
      <c r="RE2913">
        <v>30.24</v>
      </c>
      <c r="RF2913">
        <v>77.709999999999994</v>
      </c>
      <c r="RG2913">
        <v>23.02</v>
      </c>
      <c r="RI2913">
        <v>10.61</v>
      </c>
      <c r="RK2913">
        <v>14.74</v>
      </c>
      <c r="RL2913">
        <v>43.79</v>
      </c>
      <c r="RM2913">
        <v>48.73</v>
      </c>
      <c r="RN2913">
        <v>86.25</v>
      </c>
      <c r="RT2913">
        <v>87.58</v>
      </c>
      <c r="RV2913">
        <v>23.73</v>
      </c>
      <c r="RW2913">
        <v>40.869999999999997</v>
      </c>
      <c r="RY2913">
        <v>62.63</v>
      </c>
      <c r="SC2913">
        <v>56.16</v>
      </c>
      <c r="SD2913">
        <v>77.56</v>
      </c>
      <c r="SF2913">
        <v>27.13</v>
      </c>
      <c r="SH2913">
        <v>114.21</v>
      </c>
      <c r="SJ2913">
        <v>58.38</v>
      </c>
    </row>
    <row r="2914" spans="1:504">
      <c r="A2914" s="1">
        <v>40604</v>
      </c>
      <c r="B2914">
        <v>38.07</v>
      </c>
      <c r="C2914">
        <v>43.02</v>
      </c>
      <c r="D2914">
        <v>36.340000000000003</v>
      </c>
      <c r="F2914">
        <v>69.569999999999993</v>
      </c>
      <c r="G2914">
        <v>100.97</v>
      </c>
      <c r="H2914">
        <v>45.21</v>
      </c>
      <c r="I2914">
        <v>103.47</v>
      </c>
      <c r="J2914">
        <v>32.215000000000003</v>
      </c>
      <c r="L2914">
        <v>43.29</v>
      </c>
      <c r="M2914">
        <v>19.2</v>
      </c>
      <c r="N2914">
        <v>85.08</v>
      </c>
      <c r="P2914">
        <v>20.32</v>
      </c>
      <c r="Q2914">
        <v>19.6312</v>
      </c>
      <c r="R2914">
        <v>36.659999999999997</v>
      </c>
      <c r="S2914">
        <v>160.16</v>
      </c>
      <c r="T2914">
        <v>108.3</v>
      </c>
      <c r="U2914">
        <v>60.81</v>
      </c>
      <c r="V2914">
        <v>74.69</v>
      </c>
      <c r="W2914">
        <v>32.58</v>
      </c>
      <c r="X2914">
        <v>91.32</v>
      </c>
      <c r="Y2914">
        <v>27.69</v>
      </c>
      <c r="Z2914">
        <v>13.83</v>
      </c>
      <c r="AC2914">
        <v>68.81</v>
      </c>
      <c r="AD2914">
        <v>19.190000000000001</v>
      </c>
      <c r="AE2914">
        <v>62.41</v>
      </c>
      <c r="AF2914">
        <v>28.17</v>
      </c>
      <c r="AG2914">
        <v>58.81</v>
      </c>
      <c r="AH2914">
        <v>82.05</v>
      </c>
      <c r="AJ2914">
        <v>51.97</v>
      </c>
      <c r="AM2914">
        <v>32.880000000000003</v>
      </c>
      <c r="AO2914">
        <v>28.27</v>
      </c>
      <c r="AP2914">
        <v>30.57</v>
      </c>
      <c r="AQ2914">
        <v>46</v>
      </c>
      <c r="AR2914">
        <v>37.299999999999997</v>
      </c>
      <c r="AS2914">
        <v>55.233800000000002</v>
      </c>
      <c r="AT2914">
        <v>25.05</v>
      </c>
      <c r="AV2914">
        <v>8.2497000000000007</v>
      </c>
      <c r="AW2914">
        <v>26.351800000000001</v>
      </c>
      <c r="AY2914">
        <v>22.813600000000001</v>
      </c>
      <c r="AZ2914">
        <v>56.59</v>
      </c>
      <c r="BA2914">
        <v>83.593699999999998</v>
      </c>
      <c r="BB2914">
        <v>41.18</v>
      </c>
      <c r="BC2914">
        <v>35.590000000000003</v>
      </c>
      <c r="BD2914">
        <v>84.51</v>
      </c>
      <c r="BE2914">
        <v>80.67</v>
      </c>
      <c r="BF2914">
        <v>51.02</v>
      </c>
      <c r="BG2914">
        <v>121.09</v>
      </c>
      <c r="BH2914">
        <v>36.770000000000003</v>
      </c>
      <c r="BK2914">
        <v>262.83999999999997</v>
      </c>
      <c r="BL2914">
        <v>40.520000000000003</v>
      </c>
      <c r="BM2914">
        <v>17.905000000000001</v>
      </c>
      <c r="BN2914">
        <v>30.03</v>
      </c>
      <c r="BO2914">
        <v>96.11</v>
      </c>
      <c r="BP2914">
        <v>28.244</v>
      </c>
      <c r="BQ2914">
        <v>79.47</v>
      </c>
      <c r="BR2914">
        <v>85.02</v>
      </c>
      <c r="BS2914">
        <v>32.44</v>
      </c>
      <c r="BT2914">
        <v>14.57</v>
      </c>
      <c r="BU2914">
        <v>7.37</v>
      </c>
      <c r="BV2914">
        <v>25.39</v>
      </c>
      <c r="BX2914">
        <v>22.5367</v>
      </c>
      <c r="BY2914">
        <v>11.227499999999999</v>
      </c>
      <c r="BZ2914">
        <v>33.479999999999997</v>
      </c>
      <c r="CA2914">
        <v>52.73</v>
      </c>
      <c r="CD2914">
        <v>40.6</v>
      </c>
      <c r="CF2914">
        <v>40.93</v>
      </c>
      <c r="CG2914">
        <v>42.43</v>
      </c>
      <c r="CH2914">
        <v>23.6</v>
      </c>
      <c r="CI2914">
        <v>67.75</v>
      </c>
      <c r="CJ2914">
        <v>19.2</v>
      </c>
      <c r="CK2914">
        <v>38.65</v>
      </c>
      <c r="CL2914">
        <v>38.18</v>
      </c>
      <c r="CN2914">
        <v>17.843</v>
      </c>
      <c r="CO2914">
        <v>49.58</v>
      </c>
      <c r="CP2914">
        <v>72.430000000000007</v>
      </c>
      <c r="CQ2914">
        <v>22.32</v>
      </c>
      <c r="CR2914">
        <v>100.3</v>
      </c>
      <c r="CS2914">
        <v>38.070099999999996</v>
      </c>
      <c r="CT2914">
        <v>52.3</v>
      </c>
      <c r="CU2914">
        <v>89.55</v>
      </c>
      <c r="CV2914">
        <v>44.79</v>
      </c>
      <c r="CW2914">
        <v>53.621000000000002</v>
      </c>
      <c r="CY2914">
        <v>53.88</v>
      </c>
      <c r="CZ2914">
        <v>54.08</v>
      </c>
      <c r="DA2914">
        <v>48.3</v>
      </c>
      <c r="DB2914">
        <v>27.43</v>
      </c>
      <c r="DC2914">
        <v>58.92</v>
      </c>
      <c r="DD2914">
        <v>54.344999999999999</v>
      </c>
      <c r="DE2914">
        <v>71.150000000000006</v>
      </c>
      <c r="DF2914">
        <v>35.799999999999997</v>
      </c>
      <c r="DG2914">
        <v>47.94</v>
      </c>
      <c r="DI2914">
        <v>22.35</v>
      </c>
      <c r="DJ2914">
        <v>37.36</v>
      </c>
      <c r="DK2914">
        <v>87.32</v>
      </c>
      <c r="DL2914">
        <v>23.58</v>
      </c>
      <c r="DM2914">
        <v>38.51</v>
      </c>
      <c r="DN2914">
        <v>14.66</v>
      </c>
      <c r="DO2914">
        <v>53.8</v>
      </c>
      <c r="DP2914">
        <v>41.23</v>
      </c>
      <c r="DQ2914">
        <v>51.98</v>
      </c>
      <c r="DR2914">
        <v>22.21</v>
      </c>
      <c r="DS2914">
        <v>75.11</v>
      </c>
      <c r="DT2914">
        <v>36.840000000000003</v>
      </c>
      <c r="DU2914">
        <v>52.8</v>
      </c>
      <c r="DV2914">
        <v>134.75</v>
      </c>
      <c r="DW2914">
        <v>46.34</v>
      </c>
      <c r="DX2914">
        <v>39.9</v>
      </c>
      <c r="DY2914">
        <v>45.88</v>
      </c>
      <c r="DZ2914">
        <v>33.173699999999997</v>
      </c>
      <c r="EA2914">
        <v>63.73</v>
      </c>
      <c r="EC2914">
        <v>52.66</v>
      </c>
      <c r="EE2914">
        <v>13.605</v>
      </c>
      <c r="EF2914">
        <v>30.84</v>
      </c>
      <c r="EH2914">
        <v>15.76</v>
      </c>
      <c r="EI2914">
        <v>63.31</v>
      </c>
      <c r="EK2914">
        <v>54.02</v>
      </c>
      <c r="EL2914">
        <v>35.5274</v>
      </c>
      <c r="EM2914">
        <v>19.420000000000002</v>
      </c>
      <c r="EN2914">
        <v>12.81</v>
      </c>
      <c r="EO2914">
        <v>56.57</v>
      </c>
      <c r="EP2914">
        <v>49.85</v>
      </c>
      <c r="EQ2914">
        <v>6.33</v>
      </c>
      <c r="ER2914">
        <v>53.17</v>
      </c>
      <c r="ET2914">
        <v>61.770899999999997</v>
      </c>
      <c r="EU2914">
        <v>18.170000000000002</v>
      </c>
      <c r="EV2914">
        <v>54.04</v>
      </c>
      <c r="EX2914">
        <v>11.26</v>
      </c>
      <c r="EY2914">
        <v>23.27</v>
      </c>
      <c r="EZ2914">
        <v>20.13</v>
      </c>
      <c r="FA2914">
        <v>31.5502</v>
      </c>
      <c r="FB2914">
        <v>34.28</v>
      </c>
      <c r="FC2914">
        <v>32.14</v>
      </c>
      <c r="FE2914">
        <v>29.76</v>
      </c>
      <c r="FF2914">
        <v>42.53</v>
      </c>
      <c r="FG2914">
        <v>25.78</v>
      </c>
      <c r="FH2914">
        <v>17.64</v>
      </c>
      <c r="FI2914">
        <v>30.04</v>
      </c>
      <c r="FJ2914">
        <v>11.5838</v>
      </c>
      <c r="FL2914">
        <v>38.090000000000003</v>
      </c>
      <c r="FM2914">
        <v>38.53</v>
      </c>
      <c r="FN2914">
        <v>32.76</v>
      </c>
      <c r="FO2914">
        <v>36.619999999999997</v>
      </c>
      <c r="FQ2914">
        <v>39.29</v>
      </c>
      <c r="FS2914">
        <v>89.38</v>
      </c>
      <c r="FT2914">
        <v>19.010000000000002</v>
      </c>
      <c r="FU2914">
        <v>54.73</v>
      </c>
      <c r="FW2914">
        <v>22.0825</v>
      </c>
      <c r="FX2914">
        <v>7.4584000000000001</v>
      </c>
      <c r="FY2914">
        <v>45.564999999999998</v>
      </c>
      <c r="FZ2914">
        <v>65.16</v>
      </c>
      <c r="GA2914">
        <v>34</v>
      </c>
      <c r="GB2914">
        <v>60.273000000000003</v>
      </c>
      <c r="GC2914">
        <v>31.55</v>
      </c>
      <c r="GD2914">
        <v>46.85</v>
      </c>
      <c r="GE2914">
        <v>59.18</v>
      </c>
      <c r="GF2914">
        <v>96.682400000000001</v>
      </c>
      <c r="GG2914">
        <v>49.65</v>
      </c>
      <c r="GH2914">
        <v>27.878900000000002</v>
      </c>
      <c r="GI2914">
        <v>37.659999999999997</v>
      </c>
      <c r="GJ2914">
        <v>46.16</v>
      </c>
      <c r="GK2914">
        <v>86.63</v>
      </c>
      <c r="GL2914">
        <v>23.885100000000001</v>
      </c>
      <c r="GM2914">
        <v>62.94</v>
      </c>
      <c r="GN2914">
        <v>41.04</v>
      </c>
      <c r="GO2914">
        <v>59.651600000000002</v>
      </c>
      <c r="GP2914">
        <v>6.79</v>
      </c>
      <c r="GQ2914">
        <v>43.06</v>
      </c>
      <c r="GR2914">
        <v>59.99</v>
      </c>
      <c r="GS2914">
        <v>44.005000000000003</v>
      </c>
      <c r="GT2914">
        <v>97.98</v>
      </c>
      <c r="GU2914">
        <v>20.13</v>
      </c>
      <c r="GV2914">
        <v>31.89</v>
      </c>
      <c r="GW2914">
        <v>51.02</v>
      </c>
      <c r="GX2914">
        <v>31.56</v>
      </c>
      <c r="GY2914">
        <v>40.119999999999997</v>
      </c>
      <c r="GZ2914">
        <v>37.58</v>
      </c>
      <c r="HA2914">
        <v>90.99</v>
      </c>
      <c r="HB2914">
        <v>18.55</v>
      </c>
      <c r="HC2914">
        <v>79.819999999999993</v>
      </c>
      <c r="HD2914">
        <v>68.2</v>
      </c>
      <c r="HE2914">
        <v>57.06</v>
      </c>
      <c r="HF2914">
        <v>28.066700000000001</v>
      </c>
      <c r="HG2914">
        <v>37.83</v>
      </c>
      <c r="HH2914">
        <v>27.06</v>
      </c>
      <c r="HI2914">
        <v>11.57</v>
      </c>
      <c r="HJ2914">
        <v>74.510000000000005</v>
      </c>
      <c r="HK2914">
        <v>109.07</v>
      </c>
      <c r="HL2914">
        <v>29.37</v>
      </c>
      <c r="HM2914">
        <v>27.54</v>
      </c>
      <c r="HN2914">
        <v>23.36</v>
      </c>
      <c r="HP2914">
        <v>26.27</v>
      </c>
      <c r="HQ2914">
        <v>55.96</v>
      </c>
      <c r="HR2914">
        <v>60.72</v>
      </c>
      <c r="HS2914">
        <v>25.234999999999999</v>
      </c>
      <c r="HT2914">
        <v>28.408899999999999</v>
      </c>
      <c r="HU2914">
        <v>17.989999999999998</v>
      </c>
      <c r="HV2914">
        <v>20.640999999999998</v>
      </c>
      <c r="HX2914">
        <v>47.145000000000003</v>
      </c>
      <c r="HY2914">
        <v>43.56</v>
      </c>
      <c r="HZ2914">
        <v>25.56</v>
      </c>
      <c r="IA2914">
        <v>30.9176</v>
      </c>
      <c r="IB2914">
        <v>60.854300000000002</v>
      </c>
      <c r="IC2914">
        <v>45.531100000000002</v>
      </c>
      <c r="ID2914">
        <v>23.51</v>
      </c>
      <c r="IE2914">
        <v>65.619799999999998</v>
      </c>
      <c r="IF2914">
        <v>43.88</v>
      </c>
      <c r="IG2914">
        <v>23.54</v>
      </c>
      <c r="IH2914">
        <v>80.31</v>
      </c>
      <c r="II2914">
        <v>24.8157</v>
      </c>
      <c r="IJ2914">
        <v>29.08</v>
      </c>
      <c r="IK2914">
        <v>27.768599999999999</v>
      </c>
      <c r="IM2914">
        <v>12.81</v>
      </c>
      <c r="IS2914">
        <v>44.74</v>
      </c>
      <c r="IV2914">
        <v>47.57</v>
      </c>
      <c r="IW2914">
        <v>44.21</v>
      </c>
      <c r="IZ2914">
        <v>63.06</v>
      </c>
      <c r="JA2914">
        <v>18.489999999999998</v>
      </c>
      <c r="JC2914">
        <v>35.702300000000001</v>
      </c>
      <c r="JE2914">
        <v>41.14</v>
      </c>
      <c r="JI2914">
        <v>11.55</v>
      </c>
      <c r="JJ2914">
        <v>42</v>
      </c>
      <c r="JO2914">
        <v>85.71</v>
      </c>
      <c r="JU2914">
        <v>50.87</v>
      </c>
      <c r="JW2914">
        <v>49.86</v>
      </c>
      <c r="JY2914">
        <v>28.16</v>
      </c>
      <c r="KD2914">
        <v>84.71</v>
      </c>
      <c r="KH2914">
        <v>9.0399999999999991</v>
      </c>
      <c r="KI2914">
        <v>44.03</v>
      </c>
      <c r="KJ2914">
        <v>26.85</v>
      </c>
      <c r="KK2914">
        <v>9.9700000000000006</v>
      </c>
      <c r="KN2914">
        <v>36.840000000000003</v>
      </c>
      <c r="KO2914">
        <v>23.88</v>
      </c>
      <c r="KP2914">
        <v>55.65</v>
      </c>
      <c r="KQ2914">
        <v>19.63</v>
      </c>
      <c r="KU2914">
        <v>14.1325</v>
      </c>
      <c r="KV2914">
        <v>26.11</v>
      </c>
      <c r="KX2914">
        <v>28.97</v>
      </c>
      <c r="KZ2914">
        <v>61.53</v>
      </c>
      <c r="LB2914">
        <v>32.055799999999998</v>
      </c>
      <c r="LE2914">
        <v>31.3</v>
      </c>
      <c r="LG2914">
        <v>53.14</v>
      </c>
      <c r="LH2914">
        <v>37.96</v>
      </c>
      <c r="LI2914">
        <v>70.150000000000006</v>
      </c>
      <c r="LK2914">
        <v>99.129000000000005</v>
      </c>
      <c r="LL2914">
        <v>47.26</v>
      </c>
      <c r="LM2914">
        <v>115.48</v>
      </c>
      <c r="LN2914">
        <v>62.52</v>
      </c>
      <c r="LO2914">
        <v>72.27</v>
      </c>
      <c r="LP2914">
        <v>24.11</v>
      </c>
      <c r="LR2914">
        <v>77.97</v>
      </c>
      <c r="LS2914">
        <v>79.459999999999994</v>
      </c>
      <c r="LT2914">
        <v>37.159999999999997</v>
      </c>
      <c r="LU2914">
        <v>47.91</v>
      </c>
      <c r="LV2914">
        <v>82.43</v>
      </c>
      <c r="LX2914">
        <v>41.583599999999997</v>
      </c>
      <c r="MC2914">
        <v>40.325000000000003</v>
      </c>
      <c r="MD2914">
        <v>27.93</v>
      </c>
      <c r="ME2914">
        <v>21.796800000000001</v>
      </c>
      <c r="MF2914">
        <v>46.42</v>
      </c>
      <c r="MH2914">
        <v>33.1</v>
      </c>
      <c r="MJ2914">
        <v>48.03</v>
      </c>
      <c r="MM2914">
        <v>71.700699999999998</v>
      </c>
      <c r="MN2914">
        <v>56.08</v>
      </c>
      <c r="MP2914">
        <v>86.08</v>
      </c>
      <c r="MR2914">
        <v>52.28</v>
      </c>
      <c r="MU2914">
        <v>124.29</v>
      </c>
      <c r="MV2914">
        <v>92.69</v>
      </c>
      <c r="MW2914">
        <v>28.484999999999999</v>
      </c>
      <c r="MY2914">
        <v>99.35</v>
      </c>
      <c r="MZ2914">
        <v>24.572400000000002</v>
      </c>
      <c r="NB2914">
        <v>75.557100000000005</v>
      </c>
      <c r="NC2914">
        <v>21.64</v>
      </c>
      <c r="NE2914">
        <v>51.15</v>
      </c>
      <c r="NF2914">
        <v>81.47</v>
      </c>
      <c r="NG2914">
        <v>35.578800000000001</v>
      </c>
      <c r="NH2914">
        <v>34.630000000000003</v>
      </c>
      <c r="NI2914">
        <v>37.32</v>
      </c>
      <c r="NK2914">
        <v>22.67</v>
      </c>
      <c r="NM2914">
        <v>27.62</v>
      </c>
      <c r="NQ2914">
        <v>26.92</v>
      </c>
      <c r="NT2914">
        <v>37.69</v>
      </c>
      <c r="NU2914">
        <v>104.47</v>
      </c>
      <c r="NV2914">
        <v>29.31</v>
      </c>
      <c r="NX2914">
        <v>161.69</v>
      </c>
      <c r="NY2914">
        <v>53.29</v>
      </c>
      <c r="OA2914">
        <v>31.41</v>
      </c>
      <c r="OE2914">
        <v>89.39</v>
      </c>
      <c r="OG2914">
        <v>40.71</v>
      </c>
      <c r="OJ2914">
        <v>29.647500000000001</v>
      </c>
      <c r="OK2914">
        <v>66.81</v>
      </c>
      <c r="OM2914">
        <v>43.21</v>
      </c>
      <c r="ON2914">
        <v>198.85</v>
      </c>
      <c r="OO2914">
        <v>46.95</v>
      </c>
      <c r="OQ2914">
        <v>62.92</v>
      </c>
      <c r="OR2914">
        <v>32.002499999999998</v>
      </c>
      <c r="OS2914">
        <v>38.684199999999997</v>
      </c>
      <c r="OU2914">
        <v>70.09</v>
      </c>
      <c r="OV2914">
        <v>54.4</v>
      </c>
      <c r="OW2914">
        <v>69.55</v>
      </c>
      <c r="OY2914">
        <v>44.344999999999999</v>
      </c>
      <c r="OZ2914">
        <v>61.8</v>
      </c>
      <c r="PA2914">
        <v>23.64</v>
      </c>
      <c r="PB2914">
        <v>63.17</v>
      </c>
      <c r="PC2914">
        <v>47.09</v>
      </c>
      <c r="PD2914">
        <v>62.21</v>
      </c>
      <c r="PE2914">
        <v>24.6</v>
      </c>
      <c r="PF2914">
        <v>24.617999999999999</v>
      </c>
      <c r="PG2914">
        <v>44.56</v>
      </c>
      <c r="PH2914">
        <v>34.86</v>
      </c>
      <c r="PI2914">
        <v>25.501999999999999</v>
      </c>
      <c r="PJ2914">
        <v>31.71</v>
      </c>
      <c r="PK2914">
        <v>242.82</v>
      </c>
      <c r="PM2914">
        <v>39.450000000000003</v>
      </c>
      <c r="PN2914">
        <v>19.36</v>
      </c>
      <c r="PP2914">
        <v>7.47</v>
      </c>
      <c r="PQ2914">
        <v>84.43</v>
      </c>
      <c r="PT2914">
        <v>27.015999999999998</v>
      </c>
      <c r="PV2914">
        <v>30.71</v>
      </c>
      <c r="PX2914">
        <v>36.270000000000003</v>
      </c>
      <c r="PY2914">
        <v>61.62</v>
      </c>
      <c r="PZ2914">
        <v>21.05</v>
      </c>
      <c r="QB2914">
        <v>36.42</v>
      </c>
      <c r="QC2914">
        <v>18.4925</v>
      </c>
      <c r="QD2914">
        <v>62.24</v>
      </c>
      <c r="QI2914">
        <v>31.66</v>
      </c>
      <c r="QJ2914">
        <v>170.56</v>
      </c>
      <c r="QK2914">
        <v>56.02</v>
      </c>
      <c r="QL2914">
        <v>118.3</v>
      </c>
      <c r="QM2914">
        <v>14.6493</v>
      </c>
      <c r="QN2914">
        <v>34.880000000000003</v>
      </c>
      <c r="QS2914">
        <v>18.627500000000001</v>
      </c>
      <c r="QT2914">
        <v>13.61</v>
      </c>
      <c r="QU2914">
        <v>80.83</v>
      </c>
      <c r="QV2914">
        <v>13.4</v>
      </c>
      <c r="QX2914">
        <v>19.72</v>
      </c>
      <c r="RA2914">
        <v>57.51</v>
      </c>
      <c r="RB2914">
        <v>36.53</v>
      </c>
      <c r="RE2914">
        <v>31.07</v>
      </c>
      <c r="RF2914">
        <v>76.63</v>
      </c>
      <c r="RG2914">
        <v>22.51</v>
      </c>
      <c r="RI2914">
        <v>10.15</v>
      </c>
      <c r="RK2914">
        <v>14.994999999999999</v>
      </c>
      <c r="RL2914">
        <v>43.23</v>
      </c>
      <c r="RM2914">
        <v>48.56</v>
      </c>
      <c r="RN2914">
        <v>86.12</v>
      </c>
      <c r="RT2914">
        <v>87.4</v>
      </c>
      <c r="RV2914">
        <v>24.01</v>
      </c>
      <c r="RW2914">
        <v>40.68</v>
      </c>
      <c r="RY2914">
        <v>63.02</v>
      </c>
      <c r="SC2914">
        <v>56.33</v>
      </c>
      <c r="SD2914">
        <v>77.91</v>
      </c>
      <c r="SF2914">
        <v>26.92</v>
      </c>
      <c r="SH2914">
        <v>112.53</v>
      </c>
      <c r="SJ2914">
        <v>57.32</v>
      </c>
    </row>
    <row r="2915" spans="1:504">
      <c r="A2915" s="1">
        <v>40605</v>
      </c>
      <c r="B2915">
        <v>39.56</v>
      </c>
      <c r="C2915">
        <v>44.3</v>
      </c>
      <c r="D2915">
        <v>36.36</v>
      </c>
      <c r="F2915">
        <v>71.709999999999994</v>
      </c>
      <c r="G2915">
        <v>104.25</v>
      </c>
      <c r="H2915">
        <v>46.08</v>
      </c>
      <c r="I2915">
        <v>104.19</v>
      </c>
      <c r="J2915">
        <v>32.784999999999997</v>
      </c>
      <c r="L2915">
        <v>44.07</v>
      </c>
      <c r="M2915">
        <v>19.54</v>
      </c>
      <c r="N2915">
        <v>85.82</v>
      </c>
      <c r="P2915">
        <v>20.75</v>
      </c>
      <c r="Q2915">
        <v>19.613099999999999</v>
      </c>
      <c r="R2915">
        <v>37.549999999999997</v>
      </c>
      <c r="S2915">
        <v>163.47999999999999</v>
      </c>
      <c r="T2915">
        <v>108.49</v>
      </c>
      <c r="U2915">
        <v>61.05</v>
      </c>
      <c r="V2915">
        <v>76.239999999999995</v>
      </c>
      <c r="W2915">
        <v>33.1</v>
      </c>
      <c r="X2915">
        <v>92.81</v>
      </c>
      <c r="Y2915">
        <v>28.2</v>
      </c>
      <c r="Z2915">
        <v>14.27</v>
      </c>
      <c r="AC2915">
        <v>70.209999999999994</v>
      </c>
      <c r="AD2915">
        <v>19.77</v>
      </c>
      <c r="AE2915">
        <v>62.55</v>
      </c>
      <c r="AF2915">
        <v>28.13</v>
      </c>
      <c r="AG2915">
        <v>59.05</v>
      </c>
      <c r="AH2915">
        <v>83.85</v>
      </c>
      <c r="AJ2915">
        <v>52.01</v>
      </c>
      <c r="AM2915">
        <v>33.03</v>
      </c>
      <c r="AO2915">
        <v>27.98</v>
      </c>
      <c r="AP2915">
        <v>30.77</v>
      </c>
      <c r="AQ2915">
        <v>46.8</v>
      </c>
      <c r="AR2915">
        <v>37.51</v>
      </c>
      <c r="AS2915">
        <v>56.963900000000002</v>
      </c>
      <c r="AT2915">
        <v>25.44</v>
      </c>
      <c r="AV2915">
        <v>8.5958000000000006</v>
      </c>
      <c r="AW2915">
        <v>26.874300000000002</v>
      </c>
      <c r="AY2915">
        <v>23.1342</v>
      </c>
      <c r="AZ2915">
        <v>57.81</v>
      </c>
      <c r="BA2915">
        <v>84.962000000000003</v>
      </c>
      <c r="BB2915">
        <v>43.08</v>
      </c>
      <c r="BC2915">
        <v>35.96</v>
      </c>
      <c r="BD2915">
        <v>85.2</v>
      </c>
      <c r="BE2915">
        <v>82.33</v>
      </c>
      <c r="BF2915">
        <v>51.94</v>
      </c>
      <c r="BG2915">
        <v>124.61</v>
      </c>
      <c r="BH2915">
        <v>37.29</v>
      </c>
      <c r="BK2915">
        <v>266.52999999999997</v>
      </c>
      <c r="BL2915">
        <v>41.71</v>
      </c>
      <c r="BM2915">
        <v>18.135000000000002</v>
      </c>
      <c r="BN2915">
        <v>30.86</v>
      </c>
      <c r="BO2915">
        <v>97.73</v>
      </c>
      <c r="BP2915">
        <v>29.286999999999999</v>
      </c>
      <c r="BQ2915">
        <v>81.069999999999993</v>
      </c>
      <c r="BR2915">
        <v>86.7</v>
      </c>
      <c r="BS2915">
        <v>33.03</v>
      </c>
      <c r="BT2915">
        <v>14.7</v>
      </c>
      <c r="BU2915">
        <v>7.5600000000000005</v>
      </c>
      <c r="BV2915">
        <v>26.14</v>
      </c>
      <c r="BX2915">
        <v>22.68</v>
      </c>
      <c r="BY2915">
        <v>11.452500000000001</v>
      </c>
      <c r="BZ2915">
        <v>33.78</v>
      </c>
      <c r="CA2915">
        <v>54.06</v>
      </c>
      <c r="CD2915">
        <v>41.09</v>
      </c>
      <c r="CF2915">
        <v>40.81</v>
      </c>
      <c r="CG2915">
        <v>43.82</v>
      </c>
      <c r="CH2915">
        <v>23.85</v>
      </c>
      <c r="CI2915">
        <v>68.83</v>
      </c>
      <c r="CJ2915">
        <v>19.41</v>
      </c>
      <c r="CK2915">
        <v>39.034999999999997</v>
      </c>
      <c r="CL2915">
        <v>38.840000000000003</v>
      </c>
      <c r="CN2915">
        <v>18.029699999999998</v>
      </c>
      <c r="CO2915">
        <v>49.91</v>
      </c>
      <c r="CP2915">
        <v>74.099999999999994</v>
      </c>
      <c r="CQ2915">
        <v>22.85</v>
      </c>
      <c r="CR2915">
        <v>103.94</v>
      </c>
      <c r="CS2915">
        <v>38.721899999999998</v>
      </c>
      <c r="CT2915">
        <v>52.08</v>
      </c>
      <c r="CU2915">
        <v>92.63</v>
      </c>
      <c r="CV2915">
        <v>45.53</v>
      </c>
      <c r="CW2915">
        <v>55.271799999999999</v>
      </c>
      <c r="CY2915">
        <v>54.24</v>
      </c>
      <c r="CZ2915">
        <v>55.84</v>
      </c>
      <c r="DA2915">
        <v>49.01</v>
      </c>
      <c r="DB2915">
        <v>28.03</v>
      </c>
      <c r="DC2915">
        <v>60.53</v>
      </c>
      <c r="DD2915">
        <v>55.545000000000002</v>
      </c>
      <c r="DE2915">
        <v>72.58</v>
      </c>
      <c r="DF2915">
        <v>36.58</v>
      </c>
      <c r="DG2915">
        <v>48.3</v>
      </c>
      <c r="DI2915">
        <v>23.1</v>
      </c>
      <c r="DJ2915">
        <v>38.78</v>
      </c>
      <c r="DK2915">
        <v>89.79</v>
      </c>
      <c r="DL2915">
        <v>23.64</v>
      </c>
      <c r="DM2915">
        <v>39.53</v>
      </c>
      <c r="DN2915">
        <v>14.76</v>
      </c>
      <c r="DO2915">
        <v>54.44</v>
      </c>
      <c r="DP2915">
        <v>42.296700000000001</v>
      </c>
      <c r="DQ2915">
        <v>52.4</v>
      </c>
      <c r="DR2915">
        <v>21.78</v>
      </c>
      <c r="DS2915">
        <v>77.66</v>
      </c>
      <c r="DT2915">
        <v>36.85</v>
      </c>
      <c r="DU2915">
        <v>53.89</v>
      </c>
      <c r="DV2915">
        <v>137.38</v>
      </c>
      <c r="DW2915">
        <v>47.44</v>
      </c>
      <c r="DX2915">
        <v>40.380000000000003</v>
      </c>
      <c r="DY2915">
        <v>46.75</v>
      </c>
      <c r="DZ2915">
        <v>33.801900000000003</v>
      </c>
      <c r="EA2915">
        <v>64.33</v>
      </c>
      <c r="EC2915">
        <v>53.03</v>
      </c>
      <c r="EE2915">
        <v>13.805</v>
      </c>
      <c r="EF2915">
        <v>31.39</v>
      </c>
      <c r="EH2915">
        <v>15.92</v>
      </c>
      <c r="EI2915">
        <v>64.34</v>
      </c>
      <c r="EK2915">
        <v>55.04</v>
      </c>
      <c r="EL2915">
        <v>36.181899999999999</v>
      </c>
      <c r="EM2915">
        <v>19.59</v>
      </c>
      <c r="EN2915">
        <v>13.02</v>
      </c>
      <c r="EO2915">
        <v>57.67</v>
      </c>
      <c r="EP2915">
        <v>50.81</v>
      </c>
      <c r="EQ2915">
        <v>6.4050000000000002</v>
      </c>
      <c r="ER2915">
        <v>53.97</v>
      </c>
      <c r="ET2915">
        <v>62.518500000000003</v>
      </c>
      <c r="EU2915">
        <v>18.36</v>
      </c>
      <c r="EV2915">
        <v>54.29</v>
      </c>
      <c r="EX2915">
        <v>11.51</v>
      </c>
      <c r="EY2915">
        <v>23.85</v>
      </c>
      <c r="EZ2915">
        <v>20.32</v>
      </c>
      <c r="FA2915">
        <v>31.793399999999998</v>
      </c>
      <c r="FB2915">
        <v>34.39</v>
      </c>
      <c r="FC2915">
        <v>32.369999999999997</v>
      </c>
      <c r="FE2915">
        <v>30.97</v>
      </c>
      <c r="FF2915">
        <v>43.03</v>
      </c>
      <c r="FG2915">
        <v>26.28</v>
      </c>
      <c r="FH2915">
        <v>17.96</v>
      </c>
      <c r="FI2915">
        <v>30.33</v>
      </c>
      <c r="FJ2915">
        <v>11.6717</v>
      </c>
      <c r="FL2915">
        <v>38.96</v>
      </c>
      <c r="FM2915">
        <v>39.520000000000003</v>
      </c>
      <c r="FN2915">
        <v>33.47</v>
      </c>
      <c r="FO2915">
        <v>37.89</v>
      </c>
      <c r="FQ2915">
        <v>40.270000000000003</v>
      </c>
      <c r="FS2915">
        <v>91.27</v>
      </c>
      <c r="FT2915">
        <v>19.260000000000002</v>
      </c>
      <c r="FU2915">
        <v>53.6</v>
      </c>
      <c r="FW2915">
        <v>22.46</v>
      </c>
      <c r="FX2915">
        <v>7.5565999999999995</v>
      </c>
      <c r="FY2915">
        <v>46.255000000000003</v>
      </c>
      <c r="FZ2915">
        <v>65.73</v>
      </c>
      <c r="GA2915">
        <v>34.19</v>
      </c>
      <c r="GB2915">
        <v>61.244</v>
      </c>
      <c r="GC2915">
        <v>32.409999999999997</v>
      </c>
      <c r="GD2915">
        <v>47.97</v>
      </c>
      <c r="GE2915">
        <v>61.33</v>
      </c>
      <c r="GF2915">
        <v>99.195599999999999</v>
      </c>
      <c r="GG2915">
        <v>49.99</v>
      </c>
      <c r="GH2915">
        <v>28.360399999999998</v>
      </c>
      <c r="GI2915">
        <v>38.369999999999997</v>
      </c>
      <c r="GJ2915">
        <v>46.26</v>
      </c>
      <c r="GK2915">
        <v>89.55</v>
      </c>
      <c r="GL2915">
        <v>23.866499999999998</v>
      </c>
      <c r="GM2915">
        <v>63.75</v>
      </c>
      <c r="GN2915">
        <v>41.39</v>
      </c>
      <c r="GO2915">
        <v>60.642600000000002</v>
      </c>
      <c r="GP2915">
        <v>6.75</v>
      </c>
      <c r="GQ2915">
        <v>43.44</v>
      </c>
      <c r="GR2915">
        <v>60.95</v>
      </c>
      <c r="GS2915">
        <v>44.87</v>
      </c>
      <c r="GT2915">
        <v>98.5</v>
      </c>
      <c r="GU2915">
        <v>20.69</v>
      </c>
      <c r="GV2915">
        <v>31.95</v>
      </c>
      <c r="GW2915">
        <v>52.09</v>
      </c>
      <c r="GX2915">
        <v>33.17</v>
      </c>
      <c r="GY2915">
        <v>40.479999999999997</v>
      </c>
      <c r="GZ2915">
        <v>37.96</v>
      </c>
      <c r="HA2915">
        <v>92.85</v>
      </c>
      <c r="HB2915">
        <v>18.96</v>
      </c>
      <c r="HC2915">
        <v>81.75</v>
      </c>
      <c r="HD2915">
        <v>69.7</v>
      </c>
      <c r="HE2915">
        <v>58.7</v>
      </c>
      <c r="HF2915">
        <v>28.72</v>
      </c>
      <c r="HG2915">
        <v>38.21</v>
      </c>
      <c r="HH2915">
        <v>27.07</v>
      </c>
      <c r="HI2915">
        <v>11.78</v>
      </c>
      <c r="HJ2915">
        <v>75.69</v>
      </c>
      <c r="HK2915">
        <v>110.5</v>
      </c>
      <c r="HL2915">
        <v>30.14</v>
      </c>
      <c r="HM2915">
        <v>27.54</v>
      </c>
      <c r="HN2915">
        <v>25.1</v>
      </c>
      <c r="HP2915">
        <v>27.31</v>
      </c>
      <c r="HQ2915">
        <v>57.21</v>
      </c>
      <c r="HR2915">
        <v>62.12</v>
      </c>
      <c r="HS2915">
        <v>25.47</v>
      </c>
      <c r="HT2915">
        <v>28.862200000000001</v>
      </c>
      <c r="HU2915">
        <v>18.399999999999999</v>
      </c>
      <c r="HV2915">
        <v>21.271799999999999</v>
      </c>
      <c r="HX2915">
        <v>47.77</v>
      </c>
      <c r="HY2915">
        <v>44.79</v>
      </c>
      <c r="HZ2915">
        <v>26.15</v>
      </c>
      <c r="IA2915">
        <v>31.9679</v>
      </c>
      <c r="IB2915">
        <v>63.280700000000003</v>
      </c>
      <c r="IC2915">
        <v>46.538200000000003</v>
      </c>
      <c r="ID2915">
        <v>23.9175</v>
      </c>
      <c r="IE2915">
        <v>65.846699999999998</v>
      </c>
      <c r="IF2915">
        <v>44.35</v>
      </c>
      <c r="IG2915">
        <v>24.11</v>
      </c>
      <c r="IH2915">
        <v>82.35</v>
      </c>
      <c r="II2915">
        <v>25.126000000000001</v>
      </c>
      <c r="IJ2915">
        <v>29.93</v>
      </c>
      <c r="IK2915">
        <v>28.1111</v>
      </c>
      <c r="IM2915">
        <v>13.11</v>
      </c>
      <c r="IS2915">
        <v>44.62</v>
      </c>
      <c r="IV2915">
        <v>48.52</v>
      </c>
      <c r="IW2915">
        <v>44.62</v>
      </c>
      <c r="IZ2915">
        <v>64.56</v>
      </c>
      <c r="JA2915">
        <v>18.739999999999998</v>
      </c>
      <c r="JC2915">
        <v>36.354199999999999</v>
      </c>
      <c r="JE2915">
        <v>42.84</v>
      </c>
      <c r="JI2915">
        <v>11.73</v>
      </c>
      <c r="JJ2915">
        <v>43.263300000000001</v>
      </c>
      <c r="JO2915">
        <v>87.42</v>
      </c>
      <c r="JU2915">
        <v>51.33</v>
      </c>
      <c r="JW2915">
        <v>50.58</v>
      </c>
      <c r="JY2915">
        <v>28.77</v>
      </c>
      <c r="KD2915">
        <v>87.49</v>
      </c>
      <c r="KH2915">
        <v>9.34</v>
      </c>
      <c r="KI2915">
        <v>44.16</v>
      </c>
      <c r="KJ2915">
        <v>27.54</v>
      </c>
      <c r="KK2915">
        <v>10.262499999999999</v>
      </c>
      <c r="KN2915">
        <v>37.26</v>
      </c>
      <c r="KO2915">
        <v>24.35</v>
      </c>
      <c r="KP2915">
        <v>57.09</v>
      </c>
      <c r="KQ2915">
        <v>19.989999999999998</v>
      </c>
      <c r="KU2915">
        <v>14.7</v>
      </c>
      <c r="KV2915">
        <v>27.23</v>
      </c>
      <c r="KX2915">
        <v>29.31</v>
      </c>
      <c r="KZ2915">
        <v>62.74</v>
      </c>
      <c r="LB2915">
        <v>31.809799999999999</v>
      </c>
      <c r="LE2915">
        <v>31.88</v>
      </c>
      <c r="LG2915">
        <v>54.21</v>
      </c>
      <c r="LH2915">
        <v>38.81</v>
      </c>
      <c r="LI2915">
        <v>70.64</v>
      </c>
      <c r="LK2915">
        <v>100.962</v>
      </c>
      <c r="LL2915">
        <v>48.65</v>
      </c>
      <c r="LM2915">
        <v>117.44</v>
      </c>
      <c r="LN2915">
        <v>64.64</v>
      </c>
      <c r="LO2915">
        <v>73.459999999999994</v>
      </c>
      <c r="LP2915">
        <v>24.62</v>
      </c>
      <c r="LR2915">
        <v>80.02</v>
      </c>
      <c r="LS2915">
        <v>80.78</v>
      </c>
      <c r="LT2915">
        <v>37.61</v>
      </c>
      <c r="LU2915">
        <v>48.97</v>
      </c>
      <c r="LV2915">
        <v>84.65</v>
      </c>
      <c r="LX2915">
        <v>42.156700000000001</v>
      </c>
      <c r="MC2915">
        <v>40.4</v>
      </c>
      <c r="MD2915">
        <v>28.96</v>
      </c>
      <c r="ME2915">
        <v>21.916699999999999</v>
      </c>
      <c r="MF2915">
        <v>45.954999999999998</v>
      </c>
      <c r="MH2915">
        <v>33.67</v>
      </c>
      <c r="MJ2915">
        <v>48.06</v>
      </c>
      <c r="MM2915">
        <v>73.773499999999999</v>
      </c>
      <c r="MN2915">
        <v>56.33</v>
      </c>
      <c r="MP2915">
        <v>89.28</v>
      </c>
      <c r="MR2915">
        <v>53.33</v>
      </c>
      <c r="MU2915">
        <v>126.46</v>
      </c>
      <c r="MV2915">
        <v>94.02</v>
      </c>
      <c r="MW2915">
        <v>29.3</v>
      </c>
      <c r="MY2915">
        <v>100.02</v>
      </c>
      <c r="MZ2915">
        <v>26.4724</v>
      </c>
      <c r="NB2915">
        <v>77.398600000000002</v>
      </c>
      <c r="NC2915">
        <v>21.89</v>
      </c>
      <c r="NE2915">
        <v>53.03</v>
      </c>
      <c r="NF2915">
        <v>82.99</v>
      </c>
      <c r="NG2915">
        <v>36.427300000000002</v>
      </c>
      <c r="NH2915">
        <v>35.909999999999997</v>
      </c>
      <c r="NI2915">
        <v>37.11</v>
      </c>
      <c r="NK2915">
        <v>22.66</v>
      </c>
      <c r="NM2915">
        <v>28.06</v>
      </c>
      <c r="NQ2915">
        <v>27.29</v>
      </c>
      <c r="NT2915">
        <v>38.869999999999997</v>
      </c>
      <c r="NU2915">
        <v>109.28</v>
      </c>
      <c r="NV2915">
        <v>29.82</v>
      </c>
      <c r="NX2915">
        <v>164.49</v>
      </c>
      <c r="NY2915">
        <v>53.75</v>
      </c>
      <c r="OA2915">
        <v>31.97</v>
      </c>
      <c r="OE2915">
        <v>90.16</v>
      </c>
      <c r="OG2915">
        <v>41.86</v>
      </c>
      <c r="OJ2915">
        <v>30.62</v>
      </c>
      <c r="OK2915">
        <v>68.8</v>
      </c>
      <c r="OM2915">
        <v>43.76</v>
      </c>
      <c r="ON2915">
        <v>207.06</v>
      </c>
      <c r="OO2915">
        <v>47.58</v>
      </c>
      <c r="OQ2915">
        <v>63.67</v>
      </c>
      <c r="OR2915">
        <v>32.517499999999998</v>
      </c>
      <c r="OS2915">
        <v>40.323900000000002</v>
      </c>
      <c r="OU2915">
        <v>71.959999999999994</v>
      </c>
      <c r="OV2915">
        <v>55.45</v>
      </c>
      <c r="OW2915">
        <v>71.45</v>
      </c>
      <c r="OY2915">
        <v>45.435000000000002</v>
      </c>
      <c r="OZ2915">
        <v>64</v>
      </c>
      <c r="PA2915">
        <v>23.93</v>
      </c>
      <c r="PB2915">
        <v>64.64</v>
      </c>
      <c r="PC2915">
        <v>48.414999999999999</v>
      </c>
      <c r="PD2915">
        <v>63.22</v>
      </c>
      <c r="PE2915">
        <v>25.45</v>
      </c>
      <c r="PF2915">
        <v>25.164999999999999</v>
      </c>
      <c r="PG2915">
        <v>45.1</v>
      </c>
      <c r="PH2915">
        <v>35.380000000000003</v>
      </c>
      <c r="PI2915">
        <v>25.896000000000001</v>
      </c>
      <c r="PJ2915">
        <v>31.78</v>
      </c>
      <c r="PK2915">
        <v>246.85</v>
      </c>
      <c r="PM2915">
        <v>40.049999999999997</v>
      </c>
      <c r="PN2915">
        <v>19.43</v>
      </c>
      <c r="PP2915">
        <v>7.66</v>
      </c>
      <c r="PQ2915">
        <v>86.1</v>
      </c>
      <c r="PT2915">
        <v>28.027999999999999</v>
      </c>
      <c r="PV2915">
        <v>31.19</v>
      </c>
      <c r="PX2915">
        <v>36.75</v>
      </c>
      <c r="PY2915">
        <v>63.62</v>
      </c>
      <c r="PZ2915">
        <v>21.45</v>
      </c>
      <c r="QB2915">
        <v>37.31</v>
      </c>
      <c r="QC2915">
        <v>18.9575</v>
      </c>
      <c r="QD2915">
        <v>62.59</v>
      </c>
      <c r="QI2915">
        <v>32.53</v>
      </c>
      <c r="QJ2915">
        <v>175.54</v>
      </c>
      <c r="QK2915">
        <v>58.31</v>
      </c>
      <c r="QL2915">
        <v>118.87</v>
      </c>
      <c r="QM2915">
        <v>14.8436</v>
      </c>
      <c r="QN2915">
        <v>35.15</v>
      </c>
      <c r="QS2915">
        <v>19.0425</v>
      </c>
      <c r="QT2915">
        <v>13.69</v>
      </c>
      <c r="QU2915">
        <v>82.45</v>
      </c>
      <c r="QV2915">
        <v>13.84</v>
      </c>
      <c r="QX2915">
        <v>19.95</v>
      </c>
      <c r="RA2915">
        <v>58.07</v>
      </c>
      <c r="RB2915">
        <v>37.35</v>
      </c>
      <c r="RE2915">
        <v>32.06</v>
      </c>
      <c r="RF2915">
        <v>77.64</v>
      </c>
      <c r="RG2915">
        <v>23.03</v>
      </c>
      <c r="RI2915">
        <v>10.26</v>
      </c>
      <c r="RK2915">
        <v>15.404999999999999</v>
      </c>
      <c r="RL2915">
        <v>43.87</v>
      </c>
      <c r="RM2915">
        <v>49.37</v>
      </c>
      <c r="RN2915">
        <v>86.82</v>
      </c>
      <c r="RT2915">
        <v>88.28</v>
      </c>
      <c r="RV2915">
        <v>24.305</v>
      </c>
      <c r="RW2915">
        <v>41.14</v>
      </c>
      <c r="RY2915">
        <v>64.459999999999994</v>
      </c>
      <c r="SC2915">
        <v>57.52</v>
      </c>
      <c r="SD2915">
        <v>80.56</v>
      </c>
      <c r="SF2915">
        <v>26.74</v>
      </c>
      <c r="SH2915">
        <v>114.97</v>
      </c>
      <c r="SJ2915">
        <v>58.08</v>
      </c>
    </row>
    <row r="2916" spans="1:504">
      <c r="A2916" s="1">
        <v>40606</v>
      </c>
      <c r="B2916">
        <v>39.64</v>
      </c>
      <c r="C2916">
        <v>43.72</v>
      </c>
      <c r="D2916">
        <v>36.08</v>
      </c>
      <c r="F2916">
        <v>71.8</v>
      </c>
      <c r="G2916">
        <v>103.04</v>
      </c>
      <c r="H2916">
        <v>45.52</v>
      </c>
      <c r="I2916">
        <v>103.75</v>
      </c>
      <c r="J2916">
        <v>32.604999999999997</v>
      </c>
      <c r="L2916">
        <v>43.55</v>
      </c>
      <c r="M2916">
        <v>19.77</v>
      </c>
      <c r="N2916">
        <v>85.08</v>
      </c>
      <c r="P2916">
        <v>20.37</v>
      </c>
      <c r="Q2916">
        <v>19.331600000000002</v>
      </c>
      <c r="R2916">
        <v>37.22</v>
      </c>
      <c r="S2916">
        <v>161.88999999999999</v>
      </c>
      <c r="T2916">
        <v>108.85</v>
      </c>
      <c r="U2916">
        <v>61.06</v>
      </c>
      <c r="V2916">
        <v>76.03</v>
      </c>
      <c r="W2916">
        <v>33.06</v>
      </c>
      <c r="X2916">
        <v>92.19</v>
      </c>
      <c r="Y2916">
        <v>27.69</v>
      </c>
      <c r="Z2916">
        <v>14.12</v>
      </c>
      <c r="AC2916">
        <v>69.73</v>
      </c>
      <c r="AD2916">
        <v>19.66</v>
      </c>
      <c r="AE2916">
        <v>62.03</v>
      </c>
      <c r="AF2916">
        <v>27.93</v>
      </c>
      <c r="AG2916">
        <v>59.18</v>
      </c>
      <c r="AH2916">
        <v>82.86</v>
      </c>
      <c r="AJ2916">
        <v>52.07</v>
      </c>
      <c r="AM2916">
        <v>32.39</v>
      </c>
      <c r="AO2916">
        <v>28.47</v>
      </c>
      <c r="AP2916">
        <v>30.85</v>
      </c>
      <c r="AQ2916">
        <v>45.4</v>
      </c>
      <c r="AR2916">
        <v>37.39</v>
      </c>
      <c r="AS2916">
        <v>56.188400000000001</v>
      </c>
      <c r="AT2916">
        <v>25.32</v>
      </c>
      <c r="AV2916">
        <v>8.6952999999999996</v>
      </c>
      <c r="AW2916">
        <v>26.4011</v>
      </c>
      <c r="AY2916">
        <v>23.296900000000001</v>
      </c>
      <c r="AZ2916">
        <v>57.42</v>
      </c>
      <c r="BA2916">
        <v>84.333299999999994</v>
      </c>
      <c r="BB2916">
        <v>42.27</v>
      </c>
      <c r="BC2916">
        <v>35.33</v>
      </c>
      <c r="BD2916">
        <v>84.24</v>
      </c>
      <c r="BE2916">
        <v>81.02</v>
      </c>
      <c r="BF2916">
        <v>51.46</v>
      </c>
      <c r="BG2916">
        <v>122.62</v>
      </c>
      <c r="BH2916">
        <v>36.950000000000003</v>
      </c>
      <c r="BK2916">
        <v>265.42</v>
      </c>
      <c r="BL2916">
        <v>41.5</v>
      </c>
      <c r="BM2916">
        <v>17.914999999999999</v>
      </c>
      <c r="BN2916">
        <v>30.06</v>
      </c>
      <c r="BO2916">
        <v>97.22</v>
      </c>
      <c r="BP2916">
        <v>29.2273</v>
      </c>
      <c r="BQ2916">
        <v>80.209999999999994</v>
      </c>
      <c r="BR2916">
        <v>85.5</v>
      </c>
      <c r="BS2916">
        <v>32.69</v>
      </c>
      <c r="BT2916">
        <v>14.47</v>
      </c>
      <c r="BU2916">
        <v>7.53</v>
      </c>
      <c r="BV2916">
        <v>26.43</v>
      </c>
      <c r="BX2916">
        <v>22.6633</v>
      </c>
      <c r="BY2916">
        <v>11.574999999999999</v>
      </c>
      <c r="BZ2916">
        <v>33.549999999999997</v>
      </c>
      <c r="CA2916">
        <v>53.95</v>
      </c>
      <c r="CD2916">
        <v>40.36</v>
      </c>
      <c r="CF2916">
        <v>40.4</v>
      </c>
      <c r="CG2916">
        <v>43.82</v>
      </c>
      <c r="CH2916">
        <v>23.6</v>
      </c>
      <c r="CI2916">
        <v>68.39</v>
      </c>
      <c r="CJ2916">
        <v>19.170000000000002</v>
      </c>
      <c r="CK2916">
        <v>38.75</v>
      </c>
      <c r="CL2916">
        <v>38.36</v>
      </c>
      <c r="CN2916">
        <v>18.021899999999999</v>
      </c>
      <c r="CO2916">
        <v>49.71</v>
      </c>
      <c r="CP2916">
        <v>73.11</v>
      </c>
      <c r="CQ2916">
        <v>22.92</v>
      </c>
      <c r="CR2916">
        <v>102.5</v>
      </c>
      <c r="CS2916">
        <v>38.471800000000002</v>
      </c>
      <c r="CT2916">
        <v>51.65</v>
      </c>
      <c r="CU2916">
        <v>92.35</v>
      </c>
      <c r="CV2916">
        <v>45.54</v>
      </c>
      <c r="CW2916">
        <v>54.442300000000003</v>
      </c>
      <c r="CY2916">
        <v>53.94</v>
      </c>
      <c r="CZ2916">
        <v>54.35</v>
      </c>
      <c r="DA2916">
        <v>48.35</v>
      </c>
      <c r="DB2916">
        <v>27.77</v>
      </c>
      <c r="DC2916">
        <v>59.74</v>
      </c>
      <c r="DD2916">
        <v>54.69</v>
      </c>
      <c r="DE2916">
        <v>72.25</v>
      </c>
      <c r="DF2916">
        <v>35.94</v>
      </c>
      <c r="DG2916">
        <v>47.55</v>
      </c>
      <c r="DI2916">
        <v>22.95</v>
      </c>
      <c r="DJ2916">
        <v>38.51</v>
      </c>
      <c r="DK2916">
        <v>88.69</v>
      </c>
      <c r="DL2916">
        <v>23.36</v>
      </c>
      <c r="DM2916">
        <v>38.99</v>
      </c>
      <c r="DN2916">
        <v>14.42</v>
      </c>
      <c r="DO2916">
        <v>54.75</v>
      </c>
      <c r="DP2916">
        <v>41.85</v>
      </c>
      <c r="DQ2916">
        <v>51.71</v>
      </c>
      <c r="DR2916">
        <v>21.59</v>
      </c>
      <c r="DS2916">
        <v>76.319999999999993</v>
      </c>
      <c r="DT2916">
        <v>36.76</v>
      </c>
      <c r="DU2916">
        <v>52.73</v>
      </c>
      <c r="DV2916">
        <v>136.43</v>
      </c>
      <c r="DW2916">
        <v>46.84</v>
      </c>
      <c r="DX2916">
        <v>39.75</v>
      </c>
      <c r="DY2916">
        <v>46.18</v>
      </c>
      <c r="DZ2916">
        <v>33.628900000000002</v>
      </c>
      <c r="EA2916">
        <v>64.06</v>
      </c>
      <c r="EC2916">
        <v>52.94</v>
      </c>
      <c r="EE2916">
        <v>13.71</v>
      </c>
      <c r="EF2916">
        <v>30.92</v>
      </c>
      <c r="EH2916">
        <v>15.88</v>
      </c>
      <c r="EI2916">
        <v>64.56</v>
      </c>
      <c r="EK2916">
        <v>54.89</v>
      </c>
      <c r="EL2916">
        <v>35.814799999999998</v>
      </c>
      <c r="EM2916">
        <v>20.149999999999999</v>
      </c>
      <c r="EN2916">
        <v>13.03</v>
      </c>
      <c r="EO2916">
        <v>57.1</v>
      </c>
      <c r="EP2916">
        <v>49.6</v>
      </c>
      <c r="EQ2916">
        <v>6.4</v>
      </c>
      <c r="ER2916">
        <v>54.33</v>
      </c>
      <c r="ET2916">
        <v>62.077599999999997</v>
      </c>
      <c r="EU2916">
        <v>18.190000000000001</v>
      </c>
      <c r="EV2916">
        <v>54.08</v>
      </c>
      <c r="EX2916">
        <v>11.8</v>
      </c>
      <c r="EY2916">
        <v>23.72</v>
      </c>
      <c r="EZ2916">
        <v>19.79</v>
      </c>
      <c r="FA2916">
        <v>31.521000000000001</v>
      </c>
      <c r="FB2916">
        <v>34.6</v>
      </c>
      <c r="FC2916">
        <v>32.31</v>
      </c>
      <c r="FE2916">
        <v>30.92</v>
      </c>
      <c r="FF2916">
        <v>42.77</v>
      </c>
      <c r="FG2916">
        <v>26.24</v>
      </c>
      <c r="FH2916">
        <v>17.670000000000002</v>
      </c>
      <c r="FI2916">
        <v>30.24</v>
      </c>
      <c r="FJ2916">
        <v>11.698</v>
      </c>
      <c r="FL2916">
        <v>38.130000000000003</v>
      </c>
      <c r="FM2916">
        <v>39.26</v>
      </c>
      <c r="FN2916">
        <v>33.01</v>
      </c>
      <c r="FO2916">
        <v>37.520000000000003</v>
      </c>
      <c r="FQ2916">
        <v>40.15</v>
      </c>
      <c r="FS2916">
        <v>92.38</v>
      </c>
      <c r="FT2916">
        <v>19.149999999999999</v>
      </c>
      <c r="FU2916">
        <v>54.27</v>
      </c>
      <c r="FW2916">
        <v>22.47</v>
      </c>
      <c r="FX2916">
        <v>7.4977</v>
      </c>
      <c r="FY2916">
        <v>46.85</v>
      </c>
      <c r="FZ2916">
        <v>65.3</v>
      </c>
      <c r="GA2916">
        <v>33.83</v>
      </c>
      <c r="GB2916">
        <v>60.5</v>
      </c>
      <c r="GC2916">
        <v>31.91</v>
      </c>
      <c r="GD2916">
        <v>47.94</v>
      </c>
      <c r="GE2916">
        <v>61.31</v>
      </c>
      <c r="GF2916">
        <v>98.946200000000005</v>
      </c>
      <c r="GG2916">
        <v>49.55</v>
      </c>
      <c r="GH2916">
        <v>28.246600000000001</v>
      </c>
      <c r="GI2916">
        <v>37.71</v>
      </c>
      <c r="GJ2916">
        <v>45.48</v>
      </c>
      <c r="GK2916">
        <v>87.33</v>
      </c>
      <c r="GL2916">
        <v>23.7181</v>
      </c>
      <c r="GM2916">
        <v>63.4</v>
      </c>
      <c r="GN2916">
        <v>41.13</v>
      </c>
      <c r="GO2916">
        <v>60.970399999999998</v>
      </c>
      <c r="GP2916">
        <v>6.64</v>
      </c>
      <c r="GQ2916">
        <v>43.33</v>
      </c>
      <c r="GR2916">
        <v>60.95</v>
      </c>
      <c r="GS2916">
        <v>44.284999999999997</v>
      </c>
      <c r="GT2916">
        <v>98.26</v>
      </c>
      <c r="GU2916">
        <v>20.88</v>
      </c>
      <c r="GV2916">
        <v>31.61</v>
      </c>
      <c r="GW2916">
        <v>51.72</v>
      </c>
      <c r="GX2916">
        <v>32.799999999999997</v>
      </c>
      <c r="GY2916">
        <v>40.200000000000003</v>
      </c>
      <c r="GZ2916">
        <v>37.450000000000003</v>
      </c>
      <c r="HA2916">
        <v>91.4</v>
      </c>
      <c r="HB2916">
        <v>18.66</v>
      </c>
      <c r="HC2916">
        <v>80.92</v>
      </c>
      <c r="HD2916">
        <v>69.81</v>
      </c>
      <c r="HE2916">
        <v>57.86</v>
      </c>
      <c r="HF2916">
        <v>28.313300000000002</v>
      </c>
      <c r="HG2916">
        <v>37.97</v>
      </c>
      <c r="HH2916">
        <v>26.37</v>
      </c>
      <c r="HI2916">
        <v>11.8</v>
      </c>
      <c r="HJ2916">
        <v>75.86</v>
      </c>
      <c r="HK2916">
        <v>109.11</v>
      </c>
      <c r="HL2916">
        <v>29.4</v>
      </c>
      <c r="HM2916">
        <v>27.56</v>
      </c>
      <c r="HN2916">
        <v>24.92</v>
      </c>
      <c r="HP2916">
        <v>26.99</v>
      </c>
      <c r="HQ2916">
        <v>57.02</v>
      </c>
      <c r="HR2916">
        <v>62.59</v>
      </c>
      <c r="HS2916">
        <v>25.29</v>
      </c>
      <c r="HT2916">
        <v>29.0489</v>
      </c>
      <c r="HU2916">
        <v>18.079999999999998</v>
      </c>
      <c r="HV2916">
        <v>20.838999999999999</v>
      </c>
      <c r="HX2916">
        <v>47.68</v>
      </c>
      <c r="HY2916">
        <v>44.45</v>
      </c>
      <c r="HZ2916">
        <v>26.02</v>
      </c>
      <c r="IA2916">
        <v>31.360800000000001</v>
      </c>
      <c r="IB2916">
        <v>62.430599999999998</v>
      </c>
      <c r="IC2916">
        <v>46.2667</v>
      </c>
      <c r="ID2916">
        <v>23.922499999999999</v>
      </c>
      <c r="IE2916">
        <v>64.638900000000007</v>
      </c>
      <c r="IF2916">
        <v>43.67</v>
      </c>
      <c r="IG2916">
        <v>23.57</v>
      </c>
      <c r="IH2916">
        <v>80.94</v>
      </c>
      <c r="II2916">
        <v>25.183199999999999</v>
      </c>
      <c r="IJ2916">
        <v>29.81</v>
      </c>
      <c r="IK2916">
        <v>27.636900000000001</v>
      </c>
      <c r="IM2916">
        <v>13.09</v>
      </c>
      <c r="IS2916">
        <v>44.24</v>
      </c>
      <c r="IV2916">
        <v>48.16</v>
      </c>
      <c r="IW2916">
        <v>44.08</v>
      </c>
      <c r="IZ2916">
        <v>63.67</v>
      </c>
      <c r="JA2916">
        <v>18.420000000000002</v>
      </c>
      <c r="JC2916">
        <v>35.7119</v>
      </c>
      <c r="JE2916">
        <v>42.53</v>
      </c>
      <c r="JI2916">
        <v>11.46</v>
      </c>
      <c r="JJ2916">
        <v>42.8</v>
      </c>
      <c r="JO2916">
        <v>88.01</v>
      </c>
      <c r="JU2916">
        <v>51.43</v>
      </c>
      <c r="JW2916">
        <v>50.58</v>
      </c>
      <c r="JY2916">
        <v>28.67</v>
      </c>
      <c r="KD2916">
        <v>85.95</v>
      </c>
      <c r="KH2916">
        <v>9.26</v>
      </c>
      <c r="KI2916">
        <v>43.81</v>
      </c>
      <c r="KJ2916">
        <v>27.04</v>
      </c>
      <c r="KK2916">
        <v>10.352499999999999</v>
      </c>
      <c r="KN2916">
        <v>37.21</v>
      </c>
      <c r="KO2916">
        <v>23.96</v>
      </c>
      <c r="KP2916">
        <v>56.79</v>
      </c>
      <c r="KQ2916">
        <v>19.87</v>
      </c>
      <c r="KU2916">
        <v>14.635</v>
      </c>
      <c r="KV2916">
        <v>26.6</v>
      </c>
      <c r="KX2916">
        <v>28.44</v>
      </c>
      <c r="KZ2916">
        <v>62.69</v>
      </c>
      <c r="LB2916">
        <v>31.7531</v>
      </c>
      <c r="LE2916">
        <v>31.71</v>
      </c>
      <c r="LG2916">
        <v>53.32</v>
      </c>
      <c r="LH2916">
        <v>38.875</v>
      </c>
      <c r="LI2916">
        <v>72.010000000000005</v>
      </c>
      <c r="LK2916">
        <v>100.276</v>
      </c>
      <c r="LL2916">
        <v>48.18</v>
      </c>
      <c r="LM2916">
        <v>115.03</v>
      </c>
      <c r="LN2916">
        <v>63.87</v>
      </c>
      <c r="LO2916">
        <v>72.44</v>
      </c>
      <c r="LP2916">
        <v>24.4</v>
      </c>
      <c r="LR2916">
        <v>80.48</v>
      </c>
      <c r="LS2916">
        <v>79.849999999999994</v>
      </c>
      <c r="LT2916">
        <v>37.67</v>
      </c>
      <c r="LU2916">
        <v>48.53</v>
      </c>
      <c r="LV2916">
        <v>87</v>
      </c>
      <c r="LX2916">
        <v>41.476100000000002</v>
      </c>
      <c r="MC2916">
        <v>41.88</v>
      </c>
      <c r="MD2916">
        <v>28.61</v>
      </c>
      <c r="ME2916">
        <v>21.5913</v>
      </c>
      <c r="MF2916">
        <v>46.2</v>
      </c>
      <c r="MH2916">
        <v>32.99</v>
      </c>
      <c r="MJ2916">
        <v>47.66</v>
      </c>
      <c r="MM2916">
        <v>72.764099999999999</v>
      </c>
      <c r="MN2916">
        <v>56.69</v>
      </c>
      <c r="MP2916">
        <v>87.89</v>
      </c>
      <c r="MR2916">
        <v>53.07</v>
      </c>
      <c r="MU2916">
        <v>125.29</v>
      </c>
      <c r="MV2916">
        <v>92.73</v>
      </c>
      <c r="MW2916">
        <v>29.234999999999999</v>
      </c>
      <c r="MY2916">
        <v>100</v>
      </c>
      <c r="MZ2916">
        <v>26.1892</v>
      </c>
      <c r="NB2916">
        <v>75.959999999999994</v>
      </c>
      <c r="NC2916">
        <v>21.72</v>
      </c>
      <c r="NE2916">
        <v>52.65</v>
      </c>
      <c r="NF2916">
        <v>82.67</v>
      </c>
      <c r="NG2916">
        <v>36.650199999999998</v>
      </c>
      <c r="NH2916">
        <v>35.630000000000003</v>
      </c>
      <c r="NI2916">
        <v>37.01</v>
      </c>
      <c r="NK2916">
        <v>22.5</v>
      </c>
      <c r="NM2916">
        <v>27.89</v>
      </c>
      <c r="NQ2916">
        <v>26.9</v>
      </c>
      <c r="NT2916">
        <v>38.369999999999997</v>
      </c>
      <c r="NU2916">
        <v>107.42</v>
      </c>
      <c r="NV2916">
        <v>29.78</v>
      </c>
      <c r="NX2916">
        <v>161</v>
      </c>
      <c r="NY2916">
        <v>53.64</v>
      </c>
      <c r="OA2916">
        <v>31.73</v>
      </c>
      <c r="OE2916">
        <v>91.12</v>
      </c>
      <c r="OG2916">
        <v>40.96</v>
      </c>
      <c r="OJ2916">
        <v>33.430300000000003</v>
      </c>
      <c r="OK2916">
        <v>67.989999999999995</v>
      </c>
      <c r="OM2916">
        <v>44.11</v>
      </c>
      <c r="ON2916">
        <v>201.89</v>
      </c>
      <c r="OO2916">
        <v>47.72</v>
      </c>
      <c r="OQ2916">
        <v>63.5</v>
      </c>
      <c r="OR2916">
        <v>32.4925</v>
      </c>
      <c r="OS2916">
        <v>40.609000000000002</v>
      </c>
      <c r="OU2916">
        <v>73.06</v>
      </c>
      <c r="OV2916">
        <v>54.93</v>
      </c>
      <c r="OW2916">
        <v>71.31</v>
      </c>
      <c r="OY2916">
        <v>44.755000000000003</v>
      </c>
      <c r="OZ2916">
        <v>63.27</v>
      </c>
      <c r="PA2916">
        <v>23.89</v>
      </c>
      <c r="PB2916">
        <v>64.37</v>
      </c>
      <c r="PC2916">
        <v>47.87</v>
      </c>
      <c r="PD2916">
        <v>62.75</v>
      </c>
      <c r="PE2916">
        <v>25.07</v>
      </c>
      <c r="PF2916">
        <v>24.975000000000001</v>
      </c>
      <c r="PG2916">
        <v>44.61</v>
      </c>
      <c r="PH2916">
        <v>35.15</v>
      </c>
      <c r="PI2916">
        <v>26.05</v>
      </c>
      <c r="PJ2916">
        <v>31.53</v>
      </c>
      <c r="PK2916">
        <v>255</v>
      </c>
      <c r="PM2916">
        <v>39.090000000000003</v>
      </c>
      <c r="PN2916">
        <v>19.38</v>
      </c>
      <c r="PP2916">
        <v>7.48</v>
      </c>
      <c r="PQ2916">
        <v>85.5</v>
      </c>
      <c r="PT2916">
        <v>26.861999999999998</v>
      </c>
      <c r="PV2916">
        <v>31.7</v>
      </c>
      <c r="PX2916">
        <v>36.78</v>
      </c>
      <c r="PY2916">
        <v>70.099999999999994</v>
      </c>
      <c r="PZ2916">
        <v>21.61</v>
      </c>
      <c r="QB2916">
        <v>37.409999999999997</v>
      </c>
      <c r="QC2916">
        <v>18.672499999999999</v>
      </c>
      <c r="QD2916">
        <v>61.75</v>
      </c>
      <c r="QI2916">
        <v>31.94</v>
      </c>
      <c r="QJ2916">
        <v>177.07</v>
      </c>
      <c r="QK2916">
        <v>58.28</v>
      </c>
      <c r="QL2916">
        <v>118.02</v>
      </c>
      <c r="QM2916">
        <v>14.697900000000001</v>
      </c>
      <c r="QN2916">
        <v>34.880000000000003</v>
      </c>
      <c r="QS2916">
        <v>19.094999999999999</v>
      </c>
      <c r="QT2916">
        <v>13.54</v>
      </c>
      <c r="QU2916">
        <v>81.91</v>
      </c>
      <c r="QV2916">
        <v>13.76</v>
      </c>
      <c r="QX2916">
        <v>19.765000000000001</v>
      </c>
      <c r="RA2916">
        <v>56.84</v>
      </c>
      <c r="RB2916">
        <v>36.700000000000003</v>
      </c>
      <c r="RE2916">
        <v>31.77</v>
      </c>
      <c r="RF2916">
        <v>76.95</v>
      </c>
      <c r="RG2916">
        <v>22.26</v>
      </c>
      <c r="RI2916">
        <v>9.91</v>
      </c>
      <c r="RK2916">
        <v>15.33</v>
      </c>
      <c r="RL2916">
        <v>43.49</v>
      </c>
      <c r="RM2916">
        <v>48.36</v>
      </c>
      <c r="RN2916">
        <v>86.45</v>
      </c>
      <c r="RT2916">
        <v>87.2</v>
      </c>
      <c r="RV2916">
        <v>24.12</v>
      </c>
      <c r="RW2916">
        <v>40.93</v>
      </c>
      <c r="RY2916">
        <v>63.79</v>
      </c>
      <c r="SC2916">
        <v>56.89</v>
      </c>
      <c r="SD2916">
        <v>81.22</v>
      </c>
      <c r="SF2916">
        <v>26.55</v>
      </c>
      <c r="SH2916">
        <v>114.01</v>
      </c>
      <c r="SJ2916">
        <v>57.03</v>
      </c>
    </row>
    <row r="2917" spans="1:504">
      <c r="A2917" s="1">
        <v>40609</v>
      </c>
      <c r="B2917">
        <v>39.83</v>
      </c>
      <c r="C2917">
        <v>43.71</v>
      </c>
      <c r="D2917">
        <v>36.01</v>
      </c>
      <c r="F2917">
        <v>70.88</v>
      </c>
      <c r="G2917">
        <v>102.13</v>
      </c>
      <c r="H2917">
        <v>45.19</v>
      </c>
      <c r="I2917">
        <v>103.01</v>
      </c>
      <c r="J2917">
        <v>32.61</v>
      </c>
      <c r="L2917">
        <v>43.02</v>
      </c>
      <c r="M2917">
        <v>19.89</v>
      </c>
      <c r="N2917">
        <v>84.72</v>
      </c>
      <c r="P2917">
        <v>20.38</v>
      </c>
      <c r="Q2917">
        <v>19.059200000000001</v>
      </c>
      <c r="R2917">
        <v>36.869999999999997</v>
      </c>
      <c r="S2917">
        <v>159.93</v>
      </c>
      <c r="T2917">
        <v>108.58</v>
      </c>
      <c r="U2917">
        <v>60.4</v>
      </c>
      <c r="V2917">
        <v>76.290000000000006</v>
      </c>
      <c r="W2917">
        <v>32.83</v>
      </c>
      <c r="X2917">
        <v>92.4</v>
      </c>
      <c r="Y2917">
        <v>27.65</v>
      </c>
      <c r="Z2917">
        <v>14.03</v>
      </c>
      <c r="AC2917">
        <v>69.459999999999994</v>
      </c>
      <c r="AD2917">
        <v>19.61</v>
      </c>
      <c r="AE2917">
        <v>61.71</v>
      </c>
      <c r="AF2917">
        <v>27.9</v>
      </c>
      <c r="AG2917">
        <v>58.96</v>
      </c>
      <c r="AH2917">
        <v>82.28</v>
      </c>
      <c r="AJ2917">
        <v>52.02</v>
      </c>
      <c r="AM2917">
        <v>31.7</v>
      </c>
      <c r="AO2917">
        <v>27.9</v>
      </c>
      <c r="AP2917">
        <v>30.9</v>
      </c>
      <c r="AQ2917">
        <v>45.2</v>
      </c>
      <c r="AR2917">
        <v>37.1</v>
      </c>
      <c r="AS2917">
        <v>55.870199999999997</v>
      </c>
      <c r="AT2917">
        <v>25.38</v>
      </c>
      <c r="AV2917">
        <v>8.7637</v>
      </c>
      <c r="AW2917">
        <v>25.927900000000001</v>
      </c>
      <c r="AY2917">
        <v>23.206</v>
      </c>
      <c r="AZ2917">
        <v>56.76</v>
      </c>
      <c r="BA2917">
        <v>82.798599999999993</v>
      </c>
      <c r="BB2917">
        <v>42.24</v>
      </c>
      <c r="BC2917">
        <v>35.61</v>
      </c>
      <c r="BD2917">
        <v>84.36</v>
      </c>
      <c r="BE2917">
        <v>79.95</v>
      </c>
      <c r="BF2917">
        <v>51.17</v>
      </c>
      <c r="BG2917">
        <v>120.97</v>
      </c>
      <c r="BH2917">
        <v>36.74</v>
      </c>
      <c r="BK2917">
        <v>263.25</v>
      </c>
      <c r="BL2917">
        <v>41.21</v>
      </c>
      <c r="BM2917">
        <v>17.84</v>
      </c>
      <c r="BN2917">
        <v>29.85</v>
      </c>
      <c r="BO2917">
        <v>96.1</v>
      </c>
      <c r="BP2917">
        <v>28.852399999999999</v>
      </c>
      <c r="BQ2917">
        <v>79.41</v>
      </c>
      <c r="BR2917">
        <v>85.04</v>
      </c>
      <c r="BS2917">
        <v>31.81</v>
      </c>
      <c r="BT2917">
        <v>14.62</v>
      </c>
      <c r="BU2917">
        <v>7.47</v>
      </c>
      <c r="BV2917">
        <v>26.31</v>
      </c>
      <c r="BX2917">
        <v>22.486699999999999</v>
      </c>
      <c r="BY2917">
        <v>11.33</v>
      </c>
      <c r="BZ2917">
        <v>33.409999999999997</v>
      </c>
      <c r="CA2917">
        <v>52.84</v>
      </c>
      <c r="CD2917">
        <v>39.93</v>
      </c>
      <c r="CF2917">
        <v>40.090000000000003</v>
      </c>
      <c r="CG2917">
        <v>43</v>
      </c>
      <c r="CH2917">
        <v>23.51</v>
      </c>
      <c r="CI2917">
        <v>67.91</v>
      </c>
      <c r="CJ2917">
        <v>19.16</v>
      </c>
      <c r="CK2917">
        <v>38.770000000000003</v>
      </c>
      <c r="CL2917">
        <v>37.99</v>
      </c>
      <c r="CN2917">
        <v>17.936299999999999</v>
      </c>
      <c r="CO2917">
        <v>49.84</v>
      </c>
      <c r="CP2917">
        <v>72.459999999999994</v>
      </c>
      <c r="CQ2917">
        <v>22.59</v>
      </c>
      <c r="CR2917">
        <v>99.7</v>
      </c>
      <c r="CS2917">
        <v>38.001899999999999</v>
      </c>
      <c r="CT2917">
        <v>51.3</v>
      </c>
      <c r="CU2917">
        <v>90.37</v>
      </c>
      <c r="CV2917">
        <v>45.42</v>
      </c>
      <c r="CW2917">
        <v>52.940800000000003</v>
      </c>
      <c r="CY2917">
        <v>54.42</v>
      </c>
      <c r="CZ2917">
        <v>53.03</v>
      </c>
      <c r="DA2917">
        <v>47.42</v>
      </c>
      <c r="DB2917">
        <v>27.33</v>
      </c>
      <c r="DC2917">
        <v>59.08</v>
      </c>
      <c r="DD2917">
        <v>54.29</v>
      </c>
      <c r="DE2917">
        <v>72.94</v>
      </c>
      <c r="DF2917">
        <v>35.67</v>
      </c>
      <c r="DG2917">
        <v>47.05</v>
      </c>
      <c r="DI2917">
        <v>22.79</v>
      </c>
      <c r="DJ2917">
        <v>38</v>
      </c>
      <c r="DK2917">
        <v>88.26</v>
      </c>
      <c r="DL2917">
        <v>23.26</v>
      </c>
      <c r="DM2917">
        <v>38.28</v>
      </c>
      <c r="DN2917">
        <v>14.01</v>
      </c>
      <c r="DO2917">
        <v>54.62</v>
      </c>
      <c r="DP2917">
        <v>41.45</v>
      </c>
      <c r="DQ2917">
        <v>50.14</v>
      </c>
      <c r="DR2917">
        <v>21.26</v>
      </c>
      <c r="DS2917">
        <v>75.45</v>
      </c>
      <c r="DT2917">
        <v>36.79</v>
      </c>
      <c r="DU2917">
        <v>52.09</v>
      </c>
      <c r="DV2917">
        <v>135.77000000000001</v>
      </c>
      <c r="DW2917">
        <v>46.44</v>
      </c>
      <c r="DX2917">
        <v>40.75</v>
      </c>
      <c r="DY2917">
        <v>45.59</v>
      </c>
      <c r="DZ2917">
        <v>33.419499999999999</v>
      </c>
      <c r="EA2917">
        <v>63.33</v>
      </c>
      <c r="EC2917">
        <v>53.39</v>
      </c>
      <c r="EE2917">
        <v>13.565</v>
      </c>
      <c r="EF2917">
        <v>30.7</v>
      </c>
      <c r="EH2917">
        <v>15.82</v>
      </c>
      <c r="EI2917">
        <v>63.04</v>
      </c>
      <c r="EK2917">
        <v>54.77</v>
      </c>
      <c r="EL2917">
        <v>36.022300000000001</v>
      </c>
      <c r="EM2917">
        <v>19.75</v>
      </c>
      <c r="EN2917">
        <v>12.84</v>
      </c>
      <c r="EO2917">
        <v>57.35</v>
      </c>
      <c r="EP2917">
        <v>48.14</v>
      </c>
      <c r="EQ2917">
        <v>6.2975000000000003</v>
      </c>
      <c r="ER2917">
        <v>54.17</v>
      </c>
      <c r="ET2917">
        <v>61.617600000000003</v>
      </c>
      <c r="EU2917">
        <v>18.149999999999999</v>
      </c>
      <c r="EV2917">
        <v>53.55</v>
      </c>
      <c r="EX2917">
        <v>11.82</v>
      </c>
      <c r="EY2917">
        <v>23.29</v>
      </c>
      <c r="EZ2917">
        <v>19.41</v>
      </c>
      <c r="FA2917">
        <v>31.355599999999999</v>
      </c>
      <c r="FB2917">
        <v>34.659999999999997</v>
      </c>
      <c r="FC2917">
        <v>31.6</v>
      </c>
      <c r="FE2917">
        <v>30.47</v>
      </c>
      <c r="FF2917">
        <v>42.38</v>
      </c>
      <c r="FG2917">
        <v>26</v>
      </c>
      <c r="FH2917">
        <v>17.46</v>
      </c>
      <c r="FI2917">
        <v>29.94</v>
      </c>
      <c r="FJ2917">
        <v>11.7859</v>
      </c>
      <c r="FL2917">
        <v>37.54</v>
      </c>
      <c r="FM2917">
        <v>38.99</v>
      </c>
      <c r="FN2917">
        <v>32.83</v>
      </c>
      <c r="FO2917">
        <v>37.26</v>
      </c>
      <c r="FQ2917">
        <v>40.22</v>
      </c>
      <c r="FS2917">
        <v>91.13</v>
      </c>
      <c r="FT2917">
        <v>19.04</v>
      </c>
      <c r="FU2917">
        <v>53.68</v>
      </c>
      <c r="FW2917">
        <v>22.23</v>
      </c>
      <c r="FX2917">
        <v>7.5015999999999998</v>
      </c>
      <c r="FY2917">
        <v>46.734999999999999</v>
      </c>
      <c r="FZ2917">
        <v>64.84</v>
      </c>
      <c r="GA2917">
        <v>34.119999999999997</v>
      </c>
      <c r="GB2917">
        <v>59.683</v>
      </c>
      <c r="GC2917">
        <v>31.72</v>
      </c>
      <c r="GD2917">
        <v>46.88</v>
      </c>
      <c r="GE2917">
        <v>60.47</v>
      </c>
      <c r="GF2917">
        <v>99.310699999999997</v>
      </c>
      <c r="GG2917">
        <v>48.93</v>
      </c>
      <c r="GH2917">
        <v>28.049600000000002</v>
      </c>
      <c r="GI2917">
        <v>37.61</v>
      </c>
      <c r="GJ2917">
        <v>45.67</v>
      </c>
      <c r="GK2917">
        <v>85.21</v>
      </c>
      <c r="GL2917">
        <v>24.1264</v>
      </c>
      <c r="GM2917">
        <v>63.47</v>
      </c>
      <c r="GN2917">
        <v>41.82</v>
      </c>
      <c r="GO2917">
        <v>60.375799999999998</v>
      </c>
      <c r="GP2917">
        <v>6.54</v>
      </c>
      <c r="GQ2917">
        <v>43.43</v>
      </c>
      <c r="GR2917">
        <v>60.7</v>
      </c>
      <c r="GS2917">
        <v>43.76</v>
      </c>
      <c r="GT2917">
        <v>96.92</v>
      </c>
      <c r="GU2917">
        <v>20.7</v>
      </c>
      <c r="GV2917">
        <v>31.47</v>
      </c>
      <c r="GW2917">
        <v>51.09</v>
      </c>
      <c r="GX2917">
        <v>32.1</v>
      </c>
      <c r="GY2917">
        <v>40.29</v>
      </c>
      <c r="GZ2917">
        <v>37.590000000000003</v>
      </c>
      <c r="HA2917">
        <v>90.25</v>
      </c>
      <c r="HB2917">
        <v>18.559999999999999</v>
      </c>
      <c r="HC2917">
        <v>80</v>
      </c>
      <c r="HD2917">
        <v>69.510000000000005</v>
      </c>
      <c r="HE2917">
        <v>57.5</v>
      </c>
      <c r="HF2917">
        <v>27.98</v>
      </c>
      <c r="HG2917">
        <v>38.07</v>
      </c>
      <c r="HH2917">
        <v>26.35</v>
      </c>
      <c r="HI2917">
        <v>11.77</v>
      </c>
      <c r="HJ2917">
        <v>74.94</v>
      </c>
      <c r="HK2917">
        <v>109.24</v>
      </c>
      <c r="HL2917">
        <v>28.9</v>
      </c>
      <c r="HM2917">
        <v>27.59</v>
      </c>
      <c r="HN2917">
        <v>24.29</v>
      </c>
      <c r="HP2917">
        <v>26.64</v>
      </c>
      <c r="HQ2917">
        <v>56.61</v>
      </c>
      <c r="HR2917">
        <v>62.97</v>
      </c>
      <c r="HS2917">
        <v>24.66</v>
      </c>
      <c r="HT2917">
        <v>28.666699999999999</v>
      </c>
      <c r="HU2917">
        <v>17.850000000000001</v>
      </c>
      <c r="HV2917">
        <v>20.7607</v>
      </c>
      <c r="HX2917">
        <v>47.28</v>
      </c>
      <c r="HY2917">
        <v>43.56</v>
      </c>
      <c r="HZ2917">
        <v>25.81</v>
      </c>
      <c r="IA2917">
        <v>31.2151</v>
      </c>
      <c r="IB2917">
        <v>61.792999999999999</v>
      </c>
      <c r="IC2917">
        <v>46.039000000000001</v>
      </c>
      <c r="ID2917">
        <v>24.1875</v>
      </c>
      <c r="IE2917">
        <v>64.133899999999997</v>
      </c>
      <c r="IF2917">
        <v>42.93</v>
      </c>
      <c r="IG2917">
        <v>23.34</v>
      </c>
      <c r="IH2917">
        <v>80.37</v>
      </c>
      <c r="II2917">
        <v>24.725899999999999</v>
      </c>
      <c r="IJ2917">
        <v>30.06</v>
      </c>
      <c r="IK2917">
        <v>27.3734</v>
      </c>
      <c r="IM2917">
        <v>12.97</v>
      </c>
      <c r="IS2917">
        <v>43.54</v>
      </c>
      <c r="IV2917">
        <v>47.69</v>
      </c>
      <c r="IW2917">
        <v>43.26</v>
      </c>
      <c r="IZ2917">
        <v>63.31</v>
      </c>
      <c r="JA2917">
        <v>18.399999999999999</v>
      </c>
      <c r="JC2917">
        <v>35.261299999999999</v>
      </c>
      <c r="JE2917">
        <v>41.97</v>
      </c>
      <c r="JI2917">
        <v>11.33</v>
      </c>
      <c r="JJ2917">
        <v>42.013300000000001</v>
      </c>
      <c r="JO2917">
        <v>87.08</v>
      </c>
      <c r="JU2917">
        <v>51.28</v>
      </c>
      <c r="JW2917">
        <v>50.16</v>
      </c>
      <c r="JY2917">
        <v>28.37</v>
      </c>
      <c r="KD2917">
        <v>84.87</v>
      </c>
      <c r="KH2917">
        <v>9.27</v>
      </c>
      <c r="KI2917">
        <v>43.84</v>
      </c>
      <c r="KJ2917">
        <v>26.9</v>
      </c>
      <c r="KK2917">
        <v>10.315</v>
      </c>
      <c r="KN2917">
        <v>37.24</v>
      </c>
      <c r="KO2917">
        <v>23.62</v>
      </c>
      <c r="KP2917">
        <v>56.08</v>
      </c>
      <c r="KQ2917">
        <v>19.68</v>
      </c>
      <c r="KU2917">
        <v>14.43</v>
      </c>
      <c r="KV2917">
        <v>26.19</v>
      </c>
      <c r="KX2917">
        <v>28.32</v>
      </c>
      <c r="KZ2917">
        <v>62.11</v>
      </c>
      <c r="LB2917">
        <v>31.639600000000002</v>
      </c>
      <c r="LE2917">
        <v>31.43</v>
      </c>
      <c r="LG2917">
        <v>52.62</v>
      </c>
      <c r="LH2917">
        <v>37.814999999999998</v>
      </c>
      <c r="LI2917">
        <v>72.010000000000005</v>
      </c>
      <c r="LK2917">
        <v>99.617999999999995</v>
      </c>
      <c r="LL2917">
        <v>47.615000000000002</v>
      </c>
      <c r="LM2917">
        <v>113.86</v>
      </c>
      <c r="LN2917">
        <v>63.15</v>
      </c>
      <c r="LO2917">
        <v>71.8</v>
      </c>
      <c r="LP2917">
        <v>24.01</v>
      </c>
      <c r="LR2917">
        <v>78.56</v>
      </c>
      <c r="LS2917">
        <v>79.3</v>
      </c>
      <c r="LT2917">
        <v>37.299999999999997</v>
      </c>
      <c r="LU2917">
        <v>48.3</v>
      </c>
      <c r="LV2917">
        <v>86.01</v>
      </c>
      <c r="LX2917">
        <v>41.511899999999997</v>
      </c>
      <c r="MC2917">
        <v>41.24</v>
      </c>
      <c r="MD2917">
        <v>27.81</v>
      </c>
      <c r="ME2917">
        <v>21.976700000000001</v>
      </c>
      <c r="MF2917">
        <v>45.445</v>
      </c>
      <c r="MH2917">
        <v>32.68</v>
      </c>
      <c r="MJ2917">
        <v>46.97</v>
      </c>
      <c r="MM2917">
        <v>71.989099999999993</v>
      </c>
      <c r="MN2917">
        <v>56.21</v>
      </c>
      <c r="MP2917">
        <v>86.73</v>
      </c>
      <c r="MR2917">
        <v>53.08</v>
      </c>
      <c r="MU2917">
        <v>124.62</v>
      </c>
      <c r="MV2917">
        <v>92.34</v>
      </c>
      <c r="MW2917">
        <v>28.91</v>
      </c>
      <c r="MY2917">
        <v>99.28</v>
      </c>
      <c r="MZ2917">
        <v>25.421900000000001</v>
      </c>
      <c r="NB2917">
        <v>75.221500000000006</v>
      </c>
      <c r="NC2917">
        <v>21.61</v>
      </c>
      <c r="NE2917">
        <v>52.39</v>
      </c>
      <c r="NF2917">
        <v>80.930000000000007</v>
      </c>
      <c r="NG2917">
        <v>36.556699999999999</v>
      </c>
      <c r="NH2917">
        <v>35.15</v>
      </c>
      <c r="NI2917">
        <v>37.270000000000003</v>
      </c>
      <c r="NK2917">
        <v>22.26</v>
      </c>
      <c r="NM2917">
        <v>27.42</v>
      </c>
      <c r="NQ2917">
        <v>26.43</v>
      </c>
      <c r="NT2917">
        <v>37.64</v>
      </c>
      <c r="NU2917">
        <v>104.95</v>
      </c>
      <c r="NV2917">
        <v>29.6</v>
      </c>
      <c r="NX2917">
        <v>159.15</v>
      </c>
      <c r="NY2917">
        <v>53.6</v>
      </c>
      <c r="OA2917">
        <v>31.82</v>
      </c>
      <c r="OE2917">
        <v>90.53</v>
      </c>
      <c r="OG2917">
        <v>40.35</v>
      </c>
      <c r="OJ2917">
        <v>32.801000000000002</v>
      </c>
      <c r="OK2917">
        <v>67.91</v>
      </c>
      <c r="OM2917">
        <v>44.32</v>
      </c>
      <c r="ON2917">
        <v>198.24</v>
      </c>
      <c r="OO2917">
        <v>48.09</v>
      </c>
      <c r="OQ2917">
        <v>63.64</v>
      </c>
      <c r="OR2917">
        <v>32.005000000000003</v>
      </c>
      <c r="OS2917">
        <v>40.573399999999999</v>
      </c>
      <c r="OU2917">
        <v>71.650000000000006</v>
      </c>
      <c r="OV2917">
        <v>54.62</v>
      </c>
      <c r="OW2917">
        <v>69.39</v>
      </c>
      <c r="OY2917">
        <v>44.914999999999999</v>
      </c>
      <c r="OZ2917">
        <v>62.69</v>
      </c>
      <c r="PA2917">
        <v>24</v>
      </c>
      <c r="PB2917">
        <v>63.5</v>
      </c>
      <c r="PC2917">
        <v>47.25</v>
      </c>
      <c r="PD2917">
        <v>61.87</v>
      </c>
      <c r="PE2917">
        <v>24.71</v>
      </c>
      <c r="PF2917">
        <v>24.727</v>
      </c>
      <c r="PG2917">
        <v>43.55</v>
      </c>
      <c r="PH2917">
        <v>34.4</v>
      </c>
      <c r="PI2917">
        <v>26.943999999999999</v>
      </c>
      <c r="PJ2917">
        <v>30.86</v>
      </c>
      <c r="PK2917">
        <v>252.56</v>
      </c>
      <c r="PM2917">
        <v>39.049999999999997</v>
      </c>
      <c r="PN2917">
        <v>19.22</v>
      </c>
      <c r="PP2917">
        <v>7.41</v>
      </c>
      <c r="PQ2917">
        <v>82.72</v>
      </c>
      <c r="PT2917">
        <v>25.78</v>
      </c>
      <c r="PV2917">
        <v>31.42</v>
      </c>
      <c r="PX2917">
        <v>36.32</v>
      </c>
      <c r="PY2917">
        <v>69.33</v>
      </c>
      <c r="PZ2917">
        <v>21.54</v>
      </c>
      <c r="QB2917">
        <v>37.35</v>
      </c>
      <c r="QC2917">
        <v>18.537500000000001</v>
      </c>
      <c r="QD2917">
        <v>60.92</v>
      </c>
      <c r="QI2917">
        <v>31.79</v>
      </c>
      <c r="QJ2917">
        <v>171.77</v>
      </c>
      <c r="QK2917">
        <v>56.74</v>
      </c>
      <c r="QL2917">
        <v>116.75</v>
      </c>
      <c r="QM2917">
        <v>14.552099999999999</v>
      </c>
      <c r="QN2917">
        <v>34.93</v>
      </c>
      <c r="QS2917">
        <v>19.170000000000002</v>
      </c>
      <c r="QT2917">
        <v>13.43</v>
      </c>
      <c r="QU2917">
        <v>81.709999999999994</v>
      </c>
      <c r="QV2917">
        <v>13.44</v>
      </c>
      <c r="QX2917">
        <v>19.850000000000001</v>
      </c>
      <c r="RA2917">
        <v>55.25</v>
      </c>
      <c r="RB2917">
        <v>36.04</v>
      </c>
      <c r="RE2917">
        <v>31.1</v>
      </c>
      <c r="RF2917">
        <v>76.84</v>
      </c>
      <c r="RG2917">
        <v>23.31</v>
      </c>
      <c r="RI2917">
        <v>10.09</v>
      </c>
      <c r="RK2917">
        <v>15.33</v>
      </c>
      <c r="RL2917">
        <v>43.39</v>
      </c>
      <c r="RM2917">
        <v>47.61</v>
      </c>
      <c r="RN2917">
        <v>85.15</v>
      </c>
      <c r="RT2917">
        <v>86.58</v>
      </c>
      <c r="RV2917">
        <v>23.75</v>
      </c>
      <c r="RW2917">
        <v>40.76</v>
      </c>
      <c r="RY2917">
        <v>63.05</v>
      </c>
      <c r="SC2917">
        <v>55.42</v>
      </c>
      <c r="SD2917">
        <v>80.89</v>
      </c>
      <c r="SF2917">
        <v>27</v>
      </c>
      <c r="SH2917">
        <v>113.63</v>
      </c>
      <c r="SJ2917">
        <v>57.09</v>
      </c>
    </row>
    <row r="2918" spans="1:504">
      <c r="A2918" s="1">
        <v>40610</v>
      </c>
      <c r="B2918">
        <v>40.729999999999997</v>
      </c>
      <c r="C2918">
        <v>45.24</v>
      </c>
      <c r="D2918">
        <v>36.479999999999997</v>
      </c>
      <c r="F2918">
        <v>72.040000000000006</v>
      </c>
      <c r="G2918">
        <v>104.13</v>
      </c>
      <c r="H2918">
        <v>46.42</v>
      </c>
      <c r="I2918">
        <v>103.7</v>
      </c>
      <c r="J2918">
        <v>32.82</v>
      </c>
      <c r="L2918">
        <v>43.2</v>
      </c>
      <c r="M2918">
        <v>20.13</v>
      </c>
      <c r="N2918">
        <v>84.6</v>
      </c>
      <c r="P2918">
        <v>20.61</v>
      </c>
      <c r="Q2918">
        <v>19.2544</v>
      </c>
      <c r="R2918">
        <v>37.04</v>
      </c>
      <c r="S2918">
        <v>162.28</v>
      </c>
      <c r="T2918">
        <v>104.64</v>
      </c>
      <c r="U2918">
        <v>60.71</v>
      </c>
      <c r="V2918">
        <v>75.55</v>
      </c>
      <c r="W2918">
        <v>32.97</v>
      </c>
      <c r="X2918">
        <v>93.75</v>
      </c>
      <c r="Y2918">
        <v>27.89</v>
      </c>
      <c r="Z2918">
        <v>14.69</v>
      </c>
      <c r="AC2918">
        <v>68.959999999999994</v>
      </c>
      <c r="AD2918">
        <v>19.68</v>
      </c>
      <c r="AE2918">
        <v>62.05</v>
      </c>
      <c r="AF2918">
        <v>28.46</v>
      </c>
      <c r="AG2918">
        <v>59.06</v>
      </c>
      <c r="AH2918">
        <v>83.26</v>
      </c>
      <c r="AJ2918">
        <v>52.44</v>
      </c>
      <c r="AM2918">
        <v>32.72</v>
      </c>
      <c r="AO2918">
        <v>28.03</v>
      </c>
      <c r="AP2918">
        <v>30.97</v>
      </c>
      <c r="AQ2918">
        <v>46.4</v>
      </c>
      <c r="AR2918">
        <v>37.31</v>
      </c>
      <c r="AS2918">
        <v>56.9739</v>
      </c>
      <c r="AT2918">
        <v>25.66</v>
      </c>
      <c r="AV2918">
        <v>8.9741999999999997</v>
      </c>
      <c r="AW2918">
        <v>26.105399999999999</v>
      </c>
      <c r="AY2918">
        <v>23.301600000000001</v>
      </c>
      <c r="AZ2918">
        <v>57.19</v>
      </c>
      <c r="BA2918">
        <v>83.094499999999996</v>
      </c>
      <c r="BB2918">
        <v>44.03</v>
      </c>
      <c r="BC2918">
        <v>35.979999999999997</v>
      </c>
      <c r="BD2918">
        <v>83.81</v>
      </c>
      <c r="BE2918">
        <v>79.67</v>
      </c>
      <c r="BF2918">
        <v>51.64</v>
      </c>
      <c r="BG2918">
        <v>121.36</v>
      </c>
      <c r="BH2918">
        <v>37</v>
      </c>
      <c r="BK2918">
        <v>267.95999999999998</v>
      </c>
      <c r="BL2918">
        <v>41.49</v>
      </c>
      <c r="BM2918">
        <v>18.12</v>
      </c>
      <c r="BN2918">
        <v>30.59</v>
      </c>
      <c r="BO2918">
        <v>96.9</v>
      </c>
      <c r="BP2918">
        <v>28.819800000000001</v>
      </c>
      <c r="BQ2918">
        <v>79.94</v>
      </c>
      <c r="BR2918">
        <v>86.35</v>
      </c>
      <c r="BS2918">
        <v>31.62</v>
      </c>
      <c r="BT2918">
        <v>15.02</v>
      </c>
      <c r="BU2918">
        <v>7.63</v>
      </c>
      <c r="BV2918">
        <v>26.45</v>
      </c>
      <c r="BX2918">
        <v>23.556699999999999</v>
      </c>
      <c r="BY2918">
        <v>11.1325</v>
      </c>
      <c r="BZ2918">
        <v>33.799999999999997</v>
      </c>
      <c r="CA2918">
        <v>54.25</v>
      </c>
      <c r="CD2918">
        <v>40.880000000000003</v>
      </c>
      <c r="CF2918">
        <v>40.520000000000003</v>
      </c>
      <c r="CG2918">
        <v>43.47</v>
      </c>
      <c r="CH2918">
        <v>23.79</v>
      </c>
      <c r="CI2918">
        <v>68.22</v>
      </c>
      <c r="CJ2918">
        <v>19.600000000000001</v>
      </c>
      <c r="CK2918">
        <v>39.094999999999999</v>
      </c>
      <c r="CL2918">
        <v>38.700000000000003</v>
      </c>
      <c r="CN2918">
        <v>18.115300000000001</v>
      </c>
      <c r="CO2918">
        <v>50.34</v>
      </c>
      <c r="CP2918">
        <v>73.37</v>
      </c>
      <c r="CQ2918">
        <v>22.69</v>
      </c>
      <c r="CR2918">
        <v>100.09</v>
      </c>
      <c r="CS2918">
        <v>39.025100000000002</v>
      </c>
      <c r="CT2918">
        <v>51.51</v>
      </c>
      <c r="CU2918">
        <v>91.51</v>
      </c>
      <c r="CV2918">
        <v>46.14</v>
      </c>
      <c r="CW2918">
        <v>53.853299999999997</v>
      </c>
      <c r="CY2918">
        <v>54.72</v>
      </c>
      <c r="CZ2918">
        <v>53.76</v>
      </c>
      <c r="DA2918">
        <v>47.95</v>
      </c>
      <c r="DB2918">
        <v>27.7</v>
      </c>
      <c r="DC2918">
        <v>60.15</v>
      </c>
      <c r="DD2918">
        <v>53.1</v>
      </c>
      <c r="DE2918">
        <v>73.3</v>
      </c>
      <c r="DF2918">
        <v>36.51</v>
      </c>
      <c r="DG2918">
        <v>46.87</v>
      </c>
      <c r="DI2918">
        <v>23.2</v>
      </c>
      <c r="DJ2918">
        <v>38.229999999999997</v>
      </c>
      <c r="DK2918">
        <v>89.95</v>
      </c>
      <c r="DL2918">
        <v>23.37</v>
      </c>
      <c r="DM2918">
        <v>38.774999999999999</v>
      </c>
      <c r="DN2918">
        <v>14.47</v>
      </c>
      <c r="DO2918">
        <v>55.3</v>
      </c>
      <c r="DP2918">
        <v>42.3733</v>
      </c>
      <c r="DQ2918">
        <v>50.11</v>
      </c>
      <c r="DR2918">
        <v>21.29</v>
      </c>
      <c r="DS2918">
        <v>76.56</v>
      </c>
      <c r="DT2918">
        <v>37.28</v>
      </c>
      <c r="DU2918">
        <v>53.06</v>
      </c>
      <c r="DV2918">
        <v>136.69999999999999</v>
      </c>
      <c r="DW2918">
        <v>45.72</v>
      </c>
      <c r="DX2918">
        <v>41.62</v>
      </c>
      <c r="DY2918">
        <v>46.06</v>
      </c>
      <c r="DZ2918">
        <v>34.093200000000003</v>
      </c>
      <c r="EA2918">
        <v>63.22</v>
      </c>
      <c r="EC2918">
        <v>53.69</v>
      </c>
      <c r="EE2918">
        <v>13.775</v>
      </c>
      <c r="EF2918">
        <v>30.95</v>
      </c>
      <c r="EH2918">
        <v>16.100000000000001</v>
      </c>
      <c r="EI2918">
        <v>63.18</v>
      </c>
      <c r="EK2918">
        <v>55.71</v>
      </c>
      <c r="EL2918">
        <v>36.716700000000003</v>
      </c>
      <c r="EM2918">
        <v>20.059999999999999</v>
      </c>
      <c r="EN2918">
        <v>13.08</v>
      </c>
      <c r="EO2918">
        <v>57.92</v>
      </c>
      <c r="EP2918">
        <v>48.64</v>
      </c>
      <c r="EQ2918">
        <v>6.38</v>
      </c>
      <c r="ER2918">
        <v>54.54</v>
      </c>
      <c r="ET2918">
        <v>61.914700000000003</v>
      </c>
      <c r="EU2918">
        <v>18.329999999999998</v>
      </c>
      <c r="EV2918">
        <v>54.23</v>
      </c>
      <c r="EX2918">
        <v>11.855</v>
      </c>
      <c r="EY2918">
        <v>23.8</v>
      </c>
      <c r="EZ2918">
        <v>20.16</v>
      </c>
      <c r="FA2918">
        <v>32.678699999999999</v>
      </c>
      <c r="FB2918">
        <v>34.979999999999997</v>
      </c>
      <c r="FC2918">
        <v>31.41</v>
      </c>
      <c r="FE2918">
        <v>31.11</v>
      </c>
      <c r="FF2918">
        <v>42.94</v>
      </c>
      <c r="FG2918">
        <v>26.61</v>
      </c>
      <c r="FH2918">
        <v>17.71</v>
      </c>
      <c r="FI2918">
        <v>30.1</v>
      </c>
      <c r="FJ2918">
        <v>12.137499999999999</v>
      </c>
      <c r="FL2918">
        <v>37.880000000000003</v>
      </c>
      <c r="FM2918">
        <v>39.619999999999997</v>
      </c>
      <c r="FN2918">
        <v>33.36</v>
      </c>
      <c r="FO2918">
        <v>38.29</v>
      </c>
      <c r="FQ2918">
        <v>41.59</v>
      </c>
      <c r="FS2918">
        <v>92.17</v>
      </c>
      <c r="FT2918">
        <v>19.489999999999998</v>
      </c>
      <c r="FU2918">
        <v>53</v>
      </c>
      <c r="FW2918">
        <v>22.297499999999999</v>
      </c>
      <c r="FX2918">
        <v>7.5919999999999996</v>
      </c>
      <c r="FY2918">
        <v>45.515000000000001</v>
      </c>
      <c r="FZ2918">
        <v>65.66</v>
      </c>
      <c r="GA2918">
        <v>34.799999999999997</v>
      </c>
      <c r="GB2918">
        <v>60.680999999999997</v>
      </c>
      <c r="GC2918">
        <v>32.5</v>
      </c>
      <c r="GD2918">
        <v>47.2</v>
      </c>
      <c r="GE2918">
        <v>61.14</v>
      </c>
      <c r="GF2918">
        <v>96.807100000000005</v>
      </c>
      <c r="GG2918">
        <v>49.31</v>
      </c>
      <c r="GH2918">
        <v>28.4129</v>
      </c>
      <c r="GI2918">
        <v>39.159999999999997</v>
      </c>
      <c r="GJ2918">
        <v>46.27</v>
      </c>
      <c r="GK2918">
        <v>85.99</v>
      </c>
      <c r="GL2918">
        <v>23.6995</v>
      </c>
      <c r="GM2918">
        <v>63.79</v>
      </c>
      <c r="GN2918">
        <v>41.95</v>
      </c>
      <c r="GO2918">
        <v>59.704900000000002</v>
      </c>
      <c r="GP2918">
        <v>7.09</v>
      </c>
      <c r="GQ2918">
        <v>43.82</v>
      </c>
      <c r="GR2918">
        <v>63.37</v>
      </c>
      <c r="GS2918">
        <v>44.414999999999999</v>
      </c>
      <c r="GT2918">
        <v>97.75</v>
      </c>
      <c r="GU2918">
        <v>21.06</v>
      </c>
      <c r="GV2918">
        <v>31.68</v>
      </c>
      <c r="GW2918">
        <v>52.21</v>
      </c>
      <c r="GX2918">
        <v>32.770000000000003</v>
      </c>
      <c r="GY2918">
        <v>40.54</v>
      </c>
      <c r="GZ2918">
        <v>38.03</v>
      </c>
      <c r="HA2918">
        <v>89.85</v>
      </c>
      <c r="HB2918">
        <v>19.11</v>
      </c>
      <c r="HC2918">
        <v>81.39</v>
      </c>
      <c r="HD2918">
        <v>70.38</v>
      </c>
      <c r="HE2918">
        <v>58.97</v>
      </c>
      <c r="HF2918">
        <v>28.3</v>
      </c>
      <c r="HG2918">
        <v>38.39</v>
      </c>
      <c r="HH2918">
        <v>26.98</v>
      </c>
      <c r="HI2918">
        <v>12.66</v>
      </c>
      <c r="HJ2918">
        <v>77.22</v>
      </c>
      <c r="HK2918">
        <v>112.58</v>
      </c>
      <c r="HL2918">
        <v>29.93</v>
      </c>
      <c r="HM2918">
        <v>27.63</v>
      </c>
      <c r="HN2918">
        <v>23.25</v>
      </c>
      <c r="HP2918">
        <v>27.32</v>
      </c>
      <c r="HQ2918">
        <v>56.9</v>
      </c>
      <c r="HR2918">
        <v>63.7</v>
      </c>
      <c r="HS2918">
        <v>24.754999999999999</v>
      </c>
      <c r="HT2918">
        <v>29.168900000000001</v>
      </c>
      <c r="HU2918">
        <v>18.149999999999999</v>
      </c>
      <c r="HV2918">
        <v>20.829799999999999</v>
      </c>
      <c r="HX2918">
        <v>48.164999999999999</v>
      </c>
      <c r="HY2918">
        <v>43.83</v>
      </c>
      <c r="HZ2918">
        <v>26.44</v>
      </c>
      <c r="IA2918">
        <v>30.462299999999999</v>
      </c>
      <c r="IB2918">
        <v>61.713299999999997</v>
      </c>
      <c r="IC2918">
        <v>46.476900000000001</v>
      </c>
      <c r="ID2918">
        <v>24.172499999999999</v>
      </c>
      <c r="IE2918">
        <v>64.536500000000004</v>
      </c>
      <c r="IF2918">
        <v>44</v>
      </c>
      <c r="IG2918">
        <v>23.38</v>
      </c>
      <c r="IH2918">
        <v>83.36</v>
      </c>
      <c r="II2918">
        <v>24.521799999999999</v>
      </c>
      <c r="IJ2918">
        <v>30.7</v>
      </c>
      <c r="IK2918">
        <v>27.8477</v>
      </c>
      <c r="IM2918">
        <v>13.25</v>
      </c>
      <c r="IS2918">
        <v>44.5</v>
      </c>
      <c r="IV2918">
        <v>48.33</v>
      </c>
      <c r="IW2918">
        <v>43.77</v>
      </c>
      <c r="IZ2918">
        <v>65.069999999999993</v>
      </c>
      <c r="JA2918">
        <v>18.8</v>
      </c>
      <c r="JC2918">
        <v>34.925800000000002</v>
      </c>
      <c r="JE2918">
        <v>42.21</v>
      </c>
      <c r="JI2918">
        <v>11.89</v>
      </c>
      <c r="JJ2918">
        <v>41.943300000000001</v>
      </c>
      <c r="JO2918">
        <v>89.79</v>
      </c>
      <c r="JU2918">
        <v>51.98</v>
      </c>
      <c r="JW2918">
        <v>49.02</v>
      </c>
      <c r="JY2918">
        <v>28.26</v>
      </c>
      <c r="KD2918">
        <v>85.86</v>
      </c>
      <c r="KH2918">
        <v>9.31</v>
      </c>
      <c r="KI2918">
        <v>44.59</v>
      </c>
      <c r="KJ2918">
        <v>27.76</v>
      </c>
      <c r="KK2918">
        <v>10.615</v>
      </c>
      <c r="KN2918">
        <v>37.5</v>
      </c>
      <c r="KO2918">
        <v>23.7</v>
      </c>
      <c r="KP2918">
        <v>56.54</v>
      </c>
      <c r="KQ2918">
        <v>19.98</v>
      </c>
      <c r="KU2918">
        <v>15.18</v>
      </c>
      <c r="KV2918">
        <v>26.55</v>
      </c>
      <c r="KX2918">
        <v>28.8</v>
      </c>
      <c r="KZ2918">
        <v>62.59</v>
      </c>
      <c r="LB2918">
        <v>30.835599999999999</v>
      </c>
      <c r="LE2918">
        <v>32</v>
      </c>
      <c r="LG2918">
        <v>53.88</v>
      </c>
      <c r="LH2918">
        <v>38.414999999999999</v>
      </c>
      <c r="LI2918">
        <v>70.16</v>
      </c>
      <c r="LK2918">
        <v>100.821</v>
      </c>
      <c r="LL2918">
        <v>48.715000000000003</v>
      </c>
      <c r="LM2918">
        <v>114.97</v>
      </c>
      <c r="LN2918">
        <v>64.239999999999995</v>
      </c>
      <c r="LO2918">
        <v>72.819999999999993</v>
      </c>
      <c r="LP2918">
        <v>24.24</v>
      </c>
      <c r="LR2918">
        <v>78.319999999999993</v>
      </c>
      <c r="LS2918">
        <v>80.27</v>
      </c>
      <c r="LT2918">
        <v>37.549999999999997</v>
      </c>
      <c r="LU2918">
        <v>49.28</v>
      </c>
      <c r="LV2918">
        <v>87.12</v>
      </c>
      <c r="LX2918">
        <v>41.494</v>
      </c>
      <c r="MC2918">
        <v>41.56</v>
      </c>
      <c r="MD2918">
        <v>28.47</v>
      </c>
      <c r="ME2918">
        <v>22.5505</v>
      </c>
      <c r="MF2918">
        <v>46.204999999999998</v>
      </c>
      <c r="MH2918">
        <v>33.56</v>
      </c>
      <c r="MJ2918">
        <v>47.62</v>
      </c>
      <c r="MM2918">
        <v>71.935000000000002</v>
      </c>
      <c r="MN2918">
        <v>57.34</v>
      </c>
      <c r="MP2918">
        <v>88.59</v>
      </c>
      <c r="MR2918">
        <v>52.12</v>
      </c>
      <c r="MU2918">
        <v>126.6</v>
      </c>
      <c r="MV2918">
        <v>93.37</v>
      </c>
      <c r="MW2918">
        <v>29.035</v>
      </c>
      <c r="MY2918">
        <v>97.45</v>
      </c>
      <c r="MZ2918">
        <v>24.837299999999999</v>
      </c>
      <c r="NB2918">
        <v>76.890299999999996</v>
      </c>
      <c r="NC2918">
        <v>21.71</v>
      </c>
      <c r="NE2918">
        <v>52.26</v>
      </c>
      <c r="NF2918">
        <v>81.59</v>
      </c>
      <c r="NG2918">
        <v>37.498699999999999</v>
      </c>
      <c r="NH2918">
        <v>35.94</v>
      </c>
      <c r="NI2918">
        <v>37.49</v>
      </c>
      <c r="NK2918">
        <v>22.52</v>
      </c>
      <c r="NM2918">
        <v>28</v>
      </c>
      <c r="NQ2918">
        <v>26.72</v>
      </c>
      <c r="NT2918">
        <v>37.74</v>
      </c>
      <c r="NU2918">
        <v>106.64</v>
      </c>
      <c r="NV2918">
        <v>29.92</v>
      </c>
      <c r="NX2918">
        <v>161.30000000000001</v>
      </c>
      <c r="NY2918">
        <v>54.03</v>
      </c>
      <c r="OA2918">
        <v>32.29</v>
      </c>
      <c r="OE2918">
        <v>89.96</v>
      </c>
      <c r="OG2918">
        <v>41.3</v>
      </c>
      <c r="OJ2918">
        <v>32.872500000000002</v>
      </c>
      <c r="OK2918">
        <v>68.33</v>
      </c>
      <c r="OM2918">
        <v>44.46</v>
      </c>
      <c r="ON2918">
        <v>198.83</v>
      </c>
      <c r="OO2918">
        <v>48.7</v>
      </c>
      <c r="OQ2918">
        <v>64.25</v>
      </c>
      <c r="OR2918">
        <v>31.83</v>
      </c>
      <c r="OS2918">
        <v>41.268500000000003</v>
      </c>
      <c r="OU2918">
        <v>71.790000000000006</v>
      </c>
      <c r="OV2918">
        <v>55.77</v>
      </c>
      <c r="OW2918">
        <v>69.86</v>
      </c>
      <c r="OY2918">
        <v>45.125</v>
      </c>
      <c r="OZ2918">
        <v>63.49</v>
      </c>
      <c r="PA2918">
        <v>24.48</v>
      </c>
      <c r="PB2918">
        <v>64.55</v>
      </c>
      <c r="PC2918">
        <v>46.715000000000003</v>
      </c>
      <c r="PD2918">
        <v>62.78</v>
      </c>
      <c r="PE2918">
        <v>25.53</v>
      </c>
      <c r="PF2918">
        <v>24.9</v>
      </c>
      <c r="PG2918">
        <v>43.53</v>
      </c>
      <c r="PH2918">
        <v>34.97</v>
      </c>
      <c r="PI2918">
        <v>26.382000000000001</v>
      </c>
      <c r="PJ2918">
        <v>31.64</v>
      </c>
      <c r="PK2918">
        <v>249.67</v>
      </c>
      <c r="PM2918">
        <v>38.54</v>
      </c>
      <c r="PN2918">
        <v>19.55</v>
      </c>
      <c r="PP2918">
        <v>7.64</v>
      </c>
      <c r="PQ2918">
        <v>81.56</v>
      </c>
      <c r="PT2918">
        <v>25.788</v>
      </c>
      <c r="PV2918">
        <v>31.52</v>
      </c>
      <c r="PX2918">
        <v>36.229999999999997</v>
      </c>
      <c r="PY2918">
        <v>70.5</v>
      </c>
      <c r="PZ2918">
        <v>22.27</v>
      </c>
      <c r="QB2918">
        <v>37.58</v>
      </c>
      <c r="QC2918">
        <v>18.5425</v>
      </c>
      <c r="QD2918">
        <v>61.66</v>
      </c>
      <c r="QI2918">
        <v>32.15</v>
      </c>
      <c r="QJ2918">
        <v>174.73</v>
      </c>
      <c r="QK2918">
        <v>56.78</v>
      </c>
      <c r="QL2918">
        <v>118.86</v>
      </c>
      <c r="QM2918">
        <v>14.795</v>
      </c>
      <c r="QN2918">
        <v>35.25</v>
      </c>
      <c r="QS2918">
        <v>19.484999999999999</v>
      </c>
      <c r="QT2918">
        <v>13.78</v>
      </c>
      <c r="QU2918">
        <v>82.68</v>
      </c>
      <c r="QV2918">
        <v>13.57</v>
      </c>
      <c r="QX2918">
        <v>20.195</v>
      </c>
      <c r="RA2918">
        <v>56.98</v>
      </c>
      <c r="RB2918">
        <v>37.1</v>
      </c>
      <c r="RE2918">
        <v>31.49</v>
      </c>
      <c r="RF2918">
        <v>77.91</v>
      </c>
      <c r="RG2918">
        <v>24.78</v>
      </c>
      <c r="RI2918">
        <v>11.07</v>
      </c>
      <c r="RK2918">
        <v>15.615</v>
      </c>
      <c r="RL2918">
        <v>44.3</v>
      </c>
      <c r="RM2918">
        <v>47.98</v>
      </c>
      <c r="RN2918">
        <v>86.06</v>
      </c>
      <c r="RT2918">
        <v>88</v>
      </c>
      <c r="RV2918">
        <v>24.254999999999999</v>
      </c>
      <c r="RW2918">
        <v>40.04</v>
      </c>
      <c r="RY2918">
        <v>64.08</v>
      </c>
      <c r="SC2918">
        <v>56.61</v>
      </c>
      <c r="SD2918">
        <v>80.400000000000006</v>
      </c>
      <c r="SF2918">
        <v>27.1</v>
      </c>
      <c r="SH2918">
        <v>111.63</v>
      </c>
      <c r="SJ2918">
        <v>57.21</v>
      </c>
    </row>
    <row r="2919" spans="1:504">
      <c r="A2919" s="1">
        <v>40611</v>
      </c>
      <c r="B2919">
        <v>40.9</v>
      </c>
      <c r="C2919">
        <v>45.05</v>
      </c>
      <c r="D2919">
        <v>36.65</v>
      </c>
      <c r="F2919">
        <v>72.09</v>
      </c>
      <c r="G2919">
        <v>102.36</v>
      </c>
      <c r="H2919">
        <v>46.56</v>
      </c>
      <c r="I2919">
        <v>102.14</v>
      </c>
      <c r="J2919">
        <v>32.81</v>
      </c>
      <c r="L2919">
        <v>43.12</v>
      </c>
      <c r="M2919">
        <v>19.989999999999998</v>
      </c>
      <c r="N2919">
        <v>84.38</v>
      </c>
      <c r="P2919">
        <v>20.63</v>
      </c>
      <c r="Q2919">
        <v>19.090900000000001</v>
      </c>
      <c r="R2919">
        <v>37.67</v>
      </c>
      <c r="S2919">
        <v>165.86</v>
      </c>
      <c r="T2919">
        <v>101.67</v>
      </c>
      <c r="U2919">
        <v>60.4</v>
      </c>
      <c r="V2919">
        <v>75.78</v>
      </c>
      <c r="W2919">
        <v>33.29</v>
      </c>
      <c r="X2919">
        <v>93.17</v>
      </c>
      <c r="Y2919">
        <v>27.87</v>
      </c>
      <c r="Z2919">
        <v>14.59</v>
      </c>
      <c r="AC2919">
        <v>68.33</v>
      </c>
      <c r="AD2919">
        <v>19.66</v>
      </c>
      <c r="AE2919">
        <v>62</v>
      </c>
      <c r="AF2919">
        <v>28.79</v>
      </c>
      <c r="AG2919">
        <v>59.4</v>
      </c>
      <c r="AH2919">
        <v>82.89</v>
      </c>
      <c r="AJ2919">
        <v>52.67</v>
      </c>
      <c r="AM2919">
        <v>32.25</v>
      </c>
      <c r="AO2919">
        <v>28</v>
      </c>
      <c r="AP2919">
        <v>30.75</v>
      </c>
      <c r="AQ2919">
        <v>46.5</v>
      </c>
      <c r="AR2919">
        <v>37.11</v>
      </c>
      <c r="AS2919">
        <v>56.3872</v>
      </c>
      <c r="AT2919">
        <v>25.81</v>
      </c>
      <c r="AV2919">
        <v>8.8916000000000004</v>
      </c>
      <c r="AW2919">
        <v>26.065899999999999</v>
      </c>
      <c r="AY2919">
        <v>23.4787</v>
      </c>
      <c r="AZ2919">
        <v>56.81</v>
      </c>
      <c r="BA2919">
        <v>82.826400000000007</v>
      </c>
      <c r="BB2919">
        <v>44</v>
      </c>
      <c r="BC2919">
        <v>36.299999999999997</v>
      </c>
      <c r="BD2919">
        <v>83.1</v>
      </c>
      <c r="BE2919">
        <v>79.290000000000006</v>
      </c>
      <c r="BF2919">
        <v>51.21</v>
      </c>
      <c r="BG2919">
        <v>120.67</v>
      </c>
      <c r="BH2919">
        <v>36.6</v>
      </c>
      <c r="BK2919">
        <v>268.20999999999998</v>
      </c>
      <c r="BL2919">
        <v>41.55</v>
      </c>
      <c r="BM2919">
        <v>17.95</v>
      </c>
      <c r="BN2919">
        <v>30.13</v>
      </c>
      <c r="BO2919">
        <v>97.15</v>
      </c>
      <c r="BP2919">
        <v>28.836099999999998</v>
      </c>
      <c r="BQ2919">
        <v>79.650000000000006</v>
      </c>
      <c r="BR2919">
        <v>86.02</v>
      </c>
      <c r="BS2919">
        <v>31.28</v>
      </c>
      <c r="BT2919">
        <v>15.19</v>
      </c>
      <c r="BU2919">
        <v>7.78</v>
      </c>
      <c r="BV2919">
        <v>26.35</v>
      </c>
      <c r="BX2919">
        <v>23.65</v>
      </c>
      <c r="BY2919">
        <v>11.085000000000001</v>
      </c>
      <c r="BZ2919">
        <v>34.200000000000003</v>
      </c>
      <c r="CA2919">
        <v>54.15</v>
      </c>
      <c r="CD2919">
        <v>41.24</v>
      </c>
      <c r="CF2919">
        <v>40.68</v>
      </c>
      <c r="CG2919">
        <v>44.12</v>
      </c>
      <c r="CH2919">
        <v>23.71</v>
      </c>
      <c r="CI2919">
        <v>68.13</v>
      </c>
      <c r="CJ2919">
        <v>19.71</v>
      </c>
      <c r="CK2919">
        <v>39.5</v>
      </c>
      <c r="CL2919">
        <v>39.14</v>
      </c>
      <c r="CN2919">
        <v>18.193100000000001</v>
      </c>
      <c r="CO2919">
        <v>50.72</v>
      </c>
      <c r="CP2919">
        <v>72.849999999999994</v>
      </c>
      <c r="CQ2919">
        <v>22.17</v>
      </c>
      <c r="CR2919">
        <v>100.07</v>
      </c>
      <c r="CS2919">
        <v>39.1464</v>
      </c>
      <c r="CT2919">
        <v>51.64</v>
      </c>
      <c r="CU2919">
        <v>89.82</v>
      </c>
      <c r="CV2919">
        <v>46.34</v>
      </c>
      <c r="CW2919">
        <v>53.6708</v>
      </c>
      <c r="CY2919">
        <v>55.32</v>
      </c>
      <c r="CZ2919">
        <v>52.67</v>
      </c>
      <c r="DA2919">
        <v>47.64</v>
      </c>
      <c r="DB2919">
        <v>27.49</v>
      </c>
      <c r="DC2919">
        <v>60.08</v>
      </c>
      <c r="DD2919">
        <v>52.9</v>
      </c>
      <c r="DE2919">
        <v>74.180000000000007</v>
      </c>
      <c r="DF2919">
        <v>36.69</v>
      </c>
      <c r="DG2919">
        <v>46.86</v>
      </c>
      <c r="DI2919">
        <v>22.97</v>
      </c>
      <c r="DJ2919">
        <v>38.81</v>
      </c>
      <c r="DK2919">
        <v>90.78</v>
      </c>
      <c r="DL2919">
        <v>24.08</v>
      </c>
      <c r="DM2919">
        <v>38.075000000000003</v>
      </c>
      <c r="DN2919">
        <v>14.29</v>
      </c>
      <c r="DO2919">
        <v>55.77</v>
      </c>
      <c r="DP2919">
        <v>41.326700000000002</v>
      </c>
      <c r="DQ2919">
        <v>48.45</v>
      </c>
      <c r="DR2919">
        <v>21.46</v>
      </c>
      <c r="DS2919">
        <v>76.98</v>
      </c>
      <c r="DT2919">
        <v>37.450000000000003</v>
      </c>
      <c r="DU2919">
        <v>52.75</v>
      </c>
      <c r="DV2919">
        <v>137.08000000000001</v>
      </c>
      <c r="DW2919">
        <v>45.27</v>
      </c>
      <c r="DX2919">
        <v>41.02</v>
      </c>
      <c r="DY2919">
        <v>45.38</v>
      </c>
      <c r="DZ2919">
        <v>34.293399999999998</v>
      </c>
      <c r="EA2919">
        <v>62.39</v>
      </c>
      <c r="EC2919">
        <v>53.91</v>
      </c>
      <c r="EE2919">
        <v>13.885</v>
      </c>
      <c r="EF2919">
        <v>30.74</v>
      </c>
      <c r="EH2919">
        <v>16.239999999999998</v>
      </c>
      <c r="EI2919">
        <v>64.650000000000006</v>
      </c>
      <c r="EK2919">
        <v>55.85</v>
      </c>
      <c r="EL2919">
        <v>36.820500000000003</v>
      </c>
      <c r="EM2919">
        <v>20.03</v>
      </c>
      <c r="EN2919">
        <v>13.07</v>
      </c>
      <c r="EO2919">
        <v>58.04</v>
      </c>
      <c r="EP2919">
        <v>48.56</v>
      </c>
      <c r="EQ2919">
        <v>6.4474999999999998</v>
      </c>
      <c r="ER2919">
        <v>54.9</v>
      </c>
      <c r="ET2919">
        <v>62.058500000000002</v>
      </c>
      <c r="EU2919">
        <v>18.440000000000001</v>
      </c>
      <c r="EV2919">
        <v>55.69</v>
      </c>
      <c r="EX2919">
        <v>11.865</v>
      </c>
      <c r="EY2919">
        <v>23.92</v>
      </c>
      <c r="EZ2919">
        <v>20.38</v>
      </c>
      <c r="FA2919">
        <v>32.649500000000003</v>
      </c>
      <c r="FB2919">
        <v>35.090000000000003</v>
      </c>
      <c r="FC2919">
        <v>31.43</v>
      </c>
      <c r="FE2919">
        <v>30.8</v>
      </c>
      <c r="FF2919">
        <v>42.76</v>
      </c>
      <c r="FG2919">
        <v>26.82</v>
      </c>
      <c r="FH2919">
        <v>17.91</v>
      </c>
      <c r="FI2919">
        <v>29.75</v>
      </c>
      <c r="FJ2919">
        <v>12.3132</v>
      </c>
      <c r="FL2919">
        <v>38.130000000000003</v>
      </c>
      <c r="FM2919">
        <v>39.799999999999997</v>
      </c>
      <c r="FN2919">
        <v>34.07</v>
      </c>
      <c r="FO2919">
        <v>37.909999999999997</v>
      </c>
      <c r="FQ2919">
        <v>41.27</v>
      </c>
      <c r="FS2919">
        <v>91.87</v>
      </c>
      <c r="FT2919">
        <v>19.579999999999998</v>
      </c>
      <c r="FU2919">
        <v>52.58</v>
      </c>
      <c r="FW2919">
        <v>22.237500000000001</v>
      </c>
      <c r="FX2919">
        <v>7.6706000000000003</v>
      </c>
      <c r="FY2919">
        <v>45.58</v>
      </c>
      <c r="FZ2919">
        <v>65.400000000000006</v>
      </c>
      <c r="GA2919">
        <v>35.07</v>
      </c>
      <c r="GB2919">
        <v>61.052999999999997</v>
      </c>
      <c r="GC2919">
        <v>32.799999999999997</v>
      </c>
      <c r="GD2919">
        <v>46.29</v>
      </c>
      <c r="GE2919">
        <v>62.82</v>
      </c>
      <c r="GF2919">
        <v>96.759100000000004</v>
      </c>
      <c r="GG2919">
        <v>49.38</v>
      </c>
      <c r="GH2919">
        <v>28.605499999999999</v>
      </c>
      <c r="GI2919">
        <v>38.799999999999997</v>
      </c>
      <c r="GJ2919">
        <v>46.78</v>
      </c>
      <c r="GK2919">
        <v>85.3</v>
      </c>
      <c r="GL2919">
        <v>23.9222</v>
      </c>
      <c r="GM2919">
        <v>64.650000000000006</v>
      </c>
      <c r="GN2919">
        <v>43.27</v>
      </c>
      <c r="GO2919">
        <v>59.491500000000002</v>
      </c>
      <c r="GP2919">
        <v>7.14</v>
      </c>
      <c r="GQ2919">
        <v>44.06</v>
      </c>
      <c r="GR2919">
        <v>63.1</v>
      </c>
      <c r="GS2919">
        <v>44.024999999999999</v>
      </c>
      <c r="GT2919">
        <v>97.73</v>
      </c>
      <c r="GU2919">
        <v>21.08</v>
      </c>
      <c r="GV2919">
        <v>32.51</v>
      </c>
      <c r="GW2919">
        <v>52.51</v>
      </c>
      <c r="GX2919">
        <v>31.31</v>
      </c>
      <c r="GY2919">
        <v>40.69</v>
      </c>
      <c r="GZ2919">
        <v>38.08</v>
      </c>
      <c r="HA2919">
        <v>88.55</v>
      </c>
      <c r="HB2919">
        <v>18.899999999999999</v>
      </c>
      <c r="HC2919">
        <v>81.849999999999994</v>
      </c>
      <c r="HD2919">
        <v>70.8</v>
      </c>
      <c r="HE2919">
        <v>58.93</v>
      </c>
      <c r="HF2919">
        <v>28.533300000000001</v>
      </c>
      <c r="HG2919">
        <v>38.51</v>
      </c>
      <c r="HH2919">
        <v>26.99</v>
      </c>
      <c r="HI2919">
        <v>12.31</v>
      </c>
      <c r="HJ2919">
        <v>76.88</v>
      </c>
      <c r="HK2919">
        <v>112.31</v>
      </c>
      <c r="HL2919">
        <v>29.4</v>
      </c>
      <c r="HM2919">
        <v>27.94</v>
      </c>
      <c r="HN2919">
        <v>23.74</v>
      </c>
      <c r="HP2919">
        <v>27.53</v>
      </c>
      <c r="HQ2919">
        <v>55.9</v>
      </c>
      <c r="HR2919">
        <v>63.74</v>
      </c>
      <c r="HS2919">
        <v>24.795000000000002</v>
      </c>
      <c r="HT2919">
        <v>28.9422</v>
      </c>
      <c r="HU2919">
        <v>18.170000000000002</v>
      </c>
      <c r="HV2919">
        <v>20.7607</v>
      </c>
      <c r="HX2919">
        <v>47.55</v>
      </c>
      <c r="HY2919">
        <v>44.49</v>
      </c>
      <c r="HZ2919">
        <v>26.49</v>
      </c>
      <c r="IA2919">
        <v>30.122399999999999</v>
      </c>
      <c r="IB2919">
        <v>60.615200000000002</v>
      </c>
      <c r="IC2919">
        <v>45.916400000000003</v>
      </c>
      <c r="ID2919">
        <v>24.412500000000001</v>
      </c>
      <c r="IE2919">
        <v>64.990300000000005</v>
      </c>
      <c r="IF2919">
        <v>43.94</v>
      </c>
      <c r="IG2919">
        <v>23.6</v>
      </c>
      <c r="IH2919">
        <v>83.85</v>
      </c>
      <c r="II2919">
        <v>24.366599999999998</v>
      </c>
      <c r="IJ2919">
        <v>30.89</v>
      </c>
      <c r="IK2919">
        <v>27.610500000000002</v>
      </c>
      <c r="IM2919">
        <v>13.38</v>
      </c>
      <c r="IS2919">
        <v>44.77</v>
      </c>
      <c r="IV2919">
        <v>48.82</v>
      </c>
      <c r="IW2919">
        <v>44.3</v>
      </c>
      <c r="IZ2919">
        <v>64.36</v>
      </c>
      <c r="JA2919">
        <v>19.61</v>
      </c>
      <c r="JC2919">
        <v>35.021599999999999</v>
      </c>
      <c r="JE2919">
        <v>42.39</v>
      </c>
      <c r="JI2919">
        <v>12.01</v>
      </c>
      <c r="JJ2919">
        <v>41.443300000000001</v>
      </c>
      <c r="JO2919">
        <v>89.49</v>
      </c>
      <c r="JU2919">
        <v>52.15</v>
      </c>
      <c r="JW2919">
        <v>49.55</v>
      </c>
      <c r="JY2919">
        <v>28.25</v>
      </c>
      <c r="KD2919">
        <v>86.33</v>
      </c>
      <c r="KH2919">
        <v>9.3800000000000008</v>
      </c>
      <c r="KI2919">
        <v>44.52</v>
      </c>
      <c r="KJ2919">
        <v>27.8</v>
      </c>
      <c r="KK2919">
        <v>10.695</v>
      </c>
      <c r="KN2919">
        <v>37.35</v>
      </c>
      <c r="KO2919">
        <v>24.02</v>
      </c>
      <c r="KP2919">
        <v>57.38</v>
      </c>
      <c r="KQ2919">
        <v>20.07</v>
      </c>
      <c r="KU2919">
        <v>15.035</v>
      </c>
      <c r="KV2919">
        <v>26.5</v>
      </c>
      <c r="KX2919">
        <v>28.72</v>
      </c>
      <c r="KZ2919">
        <v>62.28</v>
      </c>
      <c r="LB2919">
        <v>31.734200000000001</v>
      </c>
      <c r="LE2919">
        <v>32.07</v>
      </c>
      <c r="LG2919">
        <v>54.06</v>
      </c>
      <c r="LH2919">
        <v>38.659999999999997</v>
      </c>
      <c r="LI2919">
        <v>71.33</v>
      </c>
      <c r="LK2919">
        <v>100.154</v>
      </c>
      <c r="LL2919">
        <v>47.744999999999997</v>
      </c>
      <c r="LM2919">
        <v>116.42</v>
      </c>
      <c r="LN2919">
        <v>64.44</v>
      </c>
      <c r="LO2919">
        <v>73.25</v>
      </c>
      <c r="LP2919">
        <v>24.55</v>
      </c>
      <c r="LR2919">
        <v>79.7</v>
      </c>
      <c r="LS2919">
        <v>80.48</v>
      </c>
      <c r="LT2919">
        <v>38.450000000000003</v>
      </c>
      <c r="LU2919">
        <v>49.33</v>
      </c>
      <c r="LV2919">
        <v>86.97</v>
      </c>
      <c r="LX2919">
        <v>42.255099999999999</v>
      </c>
      <c r="MC2919">
        <v>41.16</v>
      </c>
      <c r="MD2919">
        <v>28.23</v>
      </c>
      <c r="ME2919">
        <v>22.524799999999999</v>
      </c>
      <c r="MF2919">
        <v>46.354999999999997</v>
      </c>
      <c r="MH2919">
        <v>33.53</v>
      </c>
      <c r="MJ2919">
        <v>48.48</v>
      </c>
      <c r="MM2919">
        <v>70.583200000000005</v>
      </c>
      <c r="MN2919">
        <v>57.44</v>
      </c>
      <c r="MP2919">
        <v>88.07</v>
      </c>
      <c r="MR2919">
        <v>52.19</v>
      </c>
      <c r="MU2919">
        <v>126.78</v>
      </c>
      <c r="MV2919">
        <v>93.45</v>
      </c>
      <c r="MW2919">
        <v>28.864999999999998</v>
      </c>
      <c r="MY2919">
        <v>97.37</v>
      </c>
      <c r="MZ2919">
        <v>25.3123</v>
      </c>
      <c r="NB2919">
        <v>77.245099999999994</v>
      </c>
      <c r="NC2919">
        <v>21.6</v>
      </c>
      <c r="NE2919">
        <v>52.04</v>
      </c>
      <c r="NF2919">
        <v>81.99</v>
      </c>
      <c r="NG2919">
        <v>37.865400000000001</v>
      </c>
      <c r="NH2919">
        <v>35.64</v>
      </c>
      <c r="NI2919">
        <v>38.67</v>
      </c>
      <c r="NK2919">
        <v>22.47</v>
      </c>
      <c r="NM2919">
        <v>28.42</v>
      </c>
      <c r="NQ2919">
        <v>26.53</v>
      </c>
      <c r="NT2919">
        <v>38.049999999999997</v>
      </c>
      <c r="NU2919">
        <v>107.14</v>
      </c>
      <c r="NV2919">
        <v>29.92</v>
      </c>
      <c r="NX2919">
        <v>162.35</v>
      </c>
      <c r="NY2919">
        <v>54.07</v>
      </c>
      <c r="OA2919">
        <v>32.39</v>
      </c>
      <c r="OE2919">
        <v>89.71</v>
      </c>
      <c r="OG2919">
        <v>41.34</v>
      </c>
      <c r="OJ2919">
        <v>32.929699999999997</v>
      </c>
      <c r="OK2919">
        <v>69.400000000000006</v>
      </c>
      <c r="OM2919">
        <v>43.33</v>
      </c>
      <c r="ON2919">
        <v>196.9</v>
      </c>
      <c r="OO2919">
        <v>49.17</v>
      </c>
      <c r="OQ2919">
        <v>64.349999999999994</v>
      </c>
      <c r="OR2919">
        <v>31.927499999999998</v>
      </c>
      <c r="OS2919">
        <v>41.259599999999999</v>
      </c>
      <c r="OU2919">
        <v>69.400000000000006</v>
      </c>
      <c r="OV2919">
        <v>56.05</v>
      </c>
      <c r="OW2919">
        <v>69.510000000000005</v>
      </c>
      <c r="OY2919">
        <v>45.68</v>
      </c>
      <c r="OZ2919">
        <v>62.21</v>
      </c>
      <c r="PA2919">
        <v>24.62</v>
      </c>
      <c r="PB2919">
        <v>64.62</v>
      </c>
      <c r="PC2919">
        <v>46</v>
      </c>
      <c r="PD2919">
        <v>63.01</v>
      </c>
      <c r="PE2919">
        <v>26.58</v>
      </c>
      <c r="PF2919">
        <v>24.798000000000002</v>
      </c>
      <c r="PG2919">
        <v>43.64</v>
      </c>
      <c r="PH2919">
        <v>35.200000000000003</v>
      </c>
      <c r="PI2919">
        <v>26.186</v>
      </c>
      <c r="PJ2919">
        <v>31.6</v>
      </c>
      <c r="PK2919">
        <v>251.41</v>
      </c>
      <c r="PM2919">
        <v>38.53</v>
      </c>
      <c r="PN2919">
        <v>19.78</v>
      </c>
      <c r="PP2919">
        <v>7.73</v>
      </c>
      <c r="PQ2919">
        <v>78.84</v>
      </c>
      <c r="PT2919">
        <v>25.306000000000001</v>
      </c>
      <c r="PV2919">
        <v>31.58</v>
      </c>
      <c r="PX2919">
        <v>35.4</v>
      </c>
      <c r="PY2919">
        <v>70.56</v>
      </c>
      <c r="PZ2919">
        <v>21.89</v>
      </c>
      <c r="QB2919">
        <v>37.97</v>
      </c>
      <c r="QC2919">
        <v>18.427499999999998</v>
      </c>
      <c r="QD2919">
        <v>62.45</v>
      </c>
      <c r="QI2919">
        <v>31.44</v>
      </c>
      <c r="QJ2919">
        <v>174.72</v>
      </c>
      <c r="QK2919">
        <v>56.42</v>
      </c>
      <c r="QL2919">
        <v>118.8</v>
      </c>
      <c r="QM2919">
        <v>14.4939</v>
      </c>
      <c r="QN2919">
        <v>34.700000000000003</v>
      </c>
      <c r="QS2919">
        <v>19.4575</v>
      </c>
      <c r="QT2919">
        <v>13.67</v>
      </c>
      <c r="QU2919">
        <v>82.9</v>
      </c>
      <c r="QV2919">
        <v>13.52</v>
      </c>
      <c r="QX2919">
        <v>20.309999999999999</v>
      </c>
      <c r="RA2919">
        <v>59.12</v>
      </c>
      <c r="RB2919">
        <v>36.89</v>
      </c>
      <c r="RE2919">
        <v>31.16</v>
      </c>
      <c r="RF2919">
        <v>77.48</v>
      </c>
      <c r="RG2919">
        <v>24.33</v>
      </c>
      <c r="RI2919">
        <v>10.88</v>
      </c>
      <c r="RK2919">
        <v>15.79</v>
      </c>
      <c r="RL2919">
        <v>44.18</v>
      </c>
      <c r="RM2919">
        <v>47.79</v>
      </c>
      <c r="RN2919">
        <v>85.58</v>
      </c>
      <c r="RT2919">
        <v>87.69</v>
      </c>
      <c r="RV2919">
        <v>24.2</v>
      </c>
      <c r="RW2919">
        <v>40.11</v>
      </c>
      <c r="RY2919">
        <v>64.510000000000005</v>
      </c>
      <c r="SC2919">
        <v>56.68</v>
      </c>
      <c r="SD2919">
        <v>80.05</v>
      </c>
      <c r="SF2919">
        <v>26.97</v>
      </c>
      <c r="SH2919">
        <v>110.5</v>
      </c>
      <c r="SJ2919">
        <v>56.85</v>
      </c>
    </row>
    <row r="2920" spans="1:504">
      <c r="A2920" s="1">
        <v>40612</v>
      </c>
      <c r="B2920">
        <v>39.69</v>
      </c>
      <c r="C2920">
        <v>44.02</v>
      </c>
      <c r="D2920">
        <v>36.4</v>
      </c>
      <c r="F2920">
        <v>71.290000000000006</v>
      </c>
      <c r="G2920">
        <v>98.39</v>
      </c>
      <c r="H2920">
        <v>45.53</v>
      </c>
      <c r="I2920">
        <v>99.08</v>
      </c>
      <c r="J2920">
        <v>32.645000000000003</v>
      </c>
      <c r="L2920">
        <v>42.47</v>
      </c>
      <c r="M2920">
        <v>19.649999999999999</v>
      </c>
      <c r="N2920">
        <v>81.38</v>
      </c>
      <c r="P2920">
        <v>20.100000000000001</v>
      </c>
      <c r="Q2920">
        <v>18.8276</v>
      </c>
      <c r="R2920">
        <v>37.07</v>
      </c>
      <c r="S2920">
        <v>162.02000000000001</v>
      </c>
      <c r="T2920">
        <v>100.36</v>
      </c>
      <c r="U2920">
        <v>59.61</v>
      </c>
      <c r="V2920">
        <v>76.680000000000007</v>
      </c>
      <c r="W2920">
        <v>32.9</v>
      </c>
      <c r="X2920">
        <v>90.01</v>
      </c>
      <c r="Y2920">
        <v>27.4</v>
      </c>
      <c r="Z2920">
        <v>14.26</v>
      </c>
      <c r="AC2920">
        <v>66.75</v>
      </c>
      <c r="AD2920">
        <v>19.350000000000001</v>
      </c>
      <c r="AE2920">
        <v>61.49</v>
      </c>
      <c r="AF2920">
        <v>28.61</v>
      </c>
      <c r="AG2920">
        <v>58.52</v>
      </c>
      <c r="AH2920">
        <v>80.92</v>
      </c>
      <c r="AJ2920">
        <v>52.65</v>
      </c>
      <c r="AM2920">
        <v>31.42</v>
      </c>
      <c r="AO2920">
        <v>28.11</v>
      </c>
      <c r="AP2920">
        <v>30.1</v>
      </c>
      <c r="AQ2920">
        <v>45.4</v>
      </c>
      <c r="AR2920">
        <v>36.479999999999997</v>
      </c>
      <c r="AS2920">
        <v>55.472499999999997</v>
      </c>
      <c r="AT2920">
        <v>25.64</v>
      </c>
      <c r="AU2920">
        <v>31.02</v>
      </c>
      <c r="AV2920">
        <v>8.7417999999999996</v>
      </c>
      <c r="AW2920">
        <v>25.336400000000001</v>
      </c>
      <c r="AY2920">
        <v>23.206</v>
      </c>
      <c r="AZ2920">
        <v>55.7</v>
      </c>
      <c r="BA2920">
        <v>81.263900000000007</v>
      </c>
      <c r="BB2920">
        <v>43.39</v>
      </c>
      <c r="BC2920">
        <v>35.75</v>
      </c>
      <c r="BD2920">
        <v>78.739999999999995</v>
      </c>
      <c r="BE2920">
        <v>75.98</v>
      </c>
      <c r="BF2920">
        <v>49.91</v>
      </c>
      <c r="BG2920">
        <v>115.94</v>
      </c>
      <c r="BH2920">
        <v>35.450000000000003</v>
      </c>
      <c r="BK2920">
        <v>266.70999999999998</v>
      </c>
      <c r="BL2920">
        <v>40.78</v>
      </c>
      <c r="BM2920">
        <v>17.46</v>
      </c>
      <c r="BN2920">
        <v>28.81</v>
      </c>
      <c r="BO2920">
        <v>95.63</v>
      </c>
      <c r="BP2920">
        <v>28.309100000000001</v>
      </c>
      <c r="BQ2920">
        <v>78.33</v>
      </c>
      <c r="BR2920">
        <v>84.98</v>
      </c>
      <c r="BS2920">
        <v>30.91</v>
      </c>
      <c r="BT2920">
        <v>15.84</v>
      </c>
      <c r="BU2920">
        <v>7.44</v>
      </c>
      <c r="BV2920">
        <v>26.26</v>
      </c>
      <c r="BX2920">
        <v>23.173300000000001</v>
      </c>
      <c r="BY2920">
        <v>10.7575</v>
      </c>
      <c r="BZ2920">
        <v>34.340000000000003</v>
      </c>
      <c r="CA2920">
        <v>51.87</v>
      </c>
      <c r="CD2920">
        <v>40.450000000000003</v>
      </c>
      <c r="CF2920">
        <v>40.35</v>
      </c>
      <c r="CG2920">
        <v>42.94</v>
      </c>
      <c r="CH2920">
        <v>23.27</v>
      </c>
      <c r="CI2920">
        <v>67.78</v>
      </c>
      <c r="CJ2920">
        <v>19.25</v>
      </c>
      <c r="CK2920">
        <v>39.49</v>
      </c>
      <c r="CL2920">
        <v>38.9</v>
      </c>
      <c r="CN2920">
        <v>18.169799999999999</v>
      </c>
      <c r="CO2920">
        <v>50.19</v>
      </c>
      <c r="CP2920">
        <v>71.290000000000006</v>
      </c>
      <c r="CQ2920">
        <v>21.32</v>
      </c>
      <c r="CR2920">
        <v>98.65</v>
      </c>
      <c r="CS2920">
        <v>38.206600000000002</v>
      </c>
      <c r="CT2920">
        <v>51.16</v>
      </c>
      <c r="CU2920">
        <v>87.55</v>
      </c>
      <c r="CV2920">
        <v>45.66</v>
      </c>
      <c r="CW2920">
        <v>52.384999999999998</v>
      </c>
      <c r="CY2920">
        <v>54.96</v>
      </c>
      <c r="CZ2920">
        <v>51.24</v>
      </c>
      <c r="DA2920">
        <v>47.99</v>
      </c>
      <c r="DB2920">
        <v>26.86</v>
      </c>
      <c r="DC2920">
        <v>58.89</v>
      </c>
      <c r="DD2920">
        <v>51.414999999999999</v>
      </c>
      <c r="DE2920">
        <v>73.63</v>
      </c>
      <c r="DF2920">
        <v>36.200000000000003</v>
      </c>
      <c r="DG2920">
        <v>44.44</v>
      </c>
      <c r="DI2920">
        <v>22.34</v>
      </c>
      <c r="DJ2920">
        <v>37.99</v>
      </c>
      <c r="DK2920">
        <v>89.95</v>
      </c>
      <c r="DL2920">
        <v>23.6</v>
      </c>
      <c r="DM2920">
        <v>37.56</v>
      </c>
      <c r="DN2920">
        <v>14.06</v>
      </c>
      <c r="DO2920">
        <v>55.35</v>
      </c>
      <c r="DP2920">
        <v>39.78</v>
      </c>
      <c r="DQ2920">
        <v>47.79</v>
      </c>
      <c r="DR2920">
        <v>21.43</v>
      </c>
      <c r="DS2920">
        <v>75.349999999999994</v>
      </c>
      <c r="DT2920">
        <v>37.04</v>
      </c>
      <c r="DU2920">
        <v>52.1</v>
      </c>
      <c r="DV2920">
        <v>134.41</v>
      </c>
      <c r="DW2920">
        <v>43.75</v>
      </c>
      <c r="DX2920">
        <v>40.08</v>
      </c>
      <c r="DY2920">
        <v>44.71</v>
      </c>
      <c r="DZ2920">
        <v>33.911099999999998</v>
      </c>
      <c r="EA2920">
        <v>60.44</v>
      </c>
      <c r="EC2920">
        <v>53.63</v>
      </c>
      <c r="EE2920">
        <v>13.785</v>
      </c>
      <c r="EF2920">
        <v>30.46</v>
      </c>
      <c r="EH2920">
        <v>16.02</v>
      </c>
      <c r="EI2920">
        <v>63.79</v>
      </c>
      <c r="EK2920">
        <v>54.38</v>
      </c>
      <c r="EL2920">
        <v>36.525100000000002</v>
      </c>
      <c r="EM2920">
        <v>19.989999999999998</v>
      </c>
      <c r="EN2920">
        <v>12.7</v>
      </c>
      <c r="EO2920">
        <v>57.47</v>
      </c>
      <c r="EP2920">
        <v>47.11</v>
      </c>
      <c r="EQ2920">
        <v>6.3724999999999996</v>
      </c>
      <c r="ER2920">
        <v>54.9</v>
      </c>
      <c r="ET2920">
        <v>62.183100000000003</v>
      </c>
      <c r="EU2920">
        <v>17.89</v>
      </c>
      <c r="EV2920">
        <v>55.06</v>
      </c>
      <c r="EX2920">
        <v>11.97</v>
      </c>
      <c r="EY2920">
        <v>23.41</v>
      </c>
      <c r="EZ2920">
        <v>19.84</v>
      </c>
      <c r="FA2920">
        <v>32.357700000000001</v>
      </c>
      <c r="FB2920">
        <v>34.770000000000003</v>
      </c>
      <c r="FC2920">
        <v>31.15</v>
      </c>
      <c r="FE2920">
        <v>29.94</v>
      </c>
      <c r="FF2920">
        <v>41.81</v>
      </c>
      <c r="FG2920">
        <v>26.68</v>
      </c>
      <c r="FH2920">
        <v>17.52</v>
      </c>
      <c r="FI2920">
        <v>29.2</v>
      </c>
      <c r="FJ2920">
        <v>11.9529</v>
      </c>
      <c r="FL2920">
        <v>37.57</v>
      </c>
      <c r="FM2920">
        <v>38.630000000000003</v>
      </c>
      <c r="FN2920">
        <v>34.01</v>
      </c>
      <c r="FO2920">
        <v>36.82</v>
      </c>
      <c r="FQ2920">
        <v>40.299999999999997</v>
      </c>
      <c r="FS2920">
        <v>89.96</v>
      </c>
      <c r="FT2920">
        <v>19.149999999999999</v>
      </c>
      <c r="FU2920">
        <v>51.49</v>
      </c>
      <c r="FW2920">
        <v>22.045000000000002</v>
      </c>
      <c r="FX2920">
        <v>7.4386999999999999</v>
      </c>
      <c r="FY2920">
        <v>43.765000000000001</v>
      </c>
      <c r="FZ2920">
        <v>64.95</v>
      </c>
      <c r="GA2920">
        <v>34.479999999999997</v>
      </c>
      <c r="GB2920">
        <v>60.155000000000001</v>
      </c>
      <c r="GC2920">
        <v>32.06</v>
      </c>
      <c r="GD2920">
        <v>45.07</v>
      </c>
      <c r="GE2920">
        <v>61.43</v>
      </c>
      <c r="GF2920">
        <v>93.459299999999999</v>
      </c>
      <c r="GG2920">
        <v>48.66</v>
      </c>
      <c r="GH2920">
        <v>28.456700000000001</v>
      </c>
      <c r="GI2920">
        <v>37.340000000000003</v>
      </c>
      <c r="GJ2920">
        <v>45.99</v>
      </c>
      <c r="GK2920">
        <v>84.22</v>
      </c>
      <c r="GL2920">
        <v>23.6067</v>
      </c>
      <c r="GM2920">
        <v>64.430000000000007</v>
      </c>
      <c r="GN2920">
        <v>42.96</v>
      </c>
      <c r="GO2920">
        <v>57.311199999999999</v>
      </c>
      <c r="GP2920">
        <v>7.09</v>
      </c>
      <c r="GQ2920">
        <v>43.13</v>
      </c>
      <c r="GR2920">
        <v>62.21</v>
      </c>
      <c r="GS2920">
        <v>43.225000000000001</v>
      </c>
      <c r="GT2920">
        <v>96.64</v>
      </c>
      <c r="GU2920">
        <v>20.79</v>
      </c>
      <c r="GV2920">
        <v>32.049999999999997</v>
      </c>
      <c r="GW2920">
        <v>51.89</v>
      </c>
      <c r="GX2920">
        <v>30.19</v>
      </c>
      <c r="GY2920">
        <v>40.020000000000003</v>
      </c>
      <c r="GZ2920">
        <v>37.42</v>
      </c>
      <c r="HA2920">
        <v>84.61</v>
      </c>
      <c r="HB2920">
        <v>18.48</v>
      </c>
      <c r="HC2920">
        <v>81.680000000000007</v>
      </c>
      <c r="HD2920">
        <v>70.22</v>
      </c>
      <c r="HE2920">
        <v>57.46</v>
      </c>
      <c r="HF2920">
        <v>27.746700000000001</v>
      </c>
      <c r="HG2920">
        <v>38.409999999999997</v>
      </c>
      <c r="HH2920">
        <v>26.54</v>
      </c>
      <c r="HI2920">
        <v>12.5</v>
      </c>
      <c r="HJ2920">
        <v>75.36</v>
      </c>
      <c r="HK2920">
        <v>110.44</v>
      </c>
      <c r="HL2920">
        <v>28.58</v>
      </c>
      <c r="HM2920">
        <v>27.77</v>
      </c>
      <c r="HN2920">
        <v>22.6</v>
      </c>
      <c r="HP2920">
        <v>26.49</v>
      </c>
      <c r="HQ2920">
        <v>54.84</v>
      </c>
      <c r="HR2920">
        <v>61.9</v>
      </c>
      <c r="HS2920">
        <v>24.734999999999999</v>
      </c>
      <c r="HT2920">
        <v>28.671099999999999</v>
      </c>
      <c r="HU2920">
        <v>17.84</v>
      </c>
      <c r="HV2920">
        <v>20.387799999999999</v>
      </c>
      <c r="HX2920">
        <v>47.03</v>
      </c>
      <c r="HY2920">
        <v>43.79</v>
      </c>
      <c r="HZ2920">
        <v>26.05</v>
      </c>
      <c r="IA2920">
        <v>29.4971</v>
      </c>
      <c r="IB2920">
        <v>59.818300000000001</v>
      </c>
      <c r="IC2920">
        <v>45.9602</v>
      </c>
      <c r="ID2920">
        <v>24.234999999999999</v>
      </c>
      <c r="IE2920">
        <v>63.884999999999998</v>
      </c>
      <c r="IF2920">
        <v>42.34</v>
      </c>
      <c r="IG2920">
        <v>22.95</v>
      </c>
      <c r="IH2920">
        <v>82.27</v>
      </c>
      <c r="II2920">
        <v>23.974699999999999</v>
      </c>
      <c r="IJ2920">
        <v>29.99</v>
      </c>
      <c r="IK2920">
        <v>27.215299999999999</v>
      </c>
      <c r="IM2920">
        <v>13.11</v>
      </c>
      <c r="IS2920">
        <v>43.74</v>
      </c>
      <c r="IV2920">
        <v>48.37</v>
      </c>
      <c r="IW2920">
        <v>44.37</v>
      </c>
      <c r="IZ2920">
        <v>62.92</v>
      </c>
      <c r="JA2920">
        <v>19.36</v>
      </c>
      <c r="JC2920">
        <v>34.216299999999997</v>
      </c>
      <c r="JE2920">
        <v>41.17</v>
      </c>
      <c r="JI2920">
        <v>11.87</v>
      </c>
      <c r="JJ2920">
        <v>40.136699999999998</v>
      </c>
      <c r="JO2920">
        <v>87.66</v>
      </c>
      <c r="JU2920">
        <v>51.64</v>
      </c>
      <c r="JW2920">
        <v>47.14</v>
      </c>
      <c r="JY2920">
        <v>27.54</v>
      </c>
      <c r="KD2920">
        <v>84.36</v>
      </c>
      <c r="KH2920">
        <v>9</v>
      </c>
      <c r="KI2920">
        <v>43.39</v>
      </c>
      <c r="KJ2920">
        <v>27.18</v>
      </c>
      <c r="KK2920">
        <v>10.3325</v>
      </c>
      <c r="KN2920">
        <v>36.82</v>
      </c>
      <c r="KO2920">
        <v>23.69</v>
      </c>
      <c r="KP2920">
        <v>56.38</v>
      </c>
      <c r="KQ2920">
        <v>19.45</v>
      </c>
      <c r="KU2920">
        <v>15.0875</v>
      </c>
      <c r="KV2920">
        <v>25.62</v>
      </c>
      <c r="KX2920">
        <v>28.07</v>
      </c>
      <c r="KZ2920">
        <v>61.05</v>
      </c>
      <c r="LB2920">
        <v>30.3627</v>
      </c>
      <c r="LE2920">
        <v>31.73</v>
      </c>
      <c r="LG2920">
        <v>53.43</v>
      </c>
      <c r="LH2920">
        <v>38.229999999999997</v>
      </c>
      <c r="LI2920">
        <v>68.459999999999994</v>
      </c>
      <c r="LK2920">
        <v>99.090999999999994</v>
      </c>
      <c r="LL2920">
        <v>46.62</v>
      </c>
      <c r="LM2920">
        <v>115.24</v>
      </c>
      <c r="LN2920">
        <v>63.09</v>
      </c>
      <c r="LO2920">
        <v>73.11</v>
      </c>
      <c r="LP2920">
        <v>24.22</v>
      </c>
      <c r="LR2920">
        <v>78.38</v>
      </c>
      <c r="LS2920">
        <v>79.040000000000006</v>
      </c>
      <c r="LT2920">
        <v>37.56</v>
      </c>
      <c r="LU2920">
        <v>48.27</v>
      </c>
      <c r="LV2920">
        <v>85.01</v>
      </c>
      <c r="LX2920">
        <v>42.040199999999999</v>
      </c>
      <c r="MC2920">
        <v>40.445</v>
      </c>
      <c r="MD2920">
        <v>27.43</v>
      </c>
      <c r="ME2920">
        <v>23.689599999999999</v>
      </c>
      <c r="MF2920">
        <v>46.125</v>
      </c>
      <c r="MH2920">
        <v>32.14</v>
      </c>
      <c r="MJ2920">
        <v>47.31</v>
      </c>
      <c r="MM2920">
        <v>66.464600000000004</v>
      </c>
      <c r="MN2920">
        <v>56.79</v>
      </c>
      <c r="MP2920">
        <v>85.66</v>
      </c>
      <c r="MR2920">
        <v>50.78</v>
      </c>
      <c r="MU2920">
        <v>125.51</v>
      </c>
      <c r="MV2920">
        <v>91.57</v>
      </c>
      <c r="MW2920">
        <v>28.22</v>
      </c>
      <c r="MY2920">
        <v>94.5</v>
      </c>
      <c r="MZ2920">
        <v>24.0426</v>
      </c>
      <c r="NB2920">
        <v>76.228499999999997</v>
      </c>
      <c r="NC2920">
        <v>21.15</v>
      </c>
      <c r="NE2920">
        <v>51.39</v>
      </c>
      <c r="NF2920">
        <v>80.31</v>
      </c>
      <c r="NG2920">
        <v>38.002000000000002</v>
      </c>
      <c r="NH2920">
        <v>34.67</v>
      </c>
      <c r="NI2920">
        <v>38.32</v>
      </c>
      <c r="NK2920">
        <v>21.77</v>
      </c>
      <c r="NM2920">
        <v>27.68</v>
      </c>
      <c r="NQ2920">
        <v>26.11</v>
      </c>
      <c r="NT2920">
        <v>36.86</v>
      </c>
      <c r="NU2920">
        <v>104.03</v>
      </c>
      <c r="NV2920">
        <v>29.6</v>
      </c>
      <c r="NX2920">
        <v>160.27000000000001</v>
      </c>
      <c r="NY2920">
        <v>53.46</v>
      </c>
      <c r="OA2920">
        <v>31.76</v>
      </c>
      <c r="OE2920">
        <v>86.08</v>
      </c>
      <c r="OG2920">
        <v>40.35</v>
      </c>
      <c r="OJ2920">
        <v>32.0931</v>
      </c>
      <c r="OK2920">
        <v>68.45</v>
      </c>
      <c r="OM2920">
        <v>41.35</v>
      </c>
      <c r="ON2920">
        <v>190.38</v>
      </c>
      <c r="OO2920">
        <v>48.52</v>
      </c>
      <c r="OQ2920">
        <v>63.76</v>
      </c>
      <c r="OR2920">
        <v>31.8</v>
      </c>
      <c r="OS2920">
        <v>40.698099999999997</v>
      </c>
      <c r="OU2920">
        <v>67.09</v>
      </c>
      <c r="OV2920">
        <v>56.13</v>
      </c>
      <c r="OW2920">
        <v>66.12</v>
      </c>
      <c r="OY2920">
        <v>44.12</v>
      </c>
      <c r="OZ2920">
        <v>61.7</v>
      </c>
      <c r="PA2920">
        <v>24.19</v>
      </c>
      <c r="PB2920">
        <v>63.14</v>
      </c>
      <c r="PC2920">
        <v>44.4</v>
      </c>
      <c r="PD2920">
        <v>61.27</v>
      </c>
      <c r="PE2920">
        <v>25.8</v>
      </c>
      <c r="PF2920">
        <v>24.356000000000002</v>
      </c>
      <c r="PG2920">
        <v>43.86</v>
      </c>
      <c r="PH2920">
        <v>33.4</v>
      </c>
      <c r="PI2920">
        <v>25.518000000000001</v>
      </c>
      <c r="PJ2920">
        <v>30.99</v>
      </c>
      <c r="PK2920">
        <v>253.22</v>
      </c>
      <c r="PM2920">
        <v>38.17</v>
      </c>
      <c r="PN2920">
        <v>19.29</v>
      </c>
      <c r="PP2920">
        <v>7.34</v>
      </c>
      <c r="PQ2920">
        <v>75.23</v>
      </c>
      <c r="PT2920">
        <v>24.795999999999999</v>
      </c>
      <c r="PV2920">
        <v>31.09</v>
      </c>
      <c r="PX2920">
        <v>34.25</v>
      </c>
      <c r="PY2920">
        <v>68.89</v>
      </c>
      <c r="PZ2920">
        <v>21.7</v>
      </c>
      <c r="QB2920">
        <v>37.26</v>
      </c>
      <c r="QC2920">
        <v>17.850000000000001</v>
      </c>
      <c r="QD2920">
        <v>61.65</v>
      </c>
      <c r="QI2920">
        <v>30.96</v>
      </c>
      <c r="QJ2920">
        <v>171.05</v>
      </c>
      <c r="QK2920">
        <v>54.88</v>
      </c>
      <c r="QL2920">
        <v>117.33</v>
      </c>
      <c r="QM2920">
        <v>14.2607</v>
      </c>
      <c r="QN2920">
        <v>34.35</v>
      </c>
      <c r="QS2920">
        <v>19.234999999999999</v>
      </c>
      <c r="QT2920">
        <v>13.55</v>
      </c>
      <c r="QU2920">
        <v>82.24</v>
      </c>
      <c r="QV2920">
        <v>12.87</v>
      </c>
      <c r="QX2920">
        <v>19.93</v>
      </c>
      <c r="RA2920">
        <v>57.57</v>
      </c>
      <c r="RB2920">
        <v>35.94</v>
      </c>
      <c r="RE2920">
        <v>30.04</v>
      </c>
      <c r="RF2920">
        <v>76.66</v>
      </c>
      <c r="RG2920">
        <v>24.95</v>
      </c>
      <c r="RI2920">
        <v>11.18</v>
      </c>
      <c r="RK2920">
        <v>15.5</v>
      </c>
      <c r="RL2920">
        <v>43.67</v>
      </c>
      <c r="RM2920">
        <v>47.37</v>
      </c>
      <c r="RN2920">
        <v>84.25</v>
      </c>
      <c r="RT2920">
        <v>85.87</v>
      </c>
      <c r="RV2920">
        <v>23.565000000000001</v>
      </c>
      <c r="RW2920">
        <v>38.74</v>
      </c>
      <c r="RY2920">
        <v>64.89</v>
      </c>
      <c r="SC2920">
        <v>55.02</v>
      </c>
      <c r="SD2920">
        <v>78.73</v>
      </c>
      <c r="SF2920">
        <v>26.02</v>
      </c>
      <c r="SH2920">
        <v>105.84</v>
      </c>
      <c r="SJ2920">
        <v>56.32</v>
      </c>
    </row>
    <row r="2921" spans="1:504">
      <c r="A2921" s="1">
        <v>40613</v>
      </c>
      <c r="B2921">
        <v>39.159999999999997</v>
      </c>
      <c r="C2921">
        <v>44.28</v>
      </c>
      <c r="D2921">
        <v>35.85</v>
      </c>
      <c r="F2921">
        <v>71.64</v>
      </c>
      <c r="G2921">
        <v>100.02</v>
      </c>
      <c r="H2921">
        <v>45.74</v>
      </c>
      <c r="I2921">
        <v>99.93</v>
      </c>
      <c r="J2921">
        <v>32.405000000000001</v>
      </c>
      <c r="L2921">
        <v>42.93</v>
      </c>
      <c r="M2921">
        <v>19.690000000000001</v>
      </c>
      <c r="N2921">
        <v>82.12</v>
      </c>
      <c r="P2921">
        <v>20.36</v>
      </c>
      <c r="Q2921">
        <v>18.945699999999999</v>
      </c>
      <c r="R2921">
        <v>37.14</v>
      </c>
      <c r="S2921">
        <v>162.43</v>
      </c>
      <c r="T2921">
        <v>101.06</v>
      </c>
      <c r="U2921">
        <v>59.69</v>
      </c>
      <c r="V2921">
        <v>76.73</v>
      </c>
      <c r="W2921">
        <v>32.729999999999997</v>
      </c>
      <c r="X2921">
        <v>91.61</v>
      </c>
      <c r="Y2921">
        <v>27.45</v>
      </c>
      <c r="Z2921">
        <v>14.38</v>
      </c>
      <c r="AC2921">
        <v>68.989999999999995</v>
      </c>
      <c r="AD2921">
        <v>19.47</v>
      </c>
      <c r="AE2921">
        <v>61.49</v>
      </c>
      <c r="AF2921">
        <v>28.46</v>
      </c>
      <c r="AG2921">
        <v>58.88</v>
      </c>
      <c r="AH2921">
        <v>81.28</v>
      </c>
      <c r="AJ2921">
        <v>52.59</v>
      </c>
      <c r="AM2921">
        <v>31.93</v>
      </c>
      <c r="AO2921">
        <v>28.82</v>
      </c>
      <c r="AP2921">
        <v>30.1</v>
      </c>
      <c r="AQ2921">
        <v>45.7</v>
      </c>
      <c r="AR2921">
        <v>37.35</v>
      </c>
      <c r="AS2921">
        <v>55.9497</v>
      </c>
      <c r="AT2921">
        <v>25.05</v>
      </c>
      <c r="AU2921">
        <v>31.12</v>
      </c>
      <c r="AV2921">
        <v>8.9689999999999994</v>
      </c>
      <c r="AW2921">
        <v>25.622299999999999</v>
      </c>
      <c r="AY2921">
        <v>23.186800000000002</v>
      </c>
      <c r="AZ2921">
        <v>55.55</v>
      </c>
      <c r="BA2921">
        <v>80.450400000000002</v>
      </c>
      <c r="BB2921">
        <v>43.5</v>
      </c>
      <c r="BC2921">
        <v>35.81</v>
      </c>
      <c r="BD2921">
        <v>80.180000000000007</v>
      </c>
      <c r="BE2921">
        <v>77.25</v>
      </c>
      <c r="BF2921">
        <v>51.25</v>
      </c>
      <c r="BG2921">
        <v>118.82</v>
      </c>
      <c r="BH2921">
        <v>36.090000000000003</v>
      </c>
      <c r="BK2921">
        <v>265.93</v>
      </c>
      <c r="BL2921">
        <v>41.58</v>
      </c>
      <c r="BM2921">
        <v>17.495000000000001</v>
      </c>
      <c r="BN2921">
        <v>28.96</v>
      </c>
      <c r="BO2921">
        <v>95.75</v>
      </c>
      <c r="BP2921">
        <v>28.575299999999999</v>
      </c>
      <c r="BQ2921">
        <v>78.87</v>
      </c>
      <c r="BR2921">
        <v>85.3</v>
      </c>
      <c r="BS2921">
        <v>31.52</v>
      </c>
      <c r="BT2921">
        <v>15.82</v>
      </c>
      <c r="BU2921">
        <v>7.51</v>
      </c>
      <c r="BV2921">
        <v>26.41</v>
      </c>
      <c r="BX2921">
        <v>22.996700000000001</v>
      </c>
      <c r="BY2921">
        <v>11.005000000000001</v>
      </c>
      <c r="BZ2921">
        <v>34.28</v>
      </c>
      <c r="CA2921">
        <v>53.03</v>
      </c>
      <c r="CD2921">
        <v>39.94</v>
      </c>
      <c r="CF2921">
        <v>40.450000000000003</v>
      </c>
      <c r="CG2921">
        <v>43.57</v>
      </c>
      <c r="CH2921">
        <v>23.67</v>
      </c>
      <c r="CI2921">
        <v>68.08</v>
      </c>
      <c r="CJ2921">
        <v>19.23</v>
      </c>
      <c r="CK2921">
        <v>39.590000000000003</v>
      </c>
      <c r="CL2921">
        <v>39.14</v>
      </c>
      <c r="CN2921">
        <v>18.185400000000001</v>
      </c>
      <c r="CO2921">
        <v>50.27</v>
      </c>
      <c r="CP2921">
        <v>72.09</v>
      </c>
      <c r="CQ2921">
        <v>21.31</v>
      </c>
      <c r="CR2921">
        <v>98.73</v>
      </c>
      <c r="CS2921">
        <v>38.956899999999997</v>
      </c>
      <c r="CT2921">
        <v>51.53</v>
      </c>
      <c r="CU2921">
        <v>87.79</v>
      </c>
      <c r="CV2921">
        <v>45.51</v>
      </c>
      <c r="CW2921">
        <v>52.841299999999997</v>
      </c>
      <c r="CY2921">
        <v>55.29</v>
      </c>
      <c r="CZ2921">
        <v>51.62</v>
      </c>
      <c r="DA2921">
        <v>48.66</v>
      </c>
      <c r="DB2921">
        <v>26.98</v>
      </c>
      <c r="DC2921">
        <v>59.41</v>
      </c>
      <c r="DD2921">
        <v>52.825000000000003</v>
      </c>
      <c r="DE2921">
        <v>73.69</v>
      </c>
      <c r="DF2921">
        <v>36.86</v>
      </c>
      <c r="DG2921">
        <v>44.64</v>
      </c>
      <c r="DI2921">
        <v>22.22</v>
      </c>
      <c r="DJ2921">
        <v>39.08</v>
      </c>
      <c r="DK2921">
        <v>90.71</v>
      </c>
      <c r="DL2921">
        <v>23.74</v>
      </c>
      <c r="DM2921">
        <v>37.935000000000002</v>
      </c>
      <c r="DN2921">
        <v>14.36</v>
      </c>
      <c r="DO2921">
        <v>55.69</v>
      </c>
      <c r="DP2921">
        <v>40.3367</v>
      </c>
      <c r="DQ2921">
        <v>49.48</v>
      </c>
      <c r="DR2921">
        <v>21.97</v>
      </c>
      <c r="DS2921">
        <v>76.13</v>
      </c>
      <c r="DT2921">
        <v>37.31</v>
      </c>
      <c r="DU2921">
        <v>51.98</v>
      </c>
      <c r="DV2921">
        <v>136.47999999999999</v>
      </c>
      <c r="DW2921">
        <v>44.46</v>
      </c>
      <c r="DX2921">
        <v>40.96</v>
      </c>
      <c r="DY2921">
        <v>45.58</v>
      </c>
      <c r="DZ2921">
        <v>34.612099999999998</v>
      </c>
      <c r="EA2921">
        <v>61.65</v>
      </c>
      <c r="EC2921">
        <v>53.73</v>
      </c>
      <c r="EE2921">
        <v>13.87</v>
      </c>
      <c r="EF2921">
        <v>30.85</v>
      </c>
      <c r="EH2921">
        <v>16.100000000000001</v>
      </c>
      <c r="EI2921">
        <v>64.45</v>
      </c>
      <c r="EK2921">
        <v>54.61</v>
      </c>
      <c r="EL2921">
        <v>37.139699999999998</v>
      </c>
      <c r="EM2921">
        <v>20.12</v>
      </c>
      <c r="EN2921">
        <v>12.71</v>
      </c>
      <c r="EO2921">
        <v>58.05</v>
      </c>
      <c r="EP2921">
        <v>49.08</v>
      </c>
      <c r="EQ2921">
        <v>6.45</v>
      </c>
      <c r="ER2921">
        <v>55.04</v>
      </c>
      <c r="ET2921">
        <v>61.962600000000002</v>
      </c>
      <c r="EU2921">
        <v>18.05</v>
      </c>
      <c r="EV2921">
        <v>54.46</v>
      </c>
      <c r="EX2921">
        <v>11.955</v>
      </c>
      <c r="EY2921">
        <v>23.22</v>
      </c>
      <c r="EZ2921">
        <v>19.77</v>
      </c>
      <c r="FA2921">
        <v>32.785699999999999</v>
      </c>
      <c r="FB2921">
        <v>34.86</v>
      </c>
      <c r="FC2921">
        <v>31.64</v>
      </c>
      <c r="FE2921">
        <v>30.28</v>
      </c>
      <c r="FF2921">
        <v>41.97</v>
      </c>
      <c r="FG2921">
        <v>26.94</v>
      </c>
      <c r="FH2921">
        <v>17.52</v>
      </c>
      <c r="FI2921">
        <v>30.27</v>
      </c>
      <c r="FJ2921">
        <v>12.190200000000001</v>
      </c>
      <c r="FL2921">
        <v>37.54</v>
      </c>
      <c r="FM2921">
        <v>38.08</v>
      </c>
      <c r="FN2921">
        <v>34</v>
      </c>
      <c r="FO2921">
        <v>36.79</v>
      </c>
      <c r="FQ2921">
        <v>41.24</v>
      </c>
      <c r="FS2921">
        <v>90.06</v>
      </c>
      <c r="FT2921">
        <v>19.54</v>
      </c>
      <c r="FU2921">
        <v>52.12</v>
      </c>
      <c r="FW2921">
        <v>21.7925</v>
      </c>
      <c r="FX2921">
        <v>7.4386999999999999</v>
      </c>
      <c r="FY2921">
        <v>44.825000000000003</v>
      </c>
      <c r="FZ2921">
        <v>66.53</v>
      </c>
      <c r="GA2921">
        <v>34.549999999999997</v>
      </c>
      <c r="GB2921">
        <v>59.963999999999999</v>
      </c>
      <c r="GC2921">
        <v>32.380000000000003</v>
      </c>
      <c r="GD2921">
        <v>47.09</v>
      </c>
      <c r="GE2921">
        <v>62.68</v>
      </c>
      <c r="GF2921">
        <v>94.725499999999997</v>
      </c>
      <c r="GG2921">
        <v>49.46</v>
      </c>
      <c r="GH2921">
        <v>28.596800000000002</v>
      </c>
      <c r="GI2921">
        <v>37.270000000000003</v>
      </c>
      <c r="GJ2921">
        <v>45.75</v>
      </c>
      <c r="GK2921">
        <v>85.39</v>
      </c>
      <c r="GL2921">
        <v>23.439699999999998</v>
      </c>
      <c r="GM2921">
        <v>64.650000000000006</v>
      </c>
      <c r="GN2921">
        <v>43.16</v>
      </c>
      <c r="GO2921">
        <v>58.164999999999999</v>
      </c>
      <c r="GP2921">
        <v>7.01</v>
      </c>
      <c r="GQ2921">
        <v>43.56</v>
      </c>
      <c r="GR2921">
        <v>62.91</v>
      </c>
      <c r="GS2921">
        <v>43.75</v>
      </c>
      <c r="GT2921">
        <v>97.98</v>
      </c>
      <c r="GU2921">
        <v>20.85</v>
      </c>
      <c r="GV2921">
        <v>32.380000000000003</v>
      </c>
      <c r="GW2921">
        <v>52.13</v>
      </c>
      <c r="GX2921">
        <v>30.7</v>
      </c>
      <c r="GY2921">
        <v>40.049999999999997</v>
      </c>
      <c r="GZ2921">
        <v>37.76</v>
      </c>
      <c r="HA2921">
        <v>86.24</v>
      </c>
      <c r="HB2921">
        <v>18.690000000000001</v>
      </c>
      <c r="HC2921">
        <v>82.76</v>
      </c>
      <c r="HD2921">
        <v>71.400000000000006</v>
      </c>
      <c r="HE2921">
        <v>57.98</v>
      </c>
      <c r="HF2921">
        <v>27.993300000000001</v>
      </c>
      <c r="HG2921">
        <v>38.28</v>
      </c>
      <c r="HH2921">
        <v>27.1</v>
      </c>
      <c r="HI2921">
        <v>12.72</v>
      </c>
      <c r="HJ2921">
        <v>75.55</v>
      </c>
      <c r="HK2921">
        <v>110.78</v>
      </c>
      <c r="HL2921">
        <v>29</v>
      </c>
      <c r="HM2921">
        <v>27.83</v>
      </c>
      <c r="HN2921">
        <v>24.51</v>
      </c>
      <c r="HP2921">
        <v>26.66</v>
      </c>
      <c r="HQ2921">
        <v>55.25</v>
      </c>
      <c r="HR2921">
        <v>63.19</v>
      </c>
      <c r="HS2921">
        <v>24.885000000000002</v>
      </c>
      <c r="HT2921">
        <v>28.96</v>
      </c>
      <c r="HU2921">
        <v>17.920000000000002</v>
      </c>
      <c r="HV2921">
        <v>20.7331</v>
      </c>
      <c r="HX2921">
        <v>47.384999999999998</v>
      </c>
      <c r="HY2921">
        <v>43.59</v>
      </c>
      <c r="HZ2921">
        <v>26.32</v>
      </c>
      <c r="IA2921">
        <v>30.456299999999999</v>
      </c>
      <c r="IB2921">
        <v>59.614600000000003</v>
      </c>
      <c r="IC2921">
        <v>46.328000000000003</v>
      </c>
      <c r="ID2921">
        <v>24.5425</v>
      </c>
      <c r="IE2921">
        <v>64.704800000000006</v>
      </c>
      <c r="IF2921">
        <v>42.14</v>
      </c>
      <c r="IG2921">
        <v>24.38</v>
      </c>
      <c r="IH2921">
        <v>83.34</v>
      </c>
      <c r="II2921">
        <v>24.480899999999998</v>
      </c>
      <c r="IJ2921">
        <v>30.07</v>
      </c>
      <c r="IK2921">
        <v>27.399799999999999</v>
      </c>
      <c r="IM2921">
        <v>13.1</v>
      </c>
      <c r="IS2921">
        <v>44.1</v>
      </c>
      <c r="IV2921">
        <v>48.86</v>
      </c>
      <c r="IW2921">
        <v>44.46</v>
      </c>
      <c r="IZ2921">
        <v>63.02</v>
      </c>
      <c r="JA2921">
        <v>19.489999999999998</v>
      </c>
      <c r="JC2921">
        <v>34.829900000000002</v>
      </c>
      <c r="JE2921">
        <v>40.630000000000003</v>
      </c>
      <c r="JI2921">
        <v>11.83</v>
      </c>
      <c r="JJ2921">
        <v>40.94</v>
      </c>
      <c r="JO2921">
        <v>87.7</v>
      </c>
      <c r="JU2921">
        <v>52.16</v>
      </c>
      <c r="JW2921">
        <v>48.5</v>
      </c>
      <c r="JY2921">
        <v>27.4</v>
      </c>
      <c r="KD2921">
        <v>84.47</v>
      </c>
      <c r="KH2921">
        <v>9.08</v>
      </c>
      <c r="KI2921">
        <v>43.34</v>
      </c>
      <c r="KJ2921">
        <v>27.16</v>
      </c>
      <c r="KK2921">
        <v>10.5025</v>
      </c>
      <c r="KN2921">
        <v>36.869999999999997</v>
      </c>
      <c r="KO2921">
        <v>23.8</v>
      </c>
      <c r="KP2921">
        <v>56.89</v>
      </c>
      <c r="KQ2921">
        <v>19.36</v>
      </c>
      <c r="KU2921">
        <v>15.175000000000001</v>
      </c>
      <c r="KV2921">
        <v>25.84</v>
      </c>
      <c r="KX2921">
        <v>28.34</v>
      </c>
      <c r="KZ2921">
        <v>61.39</v>
      </c>
      <c r="LB2921">
        <v>31.034199999999998</v>
      </c>
      <c r="LE2921">
        <v>31.99</v>
      </c>
      <c r="LG2921">
        <v>54.55</v>
      </c>
      <c r="LH2921">
        <v>37.33</v>
      </c>
      <c r="LI2921">
        <v>70.39</v>
      </c>
      <c r="LK2921">
        <v>100.474</v>
      </c>
      <c r="LL2921">
        <v>47.07</v>
      </c>
      <c r="LM2921">
        <v>117.65</v>
      </c>
      <c r="LN2921">
        <v>63.1</v>
      </c>
      <c r="LO2921">
        <v>74.09</v>
      </c>
      <c r="LP2921">
        <v>24.52</v>
      </c>
      <c r="LR2921">
        <v>77.81</v>
      </c>
      <c r="LS2921">
        <v>80.47</v>
      </c>
      <c r="LT2921">
        <v>37.020000000000003</v>
      </c>
      <c r="LU2921">
        <v>49.57</v>
      </c>
      <c r="LV2921">
        <v>85.37</v>
      </c>
      <c r="LX2921">
        <v>42.076099999999997</v>
      </c>
      <c r="MC2921">
        <v>40.89</v>
      </c>
      <c r="MD2921">
        <v>27.6</v>
      </c>
      <c r="ME2921">
        <v>24.323399999999999</v>
      </c>
      <c r="MF2921">
        <v>46.435000000000002</v>
      </c>
      <c r="MH2921">
        <v>32.33</v>
      </c>
      <c r="MJ2921">
        <v>47.07</v>
      </c>
      <c r="MM2921">
        <v>68.537400000000005</v>
      </c>
      <c r="MN2921">
        <v>57.39</v>
      </c>
      <c r="MP2921">
        <v>87.2</v>
      </c>
      <c r="MR2921">
        <v>50.81</v>
      </c>
      <c r="MU2921">
        <v>127.23</v>
      </c>
      <c r="MV2921">
        <v>93.23</v>
      </c>
      <c r="MW2921">
        <v>28.14</v>
      </c>
      <c r="MY2921">
        <v>95.07</v>
      </c>
      <c r="MZ2921">
        <v>25.558900000000001</v>
      </c>
      <c r="NB2921">
        <v>76.420299999999997</v>
      </c>
      <c r="NC2921">
        <v>21.16</v>
      </c>
      <c r="NE2921">
        <v>51.58</v>
      </c>
      <c r="NF2921">
        <v>81.02</v>
      </c>
      <c r="NG2921">
        <v>37.807899999999997</v>
      </c>
      <c r="NH2921">
        <v>34.950000000000003</v>
      </c>
      <c r="NI2921">
        <v>38.450000000000003</v>
      </c>
      <c r="NK2921">
        <v>22.34</v>
      </c>
      <c r="NM2921">
        <v>27.73</v>
      </c>
      <c r="NQ2921">
        <v>26.18</v>
      </c>
      <c r="NT2921">
        <v>36.5</v>
      </c>
      <c r="NU2921">
        <v>105</v>
      </c>
      <c r="NV2921">
        <v>29.69</v>
      </c>
      <c r="NX2921">
        <v>160.68</v>
      </c>
      <c r="NY2921">
        <v>53.76</v>
      </c>
      <c r="OA2921">
        <v>32.36</v>
      </c>
      <c r="OE2921">
        <v>88.05</v>
      </c>
      <c r="OG2921">
        <v>41.06</v>
      </c>
      <c r="OJ2921">
        <v>32.421999999999997</v>
      </c>
      <c r="OK2921">
        <v>67.98</v>
      </c>
      <c r="OM2921">
        <v>42.89</v>
      </c>
      <c r="ON2921">
        <v>189.98</v>
      </c>
      <c r="OO2921">
        <v>48.99</v>
      </c>
      <c r="OQ2921">
        <v>63.78</v>
      </c>
      <c r="OR2921">
        <v>31.967500000000001</v>
      </c>
      <c r="OS2921">
        <v>40.858499999999999</v>
      </c>
      <c r="OU2921">
        <v>67.510000000000005</v>
      </c>
      <c r="OV2921">
        <v>56.08</v>
      </c>
      <c r="OW2921">
        <v>68.849999999999994</v>
      </c>
      <c r="OY2921">
        <v>44.634999999999998</v>
      </c>
      <c r="OZ2921">
        <v>62.18</v>
      </c>
      <c r="PA2921">
        <v>24.31</v>
      </c>
      <c r="PB2921">
        <v>63.7</v>
      </c>
      <c r="PC2921">
        <v>45.585000000000001</v>
      </c>
      <c r="PD2921">
        <v>61.68</v>
      </c>
      <c r="PE2921">
        <v>27.3</v>
      </c>
      <c r="PF2921">
        <v>24.841999999999999</v>
      </c>
      <c r="PG2921">
        <v>44.02</v>
      </c>
      <c r="PH2921">
        <v>33.450000000000003</v>
      </c>
      <c r="PI2921">
        <v>25.213999999999999</v>
      </c>
      <c r="PJ2921">
        <v>31.23</v>
      </c>
      <c r="PK2921">
        <v>252.76</v>
      </c>
      <c r="PM2921">
        <v>38.18</v>
      </c>
      <c r="PN2921">
        <v>19.79</v>
      </c>
      <c r="PP2921">
        <v>7.48</v>
      </c>
      <c r="PQ2921">
        <v>76.28</v>
      </c>
      <c r="PT2921">
        <v>25.204000000000001</v>
      </c>
      <c r="PV2921">
        <v>31.29</v>
      </c>
      <c r="PX2921">
        <v>34.65</v>
      </c>
      <c r="PY2921">
        <v>68.98</v>
      </c>
      <c r="PZ2921">
        <v>21.83</v>
      </c>
      <c r="QB2921">
        <v>37.47</v>
      </c>
      <c r="QC2921">
        <v>18.127500000000001</v>
      </c>
      <c r="QD2921">
        <v>62.35</v>
      </c>
      <c r="QI2921">
        <v>31.14</v>
      </c>
      <c r="QJ2921">
        <v>170.38</v>
      </c>
      <c r="QK2921">
        <v>54.9</v>
      </c>
      <c r="QL2921">
        <v>119.3</v>
      </c>
      <c r="QM2921">
        <v>14.455</v>
      </c>
      <c r="QN2921">
        <v>34.54</v>
      </c>
      <c r="QS2921">
        <v>19.29</v>
      </c>
      <c r="QT2921">
        <v>13.78</v>
      </c>
      <c r="QU2921">
        <v>82.36</v>
      </c>
      <c r="QV2921">
        <v>13.06</v>
      </c>
      <c r="QX2921">
        <v>19.89</v>
      </c>
      <c r="RA2921">
        <v>57.91</v>
      </c>
      <c r="RB2921">
        <v>36.159999999999997</v>
      </c>
      <c r="RE2921">
        <v>30.4</v>
      </c>
      <c r="RF2921">
        <v>77.19</v>
      </c>
      <c r="RG2921">
        <v>24.73</v>
      </c>
      <c r="RI2921">
        <v>11.23</v>
      </c>
      <c r="RK2921">
        <v>15.404999999999999</v>
      </c>
      <c r="RL2921">
        <v>44.1</v>
      </c>
      <c r="RM2921">
        <v>48.24</v>
      </c>
      <c r="RN2921">
        <v>84.92</v>
      </c>
      <c r="RT2921">
        <v>83.52</v>
      </c>
      <c r="RV2921">
        <v>23.61</v>
      </c>
      <c r="RW2921">
        <v>39.39</v>
      </c>
      <c r="RY2921">
        <v>65.599999999999994</v>
      </c>
      <c r="SC2921">
        <v>54.96</v>
      </c>
      <c r="SD2921">
        <v>78.73</v>
      </c>
      <c r="SF2921">
        <v>26</v>
      </c>
      <c r="SH2921">
        <v>107.8</v>
      </c>
      <c r="SJ2921">
        <v>56.06</v>
      </c>
    </row>
    <row r="2922" spans="1:504">
      <c r="A2922" s="1">
        <v>40616</v>
      </c>
      <c r="B2922">
        <v>39.19</v>
      </c>
      <c r="C2922">
        <v>43.91</v>
      </c>
      <c r="D2922">
        <v>35.18</v>
      </c>
      <c r="F2922">
        <v>70.739999999999995</v>
      </c>
      <c r="G2922">
        <v>102.1</v>
      </c>
      <c r="H2922">
        <v>45.3</v>
      </c>
      <c r="I2922">
        <v>100.8</v>
      </c>
      <c r="J2922">
        <v>31.97</v>
      </c>
      <c r="L2922">
        <v>42.24</v>
      </c>
      <c r="M2922">
        <v>19.61</v>
      </c>
      <c r="N2922">
        <v>82.38</v>
      </c>
      <c r="P2922">
        <v>19.920000000000002</v>
      </c>
      <c r="Q2922">
        <v>18.8367</v>
      </c>
      <c r="R2922">
        <v>36.68</v>
      </c>
      <c r="S2922">
        <v>161.38999999999999</v>
      </c>
      <c r="T2922">
        <v>102.5</v>
      </c>
      <c r="U2922">
        <v>59.13</v>
      </c>
      <c r="V2922">
        <v>75.67</v>
      </c>
      <c r="W2922">
        <v>32.380000000000003</v>
      </c>
      <c r="X2922">
        <v>91.02</v>
      </c>
      <c r="Y2922">
        <v>27.5</v>
      </c>
      <c r="Z2922">
        <v>14.23</v>
      </c>
      <c r="AC2922">
        <v>69.650000000000006</v>
      </c>
      <c r="AD2922">
        <v>19.809999999999999</v>
      </c>
      <c r="AE2922">
        <v>61.35</v>
      </c>
      <c r="AF2922">
        <v>28.19</v>
      </c>
      <c r="AG2922">
        <v>58.86</v>
      </c>
      <c r="AH2922">
        <v>80.739999999999995</v>
      </c>
      <c r="AJ2922">
        <v>52.32</v>
      </c>
      <c r="AM2922">
        <v>31.59</v>
      </c>
      <c r="AO2922">
        <v>28.65</v>
      </c>
      <c r="AP2922">
        <v>29.99</v>
      </c>
      <c r="AQ2922">
        <v>45.4</v>
      </c>
      <c r="AR2922">
        <v>37.5</v>
      </c>
      <c r="AS2922">
        <v>55.691200000000002</v>
      </c>
      <c r="AT2922">
        <v>24.99</v>
      </c>
      <c r="AU2922">
        <v>30.91</v>
      </c>
      <c r="AV2922">
        <v>8.8167000000000009</v>
      </c>
      <c r="AW2922">
        <v>25.573</v>
      </c>
      <c r="AY2922">
        <v>23.071999999999999</v>
      </c>
      <c r="AZ2922">
        <v>53.9</v>
      </c>
      <c r="BA2922">
        <v>80.320999999999998</v>
      </c>
      <c r="BB2922">
        <v>43.05</v>
      </c>
      <c r="BC2922">
        <v>35.340000000000003</v>
      </c>
      <c r="BD2922">
        <v>79.349999999999994</v>
      </c>
      <c r="BE2922">
        <v>77.180000000000007</v>
      </c>
      <c r="BF2922">
        <v>51.95</v>
      </c>
      <c r="BG2922">
        <v>119.12</v>
      </c>
      <c r="BH2922">
        <v>35.799999999999997</v>
      </c>
      <c r="BK2922">
        <v>264.81</v>
      </c>
      <c r="BL2922">
        <v>41.69</v>
      </c>
      <c r="BM2922">
        <v>17.324999999999999</v>
      </c>
      <c r="BN2922">
        <v>28.79</v>
      </c>
      <c r="BO2922">
        <v>95.58</v>
      </c>
      <c r="BP2922">
        <v>28.32</v>
      </c>
      <c r="BQ2922">
        <v>77.67</v>
      </c>
      <c r="BR2922">
        <v>84.21</v>
      </c>
      <c r="BS2922">
        <v>31.64</v>
      </c>
      <c r="BT2922">
        <v>16.059999999999999</v>
      </c>
      <c r="BU2922">
        <v>7.3</v>
      </c>
      <c r="BV2922">
        <v>26.2</v>
      </c>
      <c r="BX2922">
        <v>22.6267</v>
      </c>
      <c r="BY2922">
        <v>11.555</v>
      </c>
      <c r="BZ2922">
        <v>33.85</v>
      </c>
      <c r="CA2922">
        <v>51.23</v>
      </c>
      <c r="CD2922">
        <v>39.86</v>
      </c>
      <c r="CF2922">
        <v>40.43</v>
      </c>
      <c r="CG2922">
        <v>42.96</v>
      </c>
      <c r="CH2922">
        <v>23.44</v>
      </c>
      <c r="CI2922">
        <v>67.62</v>
      </c>
      <c r="CJ2922">
        <v>19.13</v>
      </c>
      <c r="CK2922">
        <v>39.134999999999998</v>
      </c>
      <c r="CL2922">
        <v>38.299999999999997</v>
      </c>
      <c r="CN2922">
        <v>18.099799999999998</v>
      </c>
      <c r="CO2922">
        <v>49.88</v>
      </c>
      <c r="CP2922">
        <v>70.47</v>
      </c>
      <c r="CQ2922">
        <v>21.42</v>
      </c>
      <c r="CR2922">
        <v>97.55</v>
      </c>
      <c r="CS2922">
        <v>38.6158</v>
      </c>
      <c r="CT2922">
        <v>51.07</v>
      </c>
      <c r="CU2922">
        <v>87.63</v>
      </c>
      <c r="CV2922">
        <v>45.16</v>
      </c>
      <c r="CW2922">
        <v>52.360100000000003</v>
      </c>
      <c r="CY2922">
        <v>54.54</v>
      </c>
      <c r="CZ2922">
        <v>51.53</v>
      </c>
      <c r="DA2922">
        <v>48.82</v>
      </c>
      <c r="DB2922">
        <v>26.51</v>
      </c>
      <c r="DC2922">
        <v>58.92</v>
      </c>
      <c r="DD2922">
        <v>53.265000000000001</v>
      </c>
      <c r="DE2922">
        <v>70.09</v>
      </c>
      <c r="DF2922">
        <v>36.299999999999997</v>
      </c>
      <c r="DG2922">
        <v>44.66</v>
      </c>
      <c r="DI2922">
        <v>22.22</v>
      </c>
      <c r="DJ2922">
        <v>38.74</v>
      </c>
      <c r="DK2922">
        <v>88.63</v>
      </c>
      <c r="DL2922">
        <v>23.47</v>
      </c>
      <c r="DM2922">
        <v>37.75</v>
      </c>
      <c r="DN2922">
        <v>14.3</v>
      </c>
      <c r="DO2922">
        <v>55.08</v>
      </c>
      <c r="DP2922">
        <v>39.51</v>
      </c>
      <c r="DQ2922">
        <v>48.93</v>
      </c>
      <c r="DR2922">
        <v>21.79</v>
      </c>
      <c r="DS2922">
        <v>75.48</v>
      </c>
      <c r="DT2922">
        <v>36.92</v>
      </c>
      <c r="DU2922">
        <v>51.58</v>
      </c>
      <c r="DV2922">
        <v>135.53</v>
      </c>
      <c r="DW2922">
        <v>45.06</v>
      </c>
      <c r="DX2922">
        <v>40.83</v>
      </c>
      <c r="DY2922">
        <v>44.69</v>
      </c>
      <c r="DZ2922">
        <v>34.357199999999999</v>
      </c>
      <c r="EA2922">
        <v>61.91</v>
      </c>
      <c r="EC2922">
        <v>53.11</v>
      </c>
      <c r="EE2922">
        <v>13.775</v>
      </c>
      <c r="EF2922">
        <v>30.85</v>
      </c>
      <c r="EH2922">
        <v>15.75</v>
      </c>
      <c r="EI2922">
        <v>63.52</v>
      </c>
      <c r="EK2922">
        <v>54.36</v>
      </c>
      <c r="EL2922">
        <v>36.597000000000001</v>
      </c>
      <c r="EM2922">
        <v>19.79</v>
      </c>
      <c r="EN2922">
        <v>12.43</v>
      </c>
      <c r="EO2922">
        <v>57.99</v>
      </c>
      <c r="EP2922">
        <v>48.8</v>
      </c>
      <c r="EQ2922">
        <v>6.3224999999999998</v>
      </c>
      <c r="ER2922">
        <v>54.54</v>
      </c>
      <c r="ET2922">
        <v>61.694299999999998</v>
      </c>
      <c r="EU2922">
        <v>17.71</v>
      </c>
      <c r="EV2922">
        <v>53.77</v>
      </c>
      <c r="EX2922">
        <v>11.93</v>
      </c>
      <c r="EY2922">
        <v>23.01</v>
      </c>
      <c r="EZ2922">
        <v>19.329999999999998</v>
      </c>
      <c r="FA2922">
        <v>33.291600000000003</v>
      </c>
      <c r="FB2922">
        <v>34.729999999999997</v>
      </c>
      <c r="FC2922">
        <v>31.07</v>
      </c>
      <c r="FE2922">
        <v>29.96</v>
      </c>
      <c r="FF2922">
        <v>41.77</v>
      </c>
      <c r="FG2922">
        <v>26.81</v>
      </c>
      <c r="FH2922">
        <v>17.34</v>
      </c>
      <c r="FI2922">
        <v>30.23</v>
      </c>
      <c r="FJ2922">
        <v>11.988099999999999</v>
      </c>
      <c r="FL2922">
        <v>37.07</v>
      </c>
      <c r="FM2922">
        <v>37.83</v>
      </c>
      <c r="FN2922">
        <v>33.520000000000003</v>
      </c>
      <c r="FO2922">
        <v>36.61</v>
      </c>
      <c r="FQ2922">
        <v>40.99</v>
      </c>
      <c r="FS2922">
        <v>89.65</v>
      </c>
      <c r="FT2922">
        <v>19.510000000000002</v>
      </c>
      <c r="FU2922">
        <v>52.33</v>
      </c>
      <c r="FW2922">
        <v>21.552499999999998</v>
      </c>
      <c r="FX2922">
        <v>7.3562000000000003</v>
      </c>
      <c r="FY2922">
        <v>44.98</v>
      </c>
      <c r="FZ2922">
        <v>65.930000000000007</v>
      </c>
      <c r="GA2922">
        <v>34.31</v>
      </c>
      <c r="GB2922">
        <v>60.164000000000001</v>
      </c>
      <c r="GC2922">
        <v>32.1</v>
      </c>
      <c r="GD2922">
        <v>46.85</v>
      </c>
      <c r="GE2922">
        <v>61.05</v>
      </c>
      <c r="GF2922">
        <v>94.984499999999997</v>
      </c>
      <c r="GG2922">
        <v>48.36</v>
      </c>
      <c r="GH2922">
        <v>28.2685</v>
      </c>
      <c r="GI2922">
        <v>37.049999999999997</v>
      </c>
      <c r="GJ2922">
        <v>44.41</v>
      </c>
      <c r="GK2922">
        <v>86.01</v>
      </c>
      <c r="GL2922">
        <v>23.421099999999999</v>
      </c>
      <c r="GM2922">
        <v>64.14</v>
      </c>
      <c r="GN2922">
        <v>42.89</v>
      </c>
      <c r="GO2922">
        <v>57.814399999999999</v>
      </c>
      <c r="GP2922">
        <v>6.92</v>
      </c>
      <c r="GQ2922">
        <v>43.54</v>
      </c>
      <c r="GR2922">
        <v>62.56</v>
      </c>
      <c r="GS2922">
        <v>43.92</v>
      </c>
      <c r="GT2922">
        <v>98.15</v>
      </c>
      <c r="GU2922">
        <v>20.57</v>
      </c>
      <c r="GV2922">
        <v>31.51</v>
      </c>
      <c r="GW2922">
        <v>51.54</v>
      </c>
      <c r="GX2922">
        <v>30.2</v>
      </c>
      <c r="GY2922">
        <v>39.04</v>
      </c>
      <c r="GZ2922">
        <v>36.78</v>
      </c>
      <c r="HA2922">
        <v>85.36</v>
      </c>
      <c r="HB2922">
        <v>18.5</v>
      </c>
      <c r="HC2922">
        <v>81.88</v>
      </c>
      <c r="HD2922">
        <v>70.2</v>
      </c>
      <c r="HE2922">
        <v>57.55</v>
      </c>
      <c r="HF2922">
        <v>27.3</v>
      </c>
      <c r="HG2922">
        <v>37.65</v>
      </c>
      <c r="HH2922">
        <v>26.83</v>
      </c>
      <c r="HI2922">
        <v>12.4</v>
      </c>
      <c r="HJ2922">
        <v>75</v>
      </c>
      <c r="HK2922">
        <v>109.66</v>
      </c>
      <c r="HL2922">
        <v>28.65</v>
      </c>
      <c r="HM2922">
        <v>27.74</v>
      </c>
      <c r="HN2922">
        <v>25.98</v>
      </c>
      <c r="HP2922">
        <v>26.33</v>
      </c>
      <c r="HQ2922">
        <v>54.68</v>
      </c>
      <c r="HR2922">
        <v>59.86</v>
      </c>
      <c r="HS2922">
        <v>24.69</v>
      </c>
      <c r="HT2922">
        <v>28.6356</v>
      </c>
      <c r="HU2922">
        <v>17.84</v>
      </c>
      <c r="HV2922">
        <v>20.4937</v>
      </c>
      <c r="HX2922">
        <v>47.02</v>
      </c>
      <c r="HY2922">
        <v>43.16</v>
      </c>
      <c r="HZ2922">
        <v>25.88</v>
      </c>
      <c r="IA2922">
        <v>30.152699999999999</v>
      </c>
      <c r="IB2922">
        <v>58.906199999999998</v>
      </c>
      <c r="IC2922">
        <v>46.152900000000002</v>
      </c>
      <c r="ID2922">
        <v>24.14</v>
      </c>
      <c r="IE2922">
        <v>64.133899999999997</v>
      </c>
      <c r="IF2922">
        <v>42.62</v>
      </c>
      <c r="IG2922">
        <v>24.79</v>
      </c>
      <c r="IH2922">
        <v>82</v>
      </c>
      <c r="II2922">
        <v>24.334</v>
      </c>
      <c r="IJ2922">
        <v>29.77</v>
      </c>
      <c r="IK2922">
        <v>27.215299999999999</v>
      </c>
      <c r="IM2922">
        <v>12.74</v>
      </c>
      <c r="IS2922">
        <v>43.58</v>
      </c>
      <c r="IV2922">
        <v>48.42</v>
      </c>
      <c r="IW2922">
        <v>42.99</v>
      </c>
      <c r="IZ2922">
        <v>62.34</v>
      </c>
      <c r="JA2922">
        <v>18.89</v>
      </c>
      <c r="JC2922">
        <v>34.7819</v>
      </c>
      <c r="JE2922">
        <v>40.29</v>
      </c>
      <c r="JI2922">
        <v>11.65</v>
      </c>
      <c r="JJ2922">
        <v>41.716700000000003</v>
      </c>
      <c r="JO2922">
        <v>87.58</v>
      </c>
      <c r="JU2922">
        <v>52.11</v>
      </c>
      <c r="JW2922">
        <v>49.92</v>
      </c>
      <c r="JY2922">
        <v>27.3</v>
      </c>
      <c r="KD2922">
        <v>83.62</v>
      </c>
      <c r="KH2922">
        <v>8.9700000000000006</v>
      </c>
      <c r="KI2922">
        <v>43.37</v>
      </c>
      <c r="KJ2922">
        <v>26.87</v>
      </c>
      <c r="KK2922">
        <v>10.5025</v>
      </c>
      <c r="KN2922">
        <v>36.979999999999997</v>
      </c>
      <c r="KO2922">
        <v>23.61</v>
      </c>
      <c r="KP2922">
        <v>56.75</v>
      </c>
      <c r="KQ2922">
        <v>19.03</v>
      </c>
      <c r="KU2922">
        <v>14.94</v>
      </c>
      <c r="KV2922">
        <v>25.42</v>
      </c>
      <c r="KX2922">
        <v>27.91</v>
      </c>
      <c r="KZ2922">
        <v>61.09</v>
      </c>
      <c r="LB2922">
        <v>31.743600000000001</v>
      </c>
      <c r="LE2922">
        <v>31.73</v>
      </c>
      <c r="LG2922">
        <v>54.18</v>
      </c>
      <c r="LH2922">
        <v>37.305</v>
      </c>
      <c r="LI2922">
        <v>71.06</v>
      </c>
      <c r="LK2922">
        <v>99.316999999999993</v>
      </c>
      <c r="LL2922">
        <v>46.924999999999997</v>
      </c>
      <c r="LM2922">
        <v>115.91</v>
      </c>
      <c r="LN2922">
        <v>61.26</v>
      </c>
      <c r="LO2922">
        <v>73.19</v>
      </c>
      <c r="LP2922">
        <v>24.21</v>
      </c>
      <c r="LR2922">
        <v>77.260000000000005</v>
      </c>
      <c r="LS2922">
        <v>80.47</v>
      </c>
      <c r="LT2922">
        <v>36.619999999999997</v>
      </c>
      <c r="LU2922">
        <v>49.46</v>
      </c>
      <c r="LV2922">
        <v>84.73</v>
      </c>
      <c r="LX2922">
        <v>41.905900000000003</v>
      </c>
      <c r="MC2922">
        <v>40.78</v>
      </c>
      <c r="MD2922">
        <v>26.82</v>
      </c>
      <c r="ME2922">
        <v>24.340499999999999</v>
      </c>
      <c r="MF2922">
        <v>45.505000000000003</v>
      </c>
      <c r="MH2922">
        <v>32.32</v>
      </c>
      <c r="MJ2922">
        <v>46.68</v>
      </c>
      <c r="MM2922">
        <v>68.519400000000005</v>
      </c>
      <c r="MN2922">
        <v>56.25</v>
      </c>
      <c r="MP2922">
        <v>87.05</v>
      </c>
      <c r="MR2922">
        <v>50.22</v>
      </c>
      <c r="MU2922">
        <v>123.72</v>
      </c>
      <c r="MV2922">
        <v>92.04</v>
      </c>
      <c r="MW2922">
        <v>28.16</v>
      </c>
      <c r="MY2922">
        <v>97.14</v>
      </c>
      <c r="MZ2922">
        <v>26.3902</v>
      </c>
      <c r="NB2922">
        <v>76.055899999999994</v>
      </c>
      <c r="NC2922">
        <v>20.95</v>
      </c>
      <c r="NE2922">
        <v>51.45</v>
      </c>
      <c r="NF2922">
        <v>82.04</v>
      </c>
      <c r="NG2922">
        <v>37.318899999999999</v>
      </c>
      <c r="NH2922">
        <v>34.090000000000003</v>
      </c>
      <c r="NI2922">
        <v>38.32</v>
      </c>
      <c r="NK2922">
        <v>22.08</v>
      </c>
      <c r="NM2922">
        <v>27.29</v>
      </c>
      <c r="NQ2922">
        <v>26.04</v>
      </c>
      <c r="NT2922">
        <v>36.04</v>
      </c>
      <c r="NU2922">
        <v>102.75</v>
      </c>
      <c r="NV2922">
        <v>29.59</v>
      </c>
      <c r="NX2922">
        <v>158.43</v>
      </c>
      <c r="NY2922">
        <v>53</v>
      </c>
      <c r="OA2922">
        <v>31.94</v>
      </c>
      <c r="OE2922">
        <v>88.57</v>
      </c>
      <c r="OG2922">
        <v>40.21</v>
      </c>
      <c r="OJ2922">
        <v>32.064500000000002</v>
      </c>
      <c r="OK2922">
        <v>66.97</v>
      </c>
      <c r="OM2922">
        <v>43.05</v>
      </c>
      <c r="ON2922">
        <v>188.43</v>
      </c>
      <c r="OO2922">
        <v>48.47</v>
      </c>
      <c r="OQ2922">
        <v>63.58</v>
      </c>
      <c r="OR2922">
        <v>31.234999999999999</v>
      </c>
      <c r="OS2922">
        <v>39.869399999999999</v>
      </c>
      <c r="OU2922">
        <v>67.06</v>
      </c>
      <c r="OV2922">
        <v>53.11</v>
      </c>
      <c r="OW2922">
        <v>68.95</v>
      </c>
      <c r="OY2922">
        <v>44.23</v>
      </c>
      <c r="OZ2922">
        <v>61.56</v>
      </c>
      <c r="PA2922">
        <v>23.99</v>
      </c>
      <c r="PB2922">
        <v>63.07</v>
      </c>
      <c r="PC2922">
        <v>45.274999999999999</v>
      </c>
      <c r="PD2922">
        <v>61.02</v>
      </c>
      <c r="PE2922">
        <v>27.19</v>
      </c>
      <c r="PF2922">
        <v>24.884</v>
      </c>
      <c r="PG2922">
        <v>43.22</v>
      </c>
      <c r="PH2922">
        <v>32.85</v>
      </c>
      <c r="PI2922">
        <v>24.957999999999998</v>
      </c>
      <c r="PJ2922">
        <v>30.99</v>
      </c>
      <c r="PK2922">
        <v>255.25</v>
      </c>
      <c r="PM2922">
        <v>38</v>
      </c>
      <c r="PN2922">
        <v>20.170000000000002</v>
      </c>
      <c r="PP2922">
        <v>7.38</v>
      </c>
      <c r="PQ2922">
        <v>76.290000000000006</v>
      </c>
      <c r="PT2922">
        <v>25.193999999999999</v>
      </c>
      <c r="PV2922">
        <v>30.79</v>
      </c>
      <c r="PX2922">
        <v>34.18</v>
      </c>
      <c r="PY2922">
        <v>68.7</v>
      </c>
      <c r="PZ2922">
        <v>21.92</v>
      </c>
      <c r="QB2922">
        <v>37.700000000000003</v>
      </c>
      <c r="QC2922">
        <v>17.965</v>
      </c>
      <c r="QD2922">
        <v>61.96</v>
      </c>
      <c r="QI2922">
        <v>30.63</v>
      </c>
      <c r="QJ2922">
        <v>168.35</v>
      </c>
      <c r="QK2922">
        <v>56.12</v>
      </c>
      <c r="QL2922">
        <v>118.89</v>
      </c>
      <c r="QM2922">
        <v>14.1539</v>
      </c>
      <c r="QN2922">
        <v>34.36</v>
      </c>
      <c r="QS2922">
        <v>19.197500000000002</v>
      </c>
      <c r="QT2922">
        <v>13.73</v>
      </c>
      <c r="QU2922">
        <v>81.459999999999994</v>
      </c>
      <c r="QV2922">
        <v>12.81</v>
      </c>
      <c r="QX2922">
        <v>19.605</v>
      </c>
      <c r="RA2922">
        <v>57.52</v>
      </c>
      <c r="RB2922">
        <v>35.979999999999997</v>
      </c>
      <c r="RE2922">
        <v>30.37</v>
      </c>
      <c r="RF2922">
        <v>76.36</v>
      </c>
      <c r="RG2922">
        <v>23.99</v>
      </c>
      <c r="RI2922">
        <v>10.97</v>
      </c>
      <c r="RK2922">
        <v>15.025</v>
      </c>
      <c r="RL2922">
        <v>43.39</v>
      </c>
      <c r="RM2922">
        <v>47.25</v>
      </c>
      <c r="RN2922">
        <v>84.78</v>
      </c>
      <c r="RT2922">
        <v>82.3</v>
      </c>
      <c r="RV2922">
        <v>23.395</v>
      </c>
      <c r="RW2922">
        <v>39.229999999999997</v>
      </c>
      <c r="RY2922">
        <v>65.28</v>
      </c>
      <c r="SC2922">
        <v>54.64</v>
      </c>
      <c r="SD2922">
        <v>78.12</v>
      </c>
      <c r="SF2922">
        <v>26.46</v>
      </c>
      <c r="SH2922">
        <v>106.99</v>
      </c>
      <c r="SJ2922">
        <v>55.61</v>
      </c>
    </row>
    <row r="2923" spans="1:504">
      <c r="A2923" s="1">
        <v>40617</v>
      </c>
      <c r="B2923">
        <v>38.28</v>
      </c>
      <c r="C2923">
        <v>43.64</v>
      </c>
      <c r="D2923">
        <v>34.869999999999997</v>
      </c>
      <c r="F2923">
        <v>69.69</v>
      </c>
      <c r="G2923">
        <v>100.75</v>
      </c>
      <c r="H2923">
        <v>44.61</v>
      </c>
      <c r="I2923">
        <v>101.23</v>
      </c>
      <c r="J2923">
        <v>31.515000000000001</v>
      </c>
      <c r="L2923">
        <v>41.62</v>
      </c>
      <c r="M2923">
        <v>19.38</v>
      </c>
      <c r="N2923">
        <v>81.39</v>
      </c>
      <c r="P2923">
        <v>19.61</v>
      </c>
      <c r="Q2923">
        <v>18.5825</v>
      </c>
      <c r="R2923">
        <v>36.29</v>
      </c>
      <c r="S2923">
        <v>159.02000000000001</v>
      </c>
      <c r="T2923">
        <v>102.88</v>
      </c>
      <c r="U2923">
        <v>58.48</v>
      </c>
      <c r="V2923">
        <v>75.12</v>
      </c>
      <c r="W2923">
        <v>31.86</v>
      </c>
      <c r="X2923">
        <v>89.5</v>
      </c>
      <c r="Y2923">
        <v>26.94</v>
      </c>
      <c r="Z2923">
        <v>13.96</v>
      </c>
      <c r="AC2923">
        <v>70.42</v>
      </c>
      <c r="AD2923">
        <v>19.760000000000002</v>
      </c>
      <c r="AE2923">
        <v>60.66</v>
      </c>
      <c r="AF2923">
        <v>27.81</v>
      </c>
      <c r="AG2923">
        <v>58.52</v>
      </c>
      <c r="AH2923">
        <v>79.510000000000005</v>
      </c>
      <c r="AJ2923">
        <v>52.06</v>
      </c>
      <c r="AM2923">
        <v>32.35</v>
      </c>
      <c r="AO2923">
        <v>28.88</v>
      </c>
      <c r="AP2923">
        <v>29.88</v>
      </c>
      <c r="AQ2923">
        <v>44.4</v>
      </c>
      <c r="AR2923">
        <v>36.78</v>
      </c>
      <c r="AS2923">
        <v>55.2239</v>
      </c>
      <c r="AT2923">
        <v>24.71</v>
      </c>
      <c r="AU2923">
        <v>31.34</v>
      </c>
      <c r="AV2923">
        <v>8.7197999999999993</v>
      </c>
      <c r="AW2923">
        <v>25.4054</v>
      </c>
      <c r="AY2923">
        <v>22.799299999999999</v>
      </c>
      <c r="AZ2923">
        <v>50.89</v>
      </c>
      <c r="BA2923">
        <v>79.257800000000003</v>
      </c>
      <c r="BB2923">
        <v>41.99</v>
      </c>
      <c r="BC2923">
        <v>34.92</v>
      </c>
      <c r="BD2923">
        <v>78.53</v>
      </c>
      <c r="BE2923">
        <v>75.87</v>
      </c>
      <c r="BF2923">
        <v>52.37</v>
      </c>
      <c r="BG2923">
        <v>117.84</v>
      </c>
      <c r="BH2923">
        <v>35.5</v>
      </c>
      <c r="BK2923">
        <v>263.14</v>
      </c>
      <c r="BL2923">
        <v>40.99</v>
      </c>
      <c r="BM2923">
        <v>17.09</v>
      </c>
      <c r="BN2923">
        <v>28.75</v>
      </c>
      <c r="BO2923">
        <v>95.13</v>
      </c>
      <c r="BP2923">
        <v>27.836500000000001</v>
      </c>
      <c r="BQ2923">
        <v>76.959999999999994</v>
      </c>
      <c r="BR2923">
        <v>82.52</v>
      </c>
      <c r="BS2923">
        <v>30.99</v>
      </c>
      <c r="BT2923">
        <v>15.91</v>
      </c>
      <c r="BU2923">
        <v>7.08</v>
      </c>
      <c r="BV2923">
        <v>25.57</v>
      </c>
      <c r="BX2923">
        <v>22.3367</v>
      </c>
      <c r="BY2923">
        <v>11.67</v>
      </c>
      <c r="BZ2923">
        <v>33.53</v>
      </c>
      <c r="CA2923">
        <v>51.07</v>
      </c>
      <c r="CD2923">
        <v>39.11</v>
      </c>
      <c r="CF2923">
        <v>40.07</v>
      </c>
      <c r="CG2923">
        <v>42.4</v>
      </c>
      <c r="CH2923">
        <v>23.3</v>
      </c>
      <c r="CI2923">
        <v>67.69</v>
      </c>
      <c r="CJ2923">
        <v>18.88</v>
      </c>
      <c r="CK2923">
        <v>38.634999999999998</v>
      </c>
      <c r="CL2923">
        <v>37.56</v>
      </c>
      <c r="CN2923">
        <v>17.9208</v>
      </c>
      <c r="CO2923">
        <v>49.73</v>
      </c>
      <c r="CP2923">
        <v>69.89</v>
      </c>
      <c r="CQ2923">
        <v>21.09</v>
      </c>
      <c r="CR2923">
        <v>99.93</v>
      </c>
      <c r="CS2923">
        <v>38.236899999999999</v>
      </c>
      <c r="CT2923">
        <v>50.85</v>
      </c>
      <c r="CU2923">
        <v>87.68</v>
      </c>
      <c r="CV2923">
        <v>44.73</v>
      </c>
      <c r="CW2923">
        <v>51.845799999999997</v>
      </c>
      <c r="CY2923">
        <v>53.7</v>
      </c>
      <c r="CZ2923">
        <v>51.02</v>
      </c>
      <c r="DA2923">
        <v>48.91</v>
      </c>
      <c r="DB2923">
        <v>26.12</v>
      </c>
      <c r="DC2923">
        <v>58.18</v>
      </c>
      <c r="DD2923">
        <v>52.72</v>
      </c>
      <c r="DE2923">
        <v>68.489999999999995</v>
      </c>
      <c r="DF2923">
        <v>35.840000000000003</v>
      </c>
      <c r="DG2923">
        <v>44.84</v>
      </c>
      <c r="DI2923">
        <v>22.25</v>
      </c>
      <c r="DJ2923">
        <v>38.54</v>
      </c>
      <c r="DK2923">
        <v>87.79</v>
      </c>
      <c r="DL2923">
        <v>23.25</v>
      </c>
      <c r="DM2923">
        <v>37.575000000000003</v>
      </c>
      <c r="DN2923">
        <v>14.67</v>
      </c>
      <c r="DO2923">
        <v>53.77</v>
      </c>
      <c r="DP2923">
        <v>38.936700000000002</v>
      </c>
      <c r="DQ2923">
        <v>51.43</v>
      </c>
      <c r="DR2923">
        <v>21.72</v>
      </c>
      <c r="DS2923">
        <v>74.83</v>
      </c>
      <c r="DT2923">
        <v>36.549999999999997</v>
      </c>
      <c r="DU2923">
        <v>51.46</v>
      </c>
      <c r="DV2923">
        <v>134.38999999999999</v>
      </c>
      <c r="DW2923">
        <v>44.01</v>
      </c>
      <c r="DX2923">
        <v>40.85</v>
      </c>
      <c r="DY2923">
        <v>44.25</v>
      </c>
      <c r="DZ2923">
        <v>34.202399999999997</v>
      </c>
      <c r="EA2923">
        <v>61.87</v>
      </c>
      <c r="EC2923">
        <v>53.54</v>
      </c>
      <c r="EE2923">
        <v>13.61</v>
      </c>
      <c r="EF2923">
        <v>30.42</v>
      </c>
      <c r="EH2923">
        <v>15.58</v>
      </c>
      <c r="EI2923">
        <v>64.010000000000005</v>
      </c>
      <c r="EK2923">
        <v>53.97</v>
      </c>
      <c r="EL2923">
        <v>36.788499999999999</v>
      </c>
      <c r="EM2923">
        <v>19.52</v>
      </c>
      <c r="EN2923">
        <v>12.05</v>
      </c>
      <c r="EO2923">
        <v>57.89</v>
      </c>
      <c r="EP2923">
        <v>48.58</v>
      </c>
      <c r="EQ2923">
        <v>6.53</v>
      </c>
      <c r="ER2923">
        <v>54.07</v>
      </c>
      <c r="ET2923">
        <v>61.119199999999999</v>
      </c>
      <c r="EU2923">
        <v>17.600000000000001</v>
      </c>
      <c r="EV2923">
        <v>53.25</v>
      </c>
      <c r="EX2923">
        <v>12</v>
      </c>
      <c r="EY2923">
        <v>22.96</v>
      </c>
      <c r="EZ2923">
        <v>19.68</v>
      </c>
      <c r="FA2923">
        <v>33.126199999999997</v>
      </c>
      <c r="FB2923">
        <v>34.1</v>
      </c>
      <c r="FC2923">
        <v>30.55</v>
      </c>
      <c r="FE2923">
        <v>29.97</v>
      </c>
      <c r="FF2923">
        <v>41.54</v>
      </c>
      <c r="FG2923">
        <v>26.64</v>
      </c>
      <c r="FH2923">
        <v>17.079999999999998</v>
      </c>
      <c r="FI2923">
        <v>29.92</v>
      </c>
      <c r="FJ2923">
        <v>12.032</v>
      </c>
      <c r="FL2923">
        <v>37.020000000000003</v>
      </c>
      <c r="FM2923">
        <v>37.31</v>
      </c>
      <c r="FN2923">
        <v>33.130000000000003</v>
      </c>
      <c r="FO2923">
        <v>35.96</v>
      </c>
      <c r="FQ2923">
        <v>40.51</v>
      </c>
      <c r="FS2923">
        <v>88.41</v>
      </c>
      <c r="FT2923">
        <v>19.04</v>
      </c>
      <c r="FU2923">
        <v>52.1</v>
      </c>
      <c r="FW2923">
        <v>21.3325</v>
      </c>
      <c r="FX2923">
        <v>7.3011999999999997</v>
      </c>
      <c r="FY2923">
        <v>45.375</v>
      </c>
      <c r="FZ2923">
        <v>65.56</v>
      </c>
      <c r="GA2923">
        <v>33.72</v>
      </c>
      <c r="GB2923">
        <v>59.991999999999997</v>
      </c>
      <c r="GC2923">
        <v>32.270000000000003</v>
      </c>
      <c r="GD2923">
        <v>46.57</v>
      </c>
      <c r="GE2923">
        <v>60.38</v>
      </c>
      <c r="GF2923">
        <v>93.9773</v>
      </c>
      <c r="GG2923">
        <v>47.47</v>
      </c>
      <c r="GH2923">
        <v>27.502500000000001</v>
      </c>
      <c r="GI2923">
        <v>36.71</v>
      </c>
      <c r="GJ2923">
        <v>43</v>
      </c>
      <c r="GK2923">
        <v>85.71</v>
      </c>
      <c r="GL2923">
        <v>22.808700000000002</v>
      </c>
      <c r="GM2923">
        <v>63.01</v>
      </c>
      <c r="GN2923">
        <v>41.34</v>
      </c>
      <c r="GO2923">
        <v>57.158799999999999</v>
      </c>
      <c r="GP2923">
        <v>7.01</v>
      </c>
      <c r="GQ2923">
        <v>42.31</v>
      </c>
      <c r="GR2923">
        <v>62.13</v>
      </c>
      <c r="GS2923">
        <v>43.4</v>
      </c>
      <c r="GT2923">
        <v>97.26</v>
      </c>
      <c r="GU2923">
        <v>20.29</v>
      </c>
      <c r="GV2923">
        <v>31.1</v>
      </c>
      <c r="GW2923">
        <v>51.05</v>
      </c>
      <c r="GX2923">
        <v>30.11</v>
      </c>
      <c r="GY2923">
        <v>38.729999999999997</v>
      </c>
      <c r="GZ2923">
        <v>35.81</v>
      </c>
      <c r="HA2923">
        <v>84.8</v>
      </c>
      <c r="HB2923">
        <v>17.850000000000001</v>
      </c>
      <c r="HC2923">
        <v>82.29</v>
      </c>
      <c r="HD2923">
        <v>69.59</v>
      </c>
      <c r="HE2923">
        <v>57.21</v>
      </c>
      <c r="HF2923">
        <v>27.1</v>
      </c>
      <c r="HG2923">
        <v>37.01</v>
      </c>
      <c r="HH2923">
        <v>26.83</v>
      </c>
      <c r="HI2923">
        <v>12.38</v>
      </c>
      <c r="HJ2923">
        <v>74.23</v>
      </c>
      <c r="HK2923">
        <v>108.99</v>
      </c>
      <c r="HL2923">
        <v>28.41</v>
      </c>
      <c r="HM2923">
        <v>27.86</v>
      </c>
      <c r="HN2923">
        <v>24.84</v>
      </c>
      <c r="HP2923">
        <v>25.63</v>
      </c>
      <c r="HQ2923">
        <v>54.08</v>
      </c>
      <c r="HR2923">
        <v>57.68</v>
      </c>
      <c r="HS2923">
        <v>24.54</v>
      </c>
      <c r="HT2923">
        <v>28.408899999999999</v>
      </c>
      <c r="HU2923">
        <v>17.57</v>
      </c>
      <c r="HV2923">
        <v>20.3049</v>
      </c>
      <c r="HX2923">
        <v>46.51</v>
      </c>
      <c r="HY2923">
        <v>42.79</v>
      </c>
      <c r="HZ2923">
        <v>25.7</v>
      </c>
      <c r="IA2923">
        <v>29.727799999999998</v>
      </c>
      <c r="IB2923">
        <v>58.0383</v>
      </c>
      <c r="IC2923">
        <v>45.863900000000001</v>
      </c>
      <c r="ID2923">
        <v>23.98</v>
      </c>
      <c r="IE2923">
        <v>63.665399999999998</v>
      </c>
      <c r="IF2923">
        <v>43</v>
      </c>
      <c r="IG2923">
        <v>24.7</v>
      </c>
      <c r="IH2923">
        <v>81.41</v>
      </c>
      <c r="II2923">
        <v>24.04</v>
      </c>
      <c r="IJ2923">
        <v>29.37</v>
      </c>
      <c r="IK2923">
        <v>26.8202</v>
      </c>
      <c r="IM2923">
        <v>12.57</v>
      </c>
      <c r="IS2923">
        <v>43.58</v>
      </c>
      <c r="IV2923">
        <v>48.05</v>
      </c>
      <c r="IW2923">
        <v>42.86</v>
      </c>
      <c r="IZ2923">
        <v>61.41</v>
      </c>
      <c r="JA2923">
        <v>18.899999999999999</v>
      </c>
      <c r="JC2923">
        <v>34.312199999999997</v>
      </c>
      <c r="JE2923">
        <v>40.1</v>
      </c>
      <c r="JI2923">
        <v>11.97</v>
      </c>
      <c r="JJ2923">
        <v>40.793300000000002</v>
      </c>
      <c r="JO2923">
        <v>86.53</v>
      </c>
      <c r="JU2923">
        <v>51.75</v>
      </c>
      <c r="JW2923">
        <v>50.14</v>
      </c>
      <c r="JY2923">
        <v>27.34</v>
      </c>
      <c r="KD2923">
        <v>82.96</v>
      </c>
      <c r="KH2923">
        <v>8.82</v>
      </c>
      <c r="KI2923">
        <v>42.73</v>
      </c>
      <c r="KJ2923">
        <v>26.71</v>
      </c>
      <c r="KK2923">
        <v>10.48</v>
      </c>
      <c r="KN2923">
        <v>36.729999999999997</v>
      </c>
      <c r="KO2923">
        <v>23.15</v>
      </c>
      <c r="KP2923">
        <v>55.33</v>
      </c>
      <c r="KQ2923">
        <v>18.600000000000001</v>
      </c>
      <c r="KU2923">
        <v>14.775</v>
      </c>
      <c r="KV2923">
        <v>24.91</v>
      </c>
      <c r="KX2923">
        <v>27.65</v>
      </c>
      <c r="KZ2923">
        <v>60.15</v>
      </c>
      <c r="LB2923">
        <v>31.790900000000001</v>
      </c>
      <c r="LE2923">
        <v>31.32</v>
      </c>
      <c r="LG2923">
        <v>54.55</v>
      </c>
      <c r="LH2923">
        <v>36.875</v>
      </c>
      <c r="LI2923">
        <v>69.680000000000007</v>
      </c>
      <c r="LK2923">
        <v>98.611999999999995</v>
      </c>
      <c r="LL2923">
        <v>46.244999999999997</v>
      </c>
      <c r="LM2923">
        <v>116.08</v>
      </c>
      <c r="LN2923">
        <v>60.09</v>
      </c>
      <c r="LO2923">
        <v>71.81</v>
      </c>
      <c r="LP2923">
        <v>24.06</v>
      </c>
      <c r="LR2923">
        <v>76.89</v>
      </c>
      <c r="LS2923">
        <v>79.680000000000007</v>
      </c>
      <c r="LT2923">
        <v>36.44</v>
      </c>
      <c r="LU2923">
        <v>51.1</v>
      </c>
      <c r="LV2923">
        <v>82.7</v>
      </c>
      <c r="LX2923">
        <v>41.583599999999997</v>
      </c>
      <c r="MC2923">
        <v>40.265000000000001</v>
      </c>
      <c r="MD2923">
        <v>25.6</v>
      </c>
      <c r="ME2923">
        <v>24.323399999999999</v>
      </c>
      <c r="MF2923">
        <v>44.534999999999997</v>
      </c>
      <c r="MH2923">
        <v>31.16</v>
      </c>
      <c r="MJ2923">
        <v>46.97</v>
      </c>
      <c r="MM2923">
        <v>67.987700000000004</v>
      </c>
      <c r="MN2923">
        <v>55.21</v>
      </c>
      <c r="MP2923">
        <v>86.08</v>
      </c>
      <c r="MR2923">
        <v>50.02</v>
      </c>
      <c r="MU2923">
        <v>123.19</v>
      </c>
      <c r="MV2923">
        <v>91.96</v>
      </c>
      <c r="MW2923">
        <v>27.88</v>
      </c>
      <c r="MY2923">
        <v>96.95</v>
      </c>
      <c r="MZ2923">
        <v>25.495000000000001</v>
      </c>
      <c r="NB2923">
        <v>75.000900000000001</v>
      </c>
      <c r="NC2923">
        <v>20.79</v>
      </c>
      <c r="NE2923">
        <v>50.02</v>
      </c>
      <c r="NF2923">
        <v>79.72</v>
      </c>
      <c r="NG2923">
        <v>36.635800000000003</v>
      </c>
      <c r="NH2923">
        <v>33.409999999999997</v>
      </c>
      <c r="NI2923">
        <v>37.229999999999997</v>
      </c>
      <c r="NK2923">
        <v>21.82</v>
      </c>
      <c r="NM2923">
        <v>26.91</v>
      </c>
      <c r="NQ2923">
        <v>25.8</v>
      </c>
      <c r="NT2923">
        <v>35.979999999999997</v>
      </c>
      <c r="NU2923">
        <v>100.7</v>
      </c>
      <c r="NV2923">
        <v>29.18</v>
      </c>
      <c r="NX2923">
        <v>157.25</v>
      </c>
      <c r="NY2923">
        <v>51.94</v>
      </c>
      <c r="OA2923">
        <v>31.68</v>
      </c>
      <c r="OE2923">
        <v>87.55</v>
      </c>
      <c r="OG2923">
        <v>40.11</v>
      </c>
      <c r="OJ2923">
        <v>31.335100000000001</v>
      </c>
      <c r="OK2923">
        <v>67.41</v>
      </c>
      <c r="OM2923">
        <v>42.24</v>
      </c>
      <c r="ON2923">
        <v>185.7</v>
      </c>
      <c r="OO2923">
        <v>48.18</v>
      </c>
      <c r="OQ2923">
        <v>62.7</v>
      </c>
      <c r="OR2923">
        <v>31.387499999999999</v>
      </c>
      <c r="OS2923">
        <v>38.6753</v>
      </c>
      <c r="OU2923">
        <v>67.81</v>
      </c>
      <c r="OV2923">
        <v>52.02</v>
      </c>
      <c r="OW2923">
        <v>68.83</v>
      </c>
      <c r="OY2923">
        <v>43.115000000000002</v>
      </c>
      <c r="OZ2923">
        <v>59.95</v>
      </c>
      <c r="PA2923">
        <v>23.63</v>
      </c>
      <c r="PB2923">
        <v>62.37</v>
      </c>
      <c r="PC2923">
        <v>45.314999999999998</v>
      </c>
      <c r="PD2923">
        <v>60.67</v>
      </c>
      <c r="PE2923">
        <v>25.95</v>
      </c>
      <c r="PF2923">
        <v>24.465</v>
      </c>
      <c r="PG2923">
        <v>42.6</v>
      </c>
      <c r="PH2923">
        <v>33.06</v>
      </c>
      <c r="PI2923">
        <v>24.666</v>
      </c>
      <c r="PJ2923">
        <v>30.49</v>
      </c>
      <c r="PK2923">
        <v>258</v>
      </c>
      <c r="PM2923">
        <v>38.229999999999997</v>
      </c>
      <c r="PN2923">
        <v>20.13</v>
      </c>
      <c r="PP2923">
        <v>7.33</v>
      </c>
      <c r="PQ2923">
        <v>76.3</v>
      </c>
      <c r="PT2923">
        <v>24.956</v>
      </c>
      <c r="PV2923">
        <v>30.4</v>
      </c>
      <c r="PX2923">
        <v>33.630000000000003</v>
      </c>
      <c r="PY2923">
        <v>66.150000000000006</v>
      </c>
      <c r="PZ2923">
        <v>21.73</v>
      </c>
      <c r="QB2923">
        <v>37.42</v>
      </c>
      <c r="QC2923">
        <v>17.8</v>
      </c>
      <c r="QD2923">
        <v>61.59</v>
      </c>
      <c r="QI2923">
        <v>30.07</v>
      </c>
      <c r="QJ2923">
        <v>165.83</v>
      </c>
      <c r="QK2923">
        <v>54.64</v>
      </c>
      <c r="QL2923">
        <v>119.8</v>
      </c>
      <c r="QM2923">
        <v>14.3773</v>
      </c>
      <c r="QN2923">
        <v>34.4</v>
      </c>
      <c r="QS2923">
        <v>19.145</v>
      </c>
      <c r="QT2923">
        <v>13.56</v>
      </c>
      <c r="QU2923">
        <v>80.5</v>
      </c>
      <c r="QV2923">
        <v>12.69</v>
      </c>
      <c r="QX2923">
        <v>19.215</v>
      </c>
      <c r="RA2923">
        <v>58.03</v>
      </c>
      <c r="RB2923">
        <v>35.72</v>
      </c>
      <c r="RE2923">
        <v>30.37</v>
      </c>
      <c r="RF2923">
        <v>76.73</v>
      </c>
      <c r="RG2923">
        <v>23.61</v>
      </c>
      <c r="RI2923">
        <v>10.69</v>
      </c>
      <c r="RK2923">
        <v>14.855</v>
      </c>
      <c r="RL2923">
        <v>42.88</v>
      </c>
      <c r="RM2923">
        <v>47.41</v>
      </c>
      <c r="RN2923">
        <v>85.65</v>
      </c>
      <c r="RT2923">
        <v>82.08</v>
      </c>
      <c r="RV2923">
        <v>23.34</v>
      </c>
      <c r="RW2923">
        <v>39</v>
      </c>
      <c r="RY2923">
        <v>65.42</v>
      </c>
      <c r="SC2923">
        <v>54.71</v>
      </c>
      <c r="SD2923">
        <v>80.06</v>
      </c>
      <c r="SF2923">
        <v>26.34</v>
      </c>
      <c r="SH2923">
        <v>106.54</v>
      </c>
      <c r="SJ2923">
        <v>55.81</v>
      </c>
    </row>
    <row r="2924" spans="1:504">
      <c r="A2924" s="1">
        <v>40618</v>
      </c>
      <c r="B2924">
        <v>38.090000000000003</v>
      </c>
      <c r="C2924">
        <v>42.36</v>
      </c>
      <c r="D2924">
        <v>34.299999999999997</v>
      </c>
      <c r="F2924">
        <v>67.69</v>
      </c>
      <c r="G2924">
        <v>100.4</v>
      </c>
      <c r="H2924">
        <v>43.81</v>
      </c>
      <c r="I2924">
        <v>99.51</v>
      </c>
      <c r="J2924">
        <v>30.8</v>
      </c>
      <c r="L2924">
        <v>40.6</v>
      </c>
      <c r="M2924">
        <v>19.03</v>
      </c>
      <c r="N2924">
        <v>79.31</v>
      </c>
      <c r="P2924">
        <v>18.93</v>
      </c>
      <c r="Q2924">
        <v>18.2193</v>
      </c>
      <c r="R2924">
        <v>35.68</v>
      </c>
      <c r="S2924">
        <v>153</v>
      </c>
      <c r="T2924">
        <v>101.89</v>
      </c>
      <c r="U2924">
        <v>57.66</v>
      </c>
      <c r="V2924">
        <v>73.38</v>
      </c>
      <c r="W2924">
        <v>31.08</v>
      </c>
      <c r="X2924">
        <v>87.55</v>
      </c>
      <c r="Y2924">
        <v>27.12</v>
      </c>
      <c r="Z2924">
        <v>13.69</v>
      </c>
      <c r="AC2924">
        <v>67.430000000000007</v>
      </c>
      <c r="AD2924">
        <v>19.3</v>
      </c>
      <c r="AE2924">
        <v>59.73</v>
      </c>
      <c r="AF2924">
        <v>27.33</v>
      </c>
      <c r="AG2924">
        <v>58.05</v>
      </c>
      <c r="AH2924">
        <v>78.33</v>
      </c>
      <c r="AJ2924">
        <v>51.38</v>
      </c>
      <c r="AM2924">
        <v>31.78</v>
      </c>
      <c r="AO2924">
        <v>29.78</v>
      </c>
      <c r="AP2924">
        <v>30.05</v>
      </c>
      <c r="AQ2924">
        <v>43.9</v>
      </c>
      <c r="AR2924">
        <v>35.590000000000003</v>
      </c>
      <c r="AS2924">
        <v>54.020800000000001</v>
      </c>
      <c r="AT2924">
        <v>24.29</v>
      </c>
      <c r="AU2924">
        <v>31.25</v>
      </c>
      <c r="AV2924">
        <v>8.6707000000000001</v>
      </c>
      <c r="AW2924">
        <v>25.267399999999999</v>
      </c>
      <c r="AY2924">
        <v>22.349499999999999</v>
      </c>
      <c r="AZ2924">
        <v>50.67</v>
      </c>
      <c r="BA2924">
        <v>77.769300000000001</v>
      </c>
      <c r="BB2924">
        <v>41.06</v>
      </c>
      <c r="BC2924">
        <v>34.26</v>
      </c>
      <c r="BD2924">
        <v>78.31</v>
      </c>
      <c r="BE2924">
        <v>74.33</v>
      </c>
      <c r="BF2924">
        <v>51.42</v>
      </c>
      <c r="BG2924">
        <v>113.77</v>
      </c>
      <c r="BH2924">
        <v>34.44</v>
      </c>
      <c r="BK2924">
        <v>261.31</v>
      </c>
      <c r="BL2924">
        <v>40.07</v>
      </c>
      <c r="BM2924">
        <v>16.91</v>
      </c>
      <c r="BN2924">
        <v>28.2</v>
      </c>
      <c r="BO2924">
        <v>94.45</v>
      </c>
      <c r="BP2924">
        <v>27.282399999999999</v>
      </c>
      <c r="BQ2924">
        <v>76.53</v>
      </c>
      <c r="BR2924">
        <v>80.95</v>
      </c>
      <c r="BS2924">
        <v>30.84</v>
      </c>
      <c r="BT2924">
        <v>15.82</v>
      </c>
      <c r="BU2924">
        <v>6.93</v>
      </c>
      <c r="BV2924">
        <v>24.97</v>
      </c>
      <c r="BX2924">
        <v>21.8233</v>
      </c>
      <c r="BY2924">
        <v>11.7425</v>
      </c>
      <c r="BZ2924">
        <v>33.4</v>
      </c>
      <c r="CA2924">
        <v>50.55</v>
      </c>
      <c r="CD2924">
        <v>38.82</v>
      </c>
      <c r="CF2924">
        <v>39.67</v>
      </c>
      <c r="CG2924">
        <v>41.41</v>
      </c>
      <c r="CH2924">
        <v>23.14</v>
      </c>
      <c r="CI2924">
        <v>67.61</v>
      </c>
      <c r="CJ2924">
        <v>18.600000000000001</v>
      </c>
      <c r="CK2924">
        <v>38.33</v>
      </c>
      <c r="CL2924">
        <v>36.909999999999997</v>
      </c>
      <c r="CN2924">
        <v>17.7652</v>
      </c>
      <c r="CO2924">
        <v>49.1</v>
      </c>
      <c r="CP2924">
        <v>69.03</v>
      </c>
      <c r="CQ2924">
        <v>20.53</v>
      </c>
      <c r="CR2924">
        <v>98.93</v>
      </c>
      <c r="CS2924">
        <v>37.463799999999999</v>
      </c>
      <c r="CT2924">
        <v>50.66</v>
      </c>
      <c r="CU2924">
        <v>86.91</v>
      </c>
      <c r="CV2924">
        <v>43.72</v>
      </c>
      <c r="CW2924">
        <v>51.572099999999999</v>
      </c>
      <c r="CY2924">
        <v>52.95</v>
      </c>
      <c r="CZ2924">
        <v>50.3</v>
      </c>
      <c r="DA2924">
        <v>48.14</v>
      </c>
      <c r="DB2924">
        <v>25.6</v>
      </c>
      <c r="DC2924">
        <v>56.35</v>
      </c>
      <c r="DD2924">
        <v>52.244999999999997</v>
      </c>
      <c r="DE2924">
        <v>66.650000000000006</v>
      </c>
      <c r="DF2924">
        <v>35.5</v>
      </c>
      <c r="DG2924">
        <v>44.42</v>
      </c>
      <c r="DI2924">
        <v>21.81</v>
      </c>
      <c r="DJ2924">
        <v>38.32</v>
      </c>
      <c r="DK2924">
        <v>85.28</v>
      </c>
      <c r="DL2924">
        <v>23.19</v>
      </c>
      <c r="DM2924">
        <v>37.575000000000003</v>
      </c>
      <c r="DN2924">
        <v>14.18</v>
      </c>
      <c r="DO2924">
        <v>52.6</v>
      </c>
      <c r="DP2924">
        <v>38.04</v>
      </c>
      <c r="DQ2924">
        <v>50.29</v>
      </c>
      <c r="DR2924">
        <v>21.53</v>
      </c>
      <c r="DS2924">
        <v>73.75</v>
      </c>
      <c r="DT2924">
        <v>36.049999999999997</v>
      </c>
      <c r="DU2924">
        <v>50.75</v>
      </c>
      <c r="DV2924">
        <v>133.12</v>
      </c>
      <c r="DW2924">
        <v>42.94</v>
      </c>
      <c r="DX2924">
        <v>40.130000000000003</v>
      </c>
      <c r="DY2924">
        <v>43.55</v>
      </c>
      <c r="DZ2924">
        <v>33.419499999999999</v>
      </c>
      <c r="EA2924">
        <v>60.57</v>
      </c>
      <c r="EC2924">
        <v>52.9</v>
      </c>
      <c r="EE2924">
        <v>13.46</v>
      </c>
      <c r="EF2924">
        <v>30.04</v>
      </c>
      <c r="EH2924">
        <v>15.32</v>
      </c>
      <c r="EI2924">
        <v>62.89</v>
      </c>
      <c r="EK2924">
        <v>53.06</v>
      </c>
      <c r="EL2924">
        <v>36.301600000000001</v>
      </c>
      <c r="EM2924">
        <v>19.3</v>
      </c>
      <c r="EN2924">
        <v>11.75</v>
      </c>
      <c r="EO2924">
        <v>56.78</v>
      </c>
      <c r="EP2924">
        <v>47.49</v>
      </c>
      <c r="EQ2924">
        <v>6.5049999999999999</v>
      </c>
      <c r="ER2924">
        <v>53.65</v>
      </c>
      <c r="ET2924">
        <v>60.630400000000002</v>
      </c>
      <c r="EU2924">
        <v>17.18</v>
      </c>
      <c r="EV2924">
        <v>52.7</v>
      </c>
      <c r="EX2924">
        <v>11.76</v>
      </c>
      <c r="EY2924">
        <v>22.62</v>
      </c>
      <c r="EZ2924">
        <v>19.12</v>
      </c>
      <c r="FA2924">
        <v>32.737099999999998</v>
      </c>
      <c r="FB2924">
        <v>33.630000000000003</v>
      </c>
      <c r="FC2924">
        <v>30.24</v>
      </c>
      <c r="FE2924">
        <v>29.13</v>
      </c>
      <c r="FF2924">
        <v>41.39</v>
      </c>
      <c r="FG2924">
        <v>26</v>
      </c>
      <c r="FH2924">
        <v>16.89</v>
      </c>
      <c r="FI2924">
        <v>29.19</v>
      </c>
      <c r="FJ2924">
        <v>12.005599999999999</v>
      </c>
      <c r="FL2924">
        <v>36.5</v>
      </c>
      <c r="FM2924">
        <v>36.67</v>
      </c>
      <c r="FN2924">
        <v>32.880000000000003</v>
      </c>
      <c r="FO2924">
        <v>35.159999999999997</v>
      </c>
      <c r="FQ2924">
        <v>40.64</v>
      </c>
      <c r="FS2924">
        <v>87.14</v>
      </c>
      <c r="FT2924">
        <v>18.64</v>
      </c>
      <c r="FU2924">
        <v>50.39</v>
      </c>
      <c r="FW2924">
        <v>21.204999999999998</v>
      </c>
      <c r="FX2924">
        <v>7.1871999999999998</v>
      </c>
      <c r="FY2924">
        <v>43.99</v>
      </c>
      <c r="FZ2924">
        <v>64.33</v>
      </c>
      <c r="GA2924">
        <v>33.200000000000003</v>
      </c>
      <c r="GB2924">
        <v>58.911999999999999</v>
      </c>
      <c r="GC2924">
        <v>31.23</v>
      </c>
      <c r="GD2924">
        <v>44.79</v>
      </c>
      <c r="GE2924">
        <v>59.95</v>
      </c>
      <c r="GF2924">
        <v>92.020499999999998</v>
      </c>
      <c r="GG2924">
        <v>46.95</v>
      </c>
      <c r="GH2924">
        <v>27.226700000000001</v>
      </c>
      <c r="GI2924">
        <v>35.99</v>
      </c>
      <c r="GJ2924">
        <v>42.47</v>
      </c>
      <c r="GK2924">
        <v>85.92</v>
      </c>
      <c r="GL2924">
        <v>22.595300000000002</v>
      </c>
      <c r="GM2924">
        <v>62.31</v>
      </c>
      <c r="GN2924">
        <v>39.950000000000003</v>
      </c>
      <c r="GO2924">
        <v>56.213500000000003</v>
      </c>
      <c r="GP2924">
        <v>6.89</v>
      </c>
      <c r="GQ2924">
        <v>41.76</v>
      </c>
      <c r="GR2924">
        <v>60.76</v>
      </c>
      <c r="GS2924">
        <v>42.76</v>
      </c>
      <c r="GT2924">
        <v>95.2</v>
      </c>
      <c r="GU2924">
        <v>20.32</v>
      </c>
      <c r="GV2924">
        <v>30.32</v>
      </c>
      <c r="GW2924">
        <v>49.77</v>
      </c>
      <c r="GX2924">
        <v>29.86</v>
      </c>
      <c r="GY2924">
        <v>38.08</v>
      </c>
      <c r="GZ2924">
        <v>35.49</v>
      </c>
      <c r="HA2924">
        <v>83.1</v>
      </c>
      <c r="HB2924">
        <v>17.16</v>
      </c>
      <c r="HC2924">
        <v>80.66</v>
      </c>
      <c r="HD2924">
        <v>69.3</v>
      </c>
      <c r="HE2924">
        <v>56.51</v>
      </c>
      <c r="HF2924">
        <v>26.8</v>
      </c>
      <c r="HG2924">
        <v>36.799999999999997</v>
      </c>
      <c r="HH2924">
        <v>26.74</v>
      </c>
      <c r="HI2924">
        <v>12.02</v>
      </c>
      <c r="HJ2924">
        <v>72.709999999999994</v>
      </c>
      <c r="HK2924">
        <v>106.77</v>
      </c>
      <c r="HL2924">
        <v>27.97</v>
      </c>
      <c r="HM2924">
        <v>27.45</v>
      </c>
      <c r="HN2924">
        <v>24.54</v>
      </c>
      <c r="HP2924">
        <v>25.05</v>
      </c>
      <c r="HQ2924">
        <v>52.92</v>
      </c>
      <c r="HR2924">
        <v>56.27</v>
      </c>
      <c r="HS2924">
        <v>24.295000000000002</v>
      </c>
      <c r="HT2924">
        <v>27.96</v>
      </c>
      <c r="HU2924">
        <v>17.48</v>
      </c>
      <c r="HV2924">
        <v>19.922699999999999</v>
      </c>
      <c r="HX2924">
        <v>45.734999999999999</v>
      </c>
      <c r="HY2924">
        <v>41.86</v>
      </c>
      <c r="HZ2924">
        <v>25.26</v>
      </c>
      <c r="IA2924">
        <v>29.582100000000001</v>
      </c>
      <c r="IB2924">
        <v>57.2059</v>
      </c>
      <c r="IC2924">
        <v>44.970599999999997</v>
      </c>
      <c r="ID2924">
        <v>23.6325</v>
      </c>
      <c r="IE2924">
        <v>62.267400000000002</v>
      </c>
      <c r="IF2924">
        <v>41.98</v>
      </c>
      <c r="IG2924">
        <v>23.98</v>
      </c>
      <c r="IH2924">
        <v>79.709999999999994</v>
      </c>
      <c r="II2924">
        <v>23.696999999999999</v>
      </c>
      <c r="IJ2924">
        <v>29.17</v>
      </c>
      <c r="IK2924">
        <v>26.003399999999999</v>
      </c>
      <c r="IM2924">
        <v>12.21</v>
      </c>
      <c r="IS2924">
        <v>42.87</v>
      </c>
      <c r="IV2924">
        <v>47.47</v>
      </c>
      <c r="IW2924">
        <v>41.5</v>
      </c>
      <c r="IZ2924">
        <v>60.34</v>
      </c>
      <c r="JA2924">
        <v>18.46</v>
      </c>
      <c r="JC2924">
        <v>33.583599999999997</v>
      </c>
      <c r="JE2924">
        <v>39.28</v>
      </c>
      <c r="JI2924">
        <v>11.7</v>
      </c>
      <c r="JJ2924">
        <v>39.616700000000002</v>
      </c>
      <c r="JO2924">
        <v>84.99</v>
      </c>
      <c r="JU2924">
        <v>50.65</v>
      </c>
      <c r="JW2924">
        <v>52.05</v>
      </c>
      <c r="JY2924">
        <v>26.98</v>
      </c>
      <c r="KD2924">
        <v>81.88</v>
      </c>
      <c r="KH2924">
        <v>8.65</v>
      </c>
      <c r="KI2924">
        <v>42.97</v>
      </c>
      <c r="KJ2924">
        <v>26.15</v>
      </c>
      <c r="KK2924">
        <v>10.395</v>
      </c>
      <c r="KN2924">
        <v>36.1</v>
      </c>
      <c r="KO2924">
        <v>22.85</v>
      </c>
      <c r="KP2924">
        <v>53.89</v>
      </c>
      <c r="KQ2924">
        <v>18.14</v>
      </c>
      <c r="KU2924">
        <v>14.535</v>
      </c>
      <c r="KV2924">
        <v>24.09</v>
      </c>
      <c r="KX2924">
        <v>27.11</v>
      </c>
      <c r="KZ2924">
        <v>60.29</v>
      </c>
      <c r="LB2924">
        <v>32.7746</v>
      </c>
      <c r="LE2924">
        <v>30.73</v>
      </c>
      <c r="LG2924">
        <v>53.97</v>
      </c>
      <c r="LH2924">
        <v>36.4</v>
      </c>
      <c r="LI2924">
        <v>68.459999999999994</v>
      </c>
      <c r="LK2924">
        <v>96.76</v>
      </c>
      <c r="LL2924">
        <v>46.085000000000001</v>
      </c>
      <c r="LM2924">
        <v>115.37</v>
      </c>
      <c r="LN2924">
        <v>58.32</v>
      </c>
      <c r="LO2924">
        <v>70.38</v>
      </c>
      <c r="LP2924">
        <v>23.79</v>
      </c>
      <c r="LR2924">
        <v>75.63</v>
      </c>
      <c r="LS2924">
        <v>78.41</v>
      </c>
      <c r="LT2924">
        <v>36.6</v>
      </c>
      <c r="LU2924">
        <v>50.2</v>
      </c>
      <c r="LV2924">
        <v>80.569999999999993</v>
      </c>
      <c r="LX2924">
        <v>41.118000000000002</v>
      </c>
      <c r="MC2924">
        <v>39.685000000000002</v>
      </c>
      <c r="MD2924">
        <v>24.75</v>
      </c>
      <c r="ME2924">
        <v>24.186299999999999</v>
      </c>
      <c r="MF2924">
        <v>43.765000000000001</v>
      </c>
      <c r="MH2924">
        <v>30.72</v>
      </c>
      <c r="MJ2924">
        <v>47.66</v>
      </c>
      <c r="MM2924">
        <v>67.059399999999997</v>
      </c>
      <c r="MN2924">
        <v>54.09</v>
      </c>
      <c r="MP2924">
        <v>84.53</v>
      </c>
      <c r="MR2924">
        <v>50.44</v>
      </c>
      <c r="MU2924">
        <v>121.18</v>
      </c>
      <c r="MV2924">
        <v>90.41</v>
      </c>
      <c r="MW2924">
        <v>27.245000000000001</v>
      </c>
      <c r="MY2924">
        <v>95.75</v>
      </c>
      <c r="MZ2924">
        <v>25.0657</v>
      </c>
      <c r="NB2924">
        <v>73.552700000000002</v>
      </c>
      <c r="NC2924">
        <v>20.420000000000002</v>
      </c>
      <c r="NE2924">
        <v>48.98</v>
      </c>
      <c r="NF2924">
        <v>77.48</v>
      </c>
      <c r="NG2924">
        <v>36.563899999999997</v>
      </c>
      <c r="NH2924">
        <v>33.36</v>
      </c>
      <c r="NI2924">
        <v>36.590000000000003</v>
      </c>
      <c r="NK2924">
        <v>21.33</v>
      </c>
      <c r="NM2924">
        <v>26.79</v>
      </c>
      <c r="NQ2924">
        <v>25.15</v>
      </c>
      <c r="NT2924">
        <v>34.75</v>
      </c>
      <c r="NU2924">
        <v>98.41</v>
      </c>
      <c r="NV2924">
        <v>28.56</v>
      </c>
      <c r="NX2924">
        <v>154.38</v>
      </c>
      <c r="NY2924">
        <v>50.62</v>
      </c>
      <c r="OA2924">
        <v>31.41</v>
      </c>
      <c r="OE2924">
        <v>85.65</v>
      </c>
      <c r="OG2924">
        <v>39.58</v>
      </c>
      <c r="OJ2924">
        <v>30.269600000000001</v>
      </c>
      <c r="OK2924">
        <v>66.459999999999994</v>
      </c>
      <c r="OM2924">
        <v>41.98</v>
      </c>
      <c r="ON2924">
        <v>179.77</v>
      </c>
      <c r="OO2924">
        <v>47.67</v>
      </c>
      <c r="OQ2924">
        <v>61.87</v>
      </c>
      <c r="OR2924">
        <v>31.04</v>
      </c>
      <c r="OS2924">
        <v>37.677199999999999</v>
      </c>
      <c r="OU2924">
        <v>66.430000000000007</v>
      </c>
      <c r="OV2924">
        <v>50.67</v>
      </c>
      <c r="OW2924">
        <v>67.66</v>
      </c>
      <c r="OY2924">
        <v>43.13</v>
      </c>
      <c r="OZ2924">
        <v>58.63</v>
      </c>
      <c r="PA2924">
        <v>23.37</v>
      </c>
      <c r="PB2924">
        <v>61.01</v>
      </c>
      <c r="PC2924">
        <v>44.055</v>
      </c>
      <c r="PD2924">
        <v>59.41</v>
      </c>
      <c r="PE2924">
        <v>25.46</v>
      </c>
      <c r="PF2924">
        <v>24.43</v>
      </c>
      <c r="PG2924">
        <v>41.18</v>
      </c>
      <c r="PH2924">
        <v>32.76</v>
      </c>
      <c r="PI2924">
        <v>24.754000000000001</v>
      </c>
      <c r="PJ2924">
        <v>30.23</v>
      </c>
      <c r="PK2924">
        <v>258.22000000000003</v>
      </c>
      <c r="PM2924">
        <v>37.83</v>
      </c>
      <c r="PN2924">
        <v>20.21</v>
      </c>
      <c r="PP2924">
        <v>7.2</v>
      </c>
      <c r="PQ2924">
        <v>75.48</v>
      </c>
      <c r="PT2924">
        <v>25.378</v>
      </c>
      <c r="PV2924">
        <v>29.54</v>
      </c>
      <c r="PX2924">
        <v>32.33</v>
      </c>
      <c r="PY2924">
        <v>65.48</v>
      </c>
      <c r="PZ2924">
        <v>21.17</v>
      </c>
      <c r="QB2924">
        <v>36.99</v>
      </c>
      <c r="QC2924">
        <v>17.739999999999998</v>
      </c>
      <c r="QD2924">
        <v>60.46</v>
      </c>
      <c r="QI2924">
        <v>29.89</v>
      </c>
      <c r="QJ2924">
        <v>163.88</v>
      </c>
      <c r="QK2924">
        <v>53.09</v>
      </c>
      <c r="QL2924">
        <v>119.1</v>
      </c>
      <c r="QM2924">
        <v>14.163600000000001</v>
      </c>
      <c r="QN2924">
        <v>34.25</v>
      </c>
      <c r="QS2924">
        <v>19.245000000000001</v>
      </c>
      <c r="QT2924">
        <v>13.25</v>
      </c>
      <c r="QU2924">
        <v>79.69</v>
      </c>
      <c r="QV2924">
        <v>12.33</v>
      </c>
      <c r="QX2924">
        <v>19.074999999999999</v>
      </c>
      <c r="RA2924">
        <v>57.05</v>
      </c>
      <c r="RB2924">
        <v>35.44</v>
      </c>
      <c r="RE2924">
        <v>30.29</v>
      </c>
      <c r="RF2924">
        <v>75.36</v>
      </c>
      <c r="RG2924">
        <v>22.83</v>
      </c>
      <c r="RI2924">
        <v>10.199999999999999</v>
      </c>
      <c r="RK2924">
        <v>14.525</v>
      </c>
      <c r="RL2924">
        <v>41.97</v>
      </c>
      <c r="RM2924">
        <v>46.46</v>
      </c>
      <c r="RN2924">
        <v>83.86</v>
      </c>
      <c r="RT2924">
        <v>81.61</v>
      </c>
      <c r="RV2924">
        <v>22.95</v>
      </c>
      <c r="RW2924">
        <v>38.89</v>
      </c>
      <c r="RY2924">
        <v>64.930000000000007</v>
      </c>
      <c r="SC2924">
        <v>53.76</v>
      </c>
      <c r="SD2924">
        <v>81.290000000000006</v>
      </c>
      <c r="SF2924">
        <v>26.03</v>
      </c>
      <c r="SH2924">
        <v>104.19</v>
      </c>
      <c r="SJ2924">
        <v>56.26</v>
      </c>
    </row>
    <row r="2925" spans="1:504">
      <c r="A2925" s="1">
        <v>40619</v>
      </c>
      <c r="B2925">
        <v>38.99</v>
      </c>
      <c r="C2925">
        <v>43.42</v>
      </c>
      <c r="D2925">
        <v>35.33</v>
      </c>
      <c r="F2925">
        <v>68.3</v>
      </c>
      <c r="G2925">
        <v>103.12</v>
      </c>
      <c r="H2925">
        <v>44.56</v>
      </c>
      <c r="I2925">
        <v>102.24</v>
      </c>
      <c r="J2925">
        <v>31.14</v>
      </c>
      <c r="L2925">
        <v>40.76</v>
      </c>
      <c r="M2925">
        <v>19.100000000000001</v>
      </c>
      <c r="N2925">
        <v>81.16</v>
      </c>
      <c r="P2925">
        <v>19.22</v>
      </c>
      <c r="Q2925">
        <v>18.8095</v>
      </c>
      <c r="R2925">
        <v>35.76</v>
      </c>
      <c r="S2925">
        <v>154.18</v>
      </c>
      <c r="T2925">
        <v>104.81</v>
      </c>
      <c r="U2925">
        <v>58.13</v>
      </c>
      <c r="V2925">
        <v>73.400000000000006</v>
      </c>
      <c r="W2925">
        <v>31.44</v>
      </c>
      <c r="X2925">
        <v>88.69</v>
      </c>
      <c r="Y2925">
        <v>27</v>
      </c>
      <c r="Z2925">
        <v>13.98</v>
      </c>
      <c r="AC2925">
        <v>69.52</v>
      </c>
      <c r="AD2925">
        <v>19.88</v>
      </c>
      <c r="AE2925">
        <v>60.43</v>
      </c>
      <c r="AF2925">
        <v>27.74</v>
      </c>
      <c r="AG2925">
        <v>58.68</v>
      </c>
      <c r="AH2925">
        <v>79.489999999999995</v>
      </c>
      <c r="AJ2925">
        <v>51.37</v>
      </c>
      <c r="AM2925">
        <v>31.44</v>
      </c>
      <c r="AO2925">
        <v>29.75</v>
      </c>
      <c r="AP2925">
        <v>30.15</v>
      </c>
      <c r="AQ2925">
        <v>44.5</v>
      </c>
      <c r="AR2925">
        <v>35.700000000000003</v>
      </c>
      <c r="AS2925">
        <v>54.895800000000001</v>
      </c>
      <c r="AT2925">
        <v>24.44</v>
      </c>
      <c r="AU2925">
        <v>31.91</v>
      </c>
      <c r="AV2925">
        <v>8.6630000000000003</v>
      </c>
      <c r="AW2925">
        <v>25.927900000000001</v>
      </c>
      <c r="AY2925">
        <v>22.6126</v>
      </c>
      <c r="AZ2925">
        <v>50.45</v>
      </c>
      <c r="BA2925">
        <v>79.738500000000002</v>
      </c>
      <c r="BB2925">
        <v>41.4</v>
      </c>
      <c r="BC2925">
        <v>33.6</v>
      </c>
      <c r="BD2925">
        <v>80.31</v>
      </c>
      <c r="BE2925">
        <v>77.06</v>
      </c>
      <c r="BF2925">
        <v>51.81</v>
      </c>
      <c r="BG2925">
        <v>118.11</v>
      </c>
      <c r="BH2925">
        <v>34.75</v>
      </c>
      <c r="BK2925">
        <v>261.95</v>
      </c>
      <c r="BL2925">
        <v>40.17</v>
      </c>
      <c r="BM2925">
        <v>16.89</v>
      </c>
      <c r="BN2925">
        <v>28.78</v>
      </c>
      <c r="BO2925">
        <v>94.87</v>
      </c>
      <c r="BP2925">
        <v>27.7333</v>
      </c>
      <c r="BQ2925">
        <v>76.510000000000005</v>
      </c>
      <c r="BR2925">
        <v>82.73</v>
      </c>
      <c r="BS2925">
        <v>30.87</v>
      </c>
      <c r="BT2925">
        <v>15.89</v>
      </c>
      <c r="BU2925">
        <v>7.12</v>
      </c>
      <c r="BV2925">
        <v>25.43</v>
      </c>
      <c r="BX2925">
        <v>22.156700000000001</v>
      </c>
      <c r="BY2925">
        <v>12.0425</v>
      </c>
      <c r="BZ2925">
        <v>33.44</v>
      </c>
      <c r="CA2925">
        <v>51.4</v>
      </c>
      <c r="CD2925">
        <v>39.11</v>
      </c>
      <c r="CF2925">
        <v>40.81</v>
      </c>
      <c r="CG2925">
        <v>41.72</v>
      </c>
      <c r="CH2925">
        <v>23.38</v>
      </c>
      <c r="CI2925">
        <v>67.94</v>
      </c>
      <c r="CJ2925">
        <v>18.72</v>
      </c>
      <c r="CK2925">
        <v>38.35</v>
      </c>
      <c r="CL2925">
        <v>37.19</v>
      </c>
      <c r="CN2925">
        <v>17.492799999999999</v>
      </c>
      <c r="CO2925">
        <v>49.29</v>
      </c>
      <c r="CP2925">
        <v>70.72</v>
      </c>
      <c r="CQ2925">
        <v>20.71</v>
      </c>
      <c r="CR2925">
        <v>99.97</v>
      </c>
      <c r="CS2925">
        <v>37.767000000000003</v>
      </c>
      <c r="CT2925">
        <v>50.38</v>
      </c>
      <c r="CU2925">
        <v>89.38</v>
      </c>
      <c r="CV2925">
        <v>43.61</v>
      </c>
      <c r="CW2925">
        <v>52.550899999999999</v>
      </c>
      <c r="CY2925">
        <v>52.8</v>
      </c>
      <c r="CZ2925">
        <v>51.35</v>
      </c>
      <c r="DA2925">
        <v>47.82</v>
      </c>
      <c r="DB2925">
        <v>25.74</v>
      </c>
      <c r="DC2925">
        <v>57.23</v>
      </c>
      <c r="DD2925">
        <v>54.34</v>
      </c>
      <c r="DE2925">
        <v>65.47</v>
      </c>
      <c r="DF2925">
        <v>35.47</v>
      </c>
      <c r="DG2925">
        <v>46.08</v>
      </c>
      <c r="DI2925">
        <v>21.92</v>
      </c>
      <c r="DJ2925">
        <v>38.26</v>
      </c>
      <c r="DK2925">
        <v>87.89</v>
      </c>
      <c r="DL2925">
        <v>23.11</v>
      </c>
      <c r="DM2925">
        <v>38</v>
      </c>
      <c r="DN2925">
        <v>14.26</v>
      </c>
      <c r="DO2925">
        <v>52.82</v>
      </c>
      <c r="DP2925">
        <v>38.523299999999999</v>
      </c>
      <c r="DQ2925">
        <v>52</v>
      </c>
      <c r="DR2925">
        <v>21.68</v>
      </c>
      <c r="DS2925">
        <v>73.959999999999994</v>
      </c>
      <c r="DT2925">
        <v>36.130000000000003</v>
      </c>
      <c r="DU2925">
        <v>51.21</v>
      </c>
      <c r="DV2925">
        <v>134.55000000000001</v>
      </c>
      <c r="DW2925">
        <v>44.36</v>
      </c>
      <c r="DX2925">
        <v>40.22</v>
      </c>
      <c r="DY2925">
        <v>45.25</v>
      </c>
      <c r="DZ2925">
        <v>33.738100000000003</v>
      </c>
      <c r="EA2925">
        <v>63.21</v>
      </c>
      <c r="EC2925">
        <v>53.02</v>
      </c>
      <c r="EE2925">
        <v>13.525</v>
      </c>
      <c r="EF2925">
        <v>30.1</v>
      </c>
      <c r="EH2925">
        <v>15.2</v>
      </c>
      <c r="EI2925">
        <v>64.12</v>
      </c>
      <c r="EK2925">
        <v>53.75</v>
      </c>
      <c r="EL2925">
        <v>36.908299999999997</v>
      </c>
      <c r="EM2925">
        <v>19.22</v>
      </c>
      <c r="EN2925">
        <v>12.02</v>
      </c>
      <c r="EO2925">
        <v>58.12</v>
      </c>
      <c r="EP2925">
        <v>48.03</v>
      </c>
      <c r="EQ2925">
        <v>6.42</v>
      </c>
      <c r="ER2925">
        <v>53.45</v>
      </c>
      <c r="ET2925">
        <v>61.138399999999997</v>
      </c>
      <c r="EU2925">
        <v>17.46</v>
      </c>
      <c r="EV2925">
        <v>53.41</v>
      </c>
      <c r="EX2925">
        <v>11.865</v>
      </c>
      <c r="EY2925">
        <v>22.56</v>
      </c>
      <c r="EZ2925">
        <v>19.29</v>
      </c>
      <c r="FA2925">
        <v>33.174900000000001</v>
      </c>
      <c r="FB2925">
        <v>34.130000000000003</v>
      </c>
      <c r="FC2925">
        <v>30.4</v>
      </c>
      <c r="FE2925">
        <v>29.13</v>
      </c>
      <c r="FF2925">
        <v>41.85</v>
      </c>
      <c r="FG2925">
        <v>26.08</v>
      </c>
      <c r="FH2925">
        <v>17.27</v>
      </c>
      <c r="FI2925">
        <v>29.17</v>
      </c>
      <c r="FJ2925">
        <v>11.9617</v>
      </c>
      <c r="FL2925">
        <v>37.24</v>
      </c>
      <c r="FM2925">
        <v>37.06</v>
      </c>
      <c r="FN2925">
        <v>32.979999999999997</v>
      </c>
      <c r="FO2925">
        <v>35.71</v>
      </c>
      <c r="FQ2925">
        <v>41.19</v>
      </c>
      <c r="FS2925">
        <v>87.31</v>
      </c>
      <c r="FT2925">
        <v>18.8</v>
      </c>
      <c r="FU2925">
        <v>50.82</v>
      </c>
      <c r="FW2925">
        <v>21.352499999999999</v>
      </c>
      <c r="FX2925">
        <v>7.2264999999999997</v>
      </c>
      <c r="FY2925">
        <v>46.314999999999998</v>
      </c>
      <c r="FZ2925">
        <v>65.84</v>
      </c>
      <c r="GA2925">
        <v>33.5</v>
      </c>
      <c r="GB2925">
        <v>60.290999999999997</v>
      </c>
      <c r="GC2925">
        <v>31.36</v>
      </c>
      <c r="GD2925">
        <v>45.24</v>
      </c>
      <c r="GE2925">
        <v>59.43</v>
      </c>
      <c r="GF2925">
        <v>93.871799999999993</v>
      </c>
      <c r="GG2925">
        <v>47.69</v>
      </c>
      <c r="GH2925">
        <v>27.804500000000001</v>
      </c>
      <c r="GI2925">
        <v>36.15</v>
      </c>
      <c r="GJ2925">
        <v>42.71</v>
      </c>
      <c r="GK2925">
        <v>88.07</v>
      </c>
      <c r="GL2925">
        <v>22.6602</v>
      </c>
      <c r="GM2925">
        <v>63.08</v>
      </c>
      <c r="GN2925">
        <v>40.18</v>
      </c>
      <c r="GO2925">
        <v>58.485199999999999</v>
      </c>
      <c r="GP2925">
        <v>6.93</v>
      </c>
      <c r="GQ2925">
        <v>41.5</v>
      </c>
      <c r="GR2925">
        <v>62.01</v>
      </c>
      <c r="GS2925">
        <v>43.58</v>
      </c>
      <c r="GT2925">
        <v>96.48</v>
      </c>
      <c r="GU2925">
        <v>20.5</v>
      </c>
      <c r="GV2925">
        <v>30.47</v>
      </c>
      <c r="GW2925">
        <v>49.93</v>
      </c>
      <c r="GX2925">
        <v>29.61</v>
      </c>
      <c r="GY2925">
        <v>38.28</v>
      </c>
      <c r="GZ2925">
        <v>35.61</v>
      </c>
      <c r="HA2925">
        <v>87.05</v>
      </c>
      <c r="HB2925">
        <v>17.5</v>
      </c>
      <c r="HC2925">
        <v>80.75</v>
      </c>
      <c r="HD2925">
        <v>69.14</v>
      </c>
      <c r="HE2925">
        <v>56.79</v>
      </c>
      <c r="HF2925">
        <v>27.166699999999999</v>
      </c>
      <c r="HG2925">
        <v>36.869999999999997</v>
      </c>
      <c r="HH2925">
        <v>26.87</v>
      </c>
      <c r="HI2925">
        <v>11.85</v>
      </c>
      <c r="HJ2925">
        <v>73.459999999999994</v>
      </c>
      <c r="HK2925">
        <v>107.91</v>
      </c>
      <c r="HL2925">
        <v>28.25</v>
      </c>
      <c r="HM2925">
        <v>27.54</v>
      </c>
      <c r="HN2925">
        <v>24.91</v>
      </c>
      <c r="HP2925">
        <v>25.3</v>
      </c>
      <c r="HQ2925">
        <v>52.62</v>
      </c>
      <c r="HR2925">
        <v>56.67</v>
      </c>
      <c r="HS2925">
        <v>24.335000000000001</v>
      </c>
      <c r="HT2925">
        <v>28.355599999999999</v>
      </c>
      <c r="HU2925">
        <v>17.670000000000002</v>
      </c>
      <c r="HV2925">
        <v>20.231200000000001</v>
      </c>
      <c r="HX2925">
        <v>46.9</v>
      </c>
      <c r="HY2925">
        <v>42.27</v>
      </c>
      <c r="HZ2925">
        <v>25.44</v>
      </c>
      <c r="IA2925">
        <v>30.073799999999999</v>
      </c>
      <c r="IB2925">
        <v>57.861199999999997</v>
      </c>
      <c r="IC2925">
        <v>45.487299999999998</v>
      </c>
      <c r="ID2925">
        <v>23.64</v>
      </c>
      <c r="IE2925">
        <v>62.984699999999997</v>
      </c>
      <c r="IF2925">
        <v>42.45</v>
      </c>
      <c r="IG2925">
        <v>24.32</v>
      </c>
      <c r="IH2925">
        <v>79.569999999999993</v>
      </c>
      <c r="II2925">
        <v>24.1951</v>
      </c>
      <c r="IJ2925">
        <v>29.45</v>
      </c>
      <c r="IK2925">
        <v>26.7148</v>
      </c>
      <c r="IM2925">
        <v>12.75</v>
      </c>
      <c r="IS2925">
        <v>43.23</v>
      </c>
      <c r="IV2925">
        <v>47.92</v>
      </c>
      <c r="IW2925">
        <v>41.69</v>
      </c>
      <c r="IZ2925">
        <v>60.59</v>
      </c>
      <c r="JA2925">
        <v>18.489999999999998</v>
      </c>
      <c r="JC2925">
        <v>33.621899999999997</v>
      </c>
      <c r="JE2925">
        <v>40.270000000000003</v>
      </c>
      <c r="JI2925">
        <v>11.88</v>
      </c>
      <c r="JJ2925">
        <v>40.32</v>
      </c>
      <c r="JO2925">
        <v>87.34</v>
      </c>
      <c r="JU2925">
        <v>50.9</v>
      </c>
      <c r="JW2925">
        <v>53.81</v>
      </c>
      <c r="JY2925">
        <v>27.01</v>
      </c>
      <c r="KD2925">
        <v>82.5</v>
      </c>
      <c r="KH2925">
        <v>8.85</v>
      </c>
      <c r="KI2925">
        <v>43.4</v>
      </c>
      <c r="KJ2925">
        <v>26.35</v>
      </c>
      <c r="KK2925">
        <v>10.47</v>
      </c>
      <c r="KN2925">
        <v>36.229999999999997</v>
      </c>
      <c r="KO2925">
        <v>23.25</v>
      </c>
      <c r="KP2925">
        <v>54.62</v>
      </c>
      <c r="KQ2925">
        <v>18.27</v>
      </c>
      <c r="KU2925">
        <v>14.3475</v>
      </c>
      <c r="KV2925">
        <v>24.68</v>
      </c>
      <c r="KX2925">
        <v>27.45</v>
      </c>
      <c r="KZ2925">
        <v>60.81</v>
      </c>
      <c r="LB2925">
        <v>32.159799999999997</v>
      </c>
      <c r="LE2925">
        <v>31.09</v>
      </c>
      <c r="LG2925">
        <v>54.3</v>
      </c>
      <c r="LH2925">
        <v>36.835000000000001</v>
      </c>
      <c r="LI2925">
        <v>70.81</v>
      </c>
      <c r="LK2925">
        <v>97.07</v>
      </c>
      <c r="LL2925">
        <v>47.17</v>
      </c>
      <c r="LM2925">
        <v>116.98</v>
      </c>
      <c r="LN2925">
        <v>59.5</v>
      </c>
      <c r="LO2925">
        <v>71.61</v>
      </c>
      <c r="LP2925">
        <v>24.3</v>
      </c>
      <c r="LR2925">
        <v>76.849999999999994</v>
      </c>
      <c r="LS2925">
        <v>80.41</v>
      </c>
      <c r="LT2925">
        <v>36.619999999999997</v>
      </c>
      <c r="LU2925">
        <v>50.78</v>
      </c>
      <c r="LV2925">
        <v>81.760000000000005</v>
      </c>
      <c r="LX2925">
        <v>41.243299999999998</v>
      </c>
      <c r="MC2925">
        <v>40.28</v>
      </c>
      <c r="MD2925">
        <v>25.19</v>
      </c>
      <c r="ME2925">
        <v>24.408999999999999</v>
      </c>
      <c r="MF2925">
        <v>44.075000000000003</v>
      </c>
      <c r="MH2925">
        <v>31.41</v>
      </c>
      <c r="MJ2925">
        <v>46.96</v>
      </c>
      <c r="MM2925">
        <v>70.5471</v>
      </c>
      <c r="MN2925">
        <v>54.2</v>
      </c>
      <c r="MP2925">
        <v>86.97</v>
      </c>
      <c r="MR2925">
        <v>51.04</v>
      </c>
      <c r="MU2925">
        <v>121.69</v>
      </c>
      <c r="MV2925">
        <v>91.66</v>
      </c>
      <c r="MW2925">
        <v>27.405000000000001</v>
      </c>
      <c r="MY2925">
        <v>99.69</v>
      </c>
      <c r="MZ2925">
        <v>25.495000000000001</v>
      </c>
      <c r="NB2925">
        <v>74.348699999999994</v>
      </c>
      <c r="NC2925">
        <v>20.59</v>
      </c>
      <c r="NE2925">
        <v>49.02</v>
      </c>
      <c r="NF2925">
        <v>78.05</v>
      </c>
      <c r="NG2925">
        <v>36.6646</v>
      </c>
      <c r="NH2925">
        <v>33.450000000000003</v>
      </c>
      <c r="NI2925">
        <v>36.56</v>
      </c>
      <c r="NK2925">
        <v>21.55</v>
      </c>
      <c r="NM2925">
        <v>26.96</v>
      </c>
      <c r="NQ2925">
        <v>25.42</v>
      </c>
      <c r="NT2925">
        <v>34.799999999999997</v>
      </c>
      <c r="NU2925">
        <v>98.57</v>
      </c>
      <c r="NV2925">
        <v>28.95</v>
      </c>
      <c r="NX2925">
        <v>155.75</v>
      </c>
      <c r="NY2925">
        <v>51.25</v>
      </c>
      <c r="OA2925">
        <v>31.44</v>
      </c>
      <c r="OE2925">
        <v>89.45</v>
      </c>
      <c r="OG2925">
        <v>39.29</v>
      </c>
      <c r="OJ2925">
        <v>30.355399999999999</v>
      </c>
      <c r="OK2925">
        <v>65.989999999999995</v>
      </c>
      <c r="OM2925">
        <v>40.880000000000003</v>
      </c>
      <c r="ON2925">
        <v>183.96</v>
      </c>
      <c r="OO2925">
        <v>47.25</v>
      </c>
      <c r="OQ2925">
        <v>61.79</v>
      </c>
      <c r="OR2925">
        <v>30.5825</v>
      </c>
      <c r="OS2925">
        <v>38.301000000000002</v>
      </c>
      <c r="OU2925">
        <v>67.2</v>
      </c>
      <c r="OV2925">
        <v>50.84</v>
      </c>
      <c r="OW2925">
        <v>69.11</v>
      </c>
      <c r="OY2925">
        <v>43.564999999999998</v>
      </c>
      <c r="OZ2925">
        <v>59.83</v>
      </c>
      <c r="PA2925">
        <v>23.53</v>
      </c>
      <c r="PB2925">
        <v>61.82</v>
      </c>
      <c r="PC2925">
        <v>46.01</v>
      </c>
      <c r="PD2925">
        <v>59.71</v>
      </c>
      <c r="PE2925">
        <v>26.15</v>
      </c>
      <c r="PF2925">
        <v>24.376000000000001</v>
      </c>
      <c r="PG2925">
        <v>41.51</v>
      </c>
      <c r="PH2925">
        <v>32.840000000000003</v>
      </c>
      <c r="PI2925">
        <v>25.068000000000001</v>
      </c>
      <c r="PJ2925">
        <v>30.41</v>
      </c>
      <c r="PK2925">
        <v>251.66</v>
      </c>
      <c r="PM2925">
        <v>38.4</v>
      </c>
      <c r="PN2925">
        <v>20.5</v>
      </c>
      <c r="PP2925">
        <v>7.35</v>
      </c>
      <c r="PQ2925">
        <v>76.92</v>
      </c>
      <c r="PT2925">
        <v>25.905999999999999</v>
      </c>
      <c r="PV2925">
        <v>30.06</v>
      </c>
      <c r="PX2925">
        <v>32.96</v>
      </c>
      <c r="PY2925">
        <v>65.03</v>
      </c>
      <c r="PZ2925">
        <v>21.62</v>
      </c>
      <c r="QB2925">
        <v>37.26</v>
      </c>
      <c r="QC2925">
        <v>17.857500000000002</v>
      </c>
      <c r="QD2925">
        <v>61.23</v>
      </c>
      <c r="QI2925">
        <v>30.18</v>
      </c>
      <c r="QJ2925">
        <v>164.79</v>
      </c>
      <c r="QK2925">
        <v>53.84</v>
      </c>
      <c r="QL2925">
        <v>120.44</v>
      </c>
      <c r="QM2925">
        <v>14.3773</v>
      </c>
      <c r="QN2925">
        <v>34.56</v>
      </c>
      <c r="QS2925">
        <v>19.422499999999999</v>
      </c>
      <c r="QT2925">
        <v>13.26</v>
      </c>
      <c r="QU2925">
        <v>80.459999999999994</v>
      </c>
      <c r="QV2925">
        <v>12.64</v>
      </c>
      <c r="QX2925">
        <v>19.239999999999998</v>
      </c>
      <c r="RA2925">
        <v>57.05</v>
      </c>
      <c r="RB2925">
        <v>35.89</v>
      </c>
      <c r="RE2925">
        <v>30.86</v>
      </c>
      <c r="RF2925">
        <v>75.06</v>
      </c>
      <c r="RG2925">
        <v>22.17</v>
      </c>
      <c r="RI2925">
        <v>9.86</v>
      </c>
      <c r="RK2925">
        <v>14.645</v>
      </c>
      <c r="RL2925">
        <v>42.5</v>
      </c>
      <c r="RM2925">
        <v>46.84</v>
      </c>
      <c r="RN2925">
        <v>84.33</v>
      </c>
      <c r="RT2925">
        <v>81.83</v>
      </c>
      <c r="RV2925">
        <v>22.954999999999998</v>
      </c>
      <c r="RW2925">
        <v>39.880000000000003</v>
      </c>
      <c r="RY2925">
        <v>64.48</v>
      </c>
      <c r="SC2925">
        <v>53.88</v>
      </c>
      <c r="SD2925">
        <v>81.67</v>
      </c>
      <c r="SF2925">
        <v>26.09</v>
      </c>
      <c r="SH2925">
        <v>108.33</v>
      </c>
      <c r="SJ2925">
        <v>55.49</v>
      </c>
    </row>
    <row r="2926" spans="1:504">
      <c r="A2926" s="1">
        <v>40620</v>
      </c>
      <c r="B2926">
        <v>38.4</v>
      </c>
      <c r="C2926">
        <v>44.17</v>
      </c>
      <c r="D2926">
        <v>35.840000000000003</v>
      </c>
      <c r="F2926">
        <v>69.099999999999994</v>
      </c>
      <c r="G2926">
        <v>105.06</v>
      </c>
      <c r="H2926">
        <v>45.74</v>
      </c>
      <c r="I2926">
        <v>102.8</v>
      </c>
      <c r="J2926">
        <v>31.35</v>
      </c>
      <c r="L2926">
        <v>41.23</v>
      </c>
      <c r="M2926">
        <v>19.46</v>
      </c>
      <c r="N2926">
        <v>80.849999999999994</v>
      </c>
      <c r="P2926">
        <v>19.25</v>
      </c>
      <c r="Q2926">
        <v>18.759499999999999</v>
      </c>
      <c r="R2926">
        <v>36</v>
      </c>
      <c r="S2926">
        <v>155.88999999999999</v>
      </c>
      <c r="T2926">
        <v>104.31</v>
      </c>
      <c r="U2926">
        <v>58.57</v>
      </c>
      <c r="V2926">
        <v>72.989999999999995</v>
      </c>
      <c r="W2926">
        <v>31.91</v>
      </c>
      <c r="X2926">
        <v>88.98</v>
      </c>
      <c r="Y2926">
        <v>27.03</v>
      </c>
      <c r="Z2926">
        <v>14.04</v>
      </c>
      <c r="AC2926">
        <v>68.5</v>
      </c>
      <c r="AD2926">
        <v>20.18</v>
      </c>
      <c r="AE2926">
        <v>60.6</v>
      </c>
      <c r="AF2926">
        <v>27.94</v>
      </c>
      <c r="AG2926">
        <v>58.06</v>
      </c>
      <c r="AH2926">
        <v>80.16</v>
      </c>
      <c r="AJ2926">
        <v>51.52</v>
      </c>
      <c r="AM2926">
        <v>31.85</v>
      </c>
      <c r="AO2926">
        <v>29.85</v>
      </c>
      <c r="AP2926">
        <v>30.5</v>
      </c>
      <c r="AQ2926">
        <v>45</v>
      </c>
      <c r="AR2926">
        <v>34.950000000000003</v>
      </c>
      <c r="AS2926">
        <v>55.542099999999998</v>
      </c>
      <c r="AT2926">
        <v>24.8</v>
      </c>
      <c r="AU2926">
        <v>33.06</v>
      </c>
      <c r="AV2926">
        <v>8.1760999999999999</v>
      </c>
      <c r="AW2926">
        <v>26.489799999999999</v>
      </c>
      <c r="AY2926">
        <v>22.9237</v>
      </c>
      <c r="AZ2926">
        <v>50.67</v>
      </c>
      <c r="BA2926">
        <v>81.356399999999994</v>
      </c>
      <c r="BB2926">
        <v>41.95</v>
      </c>
      <c r="BC2926">
        <v>33.81</v>
      </c>
      <c r="BD2926">
        <v>79.59</v>
      </c>
      <c r="BE2926">
        <v>77.27</v>
      </c>
      <c r="BF2926">
        <v>51.97</v>
      </c>
      <c r="BG2926">
        <v>120.11</v>
      </c>
      <c r="BH2926">
        <v>34.96</v>
      </c>
      <c r="BK2926">
        <v>262.98</v>
      </c>
      <c r="BL2926">
        <v>41.1</v>
      </c>
      <c r="BM2926">
        <v>17.145</v>
      </c>
      <c r="BN2926">
        <v>28.88</v>
      </c>
      <c r="BO2926">
        <v>95.26</v>
      </c>
      <c r="BP2926">
        <v>28.129899999999999</v>
      </c>
      <c r="BQ2926">
        <v>76.900000000000006</v>
      </c>
      <c r="BR2926">
        <v>83.48</v>
      </c>
      <c r="BS2926">
        <v>31.53</v>
      </c>
      <c r="BT2926">
        <v>16.07</v>
      </c>
      <c r="BU2926">
        <v>7.2</v>
      </c>
      <c r="BV2926">
        <v>25.73</v>
      </c>
      <c r="BX2926">
        <v>22.1633</v>
      </c>
      <c r="BY2926">
        <v>12.1175</v>
      </c>
      <c r="BZ2926">
        <v>33.5</v>
      </c>
      <c r="CA2926">
        <v>50.71</v>
      </c>
      <c r="CD2926">
        <v>39.630000000000003</v>
      </c>
      <c r="CF2926">
        <v>41.83</v>
      </c>
      <c r="CG2926">
        <v>41.61</v>
      </c>
      <c r="CH2926">
        <v>23.49</v>
      </c>
      <c r="CI2926">
        <v>68.81</v>
      </c>
      <c r="CJ2926">
        <v>18.91</v>
      </c>
      <c r="CK2926">
        <v>38.475000000000001</v>
      </c>
      <c r="CL2926">
        <v>37.79</v>
      </c>
      <c r="CN2926">
        <v>17.718499999999999</v>
      </c>
      <c r="CO2926">
        <v>49.51</v>
      </c>
      <c r="CP2926">
        <v>71.08</v>
      </c>
      <c r="CQ2926">
        <v>20.75</v>
      </c>
      <c r="CR2926">
        <v>99.92</v>
      </c>
      <c r="CS2926">
        <v>38.206600000000002</v>
      </c>
      <c r="CT2926">
        <v>49.99</v>
      </c>
      <c r="CU2926">
        <v>90.1</v>
      </c>
      <c r="CV2926">
        <v>43.78</v>
      </c>
      <c r="CW2926">
        <v>52.5426</v>
      </c>
      <c r="CY2926">
        <v>52.89</v>
      </c>
      <c r="CZ2926">
        <v>51.75</v>
      </c>
      <c r="DA2926">
        <v>47.74</v>
      </c>
      <c r="DB2926">
        <v>25.6</v>
      </c>
      <c r="DC2926">
        <v>57.14</v>
      </c>
      <c r="DD2926">
        <v>53.965000000000003</v>
      </c>
      <c r="DE2926">
        <v>65.64</v>
      </c>
      <c r="DF2926">
        <v>35.94</v>
      </c>
      <c r="DG2926">
        <v>46.87</v>
      </c>
      <c r="DI2926">
        <v>21.97</v>
      </c>
      <c r="DJ2926">
        <v>38.770000000000003</v>
      </c>
      <c r="DK2926">
        <v>89.28</v>
      </c>
      <c r="DL2926">
        <v>22.99</v>
      </c>
      <c r="DM2926">
        <v>38.46</v>
      </c>
      <c r="DN2926">
        <v>14.49</v>
      </c>
      <c r="DO2926">
        <v>52.76</v>
      </c>
      <c r="DP2926">
        <v>38.840000000000003</v>
      </c>
      <c r="DQ2926">
        <v>51.78</v>
      </c>
      <c r="DR2926">
        <v>21.87</v>
      </c>
      <c r="DS2926">
        <v>74.38</v>
      </c>
      <c r="DT2926">
        <v>36.65</v>
      </c>
      <c r="DU2926">
        <v>51.77</v>
      </c>
      <c r="DV2926">
        <v>135.53</v>
      </c>
      <c r="DW2926">
        <v>44.19</v>
      </c>
      <c r="DX2926">
        <v>40.29</v>
      </c>
      <c r="DY2926">
        <v>46.52</v>
      </c>
      <c r="DZ2926">
        <v>34.457299999999996</v>
      </c>
      <c r="EA2926">
        <v>61.18</v>
      </c>
      <c r="EC2926">
        <v>53.87</v>
      </c>
      <c r="EE2926">
        <v>13.824999999999999</v>
      </c>
      <c r="EF2926">
        <v>30.08</v>
      </c>
      <c r="EH2926">
        <v>16.670000000000002</v>
      </c>
      <c r="EI2926">
        <v>64.91</v>
      </c>
      <c r="EK2926">
        <v>54</v>
      </c>
      <c r="EL2926">
        <v>37.203600000000002</v>
      </c>
      <c r="EM2926">
        <v>18.670000000000002</v>
      </c>
      <c r="EN2926">
        <v>11.92</v>
      </c>
      <c r="EO2926">
        <v>59.76</v>
      </c>
      <c r="EP2926">
        <v>48.66</v>
      </c>
      <c r="EQ2926">
        <v>6.2549999999999999</v>
      </c>
      <c r="ER2926">
        <v>54.17</v>
      </c>
      <c r="ET2926">
        <v>61.617600000000003</v>
      </c>
      <c r="EU2926">
        <v>17.68</v>
      </c>
      <c r="EV2926">
        <v>52.77</v>
      </c>
      <c r="EX2926">
        <v>11.93</v>
      </c>
      <c r="EY2926">
        <v>22.85</v>
      </c>
      <c r="EZ2926">
        <v>19.670000000000002</v>
      </c>
      <c r="FA2926">
        <v>33.534799999999997</v>
      </c>
      <c r="FB2926">
        <v>34.479999999999997</v>
      </c>
      <c r="FC2926">
        <v>30.48</v>
      </c>
      <c r="FE2926">
        <v>29.56</v>
      </c>
      <c r="FF2926">
        <v>42.14</v>
      </c>
      <c r="FG2926">
        <v>26.2</v>
      </c>
      <c r="FH2926">
        <v>17.48</v>
      </c>
      <c r="FI2926">
        <v>29.19</v>
      </c>
      <c r="FJ2926">
        <v>12.2605</v>
      </c>
      <c r="FL2926">
        <v>37.950000000000003</v>
      </c>
      <c r="FM2926">
        <v>37.51</v>
      </c>
      <c r="FN2926">
        <v>33.61</v>
      </c>
      <c r="FO2926">
        <v>35.85</v>
      </c>
      <c r="FQ2926">
        <v>41.63</v>
      </c>
      <c r="FS2926">
        <v>87</v>
      </c>
      <c r="FT2926">
        <v>18.87</v>
      </c>
      <c r="FU2926">
        <v>50.89</v>
      </c>
      <c r="FW2926">
        <v>19.397500000000001</v>
      </c>
      <c r="FX2926">
        <v>7.2815000000000003</v>
      </c>
      <c r="FY2926">
        <v>46.655000000000001</v>
      </c>
      <c r="FZ2926">
        <v>66.28</v>
      </c>
      <c r="GA2926">
        <v>33.67</v>
      </c>
      <c r="GB2926">
        <v>60.735999999999997</v>
      </c>
      <c r="GC2926">
        <v>31.83</v>
      </c>
      <c r="GD2926">
        <v>45.37</v>
      </c>
      <c r="GE2926">
        <v>56.72</v>
      </c>
      <c r="GF2926">
        <v>94.322599999999994</v>
      </c>
      <c r="GG2926">
        <v>47.43</v>
      </c>
      <c r="GH2926">
        <v>28.0321</v>
      </c>
      <c r="GI2926">
        <v>36.28</v>
      </c>
      <c r="GJ2926">
        <v>43.09</v>
      </c>
      <c r="GK2926">
        <v>88.71</v>
      </c>
      <c r="GL2926">
        <v>22.818000000000001</v>
      </c>
      <c r="GM2926">
        <v>63.24</v>
      </c>
      <c r="GN2926">
        <v>40.03</v>
      </c>
      <c r="GO2926">
        <v>57.440800000000003</v>
      </c>
      <c r="GP2926">
        <v>7.12</v>
      </c>
      <c r="GQ2926">
        <v>41.41</v>
      </c>
      <c r="GR2926">
        <v>62.76</v>
      </c>
      <c r="GS2926">
        <v>43.73</v>
      </c>
      <c r="GT2926">
        <v>97.14</v>
      </c>
      <c r="GU2926">
        <v>20.67</v>
      </c>
      <c r="GV2926">
        <v>30.43</v>
      </c>
      <c r="GW2926">
        <v>49.73</v>
      </c>
      <c r="GX2926">
        <v>29.73</v>
      </c>
      <c r="GY2926">
        <v>38.5</v>
      </c>
      <c r="GZ2926">
        <v>35.71</v>
      </c>
      <c r="HA2926">
        <v>85.93</v>
      </c>
      <c r="HB2926">
        <v>17.559999999999999</v>
      </c>
      <c r="HC2926">
        <v>80.849999999999994</v>
      </c>
      <c r="HD2926">
        <v>70.430000000000007</v>
      </c>
      <c r="HE2926">
        <v>57.66</v>
      </c>
      <c r="HF2926">
        <v>27.326699999999999</v>
      </c>
      <c r="HG2926">
        <v>37</v>
      </c>
      <c r="HH2926">
        <v>27.01</v>
      </c>
      <c r="HI2926">
        <v>12.2</v>
      </c>
      <c r="HJ2926">
        <v>74.47</v>
      </c>
      <c r="HK2926">
        <v>107.62</v>
      </c>
      <c r="HL2926">
        <v>29.59</v>
      </c>
      <c r="HM2926">
        <v>27.7</v>
      </c>
      <c r="HN2926">
        <v>24.62</v>
      </c>
      <c r="HP2926">
        <v>25.5</v>
      </c>
      <c r="HQ2926">
        <v>52.58</v>
      </c>
      <c r="HR2926">
        <v>57.29</v>
      </c>
      <c r="HS2926">
        <v>24.33</v>
      </c>
      <c r="HT2926">
        <v>28.7822</v>
      </c>
      <c r="HU2926">
        <v>17.77</v>
      </c>
      <c r="HV2926">
        <v>20.212800000000001</v>
      </c>
      <c r="HX2926">
        <v>47.51</v>
      </c>
      <c r="HY2926">
        <v>42.6</v>
      </c>
      <c r="HZ2926">
        <v>25.67</v>
      </c>
      <c r="IA2926">
        <v>30.140599999999999</v>
      </c>
      <c r="IB2926">
        <v>58.241999999999997</v>
      </c>
      <c r="IC2926">
        <v>45.811300000000003</v>
      </c>
      <c r="ID2926">
        <v>23.25</v>
      </c>
      <c r="IE2926">
        <v>62.911499999999997</v>
      </c>
      <c r="IF2926">
        <v>43.02</v>
      </c>
      <c r="IG2926">
        <v>24.39</v>
      </c>
      <c r="IH2926">
        <v>80.099999999999994</v>
      </c>
      <c r="II2926">
        <v>24.2441</v>
      </c>
      <c r="IJ2926">
        <v>29.61</v>
      </c>
      <c r="IK2926">
        <v>26.662099999999999</v>
      </c>
      <c r="IM2926">
        <v>12.31</v>
      </c>
      <c r="IS2926">
        <v>43.25</v>
      </c>
      <c r="IV2926">
        <v>48.86</v>
      </c>
      <c r="IW2926">
        <v>41.33</v>
      </c>
      <c r="IZ2926">
        <v>61.52</v>
      </c>
      <c r="JA2926">
        <v>19.059999999999999</v>
      </c>
      <c r="JC2926">
        <v>33.2864</v>
      </c>
      <c r="JE2926">
        <v>40.450000000000003</v>
      </c>
      <c r="JI2926">
        <v>11.9</v>
      </c>
      <c r="JJ2926">
        <v>40.770000000000003</v>
      </c>
      <c r="JO2926">
        <v>87.57</v>
      </c>
      <c r="JU2926">
        <v>51.69</v>
      </c>
      <c r="JW2926">
        <v>52.33</v>
      </c>
      <c r="JY2926">
        <v>27.29</v>
      </c>
      <c r="KD2926">
        <v>84.15</v>
      </c>
      <c r="KH2926">
        <v>8.92</v>
      </c>
      <c r="KI2926">
        <v>44.37</v>
      </c>
      <c r="KJ2926">
        <v>26.65</v>
      </c>
      <c r="KK2926">
        <v>10.602499999999999</v>
      </c>
      <c r="KN2926">
        <v>36.520000000000003</v>
      </c>
      <c r="KO2926">
        <v>23.23</v>
      </c>
      <c r="KP2926">
        <v>54.3</v>
      </c>
      <c r="KQ2926">
        <v>18.37</v>
      </c>
      <c r="KU2926">
        <v>15.0075</v>
      </c>
      <c r="KV2926">
        <v>24.85</v>
      </c>
      <c r="KX2926">
        <v>27.43</v>
      </c>
      <c r="KZ2926">
        <v>60.83</v>
      </c>
      <c r="LB2926">
        <v>31.5639</v>
      </c>
      <c r="LE2926">
        <v>31.15</v>
      </c>
      <c r="LG2926">
        <v>54.69</v>
      </c>
      <c r="LH2926">
        <v>37.225000000000001</v>
      </c>
      <c r="LI2926">
        <v>72.06</v>
      </c>
      <c r="LK2926">
        <v>97.671999999999997</v>
      </c>
      <c r="LL2926">
        <v>46.9</v>
      </c>
      <c r="LM2926">
        <v>117.45</v>
      </c>
      <c r="LN2926">
        <v>60.63</v>
      </c>
      <c r="LO2926">
        <v>71.599999999999994</v>
      </c>
      <c r="LP2926">
        <v>24.58</v>
      </c>
      <c r="LR2926">
        <v>77.92</v>
      </c>
      <c r="LS2926">
        <v>80.53</v>
      </c>
      <c r="LT2926">
        <v>37.299999999999997</v>
      </c>
      <c r="LU2926">
        <v>51.05</v>
      </c>
      <c r="LV2926">
        <v>83.57</v>
      </c>
      <c r="LX2926">
        <v>41.359699999999997</v>
      </c>
      <c r="MC2926">
        <v>39.884999999999998</v>
      </c>
      <c r="MD2926">
        <v>25.49</v>
      </c>
      <c r="ME2926">
        <v>24.5717</v>
      </c>
      <c r="MF2926">
        <v>44.674999999999997</v>
      </c>
      <c r="MH2926">
        <v>31.75</v>
      </c>
      <c r="MJ2926">
        <v>46.88</v>
      </c>
      <c r="MM2926">
        <v>69.222300000000004</v>
      </c>
      <c r="MN2926">
        <v>53.74</v>
      </c>
      <c r="MP2926">
        <v>88</v>
      </c>
      <c r="MR2926">
        <v>50.62</v>
      </c>
      <c r="MU2926">
        <v>117.29</v>
      </c>
      <c r="MV2926">
        <v>91.52</v>
      </c>
      <c r="MW2926">
        <v>27.58</v>
      </c>
      <c r="MY2926">
        <v>98.72</v>
      </c>
      <c r="MZ2926">
        <v>24.974299999999999</v>
      </c>
      <c r="NB2926">
        <v>75.326999999999998</v>
      </c>
      <c r="NC2926">
        <v>21.09</v>
      </c>
      <c r="NE2926">
        <v>50.25</v>
      </c>
      <c r="NF2926">
        <v>78.81</v>
      </c>
      <c r="NG2926">
        <v>36.671799999999998</v>
      </c>
      <c r="NH2926">
        <v>33.39</v>
      </c>
      <c r="NI2926">
        <v>36.520000000000003</v>
      </c>
      <c r="NK2926">
        <v>21.66</v>
      </c>
      <c r="NM2926">
        <v>27.09</v>
      </c>
      <c r="NQ2926">
        <v>25.83</v>
      </c>
      <c r="NT2926">
        <v>35.11</v>
      </c>
      <c r="NU2926">
        <v>100.17</v>
      </c>
      <c r="NV2926">
        <v>29.27</v>
      </c>
      <c r="NX2926">
        <v>159.96</v>
      </c>
      <c r="NY2926">
        <v>51.4</v>
      </c>
      <c r="OA2926">
        <v>32.26</v>
      </c>
      <c r="OE2926">
        <v>90.14</v>
      </c>
      <c r="OG2926">
        <v>39.11</v>
      </c>
      <c r="OJ2926">
        <v>30.7058</v>
      </c>
      <c r="OK2926">
        <v>66.650000000000006</v>
      </c>
      <c r="OM2926">
        <v>40.26</v>
      </c>
      <c r="ON2926">
        <v>184.55</v>
      </c>
      <c r="OO2926">
        <v>47.03</v>
      </c>
      <c r="OQ2926">
        <v>61.72</v>
      </c>
      <c r="OR2926">
        <v>30.002500000000001</v>
      </c>
      <c r="OS2926">
        <v>39.227800000000002</v>
      </c>
      <c r="OU2926">
        <v>67.84</v>
      </c>
      <c r="OV2926">
        <v>49.83</v>
      </c>
      <c r="OW2926">
        <v>69.31</v>
      </c>
      <c r="OY2926">
        <v>43.104999999999997</v>
      </c>
      <c r="OZ2926">
        <v>61.22</v>
      </c>
      <c r="PA2926">
        <v>23.45</v>
      </c>
      <c r="PB2926">
        <v>62.78</v>
      </c>
      <c r="PC2926">
        <v>45.265000000000001</v>
      </c>
      <c r="PD2926">
        <v>60.31</v>
      </c>
      <c r="PE2926">
        <v>26.65</v>
      </c>
      <c r="PF2926">
        <v>24.167999999999999</v>
      </c>
      <c r="PG2926">
        <v>42.27</v>
      </c>
      <c r="PH2926">
        <v>33.119999999999997</v>
      </c>
      <c r="PI2926">
        <v>24.954000000000001</v>
      </c>
      <c r="PJ2926">
        <v>30.9</v>
      </c>
      <c r="PK2926">
        <v>246.81</v>
      </c>
      <c r="PM2926">
        <v>39.06</v>
      </c>
      <c r="PN2926">
        <v>20.72</v>
      </c>
      <c r="PP2926">
        <v>7.1</v>
      </c>
      <c r="PQ2926">
        <v>75.53</v>
      </c>
      <c r="PT2926">
        <v>25.48</v>
      </c>
      <c r="PV2926">
        <v>30.45</v>
      </c>
      <c r="PX2926">
        <v>33.19</v>
      </c>
      <c r="PY2926">
        <v>65.52</v>
      </c>
      <c r="PZ2926">
        <v>22</v>
      </c>
      <c r="QB2926">
        <v>37.880000000000003</v>
      </c>
      <c r="QC2926">
        <v>17.855</v>
      </c>
      <c r="QD2926">
        <v>62.08</v>
      </c>
      <c r="QI2926">
        <v>30.08</v>
      </c>
      <c r="QJ2926">
        <v>165.55</v>
      </c>
      <c r="QK2926">
        <v>54.07</v>
      </c>
      <c r="QL2926">
        <v>121.04</v>
      </c>
      <c r="QM2926">
        <v>14.7659</v>
      </c>
      <c r="QN2926">
        <v>34.64</v>
      </c>
      <c r="QS2926">
        <v>19.692499999999999</v>
      </c>
      <c r="QT2926">
        <v>13.52</v>
      </c>
      <c r="QU2926">
        <v>81.25</v>
      </c>
      <c r="QV2926">
        <v>12.48</v>
      </c>
      <c r="QX2926">
        <v>19.22</v>
      </c>
      <c r="RA2926">
        <v>57.43</v>
      </c>
      <c r="RB2926">
        <v>36.119999999999997</v>
      </c>
      <c r="RE2926">
        <v>30.52</v>
      </c>
      <c r="RF2926">
        <v>75.22</v>
      </c>
      <c r="RG2926">
        <v>23.37</v>
      </c>
      <c r="RI2926">
        <v>10.24</v>
      </c>
      <c r="RK2926">
        <v>14.765000000000001</v>
      </c>
      <c r="RL2926">
        <v>42.7</v>
      </c>
      <c r="RM2926">
        <v>47.87</v>
      </c>
      <c r="RN2926">
        <v>84.83</v>
      </c>
      <c r="RT2926">
        <v>81.739999999999995</v>
      </c>
      <c r="RV2926">
        <v>23.184999999999999</v>
      </c>
      <c r="RW2926">
        <v>39.159999999999997</v>
      </c>
      <c r="RY2926">
        <v>64.8</v>
      </c>
      <c r="SC2926">
        <v>54.77</v>
      </c>
      <c r="SD2926">
        <v>81.13</v>
      </c>
      <c r="SF2926">
        <v>26.64</v>
      </c>
      <c r="SH2926">
        <v>107.73</v>
      </c>
      <c r="SJ2926">
        <v>55.45</v>
      </c>
    </row>
    <row r="2927" spans="1:504">
      <c r="A2927" s="1">
        <v>40623</v>
      </c>
      <c r="B2927">
        <v>39.67</v>
      </c>
      <c r="C2927">
        <v>44.32</v>
      </c>
      <c r="D2927">
        <v>36.46</v>
      </c>
      <c r="F2927">
        <v>71.2</v>
      </c>
      <c r="G2927">
        <v>107.59</v>
      </c>
      <c r="H2927">
        <v>45.65</v>
      </c>
      <c r="I2927">
        <v>105.19</v>
      </c>
      <c r="J2927">
        <v>31.785</v>
      </c>
      <c r="L2927">
        <v>41.82</v>
      </c>
      <c r="M2927">
        <v>20</v>
      </c>
      <c r="N2927">
        <v>82.89</v>
      </c>
      <c r="P2927">
        <v>19.72</v>
      </c>
      <c r="Q2927">
        <v>18.968399999999999</v>
      </c>
      <c r="R2927">
        <v>36.43</v>
      </c>
      <c r="S2927">
        <v>157.68</v>
      </c>
      <c r="T2927">
        <v>108.33</v>
      </c>
      <c r="U2927">
        <v>58.83</v>
      </c>
      <c r="V2927">
        <v>73.760000000000005</v>
      </c>
      <c r="W2927">
        <v>32.39</v>
      </c>
      <c r="X2927">
        <v>90.95</v>
      </c>
      <c r="Y2927">
        <v>27.5</v>
      </c>
      <c r="Z2927">
        <v>14.05</v>
      </c>
      <c r="AC2927">
        <v>70.61</v>
      </c>
      <c r="AD2927">
        <v>19.98</v>
      </c>
      <c r="AE2927">
        <v>61.3</v>
      </c>
      <c r="AF2927">
        <v>28.26</v>
      </c>
      <c r="AG2927">
        <v>58.95</v>
      </c>
      <c r="AH2927">
        <v>81.459999999999994</v>
      </c>
      <c r="AJ2927">
        <v>51.94</v>
      </c>
      <c r="AM2927">
        <v>31.28</v>
      </c>
      <c r="AO2927">
        <v>30.38</v>
      </c>
      <c r="AP2927">
        <v>30.82</v>
      </c>
      <c r="AQ2927">
        <v>44.4</v>
      </c>
      <c r="AR2927">
        <v>37.03</v>
      </c>
      <c r="AS2927">
        <v>56.715299999999999</v>
      </c>
      <c r="AT2927">
        <v>25.15</v>
      </c>
      <c r="AU2927">
        <v>32.25</v>
      </c>
      <c r="AV2927">
        <v>8.4602000000000004</v>
      </c>
      <c r="AW2927">
        <v>26.726500000000001</v>
      </c>
      <c r="AY2927">
        <v>22.981100000000001</v>
      </c>
      <c r="AZ2927">
        <v>52.53</v>
      </c>
      <c r="BA2927">
        <v>81.707700000000003</v>
      </c>
      <c r="BB2927">
        <v>43.33</v>
      </c>
      <c r="BC2927">
        <v>34.06</v>
      </c>
      <c r="BD2927">
        <v>82.17</v>
      </c>
      <c r="BE2927">
        <v>79.98</v>
      </c>
      <c r="BF2927">
        <v>52.2</v>
      </c>
      <c r="BG2927">
        <v>125.1</v>
      </c>
      <c r="BH2927">
        <v>35.880000000000003</v>
      </c>
      <c r="BK2927">
        <v>264.08999999999997</v>
      </c>
      <c r="BL2927">
        <v>41.72</v>
      </c>
      <c r="BM2927">
        <v>17.535</v>
      </c>
      <c r="BN2927">
        <v>29.07</v>
      </c>
      <c r="BO2927">
        <v>95.74</v>
      </c>
      <c r="BP2927">
        <v>28.624199999999998</v>
      </c>
      <c r="BQ2927">
        <v>77.91</v>
      </c>
      <c r="BR2927">
        <v>85.17</v>
      </c>
      <c r="BS2927">
        <v>31.9</v>
      </c>
      <c r="BT2927">
        <v>16.23</v>
      </c>
      <c r="BU2927">
        <v>7.27</v>
      </c>
      <c r="BV2927">
        <v>26</v>
      </c>
      <c r="BX2927">
        <v>22.5533</v>
      </c>
      <c r="BY2927">
        <v>12.3575</v>
      </c>
      <c r="BZ2927">
        <v>33.72</v>
      </c>
      <c r="CA2927">
        <v>52.93</v>
      </c>
      <c r="CD2927">
        <v>40.950000000000003</v>
      </c>
      <c r="CF2927">
        <v>40.479999999999997</v>
      </c>
      <c r="CG2927">
        <v>41.96</v>
      </c>
      <c r="CH2927">
        <v>23.81</v>
      </c>
      <c r="CI2927">
        <v>69.569999999999993</v>
      </c>
      <c r="CJ2927">
        <v>19.260000000000002</v>
      </c>
      <c r="CK2927">
        <v>39.204999999999998</v>
      </c>
      <c r="CL2927">
        <v>37.68</v>
      </c>
      <c r="CN2927">
        <v>17.944099999999999</v>
      </c>
      <c r="CO2927">
        <v>50.15</v>
      </c>
      <c r="CP2927">
        <v>71.69</v>
      </c>
      <c r="CQ2927">
        <v>20.77</v>
      </c>
      <c r="CR2927">
        <v>102.57</v>
      </c>
      <c r="CS2927">
        <v>38.8735</v>
      </c>
      <c r="CT2927">
        <v>50.71</v>
      </c>
      <c r="CU2927">
        <v>91.61</v>
      </c>
      <c r="CV2927">
        <v>44.49</v>
      </c>
      <c r="CW2927">
        <v>54.1188</v>
      </c>
      <c r="CY2927">
        <v>53.16</v>
      </c>
      <c r="CZ2927">
        <v>53.17</v>
      </c>
      <c r="DA2927">
        <v>48.7</v>
      </c>
      <c r="DB2927">
        <v>25.89</v>
      </c>
      <c r="DC2927">
        <v>58.14</v>
      </c>
      <c r="DD2927">
        <v>55.7</v>
      </c>
      <c r="DE2927">
        <v>65.69</v>
      </c>
      <c r="DF2927">
        <v>36.770000000000003</v>
      </c>
      <c r="DG2927">
        <v>47.73</v>
      </c>
      <c r="DI2927">
        <v>22.74</v>
      </c>
      <c r="DJ2927">
        <v>39.58</v>
      </c>
      <c r="DK2927">
        <v>89.86</v>
      </c>
      <c r="DL2927">
        <v>23.41</v>
      </c>
      <c r="DM2927">
        <v>39.825000000000003</v>
      </c>
      <c r="DN2927">
        <v>14.59</v>
      </c>
      <c r="DO2927">
        <v>53.76</v>
      </c>
      <c r="DP2927">
        <v>39.546700000000001</v>
      </c>
      <c r="DQ2927">
        <v>52.42</v>
      </c>
      <c r="DR2927">
        <v>21.91</v>
      </c>
      <c r="DS2927">
        <v>75.709999999999994</v>
      </c>
      <c r="DT2927">
        <v>37.119999999999997</v>
      </c>
      <c r="DU2927">
        <v>52.74</v>
      </c>
      <c r="DV2927">
        <v>136.53</v>
      </c>
      <c r="DW2927">
        <v>45.73</v>
      </c>
      <c r="DX2927">
        <v>40.97</v>
      </c>
      <c r="DY2927">
        <v>47.98</v>
      </c>
      <c r="DZ2927">
        <v>34.229700000000001</v>
      </c>
      <c r="EA2927">
        <v>63.32</v>
      </c>
      <c r="EC2927">
        <v>54.56</v>
      </c>
      <c r="EE2927">
        <v>13.965</v>
      </c>
      <c r="EF2927">
        <v>30.47</v>
      </c>
      <c r="EH2927">
        <v>17.100000000000001</v>
      </c>
      <c r="EI2927">
        <v>65.239999999999995</v>
      </c>
      <c r="EK2927">
        <v>55</v>
      </c>
      <c r="EL2927">
        <v>38.456800000000001</v>
      </c>
      <c r="EM2927">
        <v>18.78</v>
      </c>
      <c r="EN2927">
        <v>12.18</v>
      </c>
      <c r="EO2927">
        <v>60.06</v>
      </c>
      <c r="EP2927">
        <v>49.4</v>
      </c>
      <c r="EQ2927">
        <v>6.32</v>
      </c>
      <c r="ER2927">
        <v>54.1</v>
      </c>
      <c r="ET2927">
        <v>62.470599999999997</v>
      </c>
      <c r="EU2927">
        <v>17.809999999999999</v>
      </c>
      <c r="EV2927">
        <v>52.96</v>
      </c>
      <c r="EX2927">
        <v>11.82</v>
      </c>
      <c r="EY2927">
        <v>23.44</v>
      </c>
      <c r="EZ2927">
        <v>19.82</v>
      </c>
      <c r="FA2927">
        <v>34.614699999999999</v>
      </c>
      <c r="FB2927">
        <v>34.369999999999997</v>
      </c>
      <c r="FC2927">
        <v>31.25</v>
      </c>
      <c r="FE2927">
        <v>30.3</v>
      </c>
      <c r="FF2927">
        <v>42.94</v>
      </c>
      <c r="FG2927">
        <v>26.33</v>
      </c>
      <c r="FH2927">
        <v>17.84</v>
      </c>
      <c r="FI2927">
        <v>29.43</v>
      </c>
      <c r="FJ2927">
        <v>12.5505</v>
      </c>
      <c r="FL2927">
        <v>38.9</v>
      </c>
      <c r="FM2927">
        <v>37.99</v>
      </c>
      <c r="FN2927">
        <v>33.75</v>
      </c>
      <c r="FO2927">
        <v>36.97</v>
      </c>
      <c r="FQ2927">
        <v>42.04</v>
      </c>
      <c r="FS2927">
        <v>86.74</v>
      </c>
      <c r="FT2927">
        <v>19.16</v>
      </c>
      <c r="FU2927">
        <v>51.7</v>
      </c>
      <c r="FW2927">
        <v>19.21</v>
      </c>
      <c r="FX2927">
        <v>7.3955000000000002</v>
      </c>
      <c r="FY2927">
        <v>47.92</v>
      </c>
      <c r="FZ2927">
        <v>67.81</v>
      </c>
      <c r="GA2927">
        <v>34.21</v>
      </c>
      <c r="GB2927">
        <v>61.887999999999998</v>
      </c>
      <c r="GC2927">
        <v>31.89</v>
      </c>
      <c r="GD2927">
        <v>45.65</v>
      </c>
      <c r="GE2927">
        <v>57.15</v>
      </c>
      <c r="GF2927">
        <v>96.864599999999996</v>
      </c>
      <c r="GG2927">
        <v>47.84</v>
      </c>
      <c r="GH2927">
        <v>28.964500000000001</v>
      </c>
      <c r="GI2927">
        <v>37.42</v>
      </c>
      <c r="GJ2927">
        <v>43.75</v>
      </c>
      <c r="GK2927">
        <v>90.23</v>
      </c>
      <c r="GL2927">
        <v>22.901499999999999</v>
      </c>
      <c r="GM2927">
        <v>64.099999999999994</v>
      </c>
      <c r="GN2927">
        <v>40.4</v>
      </c>
      <c r="GO2927">
        <v>59.117899999999999</v>
      </c>
      <c r="GP2927">
        <v>7.2</v>
      </c>
      <c r="GQ2927">
        <v>41.91</v>
      </c>
      <c r="GR2927">
        <v>62.32</v>
      </c>
      <c r="GS2927">
        <v>44.28</v>
      </c>
      <c r="GT2927">
        <v>97.93</v>
      </c>
      <c r="GU2927">
        <v>20.91</v>
      </c>
      <c r="GV2927">
        <v>30.76</v>
      </c>
      <c r="GW2927">
        <v>50.42</v>
      </c>
      <c r="GX2927">
        <v>30.31</v>
      </c>
      <c r="GY2927">
        <v>39</v>
      </c>
      <c r="GZ2927">
        <v>36.4</v>
      </c>
      <c r="HA2927">
        <v>89.73</v>
      </c>
      <c r="HB2927">
        <v>17.649999999999999</v>
      </c>
      <c r="HC2927">
        <v>82.19</v>
      </c>
      <c r="HD2927">
        <v>72.209999999999994</v>
      </c>
      <c r="HE2927">
        <v>58.86</v>
      </c>
      <c r="HF2927">
        <v>28.206700000000001</v>
      </c>
      <c r="HG2927">
        <v>37.42</v>
      </c>
      <c r="HH2927">
        <v>26.88</v>
      </c>
      <c r="HI2927">
        <v>12.28</v>
      </c>
      <c r="HJ2927">
        <v>75.55</v>
      </c>
      <c r="HK2927">
        <v>109.22</v>
      </c>
      <c r="HL2927">
        <v>29.35</v>
      </c>
      <c r="HM2927">
        <v>28.03</v>
      </c>
      <c r="HN2927">
        <v>25.63</v>
      </c>
      <c r="HP2927">
        <v>26.87</v>
      </c>
      <c r="HQ2927">
        <v>53.75</v>
      </c>
      <c r="HR2927">
        <v>60.22</v>
      </c>
      <c r="HS2927">
        <v>24.635000000000002</v>
      </c>
      <c r="HT2927">
        <v>29.28</v>
      </c>
      <c r="HU2927">
        <v>18.059999999999999</v>
      </c>
      <c r="HV2927">
        <v>20.687000000000001</v>
      </c>
      <c r="HX2927">
        <v>48.284999999999997</v>
      </c>
      <c r="HY2927">
        <v>43.19</v>
      </c>
      <c r="HZ2927">
        <v>26.25</v>
      </c>
      <c r="IA2927">
        <v>31.470099999999999</v>
      </c>
      <c r="IB2927">
        <v>58.737900000000003</v>
      </c>
      <c r="IC2927">
        <v>46.380600000000001</v>
      </c>
      <c r="ID2927">
        <v>23.482500000000002</v>
      </c>
      <c r="IE2927">
        <v>63.533700000000003</v>
      </c>
      <c r="IF2927">
        <v>43.63</v>
      </c>
      <c r="IG2927">
        <v>25.06</v>
      </c>
      <c r="IH2927">
        <v>80.989999999999995</v>
      </c>
      <c r="II2927">
        <v>25.1097</v>
      </c>
      <c r="IJ2927">
        <v>30.07</v>
      </c>
      <c r="IK2927">
        <v>27.0046</v>
      </c>
      <c r="IM2927">
        <v>12.62</v>
      </c>
      <c r="IS2927">
        <v>44.4</v>
      </c>
      <c r="IV2927">
        <v>49.42</v>
      </c>
      <c r="IW2927">
        <v>42.3</v>
      </c>
      <c r="IZ2927">
        <v>62.03</v>
      </c>
      <c r="JA2927">
        <v>19.100000000000001</v>
      </c>
      <c r="JC2927">
        <v>33.995800000000003</v>
      </c>
      <c r="JE2927">
        <v>40.9</v>
      </c>
      <c r="JI2927">
        <v>12.11</v>
      </c>
      <c r="JJ2927">
        <v>41.6233</v>
      </c>
      <c r="JO2927">
        <v>86.82</v>
      </c>
      <c r="JU2927">
        <v>51.75</v>
      </c>
      <c r="JW2927">
        <v>52.78</v>
      </c>
      <c r="JY2927">
        <v>27.83</v>
      </c>
      <c r="KD2927">
        <v>85.8</v>
      </c>
      <c r="KH2927">
        <v>8.6999999999999993</v>
      </c>
      <c r="KI2927">
        <v>43.92</v>
      </c>
      <c r="KJ2927">
        <v>26.59</v>
      </c>
      <c r="KK2927">
        <v>10.805</v>
      </c>
      <c r="KN2927">
        <v>36.76</v>
      </c>
      <c r="KO2927">
        <v>24.51</v>
      </c>
      <c r="KP2927">
        <v>54.92</v>
      </c>
      <c r="KQ2927">
        <v>18.52</v>
      </c>
      <c r="KU2927">
        <v>15.305</v>
      </c>
      <c r="KV2927">
        <v>25.45</v>
      </c>
      <c r="KX2927">
        <v>27.79</v>
      </c>
      <c r="KZ2927">
        <v>62.09</v>
      </c>
      <c r="LB2927">
        <v>31.923300000000001</v>
      </c>
      <c r="LE2927">
        <v>31.29</v>
      </c>
      <c r="LG2927">
        <v>54.91</v>
      </c>
      <c r="LH2927">
        <v>38.104999999999997</v>
      </c>
      <c r="LI2927">
        <v>75.23</v>
      </c>
      <c r="LK2927">
        <v>99.007000000000005</v>
      </c>
      <c r="LL2927">
        <v>47.954999999999998</v>
      </c>
      <c r="LM2927">
        <v>118.09</v>
      </c>
      <c r="LN2927">
        <v>61.15</v>
      </c>
      <c r="LO2927">
        <v>72.84</v>
      </c>
      <c r="LP2927">
        <v>24.78</v>
      </c>
      <c r="LR2927">
        <v>78.900000000000006</v>
      </c>
      <c r="LS2927">
        <v>81.23</v>
      </c>
      <c r="LT2927">
        <v>37.85</v>
      </c>
      <c r="LU2927">
        <v>51.24</v>
      </c>
      <c r="LV2927">
        <v>84.96</v>
      </c>
      <c r="LX2927">
        <v>41.673099999999998</v>
      </c>
      <c r="MC2927">
        <v>39.86</v>
      </c>
      <c r="MD2927">
        <v>26.49</v>
      </c>
      <c r="ME2927">
        <v>24.7088</v>
      </c>
      <c r="MF2927">
        <v>45.95</v>
      </c>
      <c r="MH2927">
        <v>32.049999999999997</v>
      </c>
      <c r="MJ2927">
        <v>46.83</v>
      </c>
      <c r="MM2927">
        <v>71.547499999999999</v>
      </c>
      <c r="MN2927">
        <v>53.74</v>
      </c>
      <c r="MP2927">
        <v>90.52</v>
      </c>
      <c r="MR2927">
        <v>46.61</v>
      </c>
      <c r="MU2927">
        <v>119.75</v>
      </c>
      <c r="MV2927">
        <v>92.38</v>
      </c>
      <c r="MW2927">
        <v>28.085000000000001</v>
      </c>
      <c r="MY2927">
        <v>100.94</v>
      </c>
      <c r="MZ2927">
        <v>25.851299999999998</v>
      </c>
      <c r="NB2927">
        <v>76.429900000000004</v>
      </c>
      <c r="NC2927">
        <v>21.36</v>
      </c>
      <c r="NE2927">
        <v>50.35</v>
      </c>
      <c r="NF2927">
        <v>80.09</v>
      </c>
      <c r="NG2927">
        <v>36.851500000000001</v>
      </c>
      <c r="NH2927">
        <v>34.36</v>
      </c>
      <c r="NI2927">
        <v>36.79</v>
      </c>
      <c r="NK2927">
        <v>22.12</v>
      </c>
      <c r="NM2927">
        <v>27.51</v>
      </c>
      <c r="NQ2927">
        <v>26.38</v>
      </c>
      <c r="NT2927">
        <v>35.58</v>
      </c>
      <c r="NU2927">
        <v>103.31</v>
      </c>
      <c r="NV2927">
        <v>29.58</v>
      </c>
      <c r="NX2927">
        <v>160.21</v>
      </c>
      <c r="NY2927">
        <v>52.23</v>
      </c>
      <c r="OA2927">
        <v>33.07</v>
      </c>
      <c r="OE2927">
        <v>92.69</v>
      </c>
      <c r="OG2927">
        <v>39.81</v>
      </c>
      <c r="OJ2927">
        <v>31.428100000000001</v>
      </c>
      <c r="OK2927">
        <v>67.09</v>
      </c>
      <c r="OM2927">
        <v>40.54</v>
      </c>
      <c r="ON2927">
        <v>186</v>
      </c>
      <c r="OO2927">
        <v>47.7</v>
      </c>
      <c r="OQ2927">
        <v>62.95</v>
      </c>
      <c r="OR2927">
        <v>31.105</v>
      </c>
      <c r="OS2927">
        <v>39.735700000000001</v>
      </c>
      <c r="OU2927">
        <v>68.98</v>
      </c>
      <c r="OV2927">
        <v>51.45</v>
      </c>
      <c r="OW2927">
        <v>72.09</v>
      </c>
      <c r="OY2927">
        <v>43.82</v>
      </c>
      <c r="OZ2927">
        <v>61.18</v>
      </c>
      <c r="PA2927">
        <v>23.69</v>
      </c>
      <c r="PB2927">
        <v>63.78</v>
      </c>
      <c r="PC2927">
        <v>47.164999999999999</v>
      </c>
      <c r="PD2927">
        <v>61.36</v>
      </c>
      <c r="PE2927">
        <v>27.37</v>
      </c>
      <c r="PF2927">
        <v>24.795999999999999</v>
      </c>
      <c r="PG2927">
        <v>44.14</v>
      </c>
      <c r="PH2927">
        <v>33.82</v>
      </c>
      <c r="PI2927">
        <v>25.047999999999998</v>
      </c>
      <c r="PJ2927">
        <v>31.37</v>
      </c>
      <c r="PK2927">
        <v>247.5</v>
      </c>
      <c r="PM2927">
        <v>40.08</v>
      </c>
      <c r="PN2927">
        <v>20.86</v>
      </c>
      <c r="PP2927">
        <v>7.25</v>
      </c>
      <c r="PQ2927">
        <v>77.239999999999995</v>
      </c>
      <c r="PT2927">
        <v>25.428000000000001</v>
      </c>
      <c r="PV2927">
        <v>31.04</v>
      </c>
      <c r="PX2927">
        <v>33.74</v>
      </c>
      <c r="PY2927">
        <v>67.22</v>
      </c>
      <c r="PZ2927">
        <v>22.64</v>
      </c>
      <c r="QB2927">
        <v>37</v>
      </c>
      <c r="QC2927">
        <v>17.989999999999998</v>
      </c>
      <c r="QD2927">
        <v>62.2</v>
      </c>
      <c r="QI2927">
        <v>30.53</v>
      </c>
      <c r="QJ2927">
        <v>172.25</v>
      </c>
      <c r="QK2927">
        <v>55.52</v>
      </c>
      <c r="QL2927">
        <v>121.51</v>
      </c>
      <c r="QM2927">
        <v>15.0379</v>
      </c>
      <c r="QN2927">
        <v>34.76</v>
      </c>
      <c r="QS2927">
        <v>20.107500000000002</v>
      </c>
      <c r="QT2927">
        <v>13.75</v>
      </c>
      <c r="QU2927">
        <v>81.739999999999995</v>
      </c>
      <c r="QV2927">
        <v>12.89</v>
      </c>
      <c r="QX2927">
        <v>19.445</v>
      </c>
      <c r="RA2927">
        <v>58.77</v>
      </c>
      <c r="RB2927">
        <v>37.08</v>
      </c>
      <c r="RE2927">
        <v>31.83</v>
      </c>
      <c r="RF2927">
        <v>76.78</v>
      </c>
      <c r="RG2927">
        <v>23.97</v>
      </c>
      <c r="RI2927">
        <v>10.17</v>
      </c>
      <c r="RK2927">
        <v>15.145</v>
      </c>
      <c r="RL2927">
        <v>42.86</v>
      </c>
      <c r="RM2927">
        <v>48.83</v>
      </c>
      <c r="RN2927">
        <v>85.57</v>
      </c>
      <c r="RT2927">
        <v>82.98</v>
      </c>
      <c r="RV2927">
        <v>23.524999999999999</v>
      </c>
      <c r="RW2927">
        <v>37.369999999999997</v>
      </c>
      <c r="RY2927">
        <v>65</v>
      </c>
      <c r="SC2927">
        <v>57.11</v>
      </c>
      <c r="SD2927">
        <v>83.3</v>
      </c>
      <c r="SF2927">
        <v>27</v>
      </c>
      <c r="SH2927">
        <v>111.67</v>
      </c>
      <c r="SJ2927">
        <v>55.86</v>
      </c>
    </row>
    <row r="2928" spans="1:504">
      <c r="A2928" s="1">
        <v>40624</v>
      </c>
      <c r="B2928">
        <v>39.049999999999997</v>
      </c>
      <c r="C2928">
        <v>44.75</v>
      </c>
      <c r="D2928">
        <v>36.950000000000003</v>
      </c>
      <c r="F2928">
        <v>71.849999999999994</v>
      </c>
      <c r="G2928">
        <v>106.79</v>
      </c>
      <c r="H2928">
        <v>45.47</v>
      </c>
      <c r="I2928">
        <v>105.23</v>
      </c>
      <c r="J2928">
        <v>31.754999999999999</v>
      </c>
      <c r="L2928">
        <v>41.44</v>
      </c>
      <c r="M2928">
        <v>19.98</v>
      </c>
      <c r="N2928">
        <v>82.56</v>
      </c>
      <c r="P2928">
        <v>19.489999999999998</v>
      </c>
      <c r="Q2928">
        <v>18.950199999999999</v>
      </c>
      <c r="R2928">
        <v>36.29</v>
      </c>
      <c r="S2928">
        <v>158</v>
      </c>
      <c r="T2928">
        <v>108.16</v>
      </c>
      <c r="U2928">
        <v>58.79</v>
      </c>
      <c r="V2928">
        <v>73.87</v>
      </c>
      <c r="W2928">
        <v>32.53</v>
      </c>
      <c r="X2928">
        <v>90.7</v>
      </c>
      <c r="Y2928">
        <v>27.42</v>
      </c>
      <c r="Z2928">
        <v>13.88</v>
      </c>
      <c r="AC2928">
        <v>70.61</v>
      </c>
      <c r="AD2928">
        <v>19.940000000000001</v>
      </c>
      <c r="AE2928">
        <v>60.93</v>
      </c>
      <c r="AF2928">
        <v>28.1</v>
      </c>
      <c r="AG2928">
        <v>58.28</v>
      </c>
      <c r="AH2928">
        <v>80.88</v>
      </c>
      <c r="AJ2928">
        <v>52</v>
      </c>
      <c r="AM2928">
        <v>30.74</v>
      </c>
      <c r="AO2928">
        <v>30.84</v>
      </c>
      <c r="AP2928">
        <v>30.7</v>
      </c>
      <c r="AQ2928">
        <v>44.2</v>
      </c>
      <c r="AR2928">
        <v>36.950000000000003</v>
      </c>
      <c r="AS2928">
        <v>56.218200000000003</v>
      </c>
      <c r="AT2928">
        <v>25.43</v>
      </c>
      <c r="AU2928">
        <v>31.87</v>
      </c>
      <c r="AV2928">
        <v>8.2896999999999998</v>
      </c>
      <c r="AW2928">
        <v>26.4406</v>
      </c>
      <c r="AY2928">
        <v>22.947600000000001</v>
      </c>
      <c r="AZ2928">
        <v>52.84</v>
      </c>
      <c r="BA2928">
        <v>81.236199999999997</v>
      </c>
      <c r="BB2928">
        <v>41.66</v>
      </c>
      <c r="BC2928">
        <v>34.159999999999997</v>
      </c>
      <c r="BD2928">
        <v>82.1</v>
      </c>
      <c r="BE2928">
        <v>80.790000000000006</v>
      </c>
      <c r="BF2928">
        <v>51.63</v>
      </c>
      <c r="BG2928">
        <v>125.88</v>
      </c>
      <c r="BH2928">
        <v>36.04</v>
      </c>
      <c r="BK2928">
        <v>264.72000000000003</v>
      </c>
      <c r="BL2928">
        <v>41.47</v>
      </c>
      <c r="BM2928">
        <v>17.420000000000002</v>
      </c>
      <c r="BN2928">
        <v>29.14</v>
      </c>
      <c r="BO2928">
        <v>95.85</v>
      </c>
      <c r="BP2928">
        <v>28.607900000000001</v>
      </c>
      <c r="BQ2928">
        <v>78.05</v>
      </c>
      <c r="BR2928">
        <v>84.98</v>
      </c>
      <c r="BS2928">
        <v>31.42</v>
      </c>
      <c r="BT2928">
        <v>16.11</v>
      </c>
      <c r="BU2928">
        <v>6.98</v>
      </c>
      <c r="BV2928">
        <v>26.29</v>
      </c>
      <c r="BX2928">
        <v>22.4133</v>
      </c>
      <c r="BY2928">
        <v>12.3225</v>
      </c>
      <c r="BZ2928">
        <v>33.53</v>
      </c>
      <c r="CA2928">
        <v>52.43</v>
      </c>
      <c r="CD2928">
        <v>39.159999999999997</v>
      </c>
      <c r="CF2928">
        <v>40.89</v>
      </c>
      <c r="CG2928">
        <v>41.89</v>
      </c>
      <c r="CH2928">
        <v>23.49</v>
      </c>
      <c r="CI2928">
        <v>69.150000000000006</v>
      </c>
      <c r="CJ2928">
        <v>19.25</v>
      </c>
      <c r="CK2928">
        <v>39.215000000000003</v>
      </c>
      <c r="CL2928">
        <v>37.270000000000003</v>
      </c>
      <c r="CN2928">
        <v>17.889700000000001</v>
      </c>
      <c r="CO2928">
        <v>49.79</v>
      </c>
      <c r="CP2928">
        <v>71.66</v>
      </c>
      <c r="CQ2928">
        <v>20.8</v>
      </c>
      <c r="CR2928">
        <v>101.7</v>
      </c>
      <c r="CS2928">
        <v>38.858400000000003</v>
      </c>
      <c r="CT2928">
        <v>50.5</v>
      </c>
      <c r="CU2928">
        <v>91.05</v>
      </c>
      <c r="CV2928">
        <v>44.43</v>
      </c>
      <c r="CW2928">
        <v>53.372199999999999</v>
      </c>
      <c r="CY2928">
        <v>53.28</v>
      </c>
      <c r="CZ2928">
        <v>52.48</v>
      </c>
      <c r="DA2928">
        <v>48.77</v>
      </c>
      <c r="DB2928">
        <v>25.84</v>
      </c>
      <c r="DC2928">
        <v>57.42</v>
      </c>
      <c r="DD2928">
        <v>56.68</v>
      </c>
      <c r="DE2928">
        <v>66.900000000000006</v>
      </c>
      <c r="DF2928">
        <v>36.700000000000003</v>
      </c>
      <c r="DG2928">
        <v>47.64</v>
      </c>
      <c r="DI2928">
        <v>22.74</v>
      </c>
      <c r="DJ2928">
        <v>39.69</v>
      </c>
      <c r="DK2928">
        <v>88.29</v>
      </c>
      <c r="DL2928">
        <v>22.87</v>
      </c>
      <c r="DM2928">
        <v>39.884999999999998</v>
      </c>
      <c r="DN2928">
        <v>14.34</v>
      </c>
      <c r="DO2928">
        <v>53.89</v>
      </c>
      <c r="DP2928">
        <v>39.18</v>
      </c>
      <c r="DQ2928">
        <v>52.28</v>
      </c>
      <c r="DR2928">
        <v>21.85</v>
      </c>
      <c r="DS2928">
        <v>76.040000000000006</v>
      </c>
      <c r="DT2928">
        <v>36.909999999999997</v>
      </c>
      <c r="DU2928">
        <v>52.3</v>
      </c>
      <c r="DV2928">
        <v>135.69</v>
      </c>
      <c r="DW2928">
        <v>45.7</v>
      </c>
      <c r="DX2928">
        <v>39.9</v>
      </c>
      <c r="DY2928">
        <v>48.29</v>
      </c>
      <c r="DZ2928">
        <v>33.756300000000003</v>
      </c>
      <c r="EA2928">
        <v>63.22</v>
      </c>
      <c r="EC2928">
        <v>54.22</v>
      </c>
      <c r="EE2928">
        <v>13.78</v>
      </c>
      <c r="EF2928">
        <v>30.31</v>
      </c>
      <c r="EH2928">
        <v>16.89</v>
      </c>
      <c r="EI2928">
        <v>64.790000000000006</v>
      </c>
      <c r="EK2928">
        <v>54.73</v>
      </c>
      <c r="EL2928">
        <v>37.89</v>
      </c>
      <c r="EM2928">
        <v>18.7</v>
      </c>
      <c r="EN2928">
        <v>11.96</v>
      </c>
      <c r="EO2928">
        <v>60.08</v>
      </c>
      <c r="EP2928">
        <v>48.12</v>
      </c>
      <c r="EQ2928">
        <v>6.2649999999999997</v>
      </c>
      <c r="ER2928">
        <v>53.97</v>
      </c>
      <c r="ET2928">
        <v>62.307699999999997</v>
      </c>
      <c r="EU2928">
        <v>17.84</v>
      </c>
      <c r="EV2928">
        <v>52.95</v>
      </c>
      <c r="EX2928">
        <v>11.824999999999999</v>
      </c>
      <c r="EY2928">
        <v>23.28</v>
      </c>
      <c r="EZ2928">
        <v>19.52</v>
      </c>
      <c r="FA2928">
        <v>34.089399999999998</v>
      </c>
      <c r="FB2928">
        <v>34.57</v>
      </c>
      <c r="FC2928">
        <v>31.2</v>
      </c>
      <c r="FE2928">
        <v>29.79</v>
      </c>
      <c r="FF2928">
        <v>43</v>
      </c>
      <c r="FG2928">
        <v>26.45</v>
      </c>
      <c r="FH2928">
        <v>17.63</v>
      </c>
      <c r="FI2928">
        <v>29.05</v>
      </c>
      <c r="FJ2928">
        <v>12.269299999999999</v>
      </c>
      <c r="FL2928">
        <v>38.549999999999997</v>
      </c>
      <c r="FM2928">
        <v>37.590000000000003</v>
      </c>
      <c r="FN2928">
        <v>33.409999999999997</v>
      </c>
      <c r="FO2928">
        <v>36.729999999999997</v>
      </c>
      <c r="FQ2928">
        <v>42.66</v>
      </c>
      <c r="FS2928">
        <v>87.38</v>
      </c>
      <c r="FT2928">
        <v>19.05</v>
      </c>
      <c r="FU2928">
        <v>53.17</v>
      </c>
      <c r="FW2928">
        <v>18.862500000000001</v>
      </c>
      <c r="FX2928">
        <v>7.3444000000000003</v>
      </c>
      <c r="FY2928">
        <v>48.015000000000001</v>
      </c>
      <c r="FZ2928">
        <v>67.3</v>
      </c>
      <c r="GA2928">
        <v>34.159999999999997</v>
      </c>
      <c r="GB2928">
        <v>61.67</v>
      </c>
      <c r="GC2928">
        <v>31.51</v>
      </c>
      <c r="GD2928">
        <v>45.7</v>
      </c>
      <c r="GE2928">
        <v>56.53</v>
      </c>
      <c r="GF2928">
        <v>96.078100000000006</v>
      </c>
      <c r="GG2928">
        <v>47.45</v>
      </c>
      <c r="GH2928">
        <v>28.898800000000001</v>
      </c>
      <c r="GI2928">
        <v>37.04</v>
      </c>
      <c r="GJ2928">
        <v>43.76</v>
      </c>
      <c r="GK2928">
        <v>90.48</v>
      </c>
      <c r="GL2928">
        <v>22.706600000000002</v>
      </c>
      <c r="GM2928">
        <v>63.94</v>
      </c>
      <c r="GN2928">
        <v>41.07</v>
      </c>
      <c r="GO2928">
        <v>58.866399999999999</v>
      </c>
      <c r="GP2928">
        <v>7.14</v>
      </c>
      <c r="GQ2928">
        <v>41.5</v>
      </c>
      <c r="GR2928">
        <v>61.43</v>
      </c>
      <c r="GS2928">
        <v>44.045000000000002</v>
      </c>
      <c r="GT2928">
        <v>97.89</v>
      </c>
      <c r="GU2928">
        <v>20.92</v>
      </c>
      <c r="GV2928">
        <v>31</v>
      </c>
      <c r="GW2928">
        <v>50.39</v>
      </c>
      <c r="GX2928">
        <v>29.67</v>
      </c>
      <c r="GY2928">
        <v>39.01</v>
      </c>
      <c r="GZ2928">
        <v>36.520000000000003</v>
      </c>
      <c r="HA2928">
        <v>88.77</v>
      </c>
      <c r="HB2928">
        <v>17.79</v>
      </c>
      <c r="HC2928">
        <v>82.49</v>
      </c>
      <c r="HD2928">
        <v>71.72</v>
      </c>
      <c r="HE2928">
        <v>58.35</v>
      </c>
      <c r="HF2928">
        <v>27.826699999999999</v>
      </c>
      <c r="HG2928">
        <v>37.39</v>
      </c>
      <c r="HH2928">
        <v>26.63</v>
      </c>
      <c r="HI2928">
        <v>12.32</v>
      </c>
      <c r="HJ2928">
        <v>74.81</v>
      </c>
      <c r="HK2928">
        <v>108.09</v>
      </c>
      <c r="HL2928">
        <v>29.17</v>
      </c>
      <c r="HM2928">
        <v>28.08</v>
      </c>
      <c r="HN2928">
        <v>25.49</v>
      </c>
      <c r="HP2928">
        <v>26.37</v>
      </c>
      <c r="HQ2928">
        <v>53.95</v>
      </c>
      <c r="HR2928">
        <v>59.49</v>
      </c>
      <c r="HS2928">
        <v>24.43</v>
      </c>
      <c r="HT2928">
        <v>28.937799999999999</v>
      </c>
      <c r="HU2928">
        <v>17.97</v>
      </c>
      <c r="HV2928">
        <v>20.452200000000001</v>
      </c>
      <c r="HX2928">
        <v>47.314999999999998</v>
      </c>
      <c r="HY2928">
        <v>42.74</v>
      </c>
      <c r="HZ2928">
        <v>26.01</v>
      </c>
      <c r="IA2928">
        <v>31.087599999999998</v>
      </c>
      <c r="IB2928">
        <v>58.684800000000003</v>
      </c>
      <c r="IC2928">
        <v>45.811300000000003</v>
      </c>
      <c r="ID2928">
        <v>23.45</v>
      </c>
      <c r="IE2928">
        <v>62.809100000000001</v>
      </c>
      <c r="IF2928">
        <v>42.92</v>
      </c>
      <c r="IG2928">
        <v>24.49</v>
      </c>
      <c r="IH2928">
        <v>80.19</v>
      </c>
      <c r="II2928">
        <v>24.9056</v>
      </c>
      <c r="IJ2928">
        <v>30.08</v>
      </c>
      <c r="IK2928">
        <v>26.7148</v>
      </c>
      <c r="IM2928">
        <v>12.47</v>
      </c>
      <c r="IS2928">
        <v>44.26</v>
      </c>
      <c r="IV2928">
        <v>48.93</v>
      </c>
      <c r="IW2928">
        <v>42.64</v>
      </c>
      <c r="IZ2928">
        <v>61.74</v>
      </c>
      <c r="JA2928">
        <v>19.04</v>
      </c>
      <c r="JC2928">
        <v>33.4206</v>
      </c>
      <c r="JE2928">
        <v>40.869999999999997</v>
      </c>
      <c r="JI2928">
        <v>11.85</v>
      </c>
      <c r="JJ2928">
        <v>41.55</v>
      </c>
      <c r="JO2928">
        <v>86.35</v>
      </c>
      <c r="JU2928">
        <v>50.97</v>
      </c>
      <c r="JW2928">
        <v>53.61</v>
      </c>
      <c r="JY2928">
        <v>27.54</v>
      </c>
      <c r="KD2928">
        <v>85.33</v>
      </c>
      <c r="KH2928">
        <v>8.69</v>
      </c>
      <c r="KI2928">
        <v>43.63</v>
      </c>
      <c r="KJ2928">
        <v>26.46</v>
      </c>
      <c r="KK2928">
        <v>10.67</v>
      </c>
      <c r="KN2928">
        <v>36.81</v>
      </c>
      <c r="KO2928">
        <v>24.66</v>
      </c>
      <c r="KP2928">
        <v>55.12</v>
      </c>
      <c r="KQ2928">
        <v>18.61</v>
      </c>
      <c r="KU2928">
        <v>15.02</v>
      </c>
      <c r="KV2928">
        <v>25.36</v>
      </c>
      <c r="KX2928">
        <v>27.76</v>
      </c>
      <c r="KZ2928">
        <v>61.75</v>
      </c>
      <c r="LB2928">
        <v>31.876100000000001</v>
      </c>
      <c r="LE2928">
        <v>31.48</v>
      </c>
      <c r="LG2928">
        <v>54.54</v>
      </c>
      <c r="LH2928">
        <v>36.604999999999997</v>
      </c>
      <c r="LI2928">
        <v>75.58</v>
      </c>
      <c r="LK2928">
        <v>98.64</v>
      </c>
      <c r="LL2928">
        <v>47.78</v>
      </c>
      <c r="LM2928">
        <v>117.21</v>
      </c>
      <c r="LN2928">
        <v>61.11</v>
      </c>
      <c r="LO2928">
        <v>72.05</v>
      </c>
      <c r="LP2928">
        <v>24.58</v>
      </c>
      <c r="LR2928">
        <v>78.81</v>
      </c>
      <c r="LS2928">
        <v>81.3</v>
      </c>
      <c r="LT2928">
        <v>38.299999999999997</v>
      </c>
      <c r="LU2928">
        <v>50.56</v>
      </c>
      <c r="LV2928">
        <v>84.41</v>
      </c>
      <c r="LX2928">
        <v>41.852200000000003</v>
      </c>
      <c r="MC2928">
        <v>40.81</v>
      </c>
      <c r="MD2928">
        <v>26.43</v>
      </c>
      <c r="ME2928">
        <v>25.282599999999999</v>
      </c>
      <c r="MF2928">
        <v>45.414999999999999</v>
      </c>
      <c r="MH2928">
        <v>31.72</v>
      </c>
      <c r="MJ2928">
        <v>46.14</v>
      </c>
      <c r="MM2928">
        <v>70.844499999999996</v>
      </c>
      <c r="MN2928">
        <v>53.83</v>
      </c>
      <c r="MP2928">
        <v>89.68</v>
      </c>
      <c r="MR2928">
        <v>48.72</v>
      </c>
      <c r="MU2928">
        <v>118.49</v>
      </c>
      <c r="MV2928">
        <v>92.2</v>
      </c>
      <c r="MW2928">
        <v>27.535</v>
      </c>
      <c r="MY2928">
        <v>99.8</v>
      </c>
      <c r="MZ2928">
        <v>25.668600000000001</v>
      </c>
      <c r="NB2928">
        <v>76.535399999999996</v>
      </c>
      <c r="NC2928">
        <v>21.4</v>
      </c>
      <c r="NE2928">
        <v>50.35</v>
      </c>
      <c r="NF2928">
        <v>80.680000000000007</v>
      </c>
      <c r="NG2928">
        <v>36.542299999999997</v>
      </c>
      <c r="NH2928">
        <v>34.14</v>
      </c>
      <c r="NI2928">
        <v>36.81</v>
      </c>
      <c r="NK2928">
        <v>21.88</v>
      </c>
      <c r="NM2928">
        <v>27.21</v>
      </c>
      <c r="NQ2928">
        <v>26.28</v>
      </c>
      <c r="NT2928">
        <v>35.43</v>
      </c>
      <c r="NU2928">
        <v>105.1</v>
      </c>
      <c r="NV2928">
        <v>29</v>
      </c>
      <c r="NX2928">
        <v>160.79</v>
      </c>
      <c r="NY2928">
        <v>52.38</v>
      </c>
      <c r="OA2928">
        <v>32.19</v>
      </c>
      <c r="OE2928">
        <v>93.1</v>
      </c>
      <c r="OG2928">
        <v>39.56</v>
      </c>
      <c r="OJ2928">
        <v>30.884599999999999</v>
      </c>
      <c r="OK2928">
        <v>67.47</v>
      </c>
      <c r="OM2928">
        <v>39.130000000000003</v>
      </c>
      <c r="ON2928">
        <v>185.03</v>
      </c>
      <c r="OO2928">
        <v>47.52</v>
      </c>
      <c r="OQ2928">
        <v>63.34</v>
      </c>
      <c r="OR2928">
        <v>30.372499999999999</v>
      </c>
      <c r="OS2928">
        <v>39.726799999999997</v>
      </c>
      <c r="OU2928">
        <v>68.95</v>
      </c>
      <c r="OV2928">
        <v>51.09</v>
      </c>
      <c r="OW2928">
        <v>71.72</v>
      </c>
      <c r="OY2928">
        <v>43.31</v>
      </c>
      <c r="OZ2928">
        <v>59.5</v>
      </c>
      <c r="PA2928">
        <v>23.45</v>
      </c>
      <c r="PB2928">
        <v>63.51</v>
      </c>
      <c r="PC2928">
        <v>46.994999999999997</v>
      </c>
      <c r="PD2928">
        <v>60.75</v>
      </c>
      <c r="PE2928">
        <v>27.32</v>
      </c>
      <c r="PF2928">
        <v>24.675999999999998</v>
      </c>
      <c r="PG2928">
        <v>44.45</v>
      </c>
      <c r="PH2928">
        <v>32.630000000000003</v>
      </c>
      <c r="PI2928">
        <v>25.15</v>
      </c>
      <c r="PJ2928">
        <v>31.66</v>
      </c>
      <c r="PK2928">
        <v>243.89</v>
      </c>
      <c r="PM2928">
        <v>39.47</v>
      </c>
      <c r="PN2928">
        <v>21.1</v>
      </c>
      <c r="PP2928">
        <v>7.3</v>
      </c>
      <c r="PQ2928">
        <v>76.209999999999994</v>
      </c>
      <c r="PT2928">
        <v>24.512</v>
      </c>
      <c r="PV2928">
        <v>30.46</v>
      </c>
      <c r="PX2928">
        <v>34.17</v>
      </c>
      <c r="PY2928">
        <v>66.69</v>
      </c>
      <c r="PZ2928">
        <v>22.25</v>
      </c>
      <c r="QB2928">
        <v>37.380000000000003</v>
      </c>
      <c r="QC2928">
        <v>17.899999999999999</v>
      </c>
      <c r="QD2928">
        <v>61.95</v>
      </c>
      <c r="QI2928">
        <v>30.46</v>
      </c>
      <c r="QJ2928">
        <v>171.96</v>
      </c>
      <c r="QK2928">
        <v>55.27</v>
      </c>
      <c r="QL2928">
        <v>121.12</v>
      </c>
      <c r="QM2928">
        <v>15.0379</v>
      </c>
      <c r="QN2928">
        <v>34.43</v>
      </c>
      <c r="QS2928">
        <v>19.78</v>
      </c>
      <c r="QT2928">
        <v>13.82</v>
      </c>
      <c r="QU2928">
        <v>80.989999999999995</v>
      </c>
      <c r="QV2928">
        <v>12.77</v>
      </c>
      <c r="QX2928">
        <v>19.425000000000001</v>
      </c>
      <c r="RA2928">
        <v>58.2</v>
      </c>
      <c r="RB2928">
        <v>37.08</v>
      </c>
      <c r="RE2928">
        <v>31.14</v>
      </c>
      <c r="RF2928">
        <v>75.61</v>
      </c>
      <c r="RG2928">
        <v>23.45</v>
      </c>
      <c r="RI2928">
        <v>10</v>
      </c>
      <c r="RK2928">
        <v>15.03</v>
      </c>
      <c r="RL2928">
        <v>42.44</v>
      </c>
      <c r="RM2928">
        <v>47.89</v>
      </c>
      <c r="RN2928">
        <v>84.27</v>
      </c>
      <c r="RT2928">
        <v>81.680000000000007</v>
      </c>
      <c r="RV2928">
        <v>23.465</v>
      </c>
      <c r="RW2928">
        <v>37.979999999999997</v>
      </c>
      <c r="RY2928">
        <v>64.989999999999995</v>
      </c>
      <c r="SC2928">
        <v>55.76</v>
      </c>
      <c r="SD2928">
        <v>84.06</v>
      </c>
      <c r="SF2928">
        <v>27.15</v>
      </c>
      <c r="SH2928">
        <v>111.88</v>
      </c>
      <c r="SJ2928">
        <v>55.55</v>
      </c>
    </row>
    <row r="2929" spans="1:504">
      <c r="A2929" s="1">
        <v>40625</v>
      </c>
      <c r="B2929">
        <v>39.869999999999997</v>
      </c>
      <c r="C2929">
        <v>45.02</v>
      </c>
      <c r="D2929">
        <v>36.979999999999997</v>
      </c>
      <c r="F2929">
        <v>72.72</v>
      </c>
      <c r="G2929">
        <v>106.76</v>
      </c>
      <c r="H2929">
        <v>45.6</v>
      </c>
      <c r="I2929">
        <v>105.48</v>
      </c>
      <c r="J2929">
        <v>32.134999999999998</v>
      </c>
      <c r="L2929">
        <v>42.24</v>
      </c>
      <c r="M2929">
        <v>19.75</v>
      </c>
      <c r="N2929">
        <v>82.6</v>
      </c>
      <c r="P2929">
        <v>19.53</v>
      </c>
      <c r="Q2929">
        <v>19.100000000000001</v>
      </c>
      <c r="R2929">
        <v>36.619999999999997</v>
      </c>
      <c r="S2929">
        <v>159.53</v>
      </c>
      <c r="T2929">
        <v>104.66</v>
      </c>
      <c r="U2929">
        <v>58.72</v>
      </c>
      <c r="V2929">
        <v>74.53</v>
      </c>
      <c r="W2929">
        <v>32.630000000000003</v>
      </c>
      <c r="X2929">
        <v>92.14</v>
      </c>
      <c r="Y2929">
        <v>27.4</v>
      </c>
      <c r="Z2929">
        <v>13.65</v>
      </c>
      <c r="AC2929">
        <v>71.23</v>
      </c>
      <c r="AD2929">
        <v>19.920000000000002</v>
      </c>
      <c r="AE2929">
        <v>60.91</v>
      </c>
      <c r="AF2929">
        <v>28.14</v>
      </c>
      <c r="AG2929">
        <v>58.43</v>
      </c>
      <c r="AH2929">
        <v>81.86</v>
      </c>
      <c r="AJ2929">
        <v>51.64</v>
      </c>
      <c r="AM2929">
        <v>31.16</v>
      </c>
      <c r="AO2929">
        <v>30.61</v>
      </c>
      <c r="AP2929">
        <v>30.02</v>
      </c>
      <c r="AQ2929">
        <v>44</v>
      </c>
      <c r="AR2929">
        <v>36.549999999999997</v>
      </c>
      <c r="AS2929">
        <v>56.774999999999999</v>
      </c>
      <c r="AT2929">
        <v>25.61</v>
      </c>
      <c r="AU2929">
        <v>32.68</v>
      </c>
      <c r="AV2929">
        <v>8.3840000000000003</v>
      </c>
      <c r="AW2929">
        <v>26.539100000000001</v>
      </c>
      <c r="AY2929">
        <v>22.9619</v>
      </c>
      <c r="AZ2929">
        <v>52.46</v>
      </c>
      <c r="BA2929">
        <v>81.864900000000006</v>
      </c>
      <c r="BB2929">
        <v>41.65</v>
      </c>
      <c r="BC2929">
        <v>34.5</v>
      </c>
      <c r="BD2929">
        <v>80.66</v>
      </c>
      <c r="BE2929">
        <v>82.25</v>
      </c>
      <c r="BF2929">
        <v>51.5</v>
      </c>
      <c r="BG2929">
        <v>124.53</v>
      </c>
      <c r="BH2929">
        <v>36.11</v>
      </c>
      <c r="BK2929">
        <v>270.06</v>
      </c>
      <c r="BL2929">
        <v>41.32</v>
      </c>
      <c r="BM2929">
        <v>17.600000000000001</v>
      </c>
      <c r="BN2929">
        <v>29.03</v>
      </c>
      <c r="BO2929">
        <v>96.25</v>
      </c>
      <c r="BP2929">
        <v>28.477599999999999</v>
      </c>
      <c r="BQ2929">
        <v>77.62</v>
      </c>
      <c r="BR2929">
        <v>84.74</v>
      </c>
      <c r="BS2929">
        <v>31.85</v>
      </c>
      <c r="BT2929">
        <v>16.260000000000002</v>
      </c>
      <c r="BU2929">
        <v>7</v>
      </c>
      <c r="BV2929">
        <v>26.16</v>
      </c>
      <c r="BX2929">
        <v>22.34</v>
      </c>
      <c r="BY2929">
        <v>12.3825</v>
      </c>
      <c r="BZ2929">
        <v>33.369999999999997</v>
      </c>
      <c r="CA2929">
        <v>52.2</v>
      </c>
      <c r="CD2929">
        <v>38.950000000000003</v>
      </c>
      <c r="CF2929">
        <v>40.9</v>
      </c>
      <c r="CG2929">
        <v>41.44</v>
      </c>
      <c r="CH2929">
        <v>23.32</v>
      </c>
      <c r="CI2929">
        <v>68.84</v>
      </c>
      <c r="CJ2929">
        <v>19.2</v>
      </c>
      <c r="CK2929">
        <v>39.145000000000003</v>
      </c>
      <c r="CL2929">
        <v>36.82</v>
      </c>
      <c r="CN2929">
        <v>17.843</v>
      </c>
      <c r="CO2929">
        <v>49.71</v>
      </c>
      <c r="CP2929">
        <v>71.3</v>
      </c>
      <c r="CQ2929">
        <v>20.85</v>
      </c>
      <c r="CR2929">
        <v>102.68</v>
      </c>
      <c r="CS2929">
        <v>39.01</v>
      </c>
      <c r="CT2929">
        <v>50.24</v>
      </c>
      <c r="CU2929">
        <v>91.43</v>
      </c>
      <c r="CV2929">
        <v>44.08</v>
      </c>
      <c r="CW2929">
        <v>53.363900000000001</v>
      </c>
      <c r="CY2929">
        <v>53.46</v>
      </c>
      <c r="CZ2929">
        <v>52.38</v>
      </c>
      <c r="DA2929">
        <v>49.38</v>
      </c>
      <c r="DB2929">
        <v>25.83</v>
      </c>
      <c r="DC2929">
        <v>57.27</v>
      </c>
      <c r="DD2929">
        <v>57.034999999999997</v>
      </c>
      <c r="DE2929">
        <v>66.94</v>
      </c>
      <c r="DF2929">
        <v>36.9</v>
      </c>
      <c r="DG2929">
        <v>47.5</v>
      </c>
      <c r="DI2929">
        <v>22.74</v>
      </c>
      <c r="DJ2929">
        <v>39.89</v>
      </c>
      <c r="DK2929">
        <v>88.96</v>
      </c>
      <c r="DL2929">
        <v>22.95</v>
      </c>
      <c r="DM2929">
        <v>40.805</v>
      </c>
      <c r="DN2929">
        <v>14.31</v>
      </c>
      <c r="DO2929">
        <v>53.69</v>
      </c>
      <c r="DP2929">
        <v>39.486699999999999</v>
      </c>
      <c r="DQ2929">
        <v>54.88</v>
      </c>
      <c r="DR2929">
        <v>22.02</v>
      </c>
      <c r="DS2929">
        <v>76.23</v>
      </c>
      <c r="DT2929">
        <v>36.24</v>
      </c>
      <c r="DU2929">
        <v>52.37</v>
      </c>
      <c r="DV2929">
        <v>135.04</v>
      </c>
      <c r="DW2929">
        <v>46.39</v>
      </c>
      <c r="DX2929">
        <v>40.1</v>
      </c>
      <c r="DY2929">
        <v>48.72</v>
      </c>
      <c r="DZ2929">
        <v>33.546999999999997</v>
      </c>
      <c r="EA2929">
        <v>63.74</v>
      </c>
      <c r="EC2929">
        <v>54.06</v>
      </c>
      <c r="EE2929">
        <v>13.71</v>
      </c>
      <c r="EF2929">
        <v>30.34</v>
      </c>
      <c r="EH2929">
        <v>16.96</v>
      </c>
      <c r="EI2929">
        <v>65.790000000000006</v>
      </c>
      <c r="EK2929">
        <v>54.67</v>
      </c>
      <c r="EL2929">
        <v>37.89</v>
      </c>
      <c r="EM2929">
        <v>18.84</v>
      </c>
      <c r="EN2929">
        <v>11.89</v>
      </c>
      <c r="EO2929">
        <v>60.4</v>
      </c>
      <c r="EP2929">
        <v>48.05</v>
      </c>
      <c r="EQ2929">
        <v>6.2725</v>
      </c>
      <c r="ER2929">
        <v>53.66</v>
      </c>
      <c r="ET2929">
        <v>62.154299999999999</v>
      </c>
      <c r="EU2929">
        <v>17.55</v>
      </c>
      <c r="EV2929">
        <v>52.43</v>
      </c>
      <c r="EX2929">
        <v>11.75</v>
      </c>
      <c r="EY2929">
        <v>23.39</v>
      </c>
      <c r="EZ2929">
        <v>19.75</v>
      </c>
      <c r="FA2929">
        <v>34.663400000000003</v>
      </c>
      <c r="FB2929">
        <v>34.36</v>
      </c>
      <c r="FC2929">
        <v>31.57</v>
      </c>
      <c r="FE2929">
        <v>29.68</v>
      </c>
      <c r="FF2929">
        <v>42.95</v>
      </c>
      <c r="FG2929">
        <v>26.97</v>
      </c>
      <c r="FH2929">
        <v>17.46</v>
      </c>
      <c r="FI2929">
        <v>29.27</v>
      </c>
      <c r="FJ2929">
        <v>12.418699999999999</v>
      </c>
      <c r="FL2929">
        <v>38.64</v>
      </c>
      <c r="FM2929">
        <v>37.68</v>
      </c>
      <c r="FN2929">
        <v>33.65</v>
      </c>
      <c r="FO2929">
        <v>36.700000000000003</v>
      </c>
      <c r="FQ2929">
        <v>43.16</v>
      </c>
      <c r="FS2929">
        <v>87.1</v>
      </c>
      <c r="FT2929">
        <v>19.11</v>
      </c>
      <c r="FU2929">
        <v>54.83</v>
      </c>
      <c r="FW2929">
        <v>19.305</v>
      </c>
      <c r="FX2929">
        <v>7.3405000000000005</v>
      </c>
      <c r="FY2929">
        <v>48.11</v>
      </c>
      <c r="FZ2929">
        <v>66.680000000000007</v>
      </c>
      <c r="GA2929">
        <v>34.200000000000003</v>
      </c>
      <c r="GB2929">
        <v>61.478999999999999</v>
      </c>
      <c r="GC2929">
        <v>31.45</v>
      </c>
      <c r="GD2929">
        <v>46.06</v>
      </c>
      <c r="GE2929">
        <v>57.36</v>
      </c>
      <c r="GF2929">
        <v>96.020499999999998</v>
      </c>
      <c r="GG2929">
        <v>47.39</v>
      </c>
      <c r="GH2929">
        <v>28.9207</v>
      </c>
      <c r="GI2929">
        <v>36.97</v>
      </c>
      <c r="GJ2929">
        <v>43.6</v>
      </c>
      <c r="GK2929">
        <v>92.15</v>
      </c>
      <c r="GL2929">
        <v>22.6417</v>
      </c>
      <c r="GM2929">
        <v>64.2</v>
      </c>
      <c r="GN2929">
        <v>40.909999999999997</v>
      </c>
      <c r="GO2929">
        <v>59.872599999999998</v>
      </c>
      <c r="GP2929">
        <v>7.4</v>
      </c>
      <c r="GQ2929">
        <v>41.74</v>
      </c>
      <c r="GR2929">
        <v>61.27</v>
      </c>
      <c r="GS2929">
        <v>44.14</v>
      </c>
      <c r="GT2929">
        <v>98.74</v>
      </c>
      <c r="GU2929">
        <v>20.66</v>
      </c>
      <c r="GV2929">
        <v>31.15</v>
      </c>
      <c r="GW2929">
        <v>50.43</v>
      </c>
      <c r="GX2929">
        <v>29.47</v>
      </c>
      <c r="GY2929">
        <v>38.9</v>
      </c>
      <c r="GZ2929">
        <v>36.53</v>
      </c>
      <c r="HA2929">
        <v>88.5</v>
      </c>
      <c r="HB2929">
        <v>17.89</v>
      </c>
      <c r="HC2929">
        <v>83</v>
      </c>
      <c r="HD2929">
        <v>71.930000000000007</v>
      </c>
      <c r="HE2929">
        <v>58.16</v>
      </c>
      <c r="HF2929">
        <v>27.8933</v>
      </c>
      <c r="HG2929">
        <v>37.49</v>
      </c>
      <c r="HH2929">
        <v>26.59</v>
      </c>
      <c r="HI2929">
        <v>12.42</v>
      </c>
      <c r="HJ2929">
        <v>75.37</v>
      </c>
      <c r="HK2929">
        <v>107.15</v>
      </c>
      <c r="HL2929">
        <v>28.96</v>
      </c>
      <c r="HM2929">
        <v>28</v>
      </c>
      <c r="HN2929">
        <v>25.49</v>
      </c>
      <c r="HP2929">
        <v>27.47</v>
      </c>
      <c r="HQ2929">
        <v>53.49</v>
      </c>
      <c r="HR2929">
        <v>59.37</v>
      </c>
      <c r="HS2929">
        <v>24.77</v>
      </c>
      <c r="HT2929">
        <v>28.982199999999999</v>
      </c>
      <c r="HU2929">
        <v>18.010000000000002</v>
      </c>
      <c r="HV2929">
        <v>20.3233</v>
      </c>
      <c r="HX2929">
        <v>46.96</v>
      </c>
      <c r="HY2929">
        <v>42.75</v>
      </c>
      <c r="HZ2929">
        <v>25.89</v>
      </c>
      <c r="IA2929">
        <v>30.693000000000001</v>
      </c>
      <c r="IB2929">
        <v>58.596200000000003</v>
      </c>
      <c r="IC2929">
        <v>45.1282</v>
      </c>
      <c r="ID2929">
        <v>23.5825</v>
      </c>
      <c r="IE2929">
        <v>61.908700000000003</v>
      </c>
      <c r="IF2929">
        <v>43.06</v>
      </c>
      <c r="IG2929">
        <v>24.5</v>
      </c>
      <c r="IH2929">
        <v>80.78</v>
      </c>
      <c r="II2929">
        <v>24.872900000000001</v>
      </c>
      <c r="IJ2929">
        <v>29.98</v>
      </c>
      <c r="IK2929">
        <v>26.951899999999998</v>
      </c>
      <c r="IM2929">
        <v>12.46</v>
      </c>
      <c r="IS2929">
        <v>44.29</v>
      </c>
      <c r="IV2929">
        <v>49.06</v>
      </c>
      <c r="IW2929">
        <v>42.26</v>
      </c>
      <c r="IZ2929">
        <v>61.35</v>
      </c>
      <c r="JA2929">
        <v>19</v>
      </c>
      <c r="JC2929">
        <v>34.110799999999998</v>
      </c>
      <c r="JE2929">
        <v>40.11</v>
      </c>
      <c r="JI2929">
        <v>11.79</v>
      </c>
      <c r="JJ2929">
        <v>41.773299999999999</v>
      </c>
      <c r="JO2929">
        <v>86.45</v>
      </c>
      <c r="JU2929">
        <v>50.45</v>
      </c>
      <c r="JW2929">
        <v>53.67</v>
      </c>
      <c r="JY2929">
        <v>27.63</v>
      </c>
      <c r="KD2929">
        <v>84.74</v>
      </c>
      <c r="KH2929">
        <v>8.59</v>
      </c>
      <c r="KI2929">
        <v>43.77</v>
      </c>
      <c r="KJ2929">
        <v>26.45</v>
      </c>
      <c r="KK2929">
        <v>10.66</v>
      </c>
      <c r="KN2929">
        <v>36.96</v>
      </c>
      <c r="KO2929">
        <v>24.87</v>
      </c>
      <c r="KP2929">
        <v>54.59</v>
      </c>
      <c r="KQ2929">
        <v>18.93</v>
      </c>
      <c r="KU2929">
        <v>15.175000000000001</v>
      </c>
      <c r="KV2929">
        <v>25.43</v>
      </c>
      <c r="KX2929">
        <v>27.57</v>
      </c>
      <c r="KZ2929">
        <v>61.75</v>
      </c>
      <c r="LB2929">
        <v>31.904399999999999</v>
      </c>
      <c r="LE2929">
        <v>31.36</v>
      </c>
      <c r="LG2929">
        <v>54.01</v>
      </c>
      <c r="LH2929">
        <v>37.204999999999998</v>
      </c>
      <c r="LI2929">
        <v>73.239999999999995</v>
      </c>
      <c r="LK2929">
        <v>96.730999999999995</v>
      </c>
      <c r="LL2929">
        <v>48.405000000000001</v>
      </c>
      <c r="LM2929">
        <v>115.84</v>
      </c>
      <c r="LN2929">
        <v>60.53</v>
      </c>
      <c r="LO2929">
        <v>71.62</v>
      </c>
      <c r="LP2929">
        <v>24.33</v>
      </c>
      <c r="LR2929">
        <v>78.44</v>
      </c>
      <c r="LS2929">
        <v>81.180000000000007</v>
      </c>
      <c r="LT2929">
        <v>38.15</v>
      </c>
      <c r="LU2929">
        <v>51.41</v>
      </c>
      <c r="LV2929">
        <v>84.07</v>
      </c>
      <c r="LX2929">
        <v>42.326799999999999</v>
      </c>
      <c r="MC2929">
        <v>41.435000000000002</v>
      </c>
      <c r="MD2929">
        <v>26.34</v>
      </c>
      <c r="ME2929">
        <v>26.464500000000001</v>
      </c>
      <c r="MF2929">
        <v>45.24</v>
      </c>
      <c r="MH2929">
        <v>31.5</v>
      </c>
      <c r="MJ2929">
        <v>46.11</v>
      </c>
      <c r="MM2929">
        <v>71.700699999999998</v>
      </c>
      <c r="MN2929">
        <v>53.78</v>
      </c>
      <c r="MP2929">
        <v>91.18</v>
      </c>
      <c r="MR2929">
        <v>49.47</v>
      </c>
      <c r="MU2929">
        <v>119.48</v>
      </c>
      <c r="MV2929">
        <v>91</v>
      </c>
      <c r="MW2929">
        <v>27.285</v>
      </c>
      <c r="MY2929">
        <v>98</v>
      </c>
      <c r="MZ2929">
        <v>26.3354</v>
      </c>
      <c r="NB2929">
        <v>76.151799999999994</v>
      </c>
      <c r="NC2929">
        <v>21.49</v>
      </c>
      <c r="NE2929">
        <v>50.67</v>
      </c>
      <c r="NF2929">
        <v>81.19</v>
      </c>
      <c r="NG2929">
        <v>36.736499999999999</v>
      </c>
      <c r="NH2929">
        <v>33.94</v>
      </c>
      <c r="NI2929">
        <v>36.71</v>
      </c>
      <c r="NK2929">
        <v>22.11</v>
      </c>
      <c r="NM2929">
        <v>27.36</v>
      </c>
      <c r="NQ2929">
        <v>26.32</v>
      </c>
      <c r="NT2929">
        <v>35.49</v>
      </c>
      <c r="NU2929">
        <v>105.24</v>
      </c>
      <c r="NV2929">
        <v>29.16</v>
      </c>
      <c r="NX2929">
        <v>159.53</v>
      </c>
      <c r="NY2929">
        <v>52.04</v>
      </c>
      <c r="OA2929">
        <v>32.75</v>
      </c>
      <c r="OE2929">
        <v>92.96</v>
      </c>
      <c r="OG2929">
        <v>39.97</v>
      </c>
      <c r="OJ2929">
        <v>31.227799999999998</v>
      </c>
      <c r="OK2929">
        <v>67.040000000000006</v>
      </c>
      <c r="OM2929">
        <v>40.119999999999997</v>
      </c>
      <c r="ON2929">
        <v>183.7</v>
      </c>
      <c r="OO2929">
        <v>47.47</v>
      </c>
      <c r="OQ2929">
        <v>63.84</v>
      </c>
      <c r="OR2929">
        <v>30.53</v>
      </c>
      <c r="OS2929">
        <v>39.521799999999999</v>
      </c>
      <c r="OU2929">
        <v>70.02</v>
      </c>
      <c r="OV2929">
        <v>51.32</v>
      </c>
      <c r="OW2929">
        <v>71.430000000000007</v>
      </c>
      <c r="OY2929">
        <v>42.575000000000003</v>
      </c>
      <c r="OZ2929">
        <v>59.74</v>
      </c>
      <c r="PA2929">
        <v>23.4</v>
      </c>
      <c r="PB2929">
        <v>63.38</v>
      </c>
      <c r="PC2929">
        <v>46.6</v>
      </c>
      <c r="PD2929">
        <v>60.1</v>
      </c>
      <c r="PE2929">
        <v>26.96</v>
      </c>
      <c r="PF2929">
        <v>24.686</v>
      </c>
      <c r="PG2929">
        <v>45.11</v>
      </c>
      <c r="PH2929">
        <v>32.28</v>
      </c>
      <c r="PI2929">
        <v>25.405999999999999</v>
      </c>
      <c r="PJ2929">
        <v>31.49</v>
      </c>
      <c r="PK2929">
        <v>246.98</v>
      </c>
      <c r="PM2929">
        <v>39.04</v>
      </c>
      <c r="PN2929">
        <v>21.08</v>
      </c>
      <c r="PP2929">
        <v>7.17</v>
      </c>
      <c r="PQ2929">
        <v>77.27</v>
      </c>
      <c r="PT2929">
        <v>25.1</v>
      </c>
      <c r="PV2929">
        <v>30.54</v>
      </c>
      <c r="PX2929">
        <v>34.14</v>
      </c>
      <c r="PY2929">
        <v>67</v>
      </c>
      <c r="PZ2929">
        <v>23.44</v>
      </c>
      <c r="QB2929">
        <v>37.700000000000003</v>
      </c>
      <c r="QC2929">
        <v>17.997499999999999</v>
      </c>
      <c r="QD2929">
        <v>61.3</v>
      </c>
      <c r="QI2929">
        <v>29.72</v>
      </c>
      <c r="QJ2929">
        <v>171.71</v>
      </c>
      <c r="QK2929">
        <v>55.7</v>
      </c>
      <c r="QL2929">
        <v>119.71</v>
      </c>
      <c r="QM2929">
        <v>14.7173</v>
      </c>
      <c r="QN2929">
        <v>34.22</v>
      </c>
      <c r="QS2929">
        <v>19.68</v>
      </c>
      <c r="QT2929">
        <v>13.53</v>
      </c>
      <c r="QU2929">
        <v>79.84</v>
      </c>
      <c r="QV2929">
        <v>12.69</v>
      </c>
      <c r="QX2929">
        <v>19.335000000000001</v>
      </c>
      <c r="RA2929">
        <v>58.02</v>
      </c>
      <c r="RB2929">
        <v>36.86</v>
      </c>
      <c r="RE2929">
        <v>31.36</v>
      </c>
      <c r="RF2929">
        <v>75.06</v>
      </c>
      <c r="RG2929">
        <v>23.12</v>
      </c>
      <c r="RI2929">
        <v>9.91</v>
      </c>
      <c r="RK2929">
        <v>15</v>
      </c>
      <c r="RL2929">
        <v>41.34</v>
      </c>
      <c r="RM2929">
        <v>47.06</v>
      </c>
      <c r="RN2929">
        <v>84.39</v>
      </c>
      <c r="RT2929">
        <v>82.03</v>
      </c>
      <c r="RV2929">
        <v>23.545000000000002</v>
      </c>
      <c r="RW2929">
        <v>38.979999999999997</v>
      </c>
      <c r="RY2929">
        <v>65.34</v>
      </c>
      <c r="SC2929">
        <v>55.59</v>
      </c>
      <c r="SD2929">
        <v>83.88</v>
      </c>
      <c r="SF2929">
        <v>26.78</v>
      </c>
      <c r="SH2929">
        <v>110.48</v>
      </c>
      <c r="SJ2929">
        <v>54.92</v>
      </c>
    </row>
    <row r="2930" spans="1:504">
      <c r="A2930" s="1">
        <v>40626</v>
      </c>
      <c r="B2930">
        <v>40.39</v>
      </c>
      <c r="C2930">
        <v>45.59</v>
      </c>
      <c r="D2930">
        <v>37.18</v>
      </c>
      <c r="F2930">
        <v>72.760000000000005</v>
      </c>
      <c r="G2930">
        <v>108.37</v>
      </c>
      <c r="H2930">
        <v>45.73</v>
      </c>
      <c r="I2930">
        <v>105.38</v>
      </c>
      <c r="J2930">
        <v>32.344999999999999</v>
      </c>
      <c r="L2930">
        <v>42.86</v>
      </c>
      <c r="M2930">
        <v>19.88</v>
      </c>
      <c r="N2930">
        <v>82.73</v>
      </c>
      <c r="P2930">
        <v>19.78</v>
      </c>
      <c r="Q2930">
        <v>19.567699999999999</v>
      </c>
      <c r="R2930">
        <v>37.36</v>
      </c>
      <c r="S2930">
        <v>160.04</v>
      </c>
      <c r="T2930">
        <v>105.4</v>
      </c>
      <c r="U2930">
        <v>59.03</v>
      </c>
      <c r="V2930">
        <v>74.930000000000007</v>
      </c>
      <c r="W2930">
        <v>32.72</v>
      </c>
      <c r="X2930">
        <v>92.58</v>
      </c>
      <c r="Y2930">
        <v>27.69</v>
      </c>
      <c r="Z2930">
        <v>13.48</v>
      </c>
      <c r="AC2930">
        <v>71.319999999999993</v>
      </c>
      <c r="AD2930">
        <v>20.3</v>
      </c>
      <c r="AE2930">
        <v>61.14</v>
      </c>
      <c r="AF2930">
        <v>28.54</v>
      </c>
      <c r="AG2930">
        <v>58.83</v>
      </c>
      <c r="AH2930">
        <v>82.76</v>
      </c>
      <c r="AJ2930">
        <v>52.59</v>
      </c>
      <c r="AM2930">
        <v>31.39</v>
      </c>
      <c r="AO2930">
        <v>31.23</v>
      </c>
      <c r="AP2930">
        <v>30.05</v>
      </c>
      <c r="AQ2930">
        <v>44.3</v>
      </c>
      <c r="AR2930">
        <v>36.32</v>
      </c>
      <c r="AS2930">
        <v>57.401400000000002</v>
      </c>
      <c r="AT2930">
        <v>25.93</v>
      </c>
      <c r="AU2930">
        <v>32.69</v>
      </c>
      <c r="AV2930">
        <v>8.4266000000000005</v>
      </c>
      <c r="AW2930">
        <v>26.913799999999998</v>
      </c>
      <c r="AY2930">
        <v>23.019400000000001</v>
      </c>
      <c r="AZ2930">
        <v>53.07</v>
      </c>
      <c r="BA2930">
        <v>83.057500000000005</v>
      </c>
      <c r="BB2930">
        <v>41.94</v>
      </c>
      <c r="BC2930">
        <v>34.81</v>
      </c>
      <c r="BD2930">
        <v>82.15</v>
      </c>
      <c r="BE2930">
        <v>81.98</v>
      </c>
      <c r="BF2930">
        <v>52.13</v>
      </c>
      <c r="BG2930">
        <v>124.89</v>
      </c>
      <c r="BH2930">
        <v>36.07</v>
      </c>
      <c r="BK2930">
        <v>272.11</v>
      </c>
      <c r="BL2930">
        <v>41.2</v>
      </c>
      <c r="BM2930">
        <v>17.649999999999999</v>
      </c>
      <c r="BN2930">
        <v>29.26</v>
      </c>
      <c r="BO2930">
        <v>97.06</v>
      </c>
      <c r="BP2930">
        <v>28.8415</v>
      </c>
      <c r="BQ2930">
        <v>77.98</v>
      </c>
      <c r="BR2930">
        <v>85.16</v>
      </c>
      <c r="BS2930">
        <v>30.13</v>
      </c>
      <c r="BT2930">
        <v>16.47</v>
      </c>
      <c r="BU2930">
        <v>7.1</v>
      </c>
      <c r="BV2930">
        <v>26.43</v>
      </c>
      <c r="BX2930">
        <v>22.47</v>
      </c>
      <c r="BY2930">
        <v>12.52</v>
      </c>
      <c r="BZ2930">
        <v>33.53</v>
      </c>
      <c r="CA2930">
        <v>53.83</v>
      </c>
      <c r="CD2930">
        <v>39.03</v>
      </c>
      <c r="CF2930">
        <v>40.69</v>
      </c>
      <c r="CG2930">
        <v>42.43</v>
      </c>
      <c r="CH2930">
        <v>23.48</v>
      </c>
      <c r="CI2930">
        <v>69.650000000000006</v>
      </c>
      <c r="CJ2930">
        <v>19.100000000000001</v>
      </c>
      <c r="CK2930">
        <v>40.15</v>
      </c>
      <c r="CL2930">
        <v>36.83</v>
      </c>
      <c r="CN2930">
        <v>18.2087</v>
      </c>
      <c r="CO2930">
        <v>49.92</v>
      </c>
      <c r="CP2930">
        <v>71.650000000000006</v>
      </c>
      <c r="CQ2930">
        <v>21.35</v>
      </c>
      <c r="CR2930">
        <v>103.77</v>
      </c>
      <c r="CS2930">
        <v>39.085700000000003</v>
      </c>
      <c r="CT2930">
        <v>50.61</v>
      </c>
      <c r="CU2930">
        <v>93.23</v>
      </c>
      <c r="CV2930">
        <v>44.41</v>
      </c>
      <c r="CW2930">
        <v>54.1188</v>
      </c>
      <c r="CY2930">
        <v>53.61</v>
      </c>
      <c r="CZ2930">
        <v>53.42</v>
      </c>
      <c r="DA2930">
        <v>49.65</v>
      </c>
      <c r="DB2930">
        <v>26.04</v>
      </c>
      <c r="DC2930">
        <v>57.63</v>
      </c>
      <c r="DD2930">
        <v>57.774999999999999</v>
      </c>
      <c r="DE2930">
        <v>67</v>
      </c>
      <c r="DF2930">
        <v>37.35</v>
      </c>
      <c r="DG2930">
        <v>48.46</v>
      </c>
      <c r="DI2930">
        <v>22.94</v>
      </c>
      <c r="DJ2930">
        <v>40.090000000000003</v>
      </c>
      <c r="DK2930">
        <v>90.79</v>
      </c>
      <c r="DL2930">
        <v>23.06</v>
      </c>
      <c r="DM2930">
        <v>41.33</v>
      </c>
      <c r="DN2930">
        <v>15.04</v>
      </c>
      <c r="DO2930">
        <v>54.02</v>
      </c>
      <c r="DP2930">
        <v>40.49</v>
      </c>
      <c r="DQ2930">
        <v>54.34</v>
      </c>
      <c r="DR2930">
        <v>22.54</v>
      </c>
      <c r="DS2930">
        <v>76.849999999999994</v>
      </c>
      <c r="DT2930">
        <v>36.549999999999997</v>
      </c>
      <c r="DU2930">
        <v>52.62</v>
      </c>
      <c r="DV2930">
        <v>135.72999999999999</v>
      </c>
      <c r="DW2930">
        <v>45.97</v>
      </c>
      <c r="DX2930">
        <v>40.14</v>
      </c>
      <c r="DY2930">
        <v>48.17</v>
      </c>
      <c r="DZ2930">
        <v>33.4923</v>
      </c>
      <c r="EA2930">
        <v>64.08</v>
      </c>
      <c r="EC2930">
        <v>54.36</v>
      </c>
      <c r="EE2930">
        <v>13.78</v>
      </c>
      <c r="EF2930">
        <v>30.28</v>
      </c>
      <c r="EH2930">
        <v>17.170000000000002</v>
      </c>
      <c r="EI2930">
        <v>66.3</v>
      </c>
      <c r="EK2930">
        <v>55</v>
      </c>
      <c r="EL2930">
        <v>38.313099999999999</v>
      </c>
      <c r="EM2930">
        <v>19.23</v>
      </c>
      <c r="EN2930">
        <v>11.99</v>
      </c>
      <c r="EO2930">
        <v>60.8</v>
      </c>
      <c r="EP2930">
        <v>48.56</v>
      </c>
      <c r="EQ2930">
        <v>6.375</v>
      </c>
      <c r="ER2930">
        <v>53.59</v>
      </c>
      <c r="ET2930">
        <v>62.528100000000002</v>
      </c>
      <c r="EU2930">
        <v>17.68</v>
      </c>
      <c r="EV2930">
        <v>52.93</v>
      </c>
      <c r="EX2930">
        <v>11.935</v>
      </c>
      <c r="EY2930">
        <v>23.69</v>
      </c>
      <c r="EZ2930">
        <v>19.87</v>
      </c>
      <c r="FA2930">
        <v>35.538899999999998</v>
      </c>
      <c r="FB2930">
        <v>34.6</v>
      </c>
      <c r="FC2930">
        <v>32.07</v>
      </c>
      <c r="FE2930">
        <v>30.08</v>
      </c>
      <c r="FF2930">
        <v>43</v>
      </c>
      <c r="FG2930">
        <v>27.28</v>
      </c>
      <c r="FH2930">
        <v>17.71</v>
      </c>
      <c r="FI2930">
        <v>29.49</v>
      </c>
      <c r="FJ2930">
        <v>12.436299999999999</v>
      </c>
      <c r="FL2930">
        <v>38.549999999999997</v>
      </c>
      <c r="FM2930">
        <v>38.22</v>
      </c>
      <c r="FN2930">
        <v>34</v>
      </c>
      <c r="FO2930">
        <v>36.76</v>
      </c>
      <c r="FQ2930">
        <v>44.46</v>
      </c>
      <c r="FS2930">
        <v>88.38</v>
      </c>
      <c r="FT2930">
        <v>19.21</v>
      </c>
      <c r="FU2930">
        <v>54.52</v>
      </c>
      <c r="FW2930">
        <v>19.182500000000001</v>
      </c>
      <c r="FX2930">
        <v>7.4073000000000002</v>
      </c>
      <c r="FY2930">
        <v>48.04</v>
      </c>
      <c r="FZ2930">
        <v>67.75</v>
      </c>
      <c r="GA2930">
        <v>34.15</v>
      </c>
      <c r="GB2930">
        <v>61.732999999999997</v>
      </c>
      <c r="GC2930">
        <v>31.55</v>
      </c>
      <c r="GD2930">
        <v>46.37</v>
      </c>
      <c r="GE2930">
        <v>59.08</v>
      </c>
      <c r="GF2930">
        <v>95.723100000000002</v>
      </c>
      <c r="GG2930">
        <v>47.45</v>
      </c>
      <c r="GH2930">
        <v>28.662400000000002</v>
      </c>
      <c r="GI2930">
        <v>37.380000000000003</v>
      </c>
      <c r="GJ2930">
        <v>43.67</v>
      </c>
      <c r="GK2930">
        <v>92.94</v>
      </c>
      <c r="GL2930">
        <v>22.697299999999998</v>
      </c>
      <c r="GM2930">
        <v>64.2</v>
      </c>
      <c r="GN2930">
        <v>41.01</v>
      </c>
      <c r="GO2930">
        <v>60.756900000000002</v>
      </c>
      <c r="GP2930">
        <v>7.42</v>
      </c>
      <c r="GQ2930">
        <v>42.08</v>
      </c>
      <c r="GR2930">
        <v>61.41</v>
      </c>
      <c r="GS2930">
        <v>44.34</v>
      </c>
      <c r="GT2930">
        <v>99.55</v>
      </c>
      <c r="GU2930">
        <v>20.87</v>
      </c>
      <c r="GV2930">
        <v>31.17</v>
      </c>
      <c r="GW2930">
        <v>51.28</v>
      </c>
      <c r="GX2930">
        <v>29.42</v>
      </c>
      <c r="GY2930">
        <v>39.049999999999997</v>
      </c>
      <c r="GZ2930">
        <v>36.75</v>
      </c>
      <c r="HA2930">
        <v>88.1</v>
      </c>
      <c r="HB2930">
        <v>18.07</v>
      </c>
      <c r="HC2930">
        <v>83.7</v>
      </c>
      <c r="HD2930">
        <v>71.81</v>
      </c>
      <c r="HE2930">
        <v>58.55</v>
      </c>
      <c r="HF2930">
        <v>28.18</v>
      </c>
      <c r="HG2930">
        <v>37.54</v>
      </c>
      <c r="HH2930">
        <v>26.67</v>
      </c>
      <c r="HI2930">
        <v>12.54</v>
      </c>
      <c r="HJ2930">
        <v>75.900000000000006</v>
      </c>
      <c r="HK2930">
        <v>107.39</v>
      </c>
      <c r="HL2930">
        <v>29.11</v>
      </c>
      <c r="HM2930">
        <v>27.9</v>
      </c>
      <c r="HN2930">
        <v>26.02</v>
      </c>
      <c r="HP2930">
        <v>27.31</v>
      </c>
      <c r="HQ2930">
        <v>54.19</v>
      </c>
      <c r="HR2930">
        <v>59.6</v>
      </c>
      <c r="HS2930">
        <v>25.16</v>
      </c>
      <c r="HT2930">
        <v>28.924399999999999</v>
      </c>
      <c r="HU2930">
        <v>18.239999999999998</v>
      </c>
      <c r="HV2930">
        <v>20.617999999999999</v>
      </c>
      <c r="HX2930">
        <v>47.685000000000002</v>
      </c>
      <c r="HY2930">
        <v>43.8</v>
      </c>
      <c r="HZ2930">
        <v>25.91</v>
      </c>
      <c r="IA2930">
        <v>30.796199999999999</v>
      </c>
      <c r="IB2930">
        <v>58.844200000000001</v>
      </c>
      <c r="IC2930">
        <v>45.285899999999998</v>
      </c>
      <c r="ID2930">
        <v>23.79</v>
      </c>
      <c r="IE2930">
        <v>62.047800000000002</v>
      </c>
      <c r="IF2930">
        <v>44.73</v>
      </c>
      <c r="IG2930">
        <v>24.33</v>
      </c>
      <c r="IH2930">
        <v>81.33</v>
      </c>
      <c r="II2930">
        <v>25.027999999999999</v>
      </c>
      <c r="IJ2930">
        <v>30</v>
      </c>
      <c r="IK2930">
        <v>27.030899999999999</v>
      </c>
      <c r="IM2930">
        <v>12.57</v>
      </c>
      <c r="IS2930">
        <v>44.15</v>
      </c>
      <c r="IV2930">
        <v>49.27</v>
      </c>
      <c r="IW2930">
        <v>43.62</v>
      </c>
      <c r="IZ2930">
        <v>61.19</v>
      </c>
      <c r="JA2930">
        <v>19.61</v>
      </c>
      <c r="JC2930">
        <v>34.158799999999999</v>
      </c>
      <c r="JE2930">
        <v>40.72</v>
      </c>
      <c r="JI2930">
        <v>11.79</v>
      </c>
      <c r="JJ2930">
        <v>41.79</v>
      </c>
      <c r="JO2930">
        <v>86.98</v>
      </c>
      <c r="JU2930">
        <v>50.75</v>
      </c>
      <c r="JW2930">
        <v>55</v>
      </c>
      <c r="JY2930">
        <v>27.67</v>
      </c>
      <c r="KD2930">
        <v>85.07</v>
      </c>
      <c r="KH2930">
        <v>8.66</v>
      </c>
      <c r="KI2930">
        <v>44.08</v>
      </c>
      <c r="KJ2930">
        <v>26.68</v>
      </c>
      <c r="KK2930">
        <v>10.7475</v>
      </c>
      <c r="KN2930">
        <v>37.17</v>
      </c>
      <c r="KO2930">
        <v>25.09</v>
      </c>
      <c r="KP2930">
        <v>55.38</v>
      </c>
      <c r="KQ2930">
        <v>19.07</v>
      </c>
      <c r="KU2930">
        <v>15.215</v>
      </c>
      <c r="KV2930">
        <v>25.93</v>
      </c>
      <c r="KX2930">
        <v>27.61</v>
      </c>
      <c r="KZ2930">
        <v>62.14</v>
      </c>
      <c r="LB2930">
        <v>32.046300000000002</v>
      </c>
      <c r="LE2930">
        <v>31.55</v>
      </c>
      <c r="LG2930">
        <v>54.18</v>
      </c>
      <c r="LH2930">
        <v>37.854999999999997</v>
      </c>
      <c r="LI2930">
        <v>72.77</v>
      </c>
      <c r="LK2930">
        <v>97.483999999999995</v>
      </c>
      <c r="LL2930">
        <v>48.704999999999998</v>
      </c>
      <c r="LM2930">
        <v>116.94</v>
      </c>
      <c r="LN2930">
        <v>60.94</v>
      </c>
      <c r="LO2930">
        <v>72.099999999999994</v>
      </c>
      <c r="LP2930">
        <v>24.47</v>
      </c>
      <c r="LR2930">
        <v>79.73</v>
      </c>
      <c r="LS2930">
        <v>80.8</v>
      </c>
      <c r="LT2930">
        <v>39.06</v>
      </c>
      <c r="LU2930">
        <v>51.86</v>
      </c>
      <c r="LV2930">
        <v>84.63</v>
      </c>
      <c r="LX2930">
        <v>42.989400000000003</v>
      </c>
      <c r="MC2930">
        <v>41.42</v>
      </c>
      <c r="MD2930">
        <v>26.62</v>
      </c>
      <c r="ME2930">
        <v>26.678599999999999</v>
      </c>
      <c r="MF2930">
        <v>46.24</v>
      </c>
      <c r="MH2930">
        <v>31.82</v>
      </c>
      <c r="MJ2930">
        <v>46.66</v>
      </c>
      <c r="MM2930">
        <v>72.277500000000003</v>
      </c>
      <c r="MN2930">
        <v>54.58</v>
      </c>
      <c r="MP2930">
        <v>92.08</v>
      </c>
      <c r="MR2930">
        <v>49.07</v>
      </c>
      <c r="MU2930">
        <v>119.64</v>
      </c>
      <c r="MV2930">
        <v>91.43</v>
      </c>
      <c r="MW2930">
        <v>27.13</v>
      </c>
      <c r="MY2930">
        <v>99.35</v>
      </c>
      <c r="MZ2930">
        <v>26.2989</v>
      </c>
      <c r="NB2930">
        <v>76.286100000000005</v>
      </c>
      <c r="NC2930">
        <v>21.72</v>
      </c>
      <c r="NE2930">
        <v>51.96</v>
      </c>
      <c r="NF2930">
        <v>81.84</v>
      </c>
      <c r="NG2930">
        <v>37.318899999999999</v>
      </c>
      <c r="NH2930">
        <v>34.54</v>
      </c>
      <c r="NI2930">
        <v>36.58</v>
      </c>
      <c r="NK2930">
        <v>22.59</v>
      </c>
      <c r="NM2930">
        <v>27.56</v>
      </c>
      <c r="NQ2930">
        <v>26.35</v>
      </c>
      <c r="NT2930">
        <v>36.44</v>
      </c>
      <c r="NU2930">
        <v>106.24</v>
      </c>
      <c r="NV2930">
        <v>29.56</v>
      </c>
      <c r="NX2930">
        <v>159.91</v>
      </c>
      <c r="NY2930">
        <v>52.46</v>
      </c>
      <c r="OA2930">
        <v>32.630000000000003</v>
      </c>
      <c r="OE2930">
        <v>92.76</v>
      </c>
      <c r="OG2930">
        <v>47.26</v>
      </c>
      <c r="OJ2930">
        <v>31.3995</v>
      </c>
      <c r="OK2930">
        <v>68.77</v>
      </c>
      <c r="OM2930">
        <v>40.82</v>
      </c>
      <c r="ON2930">
        <v>185.55</v>
      </c>
      <c r="OO2930">
        <v>47.69</v>
      </c>
      <c r="OQ2930">
        <v>64.52</v>
      </c>
      <c r="OR2930">
        <v>32.3125</v>
      </c>
      <c r="OS2930">
        <v>39.815899999999999</v>
      </c>
      <c r="OU2930">
        <v>70.52</v>
      </c>
      <c r="OV2930">
        <v>51.6</v>
      </c>
      <c r="OW2930">
        <v>73.59</v>
      </c>
      <c r="OY2930">
        <v>42.7</v>
      </c>
      <c r="OZ2930">
        <v>60.26</v>
      </c>
      <c r="PA2930">
        <v>23.47</v>
      </c>
      <c r="PB2930">
        <v>63.51</v>
      </c>
      <c r="PC2930">
        <v>46.625</v>
      </c>
      <c r="PD2930">
        <v>60</v>
      </c>
      <c r="PE2930">
        <v>27.83</v>
      </c>
      <c r="PF2930">
        <v>25.231000000000002</v>
      </c>
      <c r="PG2930">
        <v>45.76</v>
      </c>
      <c r="PH2930">
        <v>32.47</v>
      </c>
      <c r="PI2930">
        <v>25.46</v>
      </c>
      <c r="PJ2930">
        <v>32.11</v>
      </c>
      <c r="PK2930">
        <v>250.98</v>
      </c>
      <c r="PM2930">
        <v>39.43</v>
      </c>
      <c r="PN2930">
        <v>21.14</v>
      </c>
      <c r="PP2930">
        <v>7.13</v>
      </c>
      <c r="PQ2930">
        <v>77.55</v>
      </c>
      <c r="PT2930">
        <v>25.164000000000001</v>
      </c>
      <c r="PV2930">
        <v>31.23</v>
      </c>
      <c r="PX2930">
        <v>34.64</v>
      </c>
      <c r="PY2930">
        <v>67.790000000000006</v>
      </c>
      <c r="PZ2930">
        <v>23.86</v>
      </c>
      <c r="QB2930">
        <v>37.880000000000003</v>
      </c>
      <c r="QC2930">
        <v>18.164999999999999</v>
      </c>
      <c r="QD2930">
        <v>61.73</v>
      </c>
      <c r="QI2930">
        <v>29.68</v>
      </c>
      <c r="QJ2930">
        <v>170.17</v>
      </c>
      <c r="QK2930">
        <v>56.57</v>
      </c>
      <c r="QL2930">
        <v>120.27</v>
      </c>
      <c r="QM2930">
        <v>14.727</v>
      </c>
      <c r="QN2930">
        <v>34.409999999999997</v>
      </c>
      <c r="QS2930">
        <v>19.739999999999998</v>
      </c>
      <c r="QT2930">
        <v>13.58</v>
      </c>
      <c r="QU2930">
        <v>80.400000000000006</v>
      </c>
      <c r="QV2930">
        <v>13.1</v>
      </c>
      <c r="QX2930">
        <v>19.37</v>
      </c>
      <c r="RA2930">
        <v>58.69</v>
      </c>
      <c r="RB2930">
        <v>37.229999999999997</v>
      </c>
      <c r="RE2930">
        <v>31.9</v>
      </c>
      <c r="RF2930">
        <v>75.69</v>
      </c>
      <c r="RG2930">
        <v>23.49</v>
      </c>
      <c r="RI2930">
        <v>10.01</v>
      </c>
      <c r="RK2930">
        <v>15.43</v>
      </c>
      <c r="RL2930">
        <v>41.56</v>
      </c>
      <c r="RM2930">
        <v>47.49</v>
      </c>
      <c r="RN2930">
        <v>87.29</v>
      </c>
      <c r="RT2930">
        <v>82.59</v>
      </c>
      <c r="RV2930">
        <v>23.73</v>
      </c>
      <c r="RW2930">
        <v>40.04</v>
      </c>
      <c r="RY2930">
        <v>66.52</v>
      </c>
      <c r="SC2930">
        <v>55.99</v>
      </c>
      <c r="SD2930">
        <v>84.53</v>
      </c>
      <c r="SF2930">
        <v>27.06</v>
      </c>
      <c r="SH2930">
        <v>110.05</v>
      </c>
      <c r="SJ2930">
        <v>55.44</v>
      </c>
    </row>
    <row r="2931" spans="1:504">
      <c r="A2931" s="1">
        <v>40627</v>
      </c>
      <c r="B2931">
        <v>40.36</v>
      </c>
      <c r="C2931">
        <v>45.59</v>
      </c>
      <c r="D2931">
        <v>37.29</v>
      </c>
      <c r="F2931">
        <v>73.34</v>
      </c>
      <c r="G2931">
        <v>109.09</v>
      </c>
      <c r="H2931">
        <v>45.86</v>
      </c>
      <c r="I2931">
        <v>106.78</v>
      </c>
      <c r="J2931">
        <v>32.61</v>
      </c>
      <c r="L2931">
        <v>42.97</v>
      </c>
      <c r="M2931">
        <v>20.03</v>
      </c>
      <c r="N2931">
        <v>83.62</v>
      </c>
      <c r="P2931">
        <v>19.75</v>
      </c>
      <c r="Q2931">
        <v>19.308900000000001</v>
      </c>
      <c r="R2931">
        <v>37.42</v>
      </c>
      <c r="S2931">
        <v>162.18</v>
      </c>
      <c r="T2931">
        <v>105.86</v>
      </c>
      <c r="U2931">
        <v>58.98</v>
      </c>
      <c r="V2931">
        <v>75.25</v>
      </c>
      <c r="W2931">
        <v>32.57</v>
      </c>
      <c r="X2931">
        <v>92.27</v>
      </c>
      <c r="Y2931">
        <v>27.78</v>
      </c>
      <c r="Z2931">
        <v>13.34</v>
      </c>
      <c r="AC2931">
        <v>71.08</v>
      </c>
      <c r="AD2931">
        <v>20.350000000000001</v>
      </c>
      <c r="AE2931">
        <v>60.88</v>
      </c>
      <c r="AF2931">
        <v>28.85</v>
      </c>
      <c r="AG2931">
        <v>58.98</v>
      </c>
      <c r="AH2931">
        <v>83.52</v>
      </c>
      <c r="AJ2931">
        <v>52.35</v>
      </c>
      <c r="AM2931">
        <v>31.47</v>
      </c>
      <c r="AO2931">
        <v>31.55</v>
      </c>
      <c r="AP2931">
        <v>29.52</v>
      </c>
      <c r="AQ2931">
        <v>44.6</v>
      </c>
      <c r="AR2931">
        <v>36.53</v>
      </c>
      <c r="AS2931">
        <v>57.063299999999998</v>
      </c>
      <c r="AT2931">
        <v>25.82</v>
      </c>
      <c r="AU2931">
        <v>32.950000000000003</v>
      </c>
      <c r="AV2931">
        <v>8.4963999999999995</v>
      </c>
      <c r="AW2931">
        <v>27.396799999999999</v>
      </c>
      <c r="AY2931">
        <v>22.981100000000001</v>
      </c>
      <c r="AZ2931">
        <v>52.65</v>
      </c>
      <c r="BA2931">
        <v>83.149900000000002</v>
      </c>
      <c r="BB2931">
        <v>41.59</v>
      </c>
      <c r="BC2931">
        <v>34.71</v>
      </c>
      <c r="BD2931">
        <v>84.36</v>
      </c>
      <c r="BE2931">
        <v>82.88</v>
      </c>
      <c r="BF2931">
        <v>52.27</v>
      </c>
      <c r="BG2931">
        <v>125.94</v>
      </c>
      <c r="BH2931">
        <v>35.299999999999997</v>
      </c>
      <c r="BK2931">
        <v>275.49</v>
      </c>
      <c r="BL2931">
        <v>41.2</v>
      </c>
      <c r="BM2931">
        <v>17.754999999999999</v>
      </c>
      <c r="BN2931">
        <v>29.45</v>
      </c>
      <c r="BO2931">
        <v>97.45</v>
      </c>
      <c r="BP2931">
        <v>28.749199999999998</v>
      </c>
      <c r="BQ2931">
        <v>78.650000000000006</v>
      </c>
      <c r="BR2931">
        <v>85.24</v>
      </c>
      <c r="BS2931">
        <v>29.22</v>
      </c>
      <c r="BT2931">
        <v>16.559999999999999</v>
      </c>
      <c r="BU2931">
        <v>7.21</v>
      </c>
      <c r="BV2931">
        <v>27.29</v>
      </c>
      <c r="BX2931">
        <v>22.55</v>
      </c>
      <c r="BY2931">
        <v>12.852499999999999</v>
      </c>
      <c r="BZ2931">
        <v>33.56</v>
      </c>
      <c r="CA2931">
        <v>54.23</v>
      </c>
      <c r="CD2931">
        <v>38.78</v>
      </c>
      <c r="CF2931">
        <v>40.97</v>
      </c>
      <c r="CG2931">
        <v>42.6</v>
      </c>
      <c r="CH2931">
        <v>23.6</v>
      </c>
      <c r="CI2931">
        <v>69.48</v>
      </c>
      <c r="CJ2931">
        <v>19.13</v>
      </c>
      <c r="CK2931">
        <v>40.075000000000003</v>
      </c>
      <c r="CL2931">
        <v>36.79</v>
      </c>
      <c r="CN2931">
        <v>18.543299999999999</v>
      </c>
      <c r="CO2931">
        <v>50.01</v>
      </c>
      <c r="CP2931">
        <v>73.03</v>
      </c>
      <c r="CQ2931">
        <v>21.46</v>
      </c>
      <c r="CR2931">
        <v>104.54</v>
      </c>
      <c r="CS2931">
        <v>39.343400000000003</v>
      </c>
      <c r="CT2931">
        <v>49.95</v>
      </c>
      <c r="CU2931">
        <v>94.24</v>
      </c>
      <c r="CV2931">
        <v>44.54</v>
      </c>
      <c r="CW2931">
        <v>54.342700000000001</v>
      </c>
      <c r="CY2931">
        <v>53.46</v>
      </c>
      <c r="CZ2931">
        <v>54.01</v>
      </c>
      <c r="DA2931">
        <v>49.61</v>
      </c>
      <c r="DB2931">
        <v>26.02</v>
      </c>
      <c r="DC2931">
        <v>57.82</v>
      </c>
      <c r="DD2931">
        <v>58.77</v>
      </c>
      <c r="DE2931">
        <v>66.61</v>
      </c>
      <c r="DF2931">
        <v>37.630000000000003</v>
      </c>
      <c r="DG2931">
        <v>49.2</v>
      </c>
      <c r="DI2931">
        <v>23.12</v>
      </c>
      <c r="DJ2931">
        <v>40.4</v>
      </c>
      <c r="DK2931">
        <v>90.28</v>
      </c>
      <c r="DL2931">
        <v>23.43</v>
      </c>
      <c r="DM2931">
        <v>41.734999999999999</v>
      </c>
      <c r="DN2931">
        <v>15.01</v>
      </c>
      <c r="DO2931">
        <v>54.1</v>
      </c>
      <c r="DP2931">
        <v>40.393299999999996</v>
      </c>
      <c r="DQ2931">
        <v>54.55</v>
      </c>
      <c r="DR2931">
        <v>22.56</v>
      </c>
      <c r="DS2931">
        <v>76.510000000000005</v>
      </c>
      <c r="DT2931">
        <v>36.5</v>
      </c>
      <c r="DU2931">
        <v>52.78</v>
      </c>
      <c r="DV2931">
        <v>135.91</v>
      </c>
      <c r="DW2931">
        <v>46.04</v>
      </c>
      <c r="DX2931">
        <v>40.96</v>
      </c>
      <c r="DY2931">
        <v>48.06</v>
      </c>
      <c r="DZ2931">
        <v>33.4377</v>
      </c>
      <c r="EA2931">
        <v>65.430000000000007</v>
      </c>
      <c r="EC2931">
        <v>54.36</v>
      </c>
      <c r="EE2931">
        <v>14.025</v>
      </c>
      <c r="EF2931">
        <v>30.38</v>
      </c>
      <c r="EH2931">
        <v>17.13</v>
      </c>
      <c r="EI2931">
        <v>66.08</v>
      </c>
      <c r="EK2931">
        <v>54.97</v>
      </c>
      <c r="EL2931">
        <v>38.456800000000001</v>
      </c>
      <c r="EM2931">
        <v>19.86</v>
      </c>
      <c r="EN2931">
        <v>12.1</v>
      </c>
      <c r="EO2931">
        <v>61.08</v>
      </c>
      <c r="EP2931">
        <v>48.73</v>
      </c>
      <c r="EQ2931">
        <v>6.4649999999999999</v>
      </c>
      <c r="ER2931">
        <v>53.39</v>
      </c>
      <c r="ET2931">
        <v>62.393900000000002</v>
      </c>
      <c r="EU2931">
        <v>17.75</v>
      </c>
      <c r="EV2931">
        <v>53.5</v>
      </c>
      <c r="EX2931">
        <v>11.85</v>
      </c>
      <c r="EY2931">
        <v>23.75</v>
      </c>
      <c r="EZ2931">
        <v>20.03</v>
      </c>
      <c r="FA2931">
        <v>35.636200000000002</v>
      </c>
      <c r="FB2931">
        <v>34.479999999999997</v>
      </c>
      <c r="FC2931">
        <v>32.28</v>
      </c>
      <c r="FE2931">
        <v>30.32</v>
      </c>
      <c r="FF2931">
        <v>43.04</v>
      </c>
      <c r="FG2931">
        <v>27.19</v>
      </c>
      <c r="FH2931">
        <v>17.71</v>
      </c>
      <c r="FI2931">
        <v>29.8</v>
      </c>
      <c r="FJ2931">
        <v>12.453900000000001</v>
      </c>
      <c r="FL2931">
        <v>38.53</v>
      </c>
      <c r="FM2931">
        <v>38.36</v>
      </c>
      <c r="FN2931">
        <v>33.89</v>
      </c>
      <c r="FO2931">
        <v>37.15</v>
      </c>
      <c r="FQ2931">
        <v>43.95</v>
      </c>
      <c r="FS2931">
        <v>88.85</v>
      </c>
      <c r="FT2931">
        <v>19.52</v>
      </c>
      <c r="FU2931">
        <v>53.96</v>
      </c>
      <c r="FW2931">
        <v>19.164999999999999</v>
      </c>
      <c r="FX2931">
        <v>7.3875999999999999</v>
      </c>
      <c r="FY2931">
        <v>48.71</v>
      </c>
      <c r="FZ2931">
        <v>68.680000000000007</v>
      </c>
      <c r="GA2931">
        <v>34.15</v>
      </c>
      <c r="GB2931">
        <v>62.069000000000003</v>
      </c>
      <c r="GC2931">
        <v>31.94</v>
      </c>
      <c r="GD2931">
        <v>46.56</v>
      </c>
      <c r="GE2931">
        <v>60.4</v>
      </c>
      <c r="GF2931">
        <v>96.739900000000006</v>
      </c>
      <c r="GG2931">
        <v>47.79</v>
      </c>
      <c r="GH2931">
        <v>28.9163</v>
      </c>
      <c r="GI2931">
        <v>37.909999999999997</v>
      </c>
      <c r="GJ2931">
        <v>43.9</v>
      </c>
      <c r="GK2931">
        <v>92.96</v>
      </c>
      <c r="GL2931">
        <v>22.799399999999999</v>
      </c>
      <c r="GM2931">
        <v>63.98</v>
      </c>
      <c r="GN2931">
        <v>40.590000000000003</v>
      </c>
      <c r="GO2931">
        <v>61.168599999999998</v>
      </c>
      <c r="GP2931">
        <v>7.57</v>
      </c>
      <c r="GQ2931">
        <v>42.15</v>
      </c>
      <c r="GR2931">
        <v>61.77</v>
      </c>
      <c r="GS2931">
        <v>44.72</v>
      </c>
      <c r="GT2931">
        <v>99.87</v>
      </c>
      <c r="GU2931">
        <v>20.87</v>
      </c>
      <c r="GV2931">
        <v>31.09</v>
      </c>
      <c r="GW2931">
        <v>50.8</v>
      </c>
      <c r="GX2931">
        <v>29.73</v>
      </c>
      <c r="GY2931">
        <v>39.06</v>
      </c>
      <c r="GZ2931">
        <v>36.619999999999997</v>
      </c>
      <c r="HA2931">
        <v>86.89</v>
      </c>
      <c r="HB2931">
        <v>18.09</v>
      </c>
      <c r="HC2931">
        <v>83.85</v>
      </c>
      <c r="HD2931">
        <v>72.45</v>
      </c>
      <c r="HE2931">
        <v>59.25</v>
      </c>
      <c r="HF2931">
        <v>28.44</v>
      </c>
      <c r="HG2931">
        <v>37.58</v>
      </c>
      <c r="HH2931">
        <v>27.07</v>
      </c>
      <c r="HI2931">
        <v>12.68</v>
      </c>
      <c r="HJ2931">
        <v>76.83</v>
      </c>
      <c r="HK2931">
        <v>108.05</v>
      </c>
      <c r="HL2931">
        <v>29.21</v>
      </c>
      <c r="HM2931">
        <v>27.86</v>
      </c>
      <c r="HN2931">
        <v>26.57</v>
      </c>
      <c r="HP2931">
        <v>27.01</v>
      </c>
      <c r="HQ2931">
        <v>54.39</v>
      </c>
      <c r="HR2931">
        <v>60</v>
      </c>
      <c r="HS2931">
        <v>25.074999999999999</v>
      </c>
      <c r="HT2931">
        <v>29.337800000000001</v>
      </c>
      <c r="HU2931">
        <v>18.18</v>
      </c>
      <c r="HV2931">
        <v>20.622599999999998</v>
      </c>
      <c r="HX2931">
        <v>48.795000000000002</v>
      </c>
      <c r="HY2931">
        <v>43.75</v>
      </c>
      <c r="HZ2931">
        <v>26.15</v>
      </c>
      <c r="IA2931">
        <v>31.385100000000001</v>
      </c>
      <c r="IB2931">
        <v>58.906199999999998</v>
      </c>
      <c r="IC2931">
        <v>45.636200000000002</v>
      </c>
      <c r="ID2931">
        <v>23.855</v>
      </c>
      <c r="IE2931">
        <v>62.618699999999997</v>
      </c>
      <c r="IF2931">
        <v>45.29</v>
      </c>
      <c r="IG2931">
        <v>24.22</v>
      </c>
      <c r="IH2931">
        <v>82.09</v>
      </c>
      <c r="II2931">
        <v>25.42</v>
      </c>
      <c r="IJ2931">
        <v>29.96</v>
      </c>
      <c r="IK2931">
        <v>28.1111</v>
      </c>
      <c r="IM2931">
        <v>12.71</v>
      </c>
      <c r="IS2931">
        <v>45.12</v>
      </c>
      <c r="IV2931">
        <v>49.61</v>
      </c>
      <c r="IW2931">
        <v>43.6</v>
      </c>
      <c r="IZ2931">
        <v>61.12</v>
      </c>
      <c r="JA2931">
        <v>19.82</v>
      </c>
      <c r="JC2931">
        <v>33.842399999999998</v>
      </c>
      <c r="JE2931">
        <v>41.32</v>
      </c>
      <c r="JI2931">
        <v>12.04</v>
      </c>
      <c r="JJ2931">
        <v>41.8367</v>
      </c>
      <c r="JO2931">
        <v>87.54</v>
      </c>
      <c r="JU2931">
        <v>51.31</v>
      </c>
      <c r="JW2931">
        <v>56.72</v>
      </c>
      <c r="JY2931">
        <v>27.76</v>
      </c>
      <c r="KD2931">
        <v>85.86</v>
      </c>
      <c r="KH2931">
        <v>8.7200000000000006</v>
      </c>
      <c r="KI2931">
        <v>44.04</v>
      </c>
      <c r="KJ2931">
        <v>26.92</v>
      </c>
      <c r="KK2931">
        <v>10.7575</v>
      </c>
      <c r="KN2931">
        <v>37.08</v>
      </c>
      <c r="KO2931">
        <v>24.67</v>
      </c>
      <c r="KP2931">
        <v>55.63</v>
      </c>
      <c r="KQ2931">
        <v>19.420000000000002</v>
      </c>
      <c r="KU2931">
        <v>15.4125</v>
      </c>
      <c r="KV2931">
        <v>25.62</v>
      </c>
      <c r="KX2931">
        <v>27.13</v>
      </c>
      <c r="KZ2931">
        <v>62.37</v>
      </c>
      <c r="LB2931">
        <v>32.386800000000001</v>
      </c>
      <c r="LE2931">
        <v>31.46</v>
      </c>
      <c r="LG2931">
        <v>54.45</v>
      </c>
      <c r="LH2931">
        <v>38.64</v>
      </c>
      <c r="LI2931">
        <v>75.680000000000007</v>
      </c>
      <c r="LK2931">
        <v>98.385999999999996</v>
      </c>
      <c r="LL2931">
        <v>49.06</v>
      </c>
      <c r="LM2931">
        <v>117.4</v>
      </c>
      <c r="LN2931">
        <v>61.02</v>
      </c>
      <c r="LO2931">
        <v>72.040000000000006</v>
      </c>
      <c r="LP2931">
        <v>24.6</v>
      </c>
      <c r="LR2931">
        <v>79.59</v>
      </c>
      <c r="LS2931">
        <v>80.37</v>
      </c>
      <c r="LT2931">
        <v>39.29</v>
      </c>
      <c r="LU2931">
        <v>52.23</v>
      </c>
      <c r="LV2931">
        <v>85.5</v>
      </c>
      <c r="LX2931">
        <v>40.8583</v>
      </c>
      <c r="MC2931">
        <v>41.59</v>
      </c>
      <c r="MD2931">
        <v>26.72</v>
      </c>
      <c r="ME2931">
        <v>26.541599999999999</v>
      </c>
      <c r="MF2931">
        <v>47.234999999999999</v>
      </c>
      <c r="MH2931">
        <v>31.86</v>
      </c>
      <c r="MJ2931">
        <v>46.91</v>
      </c>
      <c r="MM2931">
        <v>72.683000000000007</v>
      </c>
      <c r="MN2931">
        <v>54.79</v>
      </c>
      <c r="MP2931">
        <v>93.05</v>
      </c>
      <c r="MR2931">
        <v>49.64</v>
      </c>
      <c r="MU2931">
        <v>120.51</v>
      </c>
      <c r="MV2931">
        <v>92.89</v>
      </c>
      <c r="MW2931">
        <v>27.195</v>
      </c>
      <c r="MY2931">
        <v>100.04</v>
      </c>
      <c r="MZ2931">
        <v>27.340199999999999</v>
      </c>
      <c r="NB2931">
        <v>76.362799999999993</v>
      </c>
      <c r="NC2931">
        <v>21.76</v>
      </c>
      <c r="NE2931">
        <v>54.29</v>
      </c>
      <c r="NF2931">
        <v>82.11</v>
      </c>
      <c r="NG2931">
        <v>37.275799999999997</v>
      </c>
      <c r="NH2931">
        <v>34.78</v>
      </c>
      <c r="NI2931">
        <v>36.54</v>
      </c>
      <c r="NK2931">
        <v>22.51</v>
      </c>
      <c r="NM2931">
        <v>27.57</v>
      </c>
      <c r="NQ2931">
        <v>26.43</v>
      </c>
      <c r="NT2931">
        <v>36.79</v>
      </c>
      <c r="NU2931">
        <v>105.79</v>
      </c>
      <c r="NV2931">
        <v>29.87</v>
      </c>
      <c r="NX2931">
        <v>157.97</v>
      </c>
      <c r="NY2931">
        <v>52.49</v>
      </c>
      <c r="OA2931">
        <v>33.03</v>
      </c>
      <c r="OE2931">
        <v>93.01</v>
      </c>
      <c r="OG2931">
        <v>46.34</v>
      </c>
      <c r="OJ2931">
        <v>31.4924</v>
      </c>
      <c r="OK2931">
        <v>69.34</v>
      </c>
      <c r="OM2931">
        <v>40.9</v>
      </c>
      <c r="ON2931">
        <v>188.24</v>
      </c>
      <c r="OO2931">
        <v>47.78</v>
      </c>
      <c r="OQ2931">
        <v>65.12</v>
      </c>
      <c r="OR2931">
        <v>31.862500000000001</v>
      </c>
      <c r="OS2931">
        <v>40.145600000000002</v>
      </c>
      <c r="OU2931">
        <v>70.760000000000005</v>
      </c>
      <c r="OV2931">
        <v>52.02</v>
      </c>
      <c r="OW2931">
        <v>73.989999999999995</v>
      </c>
      <c r="OY2931">
        <v>44.25</v>
      </c>
      <c r="OZ2931">
        <v>60.86</v>
      </c>
      <c r="PA2931">
        <v>23.5</v>
      </c>
      <c r="PB2931">
        <v>63.49</v>
      </c>
      <c r="PC2931">
        <v>47.375</v>
      </c>
      <c r="PD2931">
        <v>60.74</v>
      </c>
      <c r="PE2931">
        <v>27.19</v>
      </c>
      <c r="PF2931">
        <v>24.77</v>
      </c>
      <c r="PG2931">
        <v>44.74</v>
      </c>
      <c r="PH2931">
        <v>33.01</v>
      </c>
      <c r="PI2931">
        <v>25.596</v>
      </c>
      <c r="PJ2931">
        <v>32.04</v>
      </c>
      <c r="PK2931">
        <v>256.74</v>
      </c>
      <c r="PM2931">
        <v>39.46</v>
      </c>
      <c r="PN2931">
        <v>21.33</v>
      </c>
      <c r="PP2931">
        <v>7.18</v>
      </c>
      <c r="PQ2931">
        <v>78.819999999999993</v>
      </c>
      <c r="PT2931">
        <v>26.42</v>
      </c>
      <c r="PV2931">
        <v>31.82</v>
      </c>
      <c r="PX2931">
        <v>34.130000000000003</v>
      </c>
      <c r="PY2931">
        <v>69.349999999999994</v>
      </c>
      <c r="PZ2931">
        <v>24</v>
      </c>
      <c r="QB2931">
        <v>37.880000000000003</v>
      </c>
      <c r="QC2931">
        <v>18.022500000000001</v>
      </c>
      <c r="QD2931">
        <v>62.32</v>
      </c>
      <c r="QI2931">
        <v>30.05</v>
      </c>
      <c r="QJ2931">
        <v>172.06</v>
      </c>
      <c r="QK2931">
        <v>57.23</v>
      </c>
      <c r="QL2931">
        <v>122.05</v>
      </c>
      <c r="QM2931">
        <v>14.707599999999999</v>
      </c>
      <c r="QN2931">
        <v>34.619999999999997</v>
      </c>
      <c r="QS2931">
        <v>19.774999999999999</v>
      </c>
      <c r="QT2931">
        <v>13.66</v>
      </c>
      <c r="QU2931">
        <v>80.989999999999995</v>
      </c>
      <c r="QV2931">
        <v>13.22</v>
      </c>
      <c r="QX2931">
        <v>19.440000000000001</v>
      </c>
      <c r="RA2931">
        <v>59.69</v>
      </c>
      <c r="RB2931">
        <v>37.29</v>
      </c>
      <c r="RE2931">
        <v>32.479999999999997</v>
      </c>
      <c r="RF2931">
        <v>76.52</v>
      </c>
      <c r="RG2931">
        <v>23.51</v>
      </c>
      <c r="RI2931">
        <v>9.8000000000000007</v>
      </c>
      <c r="RK2931">
        <v>15.525</v>
      </c>
      <c r="RL2931">
        <v>42.11</v>
      </c>
      <c r="RM2931">
        <v>48.01</v>
      </c>
      <c r="RN2931">
        <v>88.19</v>
      </c>
      <c r="RT2931">
        <v>82.95</v>
      </c>
      <c r="RV2931">
        <v>23.86</v>
      </c>
      <c r="RW2931">
        <v>40.28</v>
      </c>
      <c r="RY2931">
        <v>66.260000000000005</v>
      </c>
      <c r="SC2931">
        <v>56.14</v>
      </c>
      <c r="SD2931">
        <v>84.86</v>
      </c>
      <c r="SF2931">
        <v>27.62</v>
      </c>
      <c r="SH2931">
        <v>113.13</v>
      </c>
      <c r="SJ2931">
        <v>56.03</v>
      </c>
    </row>
    <row r="2932" spans="1:504">
      <c r="A2932" s="1">
        <v>40630</v>
      </c>
      <c r="B2932">
        <v>40.21</v>
      </c>
      <c r="C2932">
        <v>45.72</v>
      </c>
      <c r="D2932">
        <v>37.75</v>
      </c>
      <c r="F2932">
        <v>73.3</v>
      </c>
      <c r="G2932">
        <v>109.4</v>
      </c>
      <c r="H2932">
        <v>45.96</v>
      </c>
      <c r="I2932">
        <v>106.04</v>
      </c>
      <c r="J2932">
        <v>32.515000000000001</v>
      </c>
      <c r="L2932">
        <v>42.52</v>
      </c>
      <c r="M2932">
        <v>20.010000000000002</v>
      </c>
      <c r="N2932">
        <v>83.47</v>
      </c>
      <c r="P2932">
        <v>19.75</v>
      </c>
      <c r="Q2932">
        <v>19.131799999999998</v>
      </c>
      <c r="R2932">
        <v>36.65</v>
      </c>
      <c r="S2932">
        <v>161.37</v>
      </c>
      <c r="T2932">
        <v>104.35</v>
      </c>
      <c r="U2932">
        <v>59.24</v>
      </c>
      <c r="V2932">
        <v>75</v>
      </c>
      <c r="W2932">
        <v>32.450000000000003</v>
      </c>
      <c r="X2932">
        <v>92.12</v>
      </c>
      <c r="Y2932">
        <v>27.5</v>
      </c>
      <c r="Z2932">
        <v>13.37</v>
      </c>
      <c r="AC2932">
        <v>73.760000000000005</v>
      </c>
      <c r="AD2932">
        <v>20.27</v>
      </c>
      <c r="AE2932">
        <v>60.66</v>
      </c>
      <c r="AF2932">
        <v>29.36</v>
      </c>
      <c r="AG2932">
        <v>58.91</v>
      </c>
      <c r="AH2932">
        <v>83.47</v>
      </c>
      <c r="AJ2932">
        <v>52.19</v>
      </c>
      <c r="AM2932">
        <v>30.85</v>
      </c>
      <c r="AO2932">
        <v>31.49</v>
      </c>
      <c r="AP2932">
        <v>29.62</v>
      </c>
      <c r="AQ2932">
        <v>44.3</v>
      </c>
      <c r="AR2932">
        <v>36.36</v>
      </c>
      <c r="AS2932">
        <v>57.988100000000003</v>
      </c>
      <c r="AT2932">
        <v>26.05</v>
      </c>
      <c r="AU2932">
        <v>33.04</v>
      </c>
      <c r="AV2932">
        <v>8.4085999999999999</v>
      </c>
      <c r="AW2932">
        <v>27.209499999999998</v>
      </c>
      <c r="AY2932">
        <v>23.004999999999999</v>
      </c>
      <c r="AZ2932">
        <v>52.7</v>
      </c>
      <c r="BA2932">
        <v>83.103700000000003</v>
      </c>
      <c r="BB2932">
        <v>40.79</v>
      </c>
      <c r="BC2932">
        <v>34.69</v>
      </c>
      <c r="BD2932">
        <v>82.97</v>
      </c>
      <c r="BE2932">
        <v>82.06</v>
      </c>
      <c r="BF2932">
        <v>52.41</v>
      </c>
      <c r="BG2932">
        <v>126.25</v>
      </c>
      <c r="BH2932">
        <v>35.35</v>
      </c>
      <c r="BK2932">
        <v>270.93</v>
      </c>
      <c r="BL2932">
        <v>40.96</v>
      </c>
      <c r="BM2932">
        <v>17.55</v>
      </c>
      <c r="BN2932">
        <v>29.3</v>
      </c>
      <c r="BO2932">
        <v>96.9</v>
      </c>
      <c r="BP2932">
        <v>28.9556</v>
      </c>
      <c r="BQ2932">
        <v>78.62</v>
      </c>
      <c r="BR2932">
        <v>84.37</v>
      </c>
      <c r="BS2932">
        <v>29.35</v>
      </c>
      <c r="BT2932">
        <v>16.649999999999999</v>
      </c>
      <c r="BU2932">
        <v>7.28</v>
      </c>
      <c r="BV2932">
        <v>26.98</v>
      </c>
      <c r="BX2932">
        <v>22.48</v>
      </c>
      <c r="BY2932">
        <v>12.5</v>
      </c>
      <c r="BZ2932">
        <v>33.43</v>
      </c>
      <c r="CA2932">
        <v>54.35</v>
      </c>
      <c r="CD2932">
        <v>38.31</v>
      </c>
      <c r="CF2932">
        <v>40.950000000000003</v>
      </c>
      <c r="CG2932">
        <v>42.57</v>
      </c>
      <c r="CH2932">
        <v>23.56</v>
      </c>
      <c r="CI2932">
        <v>69.680000000000007</v>
      </c>
      <c r="CJ2932">
        <v>19.309999999999999</v>
      </c>
      <c r="CK2932">
        <v>40.244999999999997</v>
      </c>
      <c r="CL2932">
        <v>36.5</v>
      </c>
      <c r="CN2932">
        <v>18.473299999999998</v>
      </c>
      <c r="CO2932">
        <v>50.12</v>
      </c>
      <c r="CP2932">
        <v>72.58</v>
      </c>
      <c r="CQ2932">
        <v>21.45</v>
      </c>
      <c r="CR2932">
        <v>104.92</v>
      </c>
      <c r="CS2932">
        <v>39.063000000000002</v>
      </c>
      <c r="CT2932">
        <v>49.55</v>
      </c>
      <c r="CU2932">
        <v>93.3</v>
      </c>
      <c r="CV2932">
        <v>44.23</v>
      </c>
      <c r="CW2932">
        <v>53.621000000000002</v>
      </c>
      <c r="CY2932">
        <v>53.58</v>
      </c>
      <c r="CZ2932">
        <v>54.01</v>
      </c>
      <c r="DA2932">
        <v>49.97</v>
      </c>
      <c r="DB2932">
        <v>25.92</v>
      </c>
      <c r="DC2932">
        <v>57.21</v>
      </c>
      <c r="DD2932">
        <v>59.22</v>
      </c>
      <c r="DE2932">
        <v>66.599999999999994</v>
      </c>
      <c r="DF2932">
        <v>37.659999999999997</v>
      </c>
      <c r="DG2932">
        <v>47.83</v>
      </c>
      <c r="DI2932">
        <v>23.35</v>
      </c>
      <c r="DJ2932">
        <v>40.69</v>
      </c>
      <c r="DK2932">
        <v>93.02</v>
      </c>
      <c r="DL2932">
        <v>23.16</v>
      </c>
      <c r="DM2932">
        <v>41.365000000000002</v>
      </c>
      <c r="DN2932">
        <v>14.86</v>
      </c>
      <c r="DO2932">
        <v>53.77</v>
      </c>
      <c r="DP2932">
        <v>40.049999999999997</v>
      </c>
      <c r="DQ2932">
        <v>54.08</v>
      </c>
      <c r="DR2932">
        <v>22.17</v>
      </c>
      <c r="DS2932">
        <v>75.930000000000007</v>
      </c>
      <c r="DT2932">
        <v>36.57</v>
      </c>
      <c r="DU2932">
        <v>52.47</v>
      </c>
      <c r="DV2932">
        <v>136.43</v>
      </c>
      <c r="DW2932">
        <v>47.9</v>
      </c>
      <c r="DX2932">
        <v>40.54</v>
      </c>
      <c r="DY2932">
        <v>48.4</v>
      </c>
      <c r="DZ2932">
        <v>33.537799999999997</v>
      </c>
      <c r="EA2932">
        <v>66.25</v>
      </c>
      <c r="EC2932">
        <v>54.21</v>
      </c>
      <c r="EE2932">
        <v>13.925000000000001</v>
      </c>
      <c r="EF2932">
        <v>30.6</v>
      </c>
      <c r="EH2932">
        <v>17.170000000000002</v>
      </c>
      <c r="EI2932">
        <v>66.099999999999994</v>
      </c>
      <c r="EK2932">
        <v>54.27</v>
      </c>
      <c r="EL2932">
        <v>38.241199999999999</v>
      </c>
      <c r="EM2932">
        <v>19.62</v>
      </c>
      <c r="EN2932">
        <v>12.11</v>
      </c>
      <c r="EO2932">
        <v>60.67</v>
      </c>
      <c r="EP2932">
        <v>48.24</v>
      </c>
      <c r="EQ2932">
        <v>6.5649999999999995</v>
      </c>
      <c r="ER2932">
        <v>53.74</v>
      </c>
      <c r="ET2932">
        <v>62.508899999999997</v>
      </c>
      <c r="EU2932">
        <v>17.72</v>
      </c>
      <c r="EV2932">
        <v>52.8</v>
      </c>
      <c r="EX2932">
        <v>11.84</v>
      </c>
      <c r="EY2932">
        <v>23.66</v>
      </c>
      <c r="EZ2932">
        <v>19.75</v>
      </c>
      <c r="FA2932">
        <v>35.704300000000003</v>
      </c>
      <c r="FB2932">
        <v>34.409999999999997</v>
      </c>
      <c r="FC2932">
        <v>32.04</v>
      </c>
      <c r="FE2932">
        <v>30.25</v>
      </c>
      <c r="FF2932">
        <v>42.67</v>
      </c>
      <c r="FG2932">
        <v>26.72</v>
      </c>
      <c r="FH2932">
        <v>17.2</v>
      </c>
      <c r="FI2932">
        <v>29.82</v>
      </c>
      <c r="FJ2932">
        <v>12.2254</v>
      </c>
      <c r="FL2932">
        <v>38.57</v>
      </c>
      <c r="FM2932">
        <v>38.85</v>
      </c>
      <c r="FN2932">
        <v>33.61</v>
      </c>
      <c r="FO2932">
        <v>37.04</v>
      </c>
      <c r="FQ2932">
        <v>43.97</v>
      </c>
      <c r="FS2932">
        <v>89.59</v>
      </c>
      <c r="FT2932">
        <v>19.25</v>
      </c>
      <c r="FU2932">
        <v>53.27</v>
      </c>
      <c r="FW2932">
        <v>18.9725</v>
      </c>
      <c r="FX2932">
        <v>7.3601000000000001</v>
      </c>
      <c r="FY2932">
        <v>48.134999999999998</v>
      </c>
      <c r="FZ2932">
        <v>68.77</v>
      </c>
      <c r="GA2932">
        <v>33.86</v>
      </c>
      <c r="GB2932">
        <v>61.606000000000002</v>
      </c>
      <c r="GC2932">
        <v>31.61</v>
      </c>
      <c r="GD2932">
        <v>46.24</v>
      </c>
      <c r="GE2932">
        <v>60.17</v>
      </c>
      <c r="GF2932">
        <v>96.759100000000004</v>
      </c>
      <c r="GG2932">
        <v>47.87</v>
      </c>
      <c r="GH2932">
        <v>28.767499999999998</v>
      </c>
      <c r="GI2932">
        <v>37.450000000000003</v>
      </c>
      <c r="GJ2932">
        <v>43.88</v>
      </c>
      <c r="GK2932">
        <v>93.37</v>
      </c>
      <c r="GL2932">
        <v>22.753</v>
      </c>
      <c r="GM2932">
        <v>64.34</v>
      </c>
      <c r="GN2932">
        <v>40.19</v>
      </c>
      <c r="GO2932">
        <v>60.657800000000002</v>
      </c>
      <c r="GP2932">
        <v>7.66</v>
      </c>
      <c r="GQ2932">
        <v>42.03</v>
      </c>
      <c r="GR2932">
        <v>61.47</v>
      </c>
      <c r="GS2932">
        <v>44.69</v>
      </c>
      <c r="GT2932">
        <v>99.45</v>
      </c>
      <c r="GU2932">
        <v>20.85</v>
      </c>
      <c r="GV2932">
        <v>30.98</v>
      </c>
      <c r="GW2932">
        <v>50.7</v>
      </c>
      <c r="GX2932">
        <v>29.34</v>
      </c>
      <c r="GY2932">
        <v>38.909999999999997</v>
      </c>
      <c r="GZ2932">
        <v>36.14</v>
      </c>
      <c r="HA2932">
        <v>90.43</v>
      </c>
      <c r="HB2932">
        <v>17.95</v>
      </c>
      <c r="HC2932">
        <v>83.67</v>
      </c>
      <c r="HD2932">
        <v>72.41</v>
      </c>
      <c r="HE2932">
        <v>58.95</v>
      </c>
      <c r="HF2932">
        <v>28.193300000000001</v>
      </c>
      <c r="HG2932">
        <v>37.549999999999997</v>
      </c>
      <c r="HH2932">
        <v>27.29</v>
      </c>
      <c r="HI2932">
        <v>12.58</v>
      </c>
      <c r="HJ2932">
        <v>75.86</v>
      </c>
      <c r="HK2932">
        <v>107.86</v>
      </c>
      <c r="HL2932">
        <v>29.1</v>
      </c>
      <c r="HM2932">
        <v>27.89</v>
      </c>
      <c r="HN2932">
        <v>26.55</v>
      </c>
      <c r="HP2932">
        <v>26.91</v>
      </c>
      <c r="HQ2932">
        <v>54.22</v>
      </c>
      <c r="HR2932">
        <v>58.6</v>
      </c>
      <c r="HS2932">
        <v>24.605</v>
      </c>
      <c r="HT2932">
        <v>29.346699999999998</v>
      </c>
      <c r="HU2932">
        <v>18.149999999999999</v>
      </c>
      <c r="HV2932">
        <v>20.466000000000001</v>
      </c>
      <c r="HX2932">
        <v>48.81</v>
      </c>
      <c r="HY2932">
        <v>43.87</v>
      </c>
      <c r="HZ2932">
        <v>26.21</v>
      </c>
      <c r="IA2932">
        <v>31.045100000000001</v>
      </c>
      <c r="IB2932">
        <v>59.2958</v>
      </c>
      <c r="IC2932">
        <v>45.977699999999999</v>
      </c>
      <c r="ID2932">
        <v>23.682500000000001</v>
      </c>
      <c r="IE2932">
        <v>62.304000000000002</v>
      </c>
      <c r="IF2932">
        <v>44.82</v>
      </c>
      <c r="IG2932">
        <v>24.42</v>
      </c>
      <c r="IH2932">
        <v>81.400000000000006</v>
      </c>
      <c r="II2932">
        <v>25.0199</v>
      </c>
      <c r="IJ2932">
        <v>29.78</v>
      </c>
      <c r="IK2932">
        <v>28.0321</v>
      </c>
      <c r="IM2932">
        <v>12.59</v>
      </c>
      <c r="IS2932">
        <v>45.14</v>
      </c>
      <c r="IV2932">
        <v>49.61</v>
      </c>
      <c r="IW2932">
        <v>42.95</v>
      </c>
      <c r="IZ2932">
        <v>60.71</v>
      </c>
      <c r="JA2932">
        <v>19.77</v>
      </c>
      <c r="JC2932">
        <v>33.564399999999999</v>
      </c>
      <c r="JE2932">
        <v>41.49</v>
      </c>
      <c r="JI2932">
        <v>12.15</v>
      </c>
      <c r="JJ2932">
        <v>41.783299999999997</v>
      </c>
      <c r="JO2932">
        <v>87.22</v>
      </c>
      <c r="JU2932">
        <v>51.65</v>
      </c>
      <c r="JW2932">
        <v>55.08</v>
      </c>
      <c r="JY2932">
        <v>27.74</v>
      </c>
      <c r="KD2932">
        <v>85.17</v>
      </c>
      <c r="KH2932">
        <v>8.76</v>
      </c>
      <c r="KI2932">
        <v>43.74</v>
      </c>
      <c r="KJ2932">
        <v>26.87</v>
      </c>
      <c r="KK2932">
        <v>10.8</v>
      </c>
      <c r="KN2932">
        <v>37.119999999999997</v>
      </c>
      <c r="KO2932">
        <v>24.43</v>
      </c>
      <c r="KP2932">
        <v>55.8</v>
      </c>
      <c r="KQ2932">
        <v>19.239999999999998</v>
      </c>
      <c r="KU2932">
        <v>15.42</v>
      </c>
      <c r="KV2932">
        <v>25.37</v>
      </c>
      <c r="KX2932">
        <v>27.18</v>
      </c>
      <c r="KZ2932">
        <v>63.19</v>
      </c>
      <c r="LB2932">
        <v>31.270700000000001</v>
      </c>
      <c r="LE2932">
        <v>31.65</v>
      </c>
      <c r="LG2932">
        <v>54.63</v>
      </c>
      <c r="LH2932">
        <v>38.174999999999997</v>
      </c>
      <c r="LI2932">
        <v>74.42</v>
      </c>
      <c r="LK2932">
        <v>98.855999999999995</v>
      </c>
      <c r="LL2932">
        <v>48.625</v>
      </c>
      <c r="LM2932">
        <v>117.65</v>
      </c>
      <c r="LN2932">
        <v>60.52</v>
      </c>
      <c r="LO2932">
        <v>73.52</v>
      </c>
      <c r="LP2932">
        <v>24.56</v>
      </c>
      <c r="LR2932">
        <v>79.709999999999994</v>
      </c>
      <c r="LS2932">
        <v>80.260000000000005</v>
      </c>
      <c r="LT2932">
        <v>39.380000000000003</v>
      </c>
      <c r="LU2932">
        <v>51.58</v>
      </c>
      <c r="LV2932">
        <v>85.53</v>
      </c>
      <c r="LX2932">
        <v>41.323900000000002</v>
      </c>
      <c r="MC2932">
        <v>41.505000000000003</v>
      </c>
      <c r="MD2932">
        <v>26.58</v>
      </c>
      <c r="ME2932">
        <v>26.430299999999999</v>
      </c>
      <c r="MF2932">
        <v>47.984999999999999</v>
      </c>
      <c r="MH2932">
        <v>31.68</v>
      </c>
      <c r="MJ2932">
        <v>46.75</v>
      </c>
      <c r="MM2932">
        <v>72.746099999999998</v>
      </c>
      <c r="MN2932">
        <v>54.75</v>
      </c>
      <c r="MP2932">
        <v>92.2</v>
      </c>
      <c r="MR2932">
        <v>50</v>
      </c>
      <c r="MU2932">
        <v>119.43</v>
      </c>
      <c r="MV2932">
        <v>93.2</v>
      </c>
      <c r="MW2932">
        <v>26.984999999999999</v>
      </c>
      <c r="MY2932">
        <v>99.9</v>
      </c>
      <c r="MZ2932">
        <v>27.011399999999998</v>
      </c>
      <c r="NB2932">
        <v>75.374899999999997</v>
      </c>
      <c r="NC2932">
        <v>21.84</v>
      </c>
      <c r="NE2932">
        <v>53.58</v>
      </c>
      <c r="NF2932">
        <v>82.17</v>
      </c>
      <c r="NG2932">
        <v>37.009700000000002</v>
      </c>
      <c r="NH2932">
        <v>34.659999999999997</v>
      </c>
      <c r="NI2932">
        <v>36.25</v>
      </c>
      <c r="NK2932">
        <v>21.93</v>
      </c>
      <c r="NM2932">
        <v>27.51</v>
      </c>
      <c r="NQ2932">
        <v>26.17</v>
      </c>
      <c r="NT2932">
        <v>36.89</v>
      </c>
      <c r="NU2932">
        <v>105.64</v>
      </c>
      <c r="NV2932">
        <v>29.85</v>
      </c>
      <c r="NX2932">
        <v>156.47</v>
      </c>
      <c r="NY2932">
        <v>52.38</v>
      </c>
      <c r="OA2932">
        <v>33.380000000000003</v>
      </c>
      <c r="OE2932">
        <v>91.5</v>
      </c>
      <c r="OG2932">
        <v>46.09</v>
      </c>
      <c r="OJ2932">
        <v>31.435199999999998</v>
      </c>
      <c r="OK2932">
        <v>68.959999999999994</v>
      </c>
      <c r="OM2932">
        <v>40.07</v>
      </c>
      <c r="ON2932">
        <v>187.47</v>
      </c>
      <c r="OO2932">
        <v>47.51</v>
      </c>
      <c r="OQ2932">
        <v>65.17</v>
      </c>
      <c r="OR2932">
        <v>31.997499999999999</v>
      </c>
      <c r="OS2932">
        <v>39.9407</v>
      </c>
      <c r="OU2932">
        <v>70.25</v>
      </c>
      <c r="OV2932">
        <v>51.22</v>
      </c>
      <c r="OW2932">
        <v>72.5</v>
      </c>
      <c r="OY2932">
        <v>44.12</v>
      </c>
      <c r="OZ2932">
        <v>60.94</v>
      </c>
      <c r="PA2932">
        <v>23.41</v>
      </c>
      <c r="PB2932">
        <v>63.44</v>
      </c>
      <c r="PC2932">
        <v>46.784999999999997</v>
      </c>
      <c r="PD2932">
        <v>60.57</v>
      </c>
      <c r="PE2932">
        <v>26.94</v>
      </c>
      <c r="PF2932">
        <v>25.236999999999998</v>
      </c>
      <c r="PG2932">
        <v>43.95</v>
      </c>
      <c r="PH2932">
        <v>33</v>
      </c>
      <c r="PI2932">
        <v>25.161999999999999</v>
      </c>
      <c r="PJ2932">
        <v>31.82</v>
      </c>
      <c r="PK2932">
        <v>257.95999999999998</v>
      </c>
      <c r="PM2932">
        <v>39.369999999999997</v>
      </c>
      <c r="PN2932">
        <v>21.28</v>
      </c>
      <c r="PP2932">
        <v>7.14</v>
      </c>
      <c r="PQ2932">
        <v>77.67</v>
      </c>
      <c r="PT2932">
        <v>25.564</v>
      </c>
      <c r="PV2932">
        <v>30.31</v>
      </c>
      <c r="PX2932">
        <v>34.270000000000003</v>
      </c>
      <c r="PY2932">
        <v>68.81</v>
      </c>
      <c r="PZ2932">
        <v>24.36</v>
      </c>
      <c r="QB2932">
        <v>37.31</v>
      </c>
      <c r="QC2932">
        <v>18.1875</v>
      </c>
      <c r="QD2932">
        <v>62.14</v>
      </c>
      <c r="QI2932">
        <v>30.03</v>
      </c>
      <c r="QJ2932">
        <v>169.38</v>
      </c>
      <c r="QK2932">
        <v>57.75</v>
      </c>
      <c r="QL2932">
        <v>121.55</v>
      </c>
      <c r="QM2932">
        <v>14.7464</v>
      </c>
      <c r="QN2932">
        <v>34.65</v>
      </c>
      <c r="QS2932">
        <v>19.984999999999999</v>
      </c>
      <c r="QT2932">
        <v>13.59</v>
      </c>
      <c r="QU2932">
        <v>80.58</v>
      </c>
      <c r="QV2932">
        <v>12.89</v>
      </c>
      <c r="QX2932">
        <v>19.38</v>
      </c>
      <c r="RA2932">
        <v>58.91</v>
      </c>
      <c r="RB2932">
        <v>37.31</v>
      </c>
      <c r="RE2932">
        <v>32.36</v>
      </c>
      <c r="RF2932">
        <v>75.92</v>
      </c>
      <c r="RG2932">
        <v>23.45</v>
      </c>
      <c r="RI2932">
        <v>9.91</v>
      </c>
      <c r="RK2932">
        <v>15.734999999999999</v>
      </c>
      <c r="RL2932">
        <v>42.19</v>
      </c>
      <c r="RM2932">
        <v>47.72</v>
      </c>
      <c r="RN2932">
        <v>87.84</v>
      </c>
      <c r="RT2932">
        <v>82.61</v>
      </c>
      <c r="RV2932">
        <v>23.785</v>
      </c>
      <c r="RW2932">
        <v>40.44</v>
      </c>
      <c r="RY2932">
        <v>65.62</v>
      </c>
      <c r="SC2932">
        <v>56.11</v>
      </c>
      <c r="SD2932">
        <v>83.71</v>
      </c>
      <c r="SF2932">
        <v>27.49</v>
      </c>
      <c r="SH2932">
        <v>110.97</v>
      </c>
      <c r="SJ2932">
        <v>56.07</v>
      </c>
    </row>
    <row r="2933" spans="1:504">
      <c r="A2933" s="1">
        <v>40631</v>
      </c>
      <c r="B2933">
        <v>40.14</v>
      </c>
      <c r="C2933">
        <v>45.65</v>
      </c>
      <c r="D2933">
        <v>38.29</v>
      </c>
      <c r="F2933">
        <v>73.62</v>
      </c>
      <c r="G2933">
        <v>110.54</v>
      </c>
      <c r="H2933">
        <v>46.02</v>
      </c>
      <c r="I2933">
        <v>107.37</v>
      </c>
      <c r="J2933">
        <v>32.86</v>
      </c>
      <c r="L2933">
        <v>42.94</v>
      </c>
      <c r="M2933">
        <v>20.32</v>
      </c>
      <c r="N2933">
        <v>83.25</v>
      </c>
      <c r="P2933">
        <v>19.86</v>
      </c>
      <c r="Q2933">
        <v>18.664200000000001</v>
      </c>
      <c r="R2933">
        <v>37.700000000000003</v>
      </c>
      <c r="S2933">
        <v>162.88</v>
      </c>
      <c r="T2933">
        <v>106.34</v>
      </c>
      <c r="U2933">
        <v>59.22</v>
      </c>
      <c r="V2933">
        <v>75.37</v>
      </c>
      <c r="W2933">
        <v>32.78</v>
      </c>
      <c r="X2933">
        <v>92.84</v>
      </c>
      <c r="Y2933">
        <v>27.67</v>
      </c>
      <c r="Z2933">
        <v>13.35</v>
      </c>
      <c r="AC2933">
        <v>74.16</v>
      </c>
      <c r="AD2933">
        <v>20.38</v>
      </c>
      <c r="AE2933">
        <v>61.28</v>
      </c>
      <c r="AF2933">
        <v>30.05</v>
      </c>
      <c r="AG2933">
        <v>59.26</v>
      </c>
      <c r="AH2933">
        <v>84.12</v>
      </c>
      <c r="AJ2933">
        <v>52.26</v>
      </c>
      <c r="AM2933">
        <v>31.1</v>
      </c>
      <c r="AO2933">
        <v>30.52</v>
      </c>
      <c r="AP2933">
        <v>29.79</v>
      </c>
      <c r="AQ2933">
        <v>44.5</v>
      </c>
      <c r="AR2933">
        <v>36.18</v>
      </c>
      <c r="AS2933">
        <v>59.260800000000003</v>
      </c>
      <c r="AT2933">
        <v>25.97</v>
      </c>
      <c r="AU2933">
        <v>33.89</v>
      </c>
      <c r="AV2933">
        <v>8.8231000000000002</v>
      </c>
      <c r="AW2933">
        <v>28.491099999999999</v>
      </c>
      <c r="AY2933">
        <v>23.148499999999999</v>
      </c>
      <c r="AZ2933">
        <v>52.15</v>
      </c>
      <c r="BA2933">
        <v>83.464299999999994</v>
      </c>
      <c r="BB2933">
        <v>41.4</v>
      </c>
      <c r="BC2933">
        <v>35.1</v>
      </c>
      <c r="BD2933">
        <v>83.37</v>
      </c>
      <c r="BE2933">
        <v>83.17</v>
      </c>
      <c r="BF2933">
        <v>52.55</v>
      </c>
      <c r="BG2933">
        <v>127.94</v>
      </c>
      <c r="BH2933">
        <v>35.72</v>
      </c>
      <c r="BK2933">
        <v>273.44</v>
      </c>
      <c r="BL2933">
        <v>41.03</v>
      </c>
      <c r="BM2933">
        <v>17.690000000000001</v>
      </c>
      <c r="BN2933">
        <v>29.33</v>
      </c>
      <c r="BO2933">
        <v>97.39</v>
      </c>
      <c r="BP2933">
        <v>28.857800000000001</v>
      </c>
      <c r="BQ2933">
        <v>79.489999999999995</v>
      </c>
      <c r="BR2933">
        <v>84.71</v>
      </c>
      <c r="BS2933">
        <v>29.08</v>
      </c>
      <c r="BT2933">
        <v>16.8</v>
      </c>
      <c r="BU2933">
        <v>7.31</v>
      </c>
      <c r="BV2933">
        <v>26.84</v>
      </c>
      <c r="BX2933">
        <v>22.5733</v>
      </c>
      <c r="BY2933">
        <v>12.68</v>
      </c>
      <c r="BZ2933">
        <v>33.22</v>
      </c>
      <c r="CA2933">
        <v>54.49</v>
      </c>
      <c r="CD2933">
        <v>38.04</v>
      </c>
      <c r="CF2933">
        <v>41.45</v>
      </c>
      <c r="CG2933">
        <v>42.76</v>
      </c>
      <c r="CH2933">
        <v>23.73</v>
      </c>
      <c r="CI2933">
        <v>70</v>
      </c>
      <c r="CJ2933">
        <v>19.45</v>
      </c>
      <c r="CK2933">
        <v>40.21</v>
      </c>
      <c r="CL2933">
        <v>36.44</v>
      </c>
      <c r="CN2933">
        <v>18.4499</v>
      </c>
      <c r="CO2933">
        <v>50.62</v>
      </c>
      <c r="CP2933">
        <v>73.17</v>
      </c>
      <c r="CQ2933">
        <v>21.11</v>
      </c>
      <c r="CR2933">
        <v>107.63</v>
      </c>
      <c r="CS2933">
        <v>39.358600000000003</v>
      </c>
      <c r="CT2933">
        <v>49.16</v>
      </c>
      <c r="CU2933">
        <v>93.95</v>
      </c>
      <c r="CV2933">
        <v>44.55</v>
      </c>
      <c r="CW2933">
        <v>53.861600000000003</v>
      </c>
      <c r="CY2933">
        <v>54.15</v>
      </c>
      <c r="CZ2933">
        <v>54.39</v>
      </c>
      <c r="DA2933">
        <v>49.99</v>
      </c>
      <c r="DB2933">
        <v>26.17</v>
      </c>
      <c r="DC2933">
        <v>57.11</v>
      </c>
      <c r="DD2933">
        <v>59.835000000000001</v>
      </c>
      <c r="DE2933">
        <v>67.33</v>
      </c>
      <c r="DF2933">
        <v>38.04</v>
      </c>
      <c r="DG2933">
        <v>48.59</v>
      </c>
      <c r="DI2933">
        <v>23.84</v>
      </c>
      <c r="DJ2933">
        <v>40.92</v>
      </c>
      <c r="DK2933">
        <v>93.04</v>
      </c>
      <c r="DL2933">
        <v>23.64</v>
      </c>
      <c r="DM2933">
        <v>41.94</v>
      </c>
      <c r="DN2933">
        <v>14.84</v>
      </c>
      <c r="DO2933">
        <v>54.68</v>
      </c>
      <c r="DP2933">
        <v>40.04</v>
      </c>
      <c r="DQ2933">
        <v>54.3</v>
      </c>
      <c r="DR2933">
        <v>22.28</v>
      </c>
      <c r="DS2933">
        <v>76.27</v>
      </c>
      <c r="DT2933">
        <v>36.6</v>
      </c>
      <c r="DU2933">
        <v>52.87</v>
      </c>
      <c r="DV2933">
        <v>137.97</v>
      </c>
      <c r="DW2933">
        <v>49</v>
      </c>
      <c r="DX2933">
        <v>41.37</v>
      </c>
      <c r="DY2933">
        <v>49.13</v>
      </c>
      <c r="DZ2933">
        <v>33.692599999999999</v>
      </c>
      <c r="EA2933">
        <v>68.05</v>
      </c>
      <c r="EC2933">
        <v>54.79</v>
      </c>
      <c r="EE2933">
        <v>14.05</v>
      </c>
      <c r="EF2933">
        <v>30.4</v>
      </c>
      <c r="EH2933">
        <v>17.29</v>
      </c>
      <c r="EI2933">
        <v>66.739999999999995</v>
      </c>
      <c r="EK2933">
        <v>54.41</v>
      </c>
      <c r="EL2933">
        <v>38.440800000000003</v>
      </c>
      <c r="EM2933">
        <v>19.5</v>
      </c>
      <c r="EN2933">
        <v>12.1</v>
      </c>
      <c r="EO2933">
        <v>61.44</v>
      </c>
      <c r="EP2933">
        <v>49.34</v>
      </c>
      <c r="EQ2933">
        <v>6.7</v>
      </c>
      <c r="ER2933">
        <v>53.88</v>
      </c>
      <c r="ET2933">
        <v>62.681399999999996</v>
      </c>
      <c r="EU2933">
        <v>17.91</v>
      </c>
      <c r="EV2933">
        <v>53.04</v>
      </c>
      <c r="EX2933">
        <v>12.095000000000001</v>
      </c>
      <c r="EY2933">
        <v>23.98</v>
      </c>
      <c r="EZ2933">
        <v>19.07</v>
      </c>
      <c r="FA2933">
        <v>36.589599999999997</v>
      </c>
      <c r="FB2933">
        <v>34.68</v>
      </c>
      <c r="FC2933">
        <v>32.549999999999997</v>
      </c>
      <c r="FE2933">
        <v>30.19</v>
      </c>
      <c r="FF2933">
        <v>43</v>
      </c>
      <c r="FG2933">
        <v>26.93</v>
      </c>
      <c r="FH2933">
        <v>17.5</v>
      </c>
      <c r="FI2933">
        <v>29.92</v>
      </c>
      <c r="FJ2933">
        <v>12.137499999999999</v>
      </c>
      <c r="FL2933">
        <v>40.049999999999997</v>
      </c>
      <c r="FM2933">
        <v>39.24</v>
      </c>
      <c r="FN2933">
        <v>33.799999999999997</v>
      </c>
      <c r="FO2933">
        <v>37.24</v>
      </c>
      <c r="FQ2933">
        <v>44.12</v>
      </c>
      <c r="FS2933">
        <v>90.75</v>
      </c>
      <c r="FT2933">
        <v>19.260000000000002</v>
      </c>
      <c r="FU2933">
        <v>53.49</v>
      </c>
      <c r="FW2933">
        <v>19.09</v>
      </c>
      <c r="FX2933">
        <v>7.4622999999999999</v>
      </c>
      <c r="FY2933">
        <v>48.85</v>
      </c>
      <c r="FZ2933">
        <v>69.56</v>
      </c>
      <c r="GA2933">
        <v>34.25</v>
      </c>
      <c r="GB2933">
        <v>61.878999999999998</v>
      </c>
      <c r="GC2933">
        <v>31.59</v>
      </c>
      <c r="GD2933">
        <v>46.62</v>
      </c>
      <c r="GE2933">
        <v>65.2</v>
      </c>
      <c r="GF2933">
        <v>99.560100000000006</v>
      </c>
      <c r="GG2933">
        <v>48.32</v>
      </c>
      <c r="GH2933">
        <v>28.588000000000001</v>
      </c>
      <c r="GI2933">
        <v>37.43</v>
      </c>
      <c r="GJ2933">
        <v>43.56</v>
      </c>
      <c r="GK2933">
        <v>94.32</v>
      </c>
      <c r="GL2933">
        <v>23.012799999999999</v>
      </c>
      <c r="GM2933">
        <v>64.16</v>
      </c>
      <c r="GN2933">
        <v>40.770000000000003</v>
      </c>
      <c r="GO2933">
        <v>60.078499999999998</v>
      </c>
      <c r="GP2933">
        <v>7.65</v>
      </c>
      <c r="GQ2933">
        <v>42.2</v>
      </c>
      <c r="GR2933">
        <v>62.03</v>
      </c>
      <c r="GS2933">
        <v>45.295000000000002</v>
      </c>
      <c r="GT2933">
        <v>100.92</v>
      </c>
      <c r="GU2933">
        <v>21.08</v>
      </c>
      <c r="GV2933">
        <v>31.31</v>
      </c>
      <c r="GW2933">
        <v>50.7</v>
      </c>
      <c r="GX2933">
        <v>29.66</v>
      </c>
      <c r="GY2933">
        <v>39.1</v>
      </c>
      <c r="GZ2933">
        <v>36.4</v>
      </c>
      <c r="HA2933">
        <v>94.36</v>
      </c>
      <c r="HB2933">
        <v>17.87</v>
      </c>
      <c r="HC2933">
        <v>83.87</v>
      </c>
      <c r="HD2933">
        <v>71.81</v>
      </c>
      <c r="HE2933">
        <v>59.73</v>
      </c>
      <c r="HF2933">
        <v>28.613299999999999</v>
      </c>
      <c r="HG2933">
        <v>37.700000000000003</v>
      </c>
      <c r="HH2933">
        <v>27.66</v>
      </c>
      <c r="HI2933">
        <v>12.51</v>
      </c>
      <c r="HJ2933">
        <v>76.77</v>
      </c>
      <c r="HK2933">
        <v>109.06</v>
      </c>
      <c r="HL2933">
        <v>29.32</v>
      </c>
      <c r="HM2933">
        <v>27.96</v>
      </c>
      <c r="HN2933">
        <v>27.13</v>
      </c>
      <c r="HP2933">
        <v>26.99</v>
      </c>
      <c r="HQ2933">
        <v>54.63</v>
      </c>
      <c r="HR2933">
        <v>60.74</v>
      </c>
      <c r="HS2933">
        <v>24.74</v>
      </c>
      <c r="HT2933">
        <v>29.271100000000001</v>
      </c>
      <c r="HU2933">
        <v>17.989999999999998</v>
      </c>
      <c r="HV2933">
        <v>20.599599999999999</v>
      </c>
      <c r="HX2933">
        <v>49.405000000000001</v>
      </c>
      <c r="HY2933">
        <v>44.48</v>
      </c>
      <c r="HZ2933">
        <v>26.29</v>
      </c>
      <c r="IA2933">
        <v>31.700800000000001</v>
      </c>
      <c r="IB2933">
        <v>59.641199999999998</v>
      </c>
      <c r="IC2933">
        <v>46.126600000000003</v>
      </c>
      <c r="ID2933">
        <v>24.094999999999999</v>
      </c>
      <c r="IE2933">
        <v>62.3992</v>
      </c>
      <c r="IF2933">
        <v>45.04</v>
      </c>
      <c r="IG2933">
        <v>24.63</v>
      </c>
      <c r="IH2933">
        <v>81.540000000000006</v>
      </c>
      <c r="II2933">
        <v>25.1097</v>
      </c>
      <c r="IJ2933">
        <v>30.11</v>
      </c>
      <c r="IK2933">
        <v>28.058399999999999</v>
      </c>
      <c r="IM2933">
        <v>12.84</v>
      </c>
      <c r="IS2933">
        <v>46.33</v>
      </c>
      <c r="IV2933">
        <v>48.77</v>
      </c>
      <c r="IW2933">
        <v>44</v>
      </c>
      <c r="IZ2933">
        <v>61.09</v>
      </c>
      <c r="JA2933">
        <v>19.600000000000001</v>
      </c>
      <c r="JC2933">
        <v>33.526000000000003</v>
      </c>
      <c r="JE2933">
        <v>41.59</v>
      </c>
      <c r="JI2933">
        <v>11.95</v>
      </c>
      <c r="JJ2933">
        <v>42.253300000000003</v>
      </c>
      <c r="JO2933">
        <v>87.52</v>
      </c>
      <c r="JU2933">
        <v>51.86</v>
      </c>
      <c r="JW2933">
        <v>55.95</v>
      </c>
      <c r="JY2933">
        <v>28.1</v>
      </c>
      <c r="KD2933">
        <v>85.77</v>
      </c>
      <c r="KH2933">
        <v>8.74</v>
      </c>
      <c r="KI2933">
        <v>44.09</v>
      </c>
      <c r="KJ2933">
        <v>26.65</v>
      </c>
      <c r="KK2933">
        <v>10.9</v>
      </c>
      <c r="KN2933">
        <v>37.17</v>
      </c>
      <c r="KO2933">
        <v>25.31</v>
      </c>
      <c r="KP2933">
        <v>55.71</v>
      </c>
      <c r="KQ2933">
        <v>19.3</v>
      </c>
      <c r="KU2933">
        <v>15.69</v>
      </c>
      <c r="KV2933">
        <v>25.46</v>
      </c>
      <c r="KX2933">
        <v>27.23</v>
      </c>
      <c r="KZ2933">
        <v>64.010000000000005</v>
      </c>
      <c r="LB2933">
        <v>31.5639</v>
      </c>
      <c r="LE2933">
        <v>31.63</v>
      </c>
      <c r="LG2933">
        <v>54.71</v>
      </c>
      <c r="LH2933">
        <v>39</v>
      </c>
      <c r="LI2933">
        <v>76.45</v>
      </c>
      <c r="LK2933">
        <v>99.599000000000004</v>
      </c>
      <c r="LL2933">
        <v>49.384999999999998</v>
      </c>
      <c r="LM2933">
        <v>118.09</v>
      </c>
      <c r="LN2933">
        <v>60.6</v>
      </c>
      <c r="LO2933">
        <v>73.849999999999994</v>
      </c>
      <c r="LP2933">
        <v>24.65</v>
      </c>
      <c r="LR2933">
        <v>79.95</v>
      </c>
      <c r="LS2933">
        <v>80.349999999999994</v>
      </c>
      <c r="LT2933">
        <v>39.729999999999997</v>
      </c>
      <c r="LU2933">
        <v>52.01</v>
      </c>
      <c r="LV2933">
        <v>85.99</v>
      </c>
      <c r="LX2933">
        <v>42.4253</v>
      </c>
      <c r="MC2933">
        <v>41.505000000000003</v>
      </c>
      <c r="MD2933">
        <v>26.75</v>
      </c>
      <c r="ME2933">
        <v>26.9099</v>
      </c>
      <c r="MF2933">
        <v>47.53</v>
      </c>
      <c r="MH2933">
        <v>31.7</v>
      </c>
      <c r="MJ2933">
        <v>47.4</v>
      </c>
      <c r="MM2933">
        <v>74.134</v>
      </c>
      <c r="MN2933">
        <v>56.96</v>
      </c>
      <c r="MP2933">
        <v>93.9</v>
      </c>
      <c r="MR2933">
        <v>50.51</v>
      </c>
      <c r="MU2933">
        <v>123.52</v>
      </c>
      <c r="MV2933">
        <v>93.52</v>
      </c>
      <c r="MW2933">
        <v>27.434999999999999</v>
      </c>
      <c r="MY2933">
        <v>102.77</v>
      </c>
      <c r="MZ2933">
        <v>27.806100000000001</v>
      </c>
      <c r="NB2933">
        <v>75.528400000000005</v>
      </c>
      <c r="NC2933">
        <v>21.19</v>
      </c>
      <c r="NE2933">
        <v>54.27</v>
      </c>
      <c r="NF2933">
        <v>82.31</v>
      </c>
      <c r="NG2933">
        <v>36.887500000000003</v>
      </c>
      <c r="NH2933">
        <v>34.82</v>
      </c>
      <c r="NI2933">
        <v>36.450000000000003</v>
      </c>
      <c r="NK2933">
        <v>22.22</v>
      </c>
      <c r="NM2933">
        <v>27.84</v>
      </c>
      <c r="NQ2933">
        <v>26.33</v>
      </c>
      <c r="NT2933">
        <v>37.01</v>
      </c>
      <c r="NU2933">
        <v>106.28</v>
      </c>
      <c r="NV2933">
        <v>30.19</v>
      </c>
      <c r="NX2933">
        <v>158.47</v>
      </c>
      <c r="NY2933">
        <v>52.77</v>
      </c>
      <c r="OA2933">
        <v>33.549999999999997</v>
      </c>
      <c r="OE2933">
        <v>91.7</v>
      </c>
      <c r="OG2933">
        <v>46.91</v>
      </c>
      <c r="OJ2933">
        <v>31.8643</v>
      </c>
      <c r="OK2933">
        <v>69.349999999999994</v>
      </c>
      <c r="OM2933">
        <v>40.76</v>
      </c>
      <c r="ON2933">
        <v>186.5</v>
      </c>
      <c r="OO2933">
        <v>48.1</v>
      </c>
      <c r="OQ2933">
        <v>65.260000000000005</v>
      </c>
      <c r="OR2933">
        <v>31.85</v>
      </c>
      <c r="OS2933">
        <v>39.575299999999999</v>
      </c>
      <c r="OU2933">
        <v>70.5</v>
      </c>
      <c r="OV2933">
        <v>51.65</v>
      </c>
      <c r="OW2933">
        <v>72.760000000000005</v>
      </c>
      <c r="OY2933">
        <v>44</v>
      </c>
      <c r="OZ2933">
        <v>61.2</v>
      </c>
      <c r="PA2933">
        <v>23.63</v>
      </c>
      <c r="PB2933">
        <v>63.5</v>
      </c>
      <c r="PC2933">
        <v>47.734999999999999</v>
      </c>
      <c r="PD2933">
        <v>60.96</v>
      </c>
      <c r="PE2933">
        <v>27.61</v>
      </c>
      <c r="PF2933">
        <v>25.170999999999999</v>
      </c>
      <c r="PG2933">
        <v>44.8</v>
      </c>
      <c r="PH2933">
        <v>33.950000000000003</v>
      </c>
      <c r="PI2933">
        <v>25.224</v>
      </c>
      <c r="PJ2933">
        <v>32.36</v>
      </c>
      <c r="PK2933">
        <v>266.12</v>
      </c>
      <c r="PM2933">
        <v>38.479999999999997</v>
      </c>
      <c r="PN2933">
        <v>21.6</v>
      </c>
      <c r="PP2933">
        <v>7.15</v>
      </c>
      <c r="PQ2933">
        <v>78.849999999999994</v>
      </c>
      <c r="PT2933">
        <v>25.951999999999998</v>
      </c>
      <c r="PV2933">
        <v>31.29</v>
      </c>
      <c r="PX2933">
        <v>34.6</v>
      </c>
      <c r="PY2933">
        <v>69.150000000000006</v>
      </c>
      <c r="PZ2933">
        <v>24.49</v>
      </c>
      <c r="QB2933">
        <v>37.549999999999997</v>
      </c>
      <c r="QC2933">
        <v>18.05</v>
      </c>
      <c r="QD2933">
        <v>62.39</v>
      </c>
      <c r="QI2933">
        <v>30.09</v>
      </c>
      <c r="QJ2933">
        <v>170.81</v>
      </c>
      <c r="QK2933">
        <v>58.45</v>
      </c>
      <c r="QL2933">
        <v>120.77</v>
      </c>
      <c r="QM2933">
        <v>14.5716</v>
      </c>
      <c r="QN2933">
        <v>34.770000000000003</v>
      </c>
      <c r="QS2933">
        <v>20.122499999999999</v>
      </c>
      <c r="QT2933">
        <v>13.62</v>
      </c>
      <c r="QU2933">
        <v>80.849999999999994</v>
      </c>
      <c r="QV2933">
        <v>12.86</v>
      </c>
      <c r="QX2933">
        <v>19.475000000000001</v>
      </c>
      <c r="RA2933">
        <v>59.53</v>
      </c>
      <c r="RB2933">
        <v>37.64</v>
      </c>
      <c r="RE2933">
        <v>32.4</v>
      </c>
      <c r="RF2933">
        <v>76.42</v>
      </c>
      <c r="RG2933">
        <v>22.87</v>
      </c>
      <c r="RI2933">
        <v>9.7899999999999991</v>
      </c>
      <c r="RK2933">
        <v>16.114999999999998</v>
      </c>
      <c r="RL2933">
        <v>42.19</v>
      </c>
      <c r="RM2933">
        <v>47.74</v>
      </c>
      <c r="RN2933">
        <v>88.33</v>
      </c>
      <c r="RT2933">
        <v>83</v>
      </c>
      <c r="RV2933">
        <v>24.08</v>
      </c>
      <c r="RW2933">
        <v>41.14</v>
      </c>
      <c r="RY2933">
        <v>65.59</v>
      </c>
      <c r="SC2933">
        <v>55.86</v>
      </c>
      <c r="SD2933">
        <v>83.61</v>
      </c>
      <c r="SF2933">
        <v>27.94</v>
      </c>
      <c r="SH2933">
        <v>114.25</v>
      </c>
      <c r="SJ2933">
        <v>56.33</v>
      </c>
    </row>
    <row r="2934" spans="1:504">
      <c r="A2934" s="1">
        <v>40632</v>
      </c>
      <c r="B2934">
        <v>39.68</v>
      </c>
      <c r="C2934">
        <v>45.91</v>
      </c>
      <c r="D2934">
        <v>38.46</v>
      </c>
      <c r="F2934">
        <v>73.8</v>
      </c>
      <c r="G2934">
        <v>111.53</v>
      </c>
      <c r="H2934">
        <v>46.45</v>
      </c>
      <c r="I2934">
        <v>108.01</v>
      </c>
      <c r="J2934">
        <v>33.020000000000003</v>
      </c>
      <c r="L2934">
        <v>43.35</v>
      </c>
      <c r="M2934">
        <v>20.86</v>
      </c>
      <c r="N2934">
        <v>84.49</v>
      </c>
      <c r="P2934">
        <v>20.11</v>
      </c>
      <c r="Q2934">
        <v>18.750399999999999</v>
      </c>
      <c r="R2934">
        <v>37.57</v>
      </c>
      <c r="S2934">
        <v>163.6</v>
      </c>
      <c r="T2934">
        <v>106.78</v>
      </c>
      <c r="U2934">
        <v>59.38</v>
      </c>
      <c r="V2934">
        <v>75.81</v>
      </c>
      <c r="W2934">
        <v>33.299999999999997</v>
      </c>
      <c r="X2934">
        <v>92.47</v>
      </c>
      <c r="Y2934">
        <v>27.95</v>
      </c>
      <c r="Z2934">
        <v>13.45</v>
      </c>
      <c r="AC2934">
        <v>73.900000000000006</v>
      </c>
      <c r="AD2934">
        <v>20.34</v>
      </c>
      <c r="AE2934">
        <v>61.97</v>
      </c>
      <c r="AF2934">
        <v>30.71</v>
      </c>
      <c r="AG2934">
        <v>59.39</v>
      </c>
      <c r="AH2934">
        <v>84.23</v>
      </c>
      <c r="AJ2934">
        <v>52.36</v>
      </c>
      <c r="AM2934">
        <v>31.55</v>
      </c>
      <c r="AO2934">
        <v>31.54</v>
      </c>
      <c r="AP2934">
        <v>29.69</v>
      </c>
      <c r="AQ2934">
        <v>44.5</v>
      </c>
      <c r="AR2934">
        <v>36.049999999999997</v>
      </c>
      <c r="AS2934">
        <v>59.250799999999998</v>
      </c>
      <c r="AT2934">
        <v>26.11</v>
      </c>
      <c r="AU2934">
        <v>34.24</v>
      </c>
      <c r="AV2934">
        <v>8.9147999999999996</v>
      </c>
      <c r="AW2934">
        <v>29.319199999999999</v>
      </c>
      <c r="AY2934">
        <v>23.426100000000002</v>
      </c>
      <c r="AZ2934">
        <v>52.52</v>
      </c>
      <c r="BA2934">
        <v>83.381100000000004</v>
      </c>
      <c r="BB2934">
        <v>42.21</v>
      </c>
      <c r="BC2934">
        <v>35.5</v>
      </c>
      <c r="BD2934">
        <v>83.81</v>
      </c>
      <c r="BE2934">
        <v>82.41</v>
      </c>
      <c r="BF2934">
        <v>52.54</v>
      </c>
      <c r="BG2934">
        <v>130.43</v>
      </c>
      <c r="BH2934">
        <v>35.94</v>
      </c>
      <c r="BK2934">
        <v>273.94</v>
      </c>
      <c r="BL2934">
        <v>42.12</v>
      </c>
      <c r="BM2934">
        <v>17.850000000000001</v>
      </c>
      <c r="BN2934">
        <v>29.67</v>
      </c>
      <c r="BO2934">
        <v>98.54</v>
      </c>
      <c r="BP2934">
        <v>28.814399999999999</v>
      </c>
      <c r="BQ2934">
        <v>79.489999999999995</v>
      </c>
      <c r="BR2934">
        <v>85.46</v>
      </c>
      <c r="BS2934">
        <v>29.21</v>
      </c>
      <c r="BT2934">
        <v>16.760000000000002</v>
      </c>
      <c r="BU2934">
        <v>7.41</v>
      </c>
      <c r="BV2934">
        <v>26.47</v>
      </c>
      <c r="BX2934">
        <v>22.693300000000001</v>
      </c>
      <c r="BY2934">
        <v>13.3475</v>
      </c>
      <c r="BZ2934">
        <v>33.270000000000003</v>
      </c>
      <c r="CA2934">
        <v>54.07</v>
      </c>
      <c r="CD2934">
        <v>38.799999999999997</v>
      </c>
      <c r="CF2934">
        <v>41.73</v>
      </c>
      <c r="CG2934">
        <v>43.52</v>
      </c>
      <c r="CH2934">
        <v>24.01</v>
      </c>
      <c r="CI2934">
        <v>70.03</v>
      </c>
      <c r="CJ2934">
        <v>19.78</v>
      </c>
      <c r="CK2934">
        <v>40.604999999999997</v>
      </c>
      <c r="CL2934">
        <v>36.75</v>
      </c>
      <c r="CN2934">
        <v>18.558900000000001</v>
      </c>
      <c r="CO2934">
        <v>50.72</v>
      </c>
      <c r="CP2934">
        <v>74.56</v>
      </c>
      <c r="CQ2934">
        <v>20.8</v>
      </c>
      <c r="CR2934">
        <v>109.57</v>
      </c>
      <c r="CS2934">
        <v>39.381300000000003</v>
      </c>
      <c r="CT2934">
        <v>50.26</v>
      </c>
      <c r="CU2934">
        <v>94.45</v>
      </c>
      <c r="CV2934">
        <v>45.17</v>
      </c>
      <c r="CW2934">
        <v>53.9529</v>
      </c>
      <c r="CY2934">
        <v>54.51</v>
      </c>
      <c r="CZ2934">
        <v>54.82</v>
      </c>
      <c r="DA2934">
        <v>50.3</v>
      </c>
      <c r="DB2934">
        <v>26.39</v>
      </c>
      <c r="DC2934">
        <v>57.41</v>
      </c>
      <c r="DD2934">
        <v>59.594999999999999</v>
      </c>
      <c r="DE2934">
        <v>68</v>
      </c>
      <c r="DF2934">
        <v>38.43</v>
      </c>
      <c r="DG2934">
        <v>49.43</v>
      </c>
      <c r="DI2934">
        <v>23.65</v>
      </c>
      <c r="DJ2934">
        <v>41.14</v>
      </c>
      <c r="DK2934">
        <v>93.75</v>
      </c>
      <c r="DL2934">
        <v>24.24</v>
      </c>
      <c r="DM2934">
        <v>42.344999999999999</v>
      </c>
      <c r="DN2934">
        <v>14.86</v>
      </c>
      <c r="DO2934">
        <v>54.98</v>
      </c>
      <c r="DP2934">
        <v>40.933300000000003</v>
      </c>
      <c r="DQ2934">
        <v>55.24</v>
      </c>
      <c r="DR2934">
        <v>22.64</v>
      </c>
      <c r="DS2934">
        <v>76</v>
      </c>
      <c r="DT2934">
        <v>36.75</v>
      </c>
      <c r="DU2934">
        <v>53.52</v>
      </c>
      <c r="DV2934">
        <v>137.28</v>
      </c>
      <c r="DW2934">
        <v>49.5</v>
      </c>
      <c r="DX2934">
        <v>42.3</v>
      </c>
      <c r="DY2934">
        <v>49.34</v>
      </c>
      <c r="DZ2934">
        <v>34.411799999999999</v>
      </c>
      <c r="EA2934">
        <v>67.59</v>
      </c>
      <c r="EC2934">
        <v>54.69</v>
      </c>
      <c r="EE2934">
        <v>13.975</v>
      </c>
      <c r="EF2934">
        <v>30.51</v>
      </c>
      <c r="EH2934">
        <v>17.68</v>
      </c>
      <c r="EI2934">
        <v>68.77</v>
      </c>
      <c r="EK2934">
        <v>53.55</v>
      </c>
      <c r="EL2934">
        <v>38.951599999999999</v>
      </c>
      <c r="EM2934">
        <v>19.72</v>
      </c>
      <c r="EN2934">
        <v>12.38</v>
      </c>
      <c r="EO2934">
        <v>62.16</v>
      </c>
      <c r="EP2934">
        <v>51.08</v>
      </c>
      <c r="EQ2934">
        <v>6.8725000000000005</v>
      </c>
      <c r="ER2934">
        <v>53.9</v>
      </c>
      <c r="ET2934">
        <v>63.036099999999998</v>
      </c>
      <c r="EU2934">
        <v>18.170000000000002</v>
      </c>
      <c r="EV2934">
        <v>53.09</v>
      </c>
      <c r="EX2934">
        <v>12.145</v>
      </c>
      <c r="EY2934">
        <v>24.59</v>
      </c>
      <c r="EZ2934">
        <v>18.27</v>
      </c>
      <c r="FA2934">
        <v>36.395099999999999</v>
      </c>
      <c r="FB2934">
        <v>35.18</v>
      </c>
      <c r="FC2934">
        <v>33.229999999999997</v>
      </c>
      <c r="FE2934">
        <v>30.51</v>
      </c>
      <c r="FF2934">
        <v>43.03</v>
      </c>
      <c r="FG2934">
        <v>26.97</v>
      </c>
      <c r="FH2934">
        <v>17.53</v>
      </c>
      <c r="FI2934">
        <v>29.84</v>
      </c>
      <c r="FJ2934">
        <v>12.357200000000001</v>
      </c>
      <c r="FL2934">
        <v>40.11</v>
      </c>
      <c r="FM2934">
        <v>39.369999999999997</v>
      </c>
      <c r="FN2934">
        <v>33.64</v>
      </c>
      <c r="FO2934">
        <v>37.270000000000003</v>
      </c>
      <c r="FQ2934">
        <v>44.56</v>
      </c>
      <c r="FS2934">
        <v>91.57</v>
      </c>
      <c r="FT2934">
        <v>19.36</v>
      </c>
      <c r="FU2934">
        <v>54.12</v>
      </c>
      <c r="FW2934">
        <v>19.1875</v>
      </c>
      <c r="FX2934">
        <v>7.5526999999999997</v>
      </c>
      <c r="FY2934">
        <v>49</v>
      </c>
      <c r="FZ2934">
        <v>68.989999999999995</v>
      </c>
      <c r="GA2934">
        <v>34.770000000000003</v>
      </c>
      <c r="GB2934">
        <v>62.222999999999999</v>
      </c>
      <c r="GC2934">
        <v>31.91</v>
      </c>
      <c r="GD2934">
        <v>46.63</v>
      </c>
      <c r="GE2934">
        <v>64.52</v>
      </c>
      <c r="GF2934">
        <v>99.531300000000002</v>
      </c>
      <c r="GG2934">
        <v>48.86</v>
      </c>
      <c r="GH2934">
        <v>28.859400000000001</v>
      </c>
      <c r="GI2934">
        <v>37.56</v>
      </c>
      <c r="GJ2934">
        <v>43.99</v>
      </c>
      <c r="GK2934">
        <v>94.65</v>
      </c>
      <c r="GL2934">
        <v>23.328299999999999</v>
      </c>
      <c r="GM2934">
        <v>65.05</v>
      </c>
      <c r="GN2934">
        <v>41.46</v>
      </c>
      <c r="GO2934">
        <v>61.511600000000001</v>
      </c>
      <c r="GP2934">
        <v>7.44</v>
      </c>
      <c r="GQ2934">
        <v>42.81</v>
      </c>
      <c r="GR2934">
        <v>62.93</v>
      </c>
      <c r="GS2934">
        <v>47.965000000000003</v>
      </c>
      <c r="GT2934">
        <v>101.02</v>
      </c>
      <c r="GU2934">
        <v>21.15</v>
      </c>
      <c r="GV2934">
        <v>31.69</v>
      </c>
      <c r="GW2934">
        <v>50.44</v>
      </c>
      <c r="GX2934">
        <v>30.13</v>
      </c>
      <c r="GY2934">
        <v>39.369999999999997</v>
      </c>
      <c r="GZ2934">
        <v>36.61</v>
      </c>
      <c r="HA2934">
        <v>93.65</v>
      </c>
      <c r="HB2934">
        <v>18.32</v>
      </c>
      <c r="HC2934">
        <v>84.19</v>
      </c>
      <c r="HD2934">
        <v>71.260000000000005</v>
      </c>
      <c r="HE2934">
        <v>60.2</v>
      </c>
      <c r="HF2934">
        <v>28.866700000000002</v>
      </c>
      <c r="HG2934">
        <v>38.119999999999997</v>
      </c>
      <c r="HH2934">
        <v>27.7</v>
      </c>
      <c r="HI2934">
        <v>12.81</v>
      </c>
      <c r="HJ2934">
        <v>76.8</v>
      </c>
      <c r="HK2934">
        <v>110.3</v>
      </c>
      <c r="HL2934">
        <v>29.21</v>
      </c>
      <c r="HM2934">
        <v>27.71</v>
      </c>
      <c r="HN2934">
        <v>27.76</v>
      </c>
      <c r="HP2934">
        <v>27.15</v>
      </c>
      <c r="HQ2934">
        <v>54.91</v>
      </c>
      <c r="HR2934">
        <v>61.6</v>
      </c>
      <c r="HS2934">
        <v>25.045000000000002</v>
      </c>
      <c r="HT2934">
        <v>29.28</v>
      </c>
      <c r="HU2934">
        <v>18.079999999999998</v>
      </c>
      <c r="HV2934">
        <v>20.668600000000001</v>
      </c>
      <c r="HX2934">
        <v>48.935000000000002</v>
      </c>
      <c r="HY2934">
        <v>45.4</v>
      </c>
      <c r="HZ2934">
        <v>26.61</v>
      </c>
      <c r="IA2934">
        <v>32.143900000000002</v>
      </c>
      <c r="IB2934">
        <v>59.490600000000001</v>
      </c>
      <c r="IC2934">
        <v>47.072400000000002</v>
      </c>
      <c r="ID2934">
        <v>24.7925</v>
      </c>
      <c r="IE2934">
        <v>63.570300000000003</v>
      </c>
      <c r="IF2934">
        <v>45.62</v>
      </c>
      <c r="IG2934">
        <v>24.62</v>
      </c>
      <c r="IH2934">
        <v>84.19</v>
      </c>
      <c r="II2934">
        <v>25.6813</v>
      </c>
      <c r="IJ2934">
        <v>30.5</v>
      </c>
      <c r="IK2934">
        <v>28.084800000000001</v>
      </c>
      <c r="IM2934">
        <v>13.07</v>
      </c>
      <c r="IS2934">
        <v>46.96</v>
      </c>
      <c r="IV2934">
        <v>47.4</v>
      </c>
      <c r="IW2934">
        <v>44.9</v>
      </c>
      <c r="IZ2934">
        <v>60.76</v>
      </c>
      <c r="JA2934">
        <v>19.71</v>
      </c>
      <c r="JC2934">
        <v>34.139600000000002</v>
      </c>
      <c r="JE2934">
        <v>41.55</v>
      </c>
      <c r="JI2934">
        <v>11.73</v>
      </c>
      <c r="JJ2934">
        <v>42.683300000000003</v>
      </c>
      <c r="JO2934">
        <v>88.51</v>
      </c>
      <c r="JU2934">
        <v>52.38</v>
      </c>
      <c r="JW2934">
        <v>57.55</v>
      </c>
      <c r="JY2934">
        <v>28.8</v>
      </c>
      <c r="KD2934">
        <v>85.73</v>
      </c>
      <c r="KH2934">
        <v>8.93</v>
      </c>
      <c r="KI2934">
        <v>45.07</v>
      </c>
      <c r="KJ2934">
        <v>26.68</v>
      </c>
      <c r="KK2934">
        <v>10.952500000000001</v>
      </c>
      <c r="KN2934">
        <v>37.18</v>
      </c>
      <c r="KO2934">
        <v>26.12</v>
      </c>
      <c r="KP2934">
        <v>56.09</v>
      </c>
      <c r="KQ2934">
        <v>19.79</v>
      </c>
      <c r="KU2934">
        <v>15.9125</v>
      </c>
      <c r="KV2934">
        <v>25.59</v>
      </c>
      <c r="KX2934">
        <v>27.23</v>
      </c>
      <c r="KZ2934">
        <v>64.17</v>
      </c>
      <c r="LB2934">
        <v>32.472000000000001</v>
      </c>
      <c r="LE2934">
        <v>31.85</v>
      </c>
      <c r="LG2934">
        <v>55.59</v>
      </c>
      <c r="LH2934">
        <v>39.305</v>
      </c>
      <c r="LI2934">
        <v>76.069999999999993</v>
      </c>
      <c r="LK2934">
        <v>100.304</v>
      </c>
      <c r="LL2934">
        <v>49.44</v>
      </c>
      <c r="LM2934">
        <v>118.2</v>
      </c>
      <c r="LN2934">
        <v>61.03</v>
      </c>
      <c r="LO2934">
        <v>74.5</v>
      </c>
      <c r="LP2934">
        <v>24.99</v>
      </c>
      <c r="LR2934">
        <v>80.12</v>
      </c>
      <c r="LS2934">
        <v>79.760000000000005</v>
      </c>
      <c r="LT2934">
        <v>39.46</v>
      </c>
      <c r="LU2934">
        <v>52.11</v>
      </c>
      <c r="LV2934">
        <v>86.81</v>
      </c>
      <c r="LX2934">
        <v>43.446100000000001</v>
      </c>
      <c r="MC2934">
        <v>42.064999999999998</v>
      </c>
      <c r="MD2934">
        <v>26.81</v>
      </c>
      <c r="ME2934">
        <v>26.7728</v>
      </c>
      <c r="MF2934">
        <v>47.935000000000002</v>
      </c>
      <c r="MH2934">
        <v>31.79</v>
      </c>
      <c r="MJ2934">
        <v>48.79</v>
      </c>
      <c r="MM2934">
        <v>72.007099999999994</v>
      </c>
      <c r="MN2934">
        <v>57.35</v>
      </c>
      <c r="MP2934">
        <v>94.03</v>
      </c>
      <c r="MR2934">
        <v>51.74</v>
      </c>
      <c r="MU2934">
        <v>124.85</v>
      </c>
      <c r="MV2934">
        <v>93.94</v>
      </c>
      <c r="MW2934">
        <v>27.63</v>
      </c>
      <c r="MY2934">
        <v>102.81</v>
      </c>
      <c r="MZ2934">
        <v>28.071000000000002</v>
      </c>
      <c r="NB2934">
        <v>75.470799999999997</v>
      </c>
      <c r="NC2934">
        <v>21.12</v>
      </c>
      <c r="NE2934">
        <v>54.79</v>
      </c>
      <c r="NF2934">
        <v>82.49</v>
      </c>
      <c r="NG2934">
        <v>37.1967</v>
      </c>
      <c r="NH2934">
        <v>35.65</v>
      </c>
      <c r="NI2934">
        <v>37.119999999999997</v>
      </c>
      <c r="NK2934">
        <v>22.43</v>
      </c>
      <c r="NM2934">
        <v>28.25</v>
      </c>
      <c r="NQ2934">
        <v>26.55</v>
      </c>
      <c r="NT2934">
        <v>37.6</v>
      </c>
      <c r="NU2934">
        <v>108.44</v>
      </c>
      <c r="NV2934">
        <v>30.14</v>
      </c>
      <c r="NX2934">
        <v>159.07</v>
      </c>
      <c r="NY2934">
        <v>53.75</v>
      </c>
      <c r="OA2934">
        <v>34.450000000000003</v>
      </c>
      <c r="OE2934">
        <v>91.59</v>
      </c>
      <c r="OG2934">
        <v>46.1</v>
      </c>
      <c r="OJ2934">
        <v>32.243299999999998</v>
      </c>
      <c r="OK2934">
        <v>69.650000000000006</v>
      </c>
      <c r="OM2934">
        <v>41.86</v>
      </c>
      <c r="ON2934">
        <v>198.84</v>
      </c>
      <c r="OO2934">
        <v>48.99</v>
      </c>
      <c r="OQ2934">
        <v>65.7</v>
      </c>
      <c r="OR2934">
        <v>33.622500000000002</v>
      </c>
      <c r="OS2934">
        <v>39.967399999999998</v>
      </c>
      <c r="OU2934">
        <v>70.790000000000006</v>
      </c>
      <c r="OV2934">
        <v>52.39</v>
      </c>
      <c r="OW2934">
        <v>75.150000000000006</v>
      </c>
      <c r="OY2934">
        <v>43.96</v>
      </c>
      <c r="OZ2934">
        <v>61.4</v>
      </c>
      <c r="PA2934">
        <v>23.93</v>
      </c>
      <c r="PB2934">
        <v>63.97</v>
      </c>
      <c r="PC2934">
        <v>47.884999999999998</v>
      </c>
      <c r="PD2934">
        <v>60.95</v>
      </c>
      <c r="PE2934">
        <v>27.02</v>
      </c>
      <c r="PF2934">
        <v>25.366</v>
      </c>
      <c r="PG2934">
        <v>45.1</v>
      </c>
      <c r="PH2934">
        <v>34.590000000000003</v>
      </c>
      <c r="PI2934">
        <v>24.986000000000001</v>
      </c>
      <c r="PJ2934">
        <v>32.79</v>
      </c>
      <c r="PK2934">
        <v>272.2</v>
      </c>
      <c r="PM2934">
        <v>39.020000000000003</v>
      </c>
      <c r="PN2934">
        <v>21.84</v>
      </c>
      <c r="PP2934">
        <v>7.23</v>
      </c>
      <c r="PQ2934">
        <v>80.45</v>
      </c>
      <c r="PT2934">
        <v>26.521999999999998</v>
      </c>
      <c r="PV2934">
        <v>32.130000000000003</v>
      </c>
      <c r="PX2934">
        <v>34.65</v>
      </c>
      <c r="PY2934">
        <v>68.69</v>
      </c>
      <c r="PZ2934">
        <v>24.98</v>
      </c>
      <c r="QB2934">
        <v>37.409999999999997</v>
      </c>
      <c r="QC2934">
        <v>18.557500000000001</v>
      </c>
      <c r="QD2934">
        <v>63.26</v>
      </c>
      <c r="QI2934">
        <v>29.95</v>
      </c>
      <c r="QJ2934">
        <v>170.93</v>
      </c>
      <c r="QK2934">
        <v>59.37</v>
      </c>
      <c r="QL2934">
        <v>122.02</v>
      </c>
      <c r="QM2934">
        <v>14.814399999999999</v>
      </c>
      <c r="QN2934">
        <v>34.83</v>
      </c>
      <c r="QS2934">
        <v>20</v>
      </c>
      <c r="QT2934">
        <v>13.99</v>
      </c>
      <c r="QU2934">
        <v>81.11</v>
      </c>
      <c r="QV2934">
        <v>13.17</v>
      </c>
      <c r="QX2934">
        <v>19.734999999999999</v>
      </c>
      <c r="RA2934">
        <v>60.45</v>
      </c>
      <c r="RB2934">
        <v>37.729999999999997</v>
      </c>
      <c r="RE2934">
        <v>32.72</v>
      </c>
      <c r="RF2934">
        <v>77.27</v>
      </c>
      <c r="RG2934">
        <v>23.84</v>
      </c>
      <c r="RI2934">
        <v>9.94</v>
      </c>
      <c r="RK2934">
        <v>16.36</v>
      </c>
      <c r="RL2934">
        <v>43.19</v>
      </c>
      <c r="RM2934">
        <v>48.89</v>
      </c>
      <c r="RN2934">
        <v>89.35</v>
      </c>
      <c r="RT2934">
        <v>83.43</v>
      </c>
      <c r="RV2934">
        <v>24.135000000000002</v>
      </c>
      <c r="RW2934">
        <v>42.19</v>
      </c>
      <c r="RY2934">
        <v>65.91</v>
      </c>
      <c r="SC2934">
        <v>56.9</v>
      </c>
      <c r="SD2934">
        <v>85.06</v>
      </c>
      <c r="SF2934">
        <v>27.82</v>
      </c>
      <c r="SH2934">
        <v>115.01</v>
      </c>
      <c r="SJ2934">
        <v>57.54</v>
      </c>
    </row>
    <row r="2935" spans="1:504">
      <c r="A2935" s="1">
        <v>40633</v>
      </c>
      <c r="B2935">
        <v>39.549999999999997</v>
      </c>
      <c r="C2935">
        <v>45.2</v>
      </c>
      <c r="D2935">
        <v>38.54</v>
      </c>
      <c r="F2935">
        <v>73.930000000000007</v>
      </c>
      <c r="G2935">
        <v>111.35</v>
      </c>
      <c r="H2935">
        <v>46.1</v>
      </c>
      <c r="I2935">
        <v>107.43</v>
      </c>
      <c r="J2935">
        <v>33.174999999999997</v>
      </c>
      <c r="L2935">
        <v>43.09</v>
      </c>
      <c r="M2935">
        <v>20.71</v>
      </c>
      <c r="N2935">
        <v>84.13</v>
      </c>
      <c r="P2935">
        <v>20.05</v>
      </c>
      <c r="Q2935">
        <v>18.6006</v>
      </c>
      <c r="R2935">
        <v>37.06</v>
      </c>
      <c r="S2935">
        <v>163.07</v>
      </c>
      <c r="T2935">
        <v>107.3</v>
      </c>
      <c r="U2935">
        <v>59.25</v>
      </c>
      <c r="V2935">
        <v>76.09</v>
      </c>
      <c r="W2935">
        <v>33.01</v>
      </c>
      <c r="X2935">
        <v>93.5</v>
      </c>
      <c r="Y2935">
        <v>28.05</v>
      </c>
      <c r="Z2935">
        <v>13.33</v>
      </c>
      <c r="AC2935">
        <v>73.430000000000007</v>
      </c>
      <c r="AD2935">
        <v>20.309999999999999</v>
      </c>
      <c r="AE2935">
        <v>61.6</v>
      </c>
      <c r="AF2935">
        <v>30.6</v>
      </c>
      <c r="AG2935">
        <v>59.48</v>
      </c>
      <c r="AH2935">
        <v>84.65</v>
      </c>
      <c r="AJ2935">
        <v>52.05</v>
      </c>
      <c r="AM2935">
        <v>31.03</v>
      </c>
      <c r="AO2935">
        <v>31.35</v>
      </c>
      <c r="AP2935">
        <v>29.64</v>
      </c>
      <c r="AQ2935">
        <v>44.2</v>
      </c>
      <c r="AR2935">
        <v>35.14</v>
      </c>
      <c r="AS2935">
        <v>59.370100000000001</v>
      </c>
      <c r="AT2935">
        <v>26.03</v>
      </c>
      <c r="AU2935">
        <v>33.869999999999997</v>
      </c>
      <c r="AV2935">
        <v>8.7881999999999998</v>
      </c>
      <c r="AW2935">
        <v>29.753</v>
      </c>
      <c r="AY2935">
        <v>23.469100000000001</v>
      </c>
      <c r="AZ2935">
        <v>52.78</v>
      </c>
      <c r="BA2935">
        <v>83.371799999999993</v>
      </c>
      <c r="BB2935">
        <v>41.26</v>
      </c>
      <c r="BC2935">
        <v>35.14</v>
      </c>
      <c r="BD2935">
        <v>85.21</v>
      </c>
      <c r="BE2935">
        <v>81.92</v>
      </c>
      <c r="BF2935">
        <v>52.96</v>
      </c>
      <c r="BG2935">
        <v>130.91999999999999</v>
      </c>
      <c r="BH2935">
        <v>36.01</v>
      </c>
      <c r="BK2935">
        <v>273.56</v>
      </c>
      <c r="BL2935">
        <v>41.96</v>
      </c>
      <c r="BM2935">
        <v>17.925000000000001</v>
      </c>
      <c r="BN2935">
        <v>29.87</v>
      </c>
      <c r="BO2935">
        <v>99.31</v>
      </c>
      <c r="BP2935">
        <v>29.210999999999999</v>
      </c>
      <c r="BQ2935">
        <v>79.62</v>
      </c>
      <c r="BR2935">
        <v>83.63</v>
      </c>
      <c r="BS2935">
        <v>28.72</v>
      </c>
      <c r="BT2935">
        <v>16.739999999999998</v>
      </c>
      <c r="BU2935">
        <v>7.19</v>
      </c>
      <c r="BV2935">
        <v>26.43</v>
      </c>
      <c r="BX2935">
        <v>22.7667</v>
      </c>
      <c r="BY2935">
        <v>13.2425</v>
      </c>
      <c r="BZ2935">
        <v>33.11</v>
      </c>
      <c r="CA2935">
        <v>54.45</v>
      </c>
      <c r="CD2935">
        <v>38.36</v>
      </c>
      <c r="CF2935">
        <v>41.55</v>
      </c>
      <c r="CG2935">
        <v>44.28</v>
      </c>
      <c r="CH2935">
        <v>24.37</v>
      </c>
      <c r="CI2935">
        <v>70.069999999999993</v>
      </c>
      <c r="CJ2935">
        <v>19.64</v>
      </c>
      <c r="CK2935">
        <v>40.380000000000003</v>
      </c>
      <c r="CL2935">
        <v>36.72</v>
      </c>
      <c r="CN2935">
        <v>18.481000000000002</v>
      </c>
      <c r="CO2935">
        <v>50.72</v>
      </c>
      <c r="CP2935">
        <v>75.2</v>
      </c>
      <c r="CQ2935">
        <v>20.63</v>
      </c>
      <c r="CR2935">
        <v>109.62</v>
      </c>
      <c r="CS2935">
        <v>39.335900000000002</v>
      </c>
      <c r="CT2935">
        <v>50.01</v>
      </c>
      <c r="CU2935">
        <v>96.89</v>
      </c>
      <c r="CV2935">
        <v>44.7</v>
      </c>
      <c r="CW2935">
        <v>54.533499999999997</v>
      </c>
      <c r="CY2935">
        <v>54.45</v>
      </c>
      <c r="CZ2935">
        <v>55.44</v>
      </c>
      <c r="DA2935">
        <v>51.02</v>
      </c>
      <c r="DB2935">
        <v>26.27</v>
      </c>
      <c r="DC2935">
        <v>58.43</v>
      </c>
      <c r="DD2935">
        <v>59.255000000000003</v>
      </c>
      <c r="DE2935">
        <v>67.209999999999994</v>
      </c>
      <c r="DF2935">
        <v>38.85</v>
      </c>
      <c r="DG2935">
        <v>49.9</v>
      </c>
      <c r="DI2935">
        <v>24.6</v>
      </c>
      <c r="DJ2935">
        <v>41.67</v>
      </c>
      <c r="DK2935">
        <v>93.55</v>
      </c>
      <c r="DL2935">
        <v>24.26</v>
      </c>
      <c r="DM2935">
        <v>42.465000000000003</v>
      </c>
      <c r="DN2935">
        <v>14.91</v>
      </c>
      <c r="DO2935">
        <v>55.12</v>
      </c>
      <c r="DP2935">
        <v>41.693300000000001</v>
      </c>
      <c r="DQ2935">
        <v>55.55</v>
      </c>
      <c r="DR2935">
        <v>22.66</v>
      </c>
      <c r="DS2935">
        <v>76.56</v>
      </c>
      <c r="DT2935">
        <v>36.549999999999997</v>
      </c>
      <c r="DU2935">
        <v>53.64</v>
      </c>
      <c r="DV2935">
        <v>137.68</v>
      </c>
      <c r="DW2935">
        <v>49.84</v>
      </c>
      <c r="DX2935">
        <v>42.49</v>
      </c>
      <c r="DY2935">
        <v>49.6</v>
      </c>
      <c r="DZ2935">
        <v>34.539200000000001</v>
      </c>
      <c r="EA2935">
        <v>68.69</v>
      </c>
      <c r="EC2935">
        <v>54.35</v>
      </c>
      <c r="EE2935">
        <v>13.92</v>
      </c>
      <c r="EF2935">
        <v>30.41</v>
      </c>
      <c r="EH2935">
        <v>17.559999999999999</v>
      </c>
      <c r="EI2935">
        <v>69.94</v>
      </c>
      <c r="EK2935">
        <v>53.72</v>
      </c>
      <c r="EL2935">
        <v>38.560499999999998</v>
      </c>
      <c r="EM2935">
        <v>19.72</v>
      </c>
      <c r="EN2935">
        <v>12.57</v>
      </c>
      <c r="EO2935">
        <v>62.3</v>
      </c>
      <c r="EP2935">
        <v>51.43</v>
      </c>
      <c r="EQ2935">
        <v>6.76</v>
      </c>
      <c r="ER2935">
        <v>53.98</v>
      </c>
      <c r="ET2935">
        <v>62.556800000000003</v>
      </c>
      <c r="EU2935">
        <v>18.34</v>
      </c>
      <c r="EV2935">
        <v>53.04</v>
      </c>
      <c r="EX2935">
        <v>11.984999999999999</v>
      </c>
      <c r="EY2935">
        <v>24.5</v>
      </c>
      <c r="EZ2935">
        <v>18.12</v>
      </c>
      <c r="FA2935">
        <v>36.521500000000003</v>
      </c>
      <c r="FB2935">
        <v>35.17</v>
      </c>
      <c r="FC2935">
        <v>32.880000000000003</v>
      </c>
      <c r="FE2935">
        <v>30.04</v>
      </c>
      <c r="FF2935">
        <v>43.09</v>
      </c>
      <c r="FG2935">
        <v>26.43</v>
      </c>
      <c r="FH2935">
        <v>17.61</v>
      </c>
      <c r="FI2935">
        <v>29.81</v>
      </c>
      <c r="FJ2935">
        <v>12.2341</v>
      </c>
      <c r="FL2935">
        <v>39.4</v>
      </c>
      <c r="FM2935">
        <v>39.35</v>
      </c>
      <c r="FN2935">
        <v>34.32</v>
      </c>
      <c r="FO2935">
        <v>37.75</v>
      </c>
      <c r="FQ2935">
        <v>44.69</v>
      </c>
      <c r="FS2935">
        <v>92.13</v>
      </c>
      <c r="FT2935">
        <v>19.13</v>
      </c>
      <c r="FU2935">
        <v>54.58</v>
      </c>
      <c r="FW2935">
        <v>18.925000000000001</v>
      </c>
      <c r="FX2935">
        <v>7.5369999999999999</v>
      </c>
      <c r="FY2935">
        <v>48.325000000000003</v>
      </c>
      <c r="FZ2935">
        <v>69.27</v>
      </c>
      <c r="GA2935">
        <v>34.6</v>
      </c>
      <c r="GB2935">
        <v>62.71</v>
      </c>
      <c r="GC2935">
        <v>31.7</v>
      </c>
      <c r="GD2935">
        <v>46.02</v>
      </c>
      <c r="GE2935">
        <v>65.03</v>
      </c>
      <c r="GF2935">
        <v>100.2316</v>
      </c>
      <c r="GG2935">
        <v>49.06</v>
      </c>
      <c r="GH2935">
        <v>29.275300000000001</v>
      </c>
      <c r="GI2935">
        <v>38.24</v>
      </c>
      <c r="GJ2935">
        <v>44.18</v>
      </c>
      <c r="GK2935">
        <v>94.68</v>
      </c>
      <c r="GL2935">
        <v>23.476800000000001</v>
      </c>
      <c r="GM2935">
        <v>64.41</v>
      </c>
      <c r="GN2935">
        <v>41.24</v>
      </c>
      <c r="GO2935">
        <v>60.878900000000002</v>
      </c>
      <c r="GP2935">
        <v>7.4</v>
      </c>
      <c r="GQ2935">
        <v>42.79</v>
      </c>
      <c r="GR2935">
        <v>62.99</v>
      </c>
      <c r="GS2935">
        <v>47.604999999999997</v>
      </c>
      <c r="GT2935">
        <v>101.6</v>
      </c>
      <c r="GU2935">
        <v>21.13</v>
      </c>
      <c r="GV2935">
        <v>31.51</v>
      </c>
      <c r="GW2935">
        <v>50.87</v>
      </c>
      <c r="GX2935">
        <v>30.6</v>
      </c>
      <c r="GY2935">
        <v>39.369999999999997</v>
      </c>
      <c r="GZ2935">
        <v>36.590000000000003</v>
      </c>
      <c r="HA2935">
        <v>93.26</v>
      </c>
      <c r="HB2935">
        <v>18.03</v>
      </c>
      <c r="HC2935">
        <v>83.99</v>
      </c>
      <c r="HD2935">
        <v>71.39</v>
      </c>
      <c r="HE2935">
        <v>60.06</v>
      </c>
      <c r="HF2935">
        <v>29.246700000000001</v>
      </c>
      <c r="HG2935">
        <v>38.11</v>
      </c>
      <c r="HH2935">
        <v>27.45</v>
      </c>
      <c r="HI2935">
        <v>12.63</v>
      </c>
      <c r="HJ2935">
        <v>76.599999999999994</v>
      </c>
      <c r="HK2935">
        <v>110.91</v>
      </c>
      <c r="HL2935">
        <v>28.84</v>
      </c>
      <c r="HM2935">
        <v>27.7</v>
      </c>
      <c r="HN2935">
        <v>26.83</v>
      </c>
      <c r="HP2935">
        <v>27.39</v>
      </c>
      <c r="HQ2935">
        <v>55.55</v>
      </c>
      <c r="HR2935">
        <v>61.44</v>
      </c>
      <c r="HS2935">
        <v>24.864999999999998</v>
      </c>
      <c r="HT2935">
        <v>29.546700000000001</v>
      </c>
      <c r="HU2935">
        <v>18.02</v>
      </c>
      <c r="HV2935">
        <v>20.613399999999999</v>
      </c>
      <c r="HX2935">
        <v>49.164999999999999</v>
      </c>
      <c r="HY2935">
        <v>45.2</v>
      </c>
      <c r="HZ2935">
        <v>26.25</v>
      </c>
      <c r="IA2935">
        <v>32.362400000000001</v>
      </c>
      <c r="IB2935">
        <v>59.898000000000003</v>
      </c>
      <c r="IC2935">
        <v>47.554099999999998</v>
      </c>
      <c r="ID2935">
        <v>24.6325</v>
      </c>
      <c r="IE2935">
        <v>64.046099999999996</v>
      </c>
      <c r="IF2935">
        <v>45.6</v>
      </c>
      <c r="IG2935">
        <v>24.6</v>
      </c>
      <c r="IH2935">
        <v>85.36</v>
      </c>
      <c r="II2935">
        <v>25.460799999999999</v>
      </c>
      <c r="IJ2935">
        <v>30.5</v>
      </c>
      <c r="IK2935">
        <v>28.058399999999999</v>
      </c>
      <c r="IM2935">
        <v>13</v>
      </c>
      <c r="IS2935">
        <v>46.89</v>
      </c>
      <c r="IV2935">
        <v>47.83</v>
      </c>
      <c r="IW2935">
        <v>44.88</v>
      </c>
      <c r="IZ2935">
        <v>60.8</v>
      </c>
      <c r="JA2935">
        <v>19.190000000000001</v>
      </c>
      <c r="JC2935">
        <v>34.225900000000003</v>
      </c>
      <c r="JE2935">
        <v>41.13</v>
      </c>
      <c r="JI2935">
        <v>11.65</v>
      </c>
      <c r="JJ2935">
        <v>42.933300000000003</v>
      </c>
      <c r="JO2935">
        <v>88.47</v>
      </c>
      <c r="JU2935">
        <v>52.44</v>
      </c>
      <c r="JW2935">
        <v>58.46</v>
      </c>
      <c r="JY2935">
        <v>28.89</v>
      </c>
      <c r="KD2935">
        <v>86.46</v>
      </c>
      <c r="KH2935">
        <v>8.8800000000000008</v>
      </c>
      <c r="KI2935">
        <v>44.94</v>
      </c>
      <c r="KJ2935">
        <v>26.43</v>
      </c>
      <c r="KK2935">
        <v>11.085000000000001</v>
      </c>
      <c r="KN2935">
        <v>37.340000000000003</v>
      </c>
      <c r="KO2935">
        <v>25.04</v>
      </c>
      <c r="KP2935">
        <v>56.01</v>
      </c>
      <c r="KQ2935">
        <v>20.28</v>
      </c>
      <c r="KU2935">
        <v>15.855</v>
      </c>
      <c r="KV2935">
        <v>25.56</v>
      </c>
      <c r="KX2935">
        <v>27.32</v>
      </c>
      <c r="KZ2935">
        <v>64.7</v>
      </c>
      <c r="LB2935">
        <v>31.7058</v>
      </c>
      <c r="LE2935">
        <v>31.78</v>
      </c>
      <c r="LG2935">
        <v>56.41</v>
      </c>
      <c r="LH2935">
        <v>39.844999999999999</v>
      </c>
      <c r="LI2935">
        <v>76.010000000000005</v>
      </c>
      <c r="LK2935">
        <v>100.756</v>
      </c>
      <c r="LL2935">
        <v>49.66</v>
      </c>
      <c r="LM2935">
        <v>120.08</v>
      </c>
      <c r="LN2935">
        <v>61.58</v>
      </c>
      <c r="LO2935">
        <v>74.319999999999993</v>
      </c>
      <c r="LP2935">
        <v>25.47</v>
      </c>
      <c r="LR2935">
        <v>79.05</v>
      </c>
      <c r="LS2935">
        <v>80.400000000000006</v>
      </c>
      <c r="LT2935">
        <v>39.56</v>
      </c>
      <c r="LU2935">
        <v>51.96</v>
      </c>
      <c r="LV2935">
        <v>86.9</v>
      </c>
      <c r="LX2935">
        <v>43.9923</v>
      </c>
      <c r="MC2935">
        <v>42.755000000000003</v>
      </c>
      <c r="MD2935">
        <v>26.93</v>
      </c>
      <c r="ME2935">
        <v>26.7471</v>
      </c>
      <c r="MF2935">
        <v>48.18</v>
      </c>
      <c r="MH2935">
        <v>32.11</v>
      </c>
      <c r="MJ2935">
        <v>49.41</v>
      </c>
      <c r="MM2935">
        <v>71.439300000000003</v>
      </c>
      <c r="MN2935">
        <v>57.72</v>
      </c>
      <c r="MP2935">
        <v>94.65</v>
      </c>
      <c r="MR2935">
        <v>51.82</v>
      </c>
      <c r="MU2935">
        <v>123.65</v>
      </c>
      <c r="MV2935">
        <v>94.85</v>
      </c>
      <c r="MW2935">
        <v>27.195</v>
      </c>
      <c r="MY2935">
        <v>101.92</v>
      </c>
      <c r="MZ2935">
        <v>27.239699999999999</v>
      </c>
      <c r="NB2935">
        <v>75.106399999999994</v>
      </c>
      <c r="NC2935">
        <v>20.77</v>
      </c>
      <c r="NE2935">
        <v>54.97</v>
      </c>
      <c r="NF2935">
        <v>83.83</v>
      </c>
      <c r="NG2935">
        <v>36.945</v>
      </c>
      <c r="NH2935">
        <v>35.97</v>
      </c>
      <c r="NI2935">
        <v>37.090000000000003</v>
      </c>
      <c r="NK2935">
        <v>22.43</v>
      </c>
      <c r="NM2935">
        <v>28.07</v>
      </c>
      <c r="NQ2935">
        <v>26.66</v>
      </c>
      <c r="NT2935">
        <v>37.43</v>
      </c>
      <c r="NU2935">
        <v>109.37</v>
      </c>
      <c r="NV2935">
        <v>30.04</v>
      </c>
      <c r="NX2935">
        <v>158.47</v>
      </c>
      <c r="NY2935">
        <v>53.5</v>
      </c>
      <c r="OA2935">
        <v>33.909999999999997</v>
      </c>
      <c r="OE2935">
        <v>91.77</v>
      </c>
      <c r="OG2935">
        <v>45.39</v>
      </c>
      <c r="OJ2935">
        <v>32.021599999999999</v>
      </c>
      <c r="OK2935">
        <v>69.790000000000006</v>
      </c>
      <c r="OM2935">
        <v>42.08</v>
      </c>
      <c r="ON2935">
        <v>201.01</v>
      </c>
      <c r="OO2935">
        <v>48.96</v>
      </c>
      <c r="OQ2935">
        <v>65.63</v>
      </c>
      <c r="OR2935">
        <v>33.395000000000003</v>
      </c>
      <c r="OS2935">
        <v>39.860500000000002</v>
      </c>
      <c r="OU2935">
        <v>72.260000000000005</v>
      </c>
      <c r="OV2935">
        <v>52.04</v>
      </c>
      <c r="OW2935">
        <v>73.66</v>
      </c>
      <c r="OY2935">
        <v>43.5</v>
      </c>
      <c r="OZ2935">
        <v>61.08</v>
      </c>
      <c r="PA2935">
        <v>23.89</v>
      </c>
      <c r="PB2935">
        <v>64.83</v>
      </c>
      <c r="PC2935">
        <v>47.24</v>
      </c>
      <c r="PD2935">
        <v>60.53</v>
      </c>
      <c r="PE2935">
        <v>26.7</v>
      </c>
      <c r="PF2935">
        <v>25.172000000000001</v>
      </c>
      <c r="PG2935">
        <v>46.02</v>
      </c>
      <c r="PH2935">
        <v>32.1</v>
      </c>
      <c r="PI2935">
        <v>24.707999999999998</v>
      </c>
      <c r="PJ2935">
        <v>32.69</v>
      </c>
      <c r="PK2935">
        <v>272.37</v>
      </c>
      <c r="PM2935">
        <v>38.51</v>
      </c>
      <c r="PN2935">
        <v>21.54</v>
      </c>
      <c r="PP2935">
        <v>7.26</v>
      </c>
      <c r="PQ2935">
        <v>78.75</v>
      </c>
      <c r="PT2935">
        <v>27.358000000000001</v>
      </c>
      <c r="PV2935">
        <v>31.81</v>
      </c>
      <c r="PX2935">
        <v>34.82</v>
      </c>
      <c r="PY2935">
        <v>69.45</v>
      </c>
      <c r="PZ2935">
        <v>24.12</v>
      </c>
      <c r="QB2935">
        <v>37.159999999999997</v>
      </c>
      <c r="QC2935">
        <v>18.405000000000001</v>
      </c>
      <c r="QD2935">
        <v>64.2</v>
      </c>
      <c r="QI2935">
        <v>30</v>
      </c>
      <c r="QJ2935">
        <v>172</v>
      </c>
      <c r="QK2935">
        <v>59.77</v>
      </c>
      <c r="QL2935">
        <v>124</v>
      </c>
      <c r="QM2935">
        <v>15.0379</v>
      </c>
      <c r="QN2935">
        <v>34.950000000000003</v>
      </c>
      <c r="QS2935">
        <v>19.835000000000001</v>
      </c>
      <c r="QT2935">
        <v>14.01</v>
      </c>
      <c r="QU2935">
        <v>81.56</v>
      </c>
      <c r="QV2935">
        <v>13.15</v>
      </c>
      <c r="QX2935">
        <v>19.465</v>
      </c>
      <c r="RA2935">
        <v>61.15</v>
      </c>
      <c r="RB2935">
        <v>37.79</v>
      </c>
      <c r="RE2935">
        <v>33.28</v>
      </c>
      <c r="RF2935">
        <v>77.97</v>
      </c>
      <c r="RG2935">
        <v>22.99</v>
      </c>
      <c r="RI2935">
        <v>9.8000000000000007</v>
      </c>
      <c r="RK2935">
        <v>16.489999999999998</v>
      </c>
      <c r="RL2935">
        <v>43.48</v>
      </c>
      <c r="RM2935">
        <v>49.53</v>
      </c>
      <c r="RN2935">
        <v>89.67</v>
      </c>
      <c r="RT2935">
        <v>88.18</v>
      </c>
      <c r="RV2935">
        <v>24.46</v>
      </c>
      <c r="RW2935">
        <v>42.55</v>
      </c>
      <c r="RY2935">
        <v>65.62</v>
      </c>
      <c r="SC2935">
        <v>58.49</v>
      </c>
      <c r="SD2935">
        <v>85.89</v>
      </c>
      <c r="SF2935">
        <v>27.31</v>
      </c>
      <c r="SH2935">
        <v>115.24</v>
      </c>
      <c r="SJ2935">
        <v>58.14</v>
      </c>
    </row>
    <row r="2936" spans="1:504">
      <c r="A2936" s="1">
        <v>40634</v>
      </c>
      <c r="B2936">
        <v>40.270000000000003</v>
      </c>
      <c r="C2936">
        <v>45.36</v>
      </c>
      <c r="D2936">
        <v>38.47</v>
      </c>
      <c r="F2936">
        <v>74.010000000000005</v>
      </c>
      <c r="G2936">
        <v>113.12</v>
      </c>
      <c r="H2936">
        <v>46.35</v>
      </c>
      <c r="I2936">
        <v>108.32</v>
      </c>
      <c r="J2936">
        <v>33.61</v>
      </c>
      <c r="L2936">
        <v>42.85</v>
      </c>
      <c r="M2936">
        <v>20.49</v>
      </c>
      <c r="N2936">
        <v>84.68</v>
      </c>
      <c r="P2936">
        <v>20.34</v>
      </c>
      <c r="Q2936">
        <v>18.6052</v>
      </c>
      <c r="R2936">
        <v>37.56</v>
      </c>
      <c r="S2936">
        <v>164.27</v>
      </c>
      <c r="T2936">
        <v>107.3</v>
      </c>
      <c r="U2936">
        <v>59.49</v>
      </c>
      <c r="V2936">
        <v>75.989999999999995</v>
      </c>
      <c r="W2936">
        <v>33.07</v>
      </c>
      <c r="X2936">
        <v>93.13</v>
      </c>
      <c r="Y2936">
        <v>28.31</v>
      </c>
      <c r="Z2936">
        <v>13.37</v>
      </c>
      <c r="AC2936">
        <v>72.41</v>
      </c>
      <c r="AD2936">
        <v>20.38</v>
      </c>
      <c r="AE2936">
        <v>62.08</v>
      </c>
      <c r="AF2936">
        <v>30.62</v>
      </c>
      <c r="AG2936">
        <v>59.71</v>
      </c>
      <c r="AH2936">
        <v>85.32</v>
      </c>
      <c r="AJ2936">
        <v>52.13</v>
      </c>
      <c r="AM2936">
        <v>32.409999999999997</v>
      </c>
      <c r="AO2936">
        <v>31.55</v>
      </c>
      <c r="AP2936">
        <v>29.5</v>
      </c>
      <c r="AQ2936">
        <v>44.5</v>
      </c>
      <c r="AR2936">
        <v>35</v>
      </c>
      <c r="AS2936">
        <v>58.922699999999999</v>
      </c>
      <c r="AT2936">
        <v>25.98</v>
      </c>
      <c r="AU2936">
        <v>33.74</v>
      </c>
      <c r="AV2936">
        <v>9.4572000000000003</v>
      </c>
      <c r="AW2936">
        <v>29.989599999999999</v>
      </c>
      <c r="AY2936">
        <v>23.622199999999999</v>
      </c>
      <c r="AZ2936">
        <v>53.5</v>
      </c>
      <c r="BA2936">
        <v>83.649199999999993</v>
      </c>
      <c r="BB2936">
        <v>40.83</v>
      </c>
      <c r="BC2936">
        <v>35.520000000000003</v>
      </c>
      <c r="BD2936">
        <v>86.74</v>
      </c>
      <c r="BE2936">
        <v>82.88</v>
      </c>
      <c r="BF2936">
        <v>53.76</v>
      </c>
      <c r="BG2936">
        <v>129.97999999999999</v>
      </c>
      <c r="BH2936">
        <v>36.479999999999997</v>
      </c>
      <c r="BK2936">
        <v>274.67</v>
      </c>
      <c r="BL2936">
        <v>42.09</v>
      </c>
      <c r="BM2936">
        <v>17.885000000000002</v>
      </c>
      <c r="BN2936">
        <v>30.27</v>
      </c>
      <c r="BO2936">
        <v>100.88</v>
      </c>
      <c r="BP2936">
        <v>29.286999999999999</v>
      </c>
      <c r="BQ2936">
        <v>80.569999999999993</v>
      </c>
      <c r="BR2936">
        <v>83.68</v>
      </c>
      <c r="BS2936">
        <v>28.64</v>
      </c>
      <c r="BT2936">
        <v>17.440000000000001</v>
      </c>
      <c r="BU2936">
        <v>7.3</v>
      </c>
      <c r="BV2936">
        <v>26.46</v>
      </c>
      <c r="BX2936">
        <v>22.8767</v>
      </c>
      <c r="BY2936">
        <v>13.5075</v>
      </c>
      <c r="BZ2936">
        <v>33.22</v>
      </c>
      <c r="CA2936">
        <v>54.47</v>
      </c>
      <c r="CD2936">
        <v>38.25</v>
      </c>
      <c r="CF2936">
        <v>41.03</v>
      </c>
      <c r="CG2936">
        <v>44.56</v>
      </c>
      <c r="CH2936">
        <v>24.47</v>
      </c>
      <c r="CI2936">
        <v>70.86</v>
      </c>
      <c r="CJ2936">
        <v>19.7</v>
      </c>
      <c r="CK2936">
        <v>40.26</v>
      </c>
      <c r="CL2936">
        <v>36.950000000000003</v>
      </c>
      <c r="CN2936">
        <v>18.551100000000002</v>
      </c>
      <c r="CO2936">
        <v>51.05</v>
      </c>
      <c r="CP2936">
        <v>76.319999999999993</v>
      </c>
      <c r="CQ2936">
        <v>20.61</v>
      </c>
      <c r="CR2936">
        <v>111.3</v>
      </c>
      <c r="CS2936">
        <v>39.843699999999998</v>
      </c>
      <c r="CT2936">
        <v>50.36</v>
      </c>
      <c r="CU2936">
        <v>98.6</v>
      </c>
      <c r="CV2936">
        <v>44.7</v>
      </c>
      <c r="CW2936">
        <v>55.777799999999999</v>
      </c>
      <c r="CY2936">
        <v>55.26</v>
      </c>
      <c r="CZ2936">
        <v>55.91</v>
      </c>
      <c r="DA2936">
        <v>51.57</v>
      </c>
      <c r="DB2936">
        <v>26.38</v>
      </c>
      <c r="DC2936">
        <v>59</v>
      </c>
      <c r="DD2936">
        <v>59.195</v>
      </c>
      <c r="DE2936">
        <v>67.64</v>
      </c>
      <c r="DF2936">
        <v>39.64</v>
      </c>
      <c r="DG2936">
        <v>50.17</v>
      </c>
      <c r="DI2936">
        <v>24.78</v>
      </c>
      <c r="DJ2936">
        <v>42.1</v>
      </c>
      <c r="DK2936">
        <v>95</v>
      </c>
      <c r="DL2936">
        <v>24.35</v>
      </c>
      <c r="DM2936">
        <v>43.06</v>
      </c>
      <c r="DN2936">
        <v>15.16</v>
      </c>
      <c r="DO2936">
        <v>55.93</v>
      </c>
      <c r="DP2936">
        <v>42.4</v>
      </c>
      <c r="DQ2936">
        <v>55.08</v>
      </c>
      <c r="DR2936">
        <v>22.63</v>
      </c>
      <c r="DS2936">
        <v>77.42</v>
      </c>
      <c r="DT2936">
        <v>36.39</v>
      </c>
      <c r="DU2936">
        <v>54.09</v>
      </c>
      <c r="DV2936">
        <v>140.88</v>
      </c>
      <c r="DW2936">
        <v>49.34</v>
      </c>
      <c r="DX2936">
        <v>42.15</v>
      </c>
      <c r="DY2936">
        <v>50.05</v>
      </c>
      <c r="DZ2936">
        <v>34.348100000000002</v>
      </c>
      <c r="EA2936">
        <v>68.94</v>
      </c>
      <c r="EC2936">
        <v>54.3</v>
      </c>
      <c r="EE2936">
        <v>14.115</v>
      </c>
      <c r="EF2936">
        <v>30.81</v>
      </c>
      <c r="EH2936">
        <v>17.75</v>
      </c>
      <c r="EI2936">
        <v>69.989999999999995</v>
      </c>
      <c r="EK2936">
        <v>54.15</v>
      </c>
      <c r="EL2936">
        <v>38.5685</v>
      </c>
      <c r="EM2936">
        <v>19.8</v>
      </c>
      <c r="EN2936">
        <v>12.62</v>
      </c>
      <c r="EO2936">
        <v>62.75</v>
      </c>
      <c r="EP2936">
        <v>51.54</v>
      </c>
      <c r="EQ2936">
        <v>6.8525</v>
      </c>
      <c r="ER2936">
        <v>54</v>
      </c>
      <c r="ET2936">
        <v>62.662300000000002</v>
      </c>
      <c r="EU2936">
        <v>17.91</v>
      </c>
      <c r="EV2936">
        <v>54.04</v>
      </c>
      <c r="EX2936">
        <v>11.875</v>
      </c>
      <c r="EY2936">
        <v>24.17</v>
      </c>
      <c r="EZ2936">
        <v>18.309999999999999</v>
      </c>
      <c r="FA2936">
        <v>37.066299999999998</v>
      </c>
      <c r="FB2936">
        <v>34.99</v>
      </c>
      <c r="FC2936">
        <v>32.99</v>
      </c>
      <c r="FE2936">
        <v>30.51</v>
      </c>
      <c r="FF2936">
        <v>43.51</v>
      </c>
      <c r="FG2936">
        <v>26.74</v>
      </c>
      <c r="FH2936">
        <v>17.420000000000002</v>
      </c>
      <c r="FI2936">
        <v>30</v>
      </c>
      <c r="FJ2936">
        <v>12.4099</v>
      </c>
      <c r="FL2936">
        <v>39.19</v>
      </c>
      <c r="FM2936">
        <v>39.5</v>
      </c>
      <c r="FN2936">
        <v>34.96</v>
      </c>
      <c r="FO2936">
        <v>37.909999999999997</v>
      </c>
      <c r="FQ2936">
        <v>44.4</v>
      </c>
      <c r="FS2936">
        <v>92.86</v>
      </c>
      <c r="FT2936">
        <v>19.25</v>
      </c>
      <c r="FU2936">
        <v>54.37</v>
      </c>
      <c r="FW2936">
        <v>19.1325</v>
      </c>
      <c r="FX2936">
        <v>7.6116000000000001</v>
      </c>
      <c r="FY2936">
        <v>47.835000000000001</v>
      </c>
      <c r="FZ2936">
        <v>69.319999999999993</v>
      </c>
      <c r="GA2936">
        <v>34.880000000000003</v>
      </c>
      <c r="GB2936">
        <v>62.97</v>
      </c>
      <c r="GC2936">
        <v>32.06</v>
      </c>
      <c r="GD2936">
        <v>46.2</v>
      </c>
      <c r="GE2936">
        <v>66.180000000000007</v>
      </c>
      <c r="GF2936">
        <v>100.0493</v>
      </c>
      <c r="GG2936">
        <v>49.16</v>
      </c>
      <c r="GH2936">
        <v>29.489699999999999</v>
      </c>
      <c r="GI2936">
        <v>38.619999999999997</v>
      </c>
      <c r="GJ2936">
        <v>44.5</v>
      </c>
      <c r="GK2936">
        <v>95.91</v>
      </c>
      <c r="GL2936">
        <v>23.847999999999999</v>
      </c>
      <c r="GM2936">
        <v>65.22</v>
      </c>
      <c r="GN2936">
        <v>41.16</v>
      </c>
      <c r="GO2936">
        <v>60.741700000000002</v>
      </c>
      <c r="GP2936">
        <v>7.48</v>
      </c>
      <c r="GQ2936">
        <v>43.28</v>
      </c>
      <c r="GR2936">
        <v>63.72</v>
      </c>
      <c r="GS2936">
        <v>47.55</v>
      </c>
      <c r="GT2936">
        <v>101.98</v>
      </c>
      <c r="GU2936">
        <v>21.21</v>
      </c>
      <c r="GV2936">
        <v>31.5</v>
      </c>
      <c r="GW2936">
        <v>51.21</v>
      </c>
      <c r="GX2936">
        <v>31.07</v>
      </c>
      <c r="GY2936">
        <v>39.69</v>
      </c>
      <c r="GZ2936">
        <v>37.049999999999997</v>
      </c>
      <c r="HA2936">
        <v>93.7</v>
      </c>
      <c r="HB2936">
        <v>18.510000000000002</v>
      </c>
      <c r="HC2936">
        <v>85.39</v>
      </c>
      <c r="HD2936">
        <v>72.44</v>
      </c>
      <c r="HE2936">
        <v>61.08</v>
      </c>
      <c r="HF2936">
        <v>29.746700000000001</v>
      </c>
      <c r="HG2936">
        <v>38.31</v>
      </c>
      <c r="HH2936">
        <v>27.62</v>
      </c>
      <c r="HI2936">
        <v>12.67</v>
      </c>
      <c r="HJ2936">
        <v>76.680000000000007</v>
      </c>
      <c r="HK2936">
        <v>111</v>
      </c>
      <c r="HL2936">
        <v>29.2</v>
      </c>
      <c r="HM2936">
        <v>27.88</v>
      </c>
      <c r="HN2936">
        <v>27.04</v>
      </c>
      <c r="HP2936">
        <v>27.4</v>
      </c>
      <c r="HQ2936">
        <v>55.98</v>
      </c>
      <c r="HR2936">
        <v>62.52</v>
      </c>
      <c r="HS2936">
        <v>24.75</v>
      </c>
      <c r="HT2936">
        <v>29.8978</v>
      </c>
      <c r="HU2936">
        <v>18.23</v>
      </c>
      <c r="HV2936">
        <v>20.834399999999999</v>
      </c>
      <c r="HX2936">
        <v>49.134999999999998</v>
      </c>
      <c r="HY2936">
        <v>45.61</v>
      </c>
      <c r="HZ2936">
        <v>26.58</v>
      </c>
      <c r="IA2936">
        <v>32.508099999999999</v>
      </c>
      <c r="IB2936">
        <v>60.818899999999999</v>
      </c>
      <c r="IC2936">
        <v>47.396500000000003</v>
      </c>
      <c r="ID2936">
        <v>24.725000000000001</v>
      </c>
      <c r="IE2936">
        <v>64.412000000000006</v>
      </c>
      <c r="IF2936">
        <v>46.28</v>
      </c>
      <c r="IG2936">
        <v>25.14</v>
      </c>
      <c r="IH2936">
        <v>86.03</v>
      </c>
      <c r="II2936">
        <v>25.5425</v>
      </c>
      <c r="IJ2936">
        <v>30.77</v>
      </c>
      <c r="IK2936">
        <v>28.664400000000001</v>
      </c>
      <c r="IM2936">
        <v>13.09</v>
      </c>
      <c r="IS2936">
        <v>47.24</v>
      </c>
      <c r="IV2936">
        <v>47.91</v>
      </c>
      <c r="IW2936">
        <v>45.11</v>
      </c>
      <c r="IZ2936">
        <v>60.9</v>
      </c>
      <c r="JA2936">
        <v>19.32</v>
      </c>
      <c r="JC2936">
        <v>34.062899999999999</v>
      </c>
      <c r="JE2936">
        <v>42.21</v>
      </c>
      <c r="JI2936">
        <v>11.74</v>
      </c>
      <c r="JJ2936">
        <v>44.013300000000001</v>
      </c>
      <c r="JO2936">
        <v>89.69</v>
      </c>
      <c r="JU2936">
        <v>52.3</v>
      </c>
      <c r="JW2936">
        <v>58.05</v>
      </c>
      <c r="JY2936">
        <v>29.13</v>
      </c>
      <c r="KD2936">
        <v>88.33</v>
      </c>
      <c r="KH2936">
        <v>8.9499999999999993</v>
      </c>
      <c r="KI2936">
        <v>45.47</v>
      </c>
      <c r="KJ2936">
        <v>26.68</v>
      </c>
      <c r="KK2936">
        <v>11.0425</v>
      </c>
      <c r="KN2936">
        <v>37.65</v>
      </c>
      <c r="KO2936">
        <v>24.79</v>
      </c>
      <c r="KP2936">
        <v>56.51</v>
      </c>
      <c r="KQ2936">
        <v>20.5</v>
      </c>
      <c r="KU2936">
        <v>15.6775</v>
      </c>
      <c r="KV2936">
        <v>26</v>
      </c>
      <c r="KX2936">
        <v>27.26</v>
      </c>
      <c r="KZ2936">
        <v>65.84</v>
      </c>
      <c r="LB2936">
        <v>31.686900000000001</v>
      </c>
      <c r="LE2936">
        <v>31.45</v>
      </c>
      <c r="LG2936">
        <v>56.67</v>
      </c>
      <c r="LH2936">
        <v>40.515000000000001</v>
      </c>
      <c r="LI2936">
        <v>75.88</v>
      </c>
      <c r="LK2936">
        <v>100.709</v>
      </c>
      <c r="LL2936">
        <v>50.195</v>
      </c>
      <c r="LM2936">
        <v>120.86</v>
      </c>
      <c r="LN2936">
        <v>62.52</v>
      </c>
      <c r="LO2936">
        <v>74.48</v>
      </c>
      <c r="LP2936">
        <v>25.41</v>
      </c>
      <c r="LR2936">
        <v>79.77</v>
      </c>
      <c r="LS2936">
        <v>80.98</v>
      </c>
      <c r="LT2936">
        <v>40.35</v>
      </c>
      <c r="LU2936">
        <v>52.09</v>
      </c>
      <c r="LV2936">
        <v>87.93</v>
      </c>
      <c r="LX2936">
        <v>43.5625</v>
      </c>
      <c r="MC2936">
        <v>43.265000000000001</v>
      </c>
      <c r="MD2936">
        <v>27.75</v>
      </c>
      <c r="ME2936">
        <v>27.004100000000001</v>
      </c>
      <c r="MF2936">
        <v>47.965000000000003</v>
      </c>
      <c r="MH2936">
        <v>31.73</v>
      </c>
      <c r="MJ2936">
        <v>49.8</v>
      </c>
      <c r="MM2936">
        <v>72.710099999999997</v>
      </c>
      <c r="MN2936">
        <v>57.44</v>
      </c>
      <c r="MP2936">
        <v>97</v>
      </c>
      <c r="MR2936">
        <v>52.33</v>
      </c>
      <c r="MU2936">
        <v>126.63</v>
      </c>
      <c r="MV2936">
        <v>96.54</v>
      </c>
      <c r="MW2936">
        <v>26.204999999999998</v>
      </c>
      <c r="MY2936">
        <v>103.81</v>
      </c>
      <c r="MZ2936">
        <v>27.4224</v>
      </c>
      <c r="NB2936">
        <v>75.864099999999993</v>
      </c>
      <c r="NC2936">
        <v>20.77</v>
      </c>
      <c r="NE2936">
        <v>54.87</v>
      </c>
      <c r="NF2936">
        <v>84.18</v>
      </c>
      <c r="NG2936">
        <v>36.959400000000002</v>
      </c>
      <c r="NH2936">
        <v>36.04</v>
      </c>
      <c r="NI2936">
        <v>37.25</v>
      </c>
      <c r="NK2936">
        <v>22.79</v>
      </c>
      <c r="NM2936">
        <v>28.17</v>
      </c>
      <c r="NQ2936">
        <v>26.9</v>
      </c>
      <c r="NT2936">
        <v>37.68</v>
      </c>
      <c r="NU2936">
        <v>110.85</v>
      </c>
      <c r="NV2936">
        <v>30.1</v>
      </c>
      <c r="NX2936">
        <v>160.22999999999999</v>
      </c>
      <c r="NY2936">
        <v>53.81</v>
      </c>
      <c r="OA2936">
        <v>34.57</v>
      </c>
      <c r="OE2936">
        <v>92</v>
      </c>
      <c r="OG2936">
        <v>46.31</v>
      </c>
      <c r="OJ2936">
        <v>32.279000000000003</v>
      </c>
      <c r="OK2936">
        <v>70.75</v>
      </c>
      <c r="OM2936">
        <v>41.26</v>
      </c>
      <c r="ON2936">
        <v>202.43</v>
      </c>
      <c r="OO2936">
        <v>49.36</v>
      </c>
      <c r="OQ2936">
        <v>64.930000000000007</v>
      </c>
      <c r="OR2936">
        <v>33.53</v>
      </c>
      <c r="OS2936">
        <v>40.332799999999999</v>
      </c>
      <c r="OU2936">
        <v>73.17</v>
      </c>
      <c r="OV2936">
        <v>52.7</v>
      </c>
      <c r="OW2936">
        <v>72.92</v>
      </c>
      <c r="OY2936">
        <v>43.034999999999997</v>
      </c>
      <c r="OZ2936">
        <v>62.48</v>
      </c>
      <c r="PA2936">
        <v>24.08</v>
      </c>
      <c r="PB2936">
        <v>65.16</v>
      </c>
      <c r="PC2936">
        <v>48.9</v>
      </c>
      <c r="PD2936">
        <v>61.28</v>
      </c>
      <c r="PE2936">
        <v>27.66</v>
      </c>
      <c r="PF2936">
        <v>25.355</v>
      </c>
      <c r="PG2936">
        <v>46.16</v>
      </c>
      <c r="PH2936">
        <v>32.53</v>
      </c>
      <c r="PI2936">
        <v>23.95</v>
      </c>
      <c r="PJ2936">
        <v>33.229999999999997</v>
      </c>
      <c r="PK2936">
        <v>274</v>
      </c>
      <c r="PM2936">
        <v>38.31</v>
      </c>
      <c r="PN2936">
        <v>21.65</v>
      </c>
      <c r="PP2936">
        <v>7.29</v>
      </c>
      <c r="PQ2936">
        <v>80.37</v>
      </c>
      <c r="PT2936">
        <v>27.858000000000001</v>
      </c>
      <c r="PV2936">
        <v>32.32</v>
      </c>
      <c r="PX2936">
        <v>35.020000000000003</v>
      </c>
      <c r="PY2936">
        <v>69.599999999999994</v>
      </c>
      <c r="PZ2936">
        <v>24.15</v>
      </c>
      <c r="QB2936">
        <v>37.51</v>
      </c>
      <c r="QC2936">
        <v>18.555</v>
      </c>
      <c r="QD2936">
        <v>64.58</v>
      </c>
      <c r="QI2936">
        <v>29.83</v>
      </c>
      <c r="QJ2936">
        <v>172.17</v>
      </c>
      <c r="QK2936">
        <v>60.1</v>
      </c>
      <c r="QL2936">
        <v>124.95</v>
      </c>
      <c r="QM2936">
        <v>15.0282</v>
      </c>
      <c r="QN2936">
        <v>34.9</v>
      </c>
      <c r="QS2936">
        <v>19.967500000000001</v>
      </c>
      <c r="QT2936">
        <v>14.16</v>
      </c>
      <c r="QU2936">
        <v>81.59</v>
      </c>
      <c r="QV2936">
        <v>13.26</v>
      </c>
      <c r="QX2936">
        <v>19.635000000000002</v>
      </c>
      <c r="RA2936">
        <v>62.5</v>
      </c>
      <c r="RB2936">
        <v>38</v>
      </c>
      <c r="RE2936">
        <v>33.78</v>
      </c>
      <c r="RF2936">
        <v>78.430000000000007</v>
      </c>
      <c r="RG2936">
        <v>22.94</v>
      </c>
      <c r="RI2936">
        <v>9.82</v>
      </c>
      <c r="RK2936">
        <v>16.75</v>
      </c>
      <c r="RL2936">
        <v>43.6</v>
      </c>
      <c r="RM2936">
        <v>49.11</v>
      </c>
      <c r="RN2936">
        <v>91.19</v>
      </c>
      <c r="RT2936">
        <v>90.46</v>
      </c>
      <c r="RV2936">
        <v>25.27</v>
      </c>
      <c r="RW2936">
        <v>43.1</v>
      </c>
      <c r="RY2936">
        <v>66.16</v>
      </c>
      <c r="SC2936">
        <v>60.27</v>
      </c>
      <c r="SD2936">
        <v>85.93</v>
      </c>
      <c r="SF2936">
        <v>27.29</v>
      </c>
      <c r="SH2936">
        <v>117.07</v>
      </c>
      <c r="SJ2936">
        <v>58.15</v>
      </c>
    </row>
    <row r="2937" spans="1:504">
      <c r="A2937" s="1">
        <v>40637</v>
      </c>
      <c r="B2937">
        <v>40.65</v>
      </c>
      <c r="C2937">
        <v>45.42</v>
      </c>
      <c r="D2937">
        <v>38.61</v>
      </c>
      <c r="F2937">
        <v>73.95</v>
      </c>
      <c r="G2937">
        <v>113.38</v>
      </c>
      <c r="H2937">
        <v>46.34</v>
      </c>
      <c r="I2937">
        <v>108.23</v>
      </c>
      <c r="J2937">
        <v>33.83</v>
      </c>
      <c r="L2937">
        <v>42.63</v>
      </c>
      <c r="M2937">
        <v>20.36</v>
      </c>
      <c r="N2937">
        <v>84.87</v>
      </c>
      <c r="P2937">
        <v>20.53</v>
      </c>
      <c r="Q2937">
        <v>18.314599999999999</v>
      </c>
      <c r="R2937">
        <v>37.47</v>
      </c>
      <c r="S2937">
        <v>164.25</v>
      </c>
      <c r="T2937">
        <v>109.4</v>
      </c>
      <c r="U2937">
        <v>60.15</v>
      </c>
      <c r="V2937">
        <v>76.39</v>
      </c>
      <c r="W2937">
        <v>33.270000000000003</v>
      </c>
      <c r="X2937">
        <v>93.64</v>
      </c>
      <c r="Y2937">
        <v>28.45</v>
      </c>
      <c r="Z2937">
        <v>13.44</v>
      </c>
      <c r="AC2937">
        <v>72.62</v>
      </c>
      <c r="AD2937">
        <v>20.54</v>
      </c>
      <c r="AE2937">
        <v>62.26</v>
      </c>
      <c r="AF2937">
        <v>30.77</v>
      </c>
      <c r="AG2937">
        <v>59.63</v>
      </c>
      <c r="AH2937">
        <v>85.23</v>
      </c>
      <c r="AJ2937">
        <v>52.65</v>
      </c>
      <c r="AM2937">
        <v>32.39</v>
      </c>
      <c r="AO2937">
        <v>31.6</v>
      </c>
      <c r="AP2937">
        <v>29.44</v>
      </c>
      <c r="AQ2937">
        <v>44.3</v>
      </c>
      <c r="AR2937">
        <v>33.94</v>
      </c>
      <c r="AS2937">
        <v>58.892899999999997</v>
      </c>
      <c r="AT2937">
        <v>25.94</v>
      </c>
      <c r="AU2937">
        <v>33.67</v>
      </c>
      <c r="AV2937">
        <v>9.6277000000000008</v>
      </c>
      <c r="AW2937">
        <v>29.644600000000001</v>
      </c>
      <c r="AY2937">
        <v>24.043299999999999</v>
      </c>
      <c r="AZ2937">
        <v>54.35</v>
      </c>
      <c r="BA2937">
        <v>83.889499999999998</v>
      </c>
      <c r="BB2937">
        <v>40.75</v>
      </c>
      <c r="BC2937">
        <v>35.450000000000003</v>
      </c>
      <c r="BD2937">
        <v>85.88</v>
      </c>
      <c r="BE2937">
        <v>82.77</v>
      </c>
      <c r="BF2937">
        <v>53.8</v>
      </c>
      <c r="BG2937">
        <v>130.30000000000001</v>
      </c>
      <c r="BH2937">
        <v>36.72</v>
      </c>
      <c r="BK2937">
        <v>274.27999999999997</v>
      </c>
      <c r="BL2937">
        <v>42.16</v>
      </c>
      <c r="BM2937">
        <v>17.995000000000001</v>
      </c>
      <c r="BN2937">
        <v>30.41</v>
      </c>
      <c r="BO2937">
        <v>100.47</v>
      </c>
      <c r="BP2937">
        <v>29.498899999999999</v>
      </c>
      <c r="BQ2937">
        <v>81.02</v>
      </c>
      <c r="BR2937">
        <v>83.1</v>
      </c>
      <c r="BS2937">
        <v>28.15</v>
      </c>
      <c r="BT2937">
        <v>17.670000000000002</v>
      </c>
      <c r="BU2937">
        <v>7.23</v>
      </c>
      <c r="BV2937">
        <v>26.72</v>
      </c>
      <c r="BX2937">
        <v>22.933299999999999</v>
      </c>
      <c r="BY2937">
        <v>13.467499999999999</v>
      </c>
      <c r="BZ2937">
        <v>33.07</v>
      </c>
      <c r="CA2937">
        <v>55.06</v>
      </c>
      <c r="CD2937">
        <v>38.380000000000003</v>
      </c>
      <c r="CF2937">
        <v>40.229999999999997</v>
      </c>
      <c r="CG2937">
        <v>44.44</v>
      </c>
      <c r="CH2937">
        <v>24.47</v>
      </c>
      <c r="CI2937">
        <v>70.61</v>
      </c>
      <c r="CJ2937">
        <v>19.64</v>
      </c>
      <c r="CK2937">
        <v>40.51</v>
      </c>
      <c r="CL2937">
        <v>37.07</v>
      </c>
      <c r="CN2937">
        <v>18.5122</v>
      </c>
      <c r="CO2937">
        <v>51.02</v>
      </c>
      <c r="CP2937">
        <v>76.5</v>
      </c>
      <c r="CQ2937">
        <v>20.58</v>
      </c>
      <c r="CR2937">
        <v>110.83</v>
      </c>
      <c r="CS2937">
        <v>39.639000000000003</v>
      </c>
      <c r="CT2937">
        <v>50.06</v>
      </c>
      <c r="CU2937">
        <v>99.24</v>
      </c>
      <c r="CV2937">
        <v>44.92</v>
      </c>
      <c r="CW2937">
        <v>55.246899999999997</v>
      </c>
      <c r="CY2937">
        <v>55.14</v>
      </c>
      <c r="CZ2937">
        <v>55.6</v>
      </c>
      <c r="DA2937">
        <v>51.66</v>
      </c>
      <c r="DB2937">
        <v>26.82</v>
      </c>
      <c r="DC2937">
        <v>58.8</v>
      </c>
      <c r="DD2937">
        <v>59.185000000000002</v>
      </c>
      <c r="DE2937">
        <v>67.34</v>
      </c>
      <c r="DF2937">
        <v>39.81</v>
      </c>
      <c r="DG2937">
        <v>50.26</v>
      </c>
      <c r="DI2937">
        <v>25</v>
      </c>
      <c r="DJ2937">
        <v>41.75</v>
      </c>
      <c r="DK2937">
        <v>95.12</v>
      </c>
      <c r="DL2937">
        <v>23.93</v>
      </c>
      <c r="DM2937">
        <v>43.445</v>
      </c>
      <c r="DN2937">
        <v>15.55</v>
      </c>
      <c r="DO2937">
        <v>56.19</v>
      </c>
      <c r="DP2937">
        <v>42.466700000000003</v>
      </c>
      <c r="DQ2937">
        <v>55.77</v>
      </c>
      <c r="DR2937">
        <v>22.53</v>
      </c>
      <c r="DS2937">
        <v>73.37</v>
      </c>
      <c r="DT2937">
        <v>36.54</v>
      </c>
      <c r="DU2937">
        <v>54.5</v>
      </c>
      <c r="DV2937">
        <v>140.94999999999999</v>
      </c>
      <c r="DW2937">
        <v>49.5</v>
      </c>
      <c r="DX2937">
        <v>41.92</v>
      </c>
      <c r="DY2937">
        <v>50.78</v>
      </c>
      <c r="DZ2937">
        <v>34.411799999999999</v>
      </c>
      <c r="EA2937">
        <v>68.739999999999995</v>
      </c>
      <c r="EC2937">
        <v>54.7</v>
      </c>
      <c r="EE2937">
        <v>14.035</v>
      </c>
      <c r="EF2937">
        <v>30.89</v>
      </c>
      <c r="EH2937">
        <v>17.91</v>
      </c>
      <c r="EI2937">
        <v>70.98</v>
      </c>
      <c r="EK2937">
        <v>54.75</v>
      </c>
      <c r="EL2937">
        <v>38.273200000000003</v>
      </c>
      <c r="EM2937">
        <v>19.82</v>
      </c>
      <c r="EN2937">
        <v>12.63</v>
      </c>
      <c r="EO2937">
        <v>63.82</v>
      </c>
      <c r="EP2937">
        <v>51.81</v>
      </c>
      <c r="EQ2937">
        <v>6.8449999999999998</v>
      </c>
      <c r="ER2937">
        <v>54.23</v>
      </c>
      <c r="ET2937">
        <v>63.122300000000003</v>
      </c>
      <c r="EU2937">
        <v>17.940000000000001</v>
      </c>
      <c r="EV2937">
        <v>53.56</v>
      </c>
      <c r="EX2937">
        <v>11.94</v>
      </c>
      <c r="EY2937">
        <v>24.21</v>
      </c>
      <c r="EZ2937">
        <v>18.07</v>
      </c>
      <c r="FA2937">
        <v>37.961399999999998</v>
      </c>
      <c r="FB2937">
        <v>35.03</v>
      </c>
      <c r="FC2937">
        <v>33.33</v>
      </c>
      <c r="FE2937">
        <v>30.68</v>
      </c>
      <c r="FF2937">
        <v>43.67</v>
      </c>
      <c r="FG2937">
        <v>26.58</v>
      </c>
      <c r="FH2937">
        <v>17.100000000000001</v>
      </c>
      <c r="FI2937">
        <v>30.17</v>
      </c>
      <c r="FJ2937">
        <v>12.321999999999999</v>
      </c>
      <c r="FL2937">
        <v>39.14</v>
      </c>
      <c r="FM2937">
        <v>39.43</v>
      </c>
      <c r="FN2937">
        <v>34.770000000000003</v>
      </c>
      <c r="FO2937">
        <v>38.15</v>
      </c>
      <c r="FQ2937">
        <v>44.3</v>
      </c>
      <c r="FS2937">
        <v>93.56</v>
      </c>
      <c r="FT2937">
        <v>19.170000000000002</v>
      </c>
      <c r="FU2937">
        <v>54.59</v>
      </c>
      <c r="FW2937">
        <v>19.352499999999999</v>
      </c>
      <c r="FX2937">
        <v>7.6077000000000004</v>
      </c>
      <c r="FY2937">
        <v>48.604999999999997</v>
      </c>
      <c r="FZ2937">
        <v>69.58</v>
      </c>
      <c r="GA2937">
        <v>34.9</v>
      </c>
      <c r="GB2937">
        <v>62.58</v>
      </c>
      <c r="GC2937">
        <v>31.8</v>
      </c>
      <c r="GD2937">
        <v>46.87</v>
      </c>
      <c r="GE2937">
        <v>65.430000000000007</v>
      </c>
      <c r="GF2937">
        <v>99.301100000000005</v>
      </c>
      <c r="GG2937">
        <v>49.04</v>
      </c>
      <c r="GH2937">
        <v>29.5685</v>
      </c>
      <c r="GI2937">
        <v>38.549999999999997</v>
      </c>
      <c r="GJ2937">
        <v>44.49</v>
      </c>
      <c r="GK2937">
        <v>96.2</v>
      </c>
      <c r="GL2937">
        <v>23.959299999999999</v>
      </c>
      <c r="GM2937">
        <v>65.09</v>
      </c>
      <c r="GN2937">
        <v>41.06</v>
      </c>
      <c r="GO2937">
        <v>60.741700000000002</v>
      </c>
      <c r="GP2937">
        <v>7.33</v>
      </c>
      <c r="GQ2937">
        <v>43.21</v>
      </c>
      <c r="GR2937">
        <v>63.6</v>
      </c>
      <c r="GS2937">
        <v>48.244999999999997</v>
      </c>
      <c r="GT2937">
        <v>102.39</v>
      </c>
      <c r="GU2937">
        <v>21.31</v>
      </c>
      <c r="GV2937">
        <v>30.89</v>
      </c>
      <c r="GW2937">
        <v>50.46</v>
      </c>
      <c r="GX2937">
        <v>31</v>
      </c>
      <c r="GY2937">
        <v>39.68</v>
      </c>
      <c r="GZ2937">
        <v>36.89</v>
      </c>
      <c r="HA2937">
        <v>92.77</v>
      </c>
      <c r="HB2937">
        <v>18.489999999999998</v>
      </c>
      <c r="HC2937">
        <v>85.54</v>
      </c>
      <c r="HD2937">
        <v>73.13</v>
      </c>
      <c r="HE2937">
        <v>61.2</v>
      </c>
      <c r="HF2937">
        <v>29.746700000000001</v>
      </c>
      <c r="HG2937">
        <v>38.31</v>
      </c>
      <c r="HH2937">
        <v>27.53</v>
      </c>
      <c r="HI2937">
        <v>12.46</v>
      </c>
      <c r="HJ2937">
        <v>75.650000000000006</v>
      </c>
      <c r="HK2937">
        <v>111.73</v>
      </c>
      <c r="HL2937">
        <v>29.35</v>
      </c>
      <c r="HM2937">
        <v>27.95</v>
      </c>
      <c r="HN2937">
        <v>27.86</v>
      </c>
      <c r="HP2937">
        <v>27.6</v>
      </c>
      <c r="HQ2937">
        <v>55.85</v>
      </c>
      <c r="HR2937">
        <v>62.43</v>
      </c>
      <c r="HS2937">
        <v>24.8</v>
      </c>
      <c r="HT2937">
        <v>30.1556</v>
      </c>
      <c r="HU2937">
        <v>18.46</v>
      </c>
      <c r="HV2937">
        <v>21.257999999999999</v>
      </c>
      <c r="HX2937">
        <v>49.305</v>
      </c>
      <c r="HY2937">
        <v>45.6</v>
      </c>
      <c r="HZ2937">
        <v>26.52</v>
      </c>
      <c r="IA2937">
        <v>32.228900000000003</v>
      </c>
      <c r="IB2937">
        <v>60.783499999999997</v>
      </c>
      <c r="IC2937">
        <v>47.589100000000002</v>
      </c>
      <c r="ID2937">
        <v>24.657499999999999</v>
      </c>
      <c r="IE2937">
        <v>64.433999999999997</v>
      </c>
      <c r="IF2937">
        <v>45.85</v>
      </c>
      <c r="IG2937">
        <v>24.96</v>
      </c>
      <c r="IH2937">
        <v>85.16</v>
      </c>
      <c r="II2937">
        <v>25.395499999999998</v>
      </c>
      <c r="IJ2937">
        <v>30.67</v>
      </c>
      <c r="IK2937">
        <v>28.559000000000001</v>
      </c>
      <c r="IM2937">
        <v>13.01</v>
      </c>
      <c r="IS2937">
        <v>47.22</v>
      </c>
      <c r="IV2937">
        <v>47.93</v>
      </c>
      <c r="IW2937">
        <v>45.17</v>
      </c>
      <c r="IZ2937">
        <v>61.49</v>
      </c>
      <c r="JA2937">
        <v>19.02</v>
      </c>
      <c r="JC2937">
        <v>34.120399999999997</v>
      </c>
      <c r="JE2937">
        <v>42.06</v>
      </c>
      <c r="JI2937">
        <v>11.46</v>
      </c>
      <c r="JJ2937">
        <v>44.36</v>
      </c>
      <c r="JO2937">
        <v>89.32</v>
      </c>
      <c r="JU2937">
        <v>52.41</v>
      </c>
      <c r="JW2937">
        <v>58.53</v>
      </c>
      <c r="JY2937">
        <v>29.33</v>
      </c>
      <c r="KD2937">
        <v>88.45</v>
      </c>
      <c r="KH2937">
        <v>8.92</v>
      </c>
      <c r="KI2937">
        <v>45.64</v>
      </c>
      <c r="KJ2937">
        <v>26.6</v>
      </c>
      <c r="KK2937">
        <v>11.0875</v>
      </c>
      <c r="KN2937">
        <v>37.75</v>
      </c>
      <c r="KO2937">
        <v>25.07</v>
      </c>
      <c r="KP2937">
        <v>56.89</v>
      </c>
      <c r="KQ2937">
        <v>20.62</v>
      </c>
      <c r="KU2937">
        <v>15.635</v>
      </c>
      <c r="KV2937">
        <v>25.97</v>
      </c>
      <c r="KX2937">
        <v>27.1</v>
      </c>
      <c r="KZ2937">
        <v>66.959999999999994</v>
      </c>
      <c r="LB2937">
        <v>31.998999999999999</v>
      </c>
      <c r="LE2937">
        <v>31.86</v>
      </c>
      <c r="LG2937">
        <v>56.31</v>
      </c>
      <c r="LH2937">
        <v>40.83</v>
      </c>
      <c r="LI2937">
        <v>75.22</v>
      </c>
      <c r="LK2937">
        <v>100.55800000000001</v>
      </c>
      <c r="LL2937">
        <v>50.325000000000003</v>
      </c>
      <c r="LM2937">
        <v>119.75</v>
      </c>
      <c r="LN2937">
        <v>63.22</v>
      </c>
      <c r="LO2937">
        <v>74.739999999999995</v>
      </c>
      <c r="LP2937">
        <v>25.47</v>
      </c>
      <c r="LR2937">
        <v>79.31</v>
      </c>
      <c r="LS2937">
        <v>80.989999999999995</v>
      </c>
      <c r="LT2937">
        <v>40.57</v>
      </c>
      <c r="LU2937">
        <v>51.82</v>
      </c>
      <c r="LV2937">
        <v>89.02</v>
      </c>
      <c r="LX2937">
        <v>43.517699999999998</v>
      </c>
      <c r="MC2937">
        <v>43.384999999999998</v>
      </c>
      <c r="MD2937">
        <v>27.57</v>
      </c>
      <c r="ME2937">
        <v>27.7835</v>
      </c>
      <c r="MF2937">
        <v>47.75</v>
      </c>
      <c r="MH2937">
        <v>31.99</v>
      </c>
      <c r="MJ2937">
        <v>50.94</v>
      </c>
      <c r="MM2937">
        <v>73.412999999999997</v>
      </c>
      <c r="MN2937">
        <v>57.76</v>
      </c>
      <c r="MP2937">
        <v>96.89</v>
      </c>
      <c r="MR2937">
        <v>51.97</v>
      </c>
      <c r="MU2937">
        <v>128</v>
      </c>
      <c r="MV2937">
        <v>96.63</v>
      </c>
      <c r="MW2937">
        <v>26.145</v>
      </c>
      <c r="MY2937">
        <v>104.66</v>
      </c>
      <c r="MZ2937">
        <v>27.4681</v>
      </c>
      <c r="NB2937">
        <v>75.096800000000002</v>
      </c>
      <c r="NC2937">
        <v>20.81</v>
      </c>
      <c r="NE2937">
        <v>55.07</v>
      </c>
      <c r="NF2937">
        <v>83.16</v>
      </c>
      <c r="NG2937">
        <v>36.578299999999999</v>
      </c>
      <c r="NH2937">
        <v>36.18</v>
      </c>
      <c r="NI2937">
        <v>37.11</v>
      </c>
      <c r="NK2937">
        <v>22.61</v>
      </c>
      <c r="NM2937">
        <v>28.38</v>
      </c>
      <c r="NQ2937">
        <v>26.8</v>
      </c>
      <c r="NT2937">
        <v>37.94</v>
      </c>
      <c r="NU2937">
        <v>112.06</v>
      </c>
      <c r="NV2937">
        <v>30.13</v>
      </c>
      <c r="NX2937">
        <v>158.9</v>
      </c>
      <c r="NY2937">
        <v>53.91</v>
      </c>
      <c r="OA2937">
        <v>34.590000000000003</v>
      </c>
      <c r="OE2937">
        <v>91.98</v>
      </c>
      <c r="OG2937">
        <v>47.03</v>
      </c>
      <c r="OJ2937">
        <v>32.057299999999998</v>
      </c>
      <c r="OK2937">
        <v>70.61</v>
      </c>
      <c r="OM2937">
        <v>39.76</v>
      </c>
      <c r="ON2937">
        <v>200.99</v>
      </c>
      <c r="OO2937">
        <v>49.37</v>
      </c>
      <c r="OQ2937">
        <v>64.92</v>
      </c>
      <c r="OR2937">
        <v>33.527500000000003</v>
      </c>
      <c r="OS2937">
        <v>40.751600000000003</v>
      </c>
      <c r="OU2937">
        <v>74.05</v>
      </c>
      <c r="OV2937">
        <v>52.93</v>
      </c>
      <c r="OW2937">
        <v>73.52</v>
      </c>
      <c r="OY2937">
        <v>42.74</v>
      </c>
      <c r="OZ2937">
        <v>62.62</v>
      </c>
      <c r="PA2937">
        <v>24.17</v>
      </c>
      <c r="PB2937">
        <v>64.540000000000006</v>
      </c>
      <c r="PC2937">
        <v>49.61</v>
      </c>
      <c r="PD2937">
        <v>60.82</v>
      </c>
      <c r="PE2937">
        <v>27.75</v>
      </c>
      <c r="PF2937">
        <v>26.125</v>
      </c>
      <c r="PG2937">
        <v>46.15</v>
      </c>
      <c r="PH2937">
        <v>32.020000000000003</v>
      </c>
      <c r="PI2937">
        <v>23.78</v>
      </c>
      <c r="PJ2937">
        <v>33.11</v>
      </c>
      <c r="PK2937">
        <v>273.91000000000003</v>
      </c>
      <c r="PM2937">
        <v>38.340000000000003</v>
      </c>
      <c r="PN2937">
        <v>21.38</v>
      </c>
      <c r="PP2937">
        <v>7.3</v>
      </c>
      <c r="PQ2937">
        <v>82.46</v>
      </c>
      <c r="PT2937">
        <v>28.443999999999999</v>
      </c>
      <c r="PV2937">
        <v>32.07</v>
      </c>
      <c r="PX2937">
        <v>34.86</v>
      </c>
      <c r="PY2937">
        <v>69.53</v>
      </c>
      <c r="PZ2937">
        <v>24.64</v>
      </c>
      <c r="QB2937">
        <v>37.74</v>
      </c>
      <c r="QC2937">
        <v>18.809999999999999</v>
      </c>
      <c r="QD2937">
        <v>64.92</v>
      </c>
      <c r="QI2937">
        <v>29.62</v>
      </c>
      <c r="QJ2937">
        <v>172.56</v>
      </c>
      <c r="QK2937">
        <v>59.81</v>
      </c>
      <c r="QL2937">
        <v>125.07</v>
      </c>
      <c r="QM2937">
        <v>14.9796</v>
      </c>
      <c r="QN2937">
        <v>35.04</v>
      </c>
      <c r="QS2937">
        <v>19.989999999999998</v>
      </c>
      <c r="QT2937">
        <v>14.03</v>
      </c>
      <c r="QU2937">
        <v>81.849999999999994</v>
      </c>
      <c r="QV2937">
        <v>13.26</v>
      </c>
      <c r="QX2937">
        <v>19.745000000000001</v>
      </c>
      <c r="RA2937">
        <v>61.86</v>
      </c>
      <c r="RB2937">
        <v>38.5</v>
      </c>
      <c r="RE2937">
        <v>33.729999999999997</v>
      </c>
      <c r="RF2937">
        <v>78.599999999999994</v>
      </c>
      <c r="RG2937">
        <v>22.75</v>
      </c>
      <c r="RI2937">
        <v>9.83</v>
      </c>
      <c r="RK2937">
        <v>16.984999999999999</v>
      </c>
      <c r="RL2937">
        <v>43.76</v>
      </c>
      <c r="RM2937">
        <v>48.48</v>
      </c>
      <c r="RN2937">
        <v>89.28</v>
      </c>
      <c r="RT2937">
        <v>92.45</v>
      </c>
      <c r="RV2937">
        <v>24.835000000000001</v>
      </c>
      <c r="RW2937">
        <v>43.16</v>
      </c>
      <c r="RY2937">
        <v>66.099999999999994</v>
      </c>
      <c r="SC2937">
        <v>60.32</v>
      </c>
      <c r="SD2937">
        <v>84.2</v>
      </c>
      <c r="SF2937">
        <v>27.75</v>
      </c>
      <c r="SH2937">
        <v>117.56</v>
      </c>
      <c r="SJ2937">
        <v>58.58</v>
      </c>
    </row>
    <row r="2938" spans="1:504">
      <c r="A2938" s="1">
        <v>40638</v>
      </c>
      <c r="B2938">
        <v>41.34</v>
      </c>
      <c r="C2938">
        <v>45.42</v>
      </c>
      <c r="D2938">
        <v>38.380000000000003</v>
      </c>
      <c r="F2938">
        <v>73.23</v>
      </c>
      <c r="G2938">
        <v>112.31</v>
      </c>
      <c r="H2938">
        <v>46.58</v>
      </c>
      <c r="I2938">
        <v>109.33</v>
      </c>
      <c r="J2938">
        <v>33.734999999999999</v>
      </c>
      <c r="L2938">
        <v>42.43</v>
      </c>
      <c r="M2938">
        <v>20.2</v>
      </c>
      <c r="N2938">
        <v>85.42</v>
      </c>
      <c r="P2938">
        <v>20.329999999999998</v>
      </c>
      <c r="Q2938">
        <v>18.291899999999998</v>
      </c>
      <c r="R2938">
        <v>37.6</v>
      </c>
      <c r="S2938">
        <v>163.99</v>
      </c>
      <c r="T2938">
        <v>106.99</v>
      </c>
      <c r="U2938">
        <v>59.8</v>
      </c>
      <c r="V2938">
        <v>76.599999999999994</v>
      </c>
      <c r="W2938">
        <v>33.159999999999997</v>
      </c>
      <c r="X2938">
        <v>93.39</v>
      </c>
      <c r="Y2938">
        <v>28.42</v>
      </c>
      <c r="Z2938">
        <v>13.47</v>
      </c>
      <c r="AC2938">
        <v>73</v>
      </c>
      <c r="AD2938">
        <v>20.45</v>
      </c>
      <c r="AE2938">
        <v>61.67</v>
      </c>
      <c r="AF2938">
        <v>30.7</v>
      </c>
      <c r="AG2938">
        <v>59.13</v>
      </c>
      <c r="AH2938">
        <v>85.4</v>
      </c>
      <c r="AJ2938">
        <v>52.74</v>
      </c>
      <c r="AM2938">
        <v>32.869999999999997</v>
      </c>
      <c r="AO2938">
        <v>32.229999999999997</v>
      </c>
      <c r="AP2938">
        <v>29.44</v>
      </c>
      <c r="AQ2938">
        <v>44.7</v>
      </c>
      <c r="AR2938">
        <v>34.979999999999997</v>
      </c>
      <c r="AS2938">
        <v>58.713900000000002</v>
      </c>
      <c r="AT2938">
        <v>26.11</v>
      </c>
      <c r="AU2938">
        <v>34.020000000000003</v>
      </c>
      <c r="AV2938">
        <v>9.8214000000000006</v>
      </c>
      <c r="AW2938">
        <v>30.245899999999999</v>
      </c>
      <c r="AY2938">
        <v>23.918900000000001</v>
      </c>
      <c r="AZ2938">
        <v>54.37</v>
      </c>
      <c r="BA2938">
        <v>85.257800000000003</v>
      </c>
      <c r="BB2938">
        <v>40.51</v>
      </c>
      <c r="BC2938">
        <v>35.299999999999997</v>
      </c>
      <c r="BD2938">
        <v>86.35</v>
      </c>
      <c r="BE2938">
        <v>82.48</v>
      </c>
      <c r="BF2938">
        <v>53.44</v>
      </c>
      <c r="BG2938">
        <v>131.25</v>
      </c>
      <c r="BH2938">
        <v>37.020000000000003</v>
      </c>
      <c r="BK2938">
        <v>276.64</v>
      </c>
      <c r="BL2938">
        <v>42.48</v>
      </c>
      <c r="BM2938">
        <v>18.085000000000001</v>
      </c>
      <c r="BN2938">
        <v>30.4</v>
      </c>
      <c r="BO2938">
        <v>100.14</v>
      </c>
      <c r="BP2938">
        <v>29.145800000000001</v>
      </c>
      <c r="BQ2938">
        <v>80.39</v>
      </c>
      <c r="BR2938">
        <v>82.04</v>
      </c>
      <c r="BS2938">
        <v>28.64</v>
      </c>
      <c r="BT2938">
        <v>17.79</v>
      </c>
      <c r="BU2938">
        <v>7.06</v>
      </c>
      <c r="BV2938">
        <v>26.87</v>
      </c>
      <c r="BX2938">
        <v>22.916699999999999</v>
      </c>
      <c r="BY2938">
        <v>13.4475</v>
      </c>
      <c r="BZ2938">
        <v>33.22</v>
      </c>
      <c r="CA2938">
        <v>54.36</v>
      </c>
      <c r="CD2938">
        <v>38.479999999999997</v>
      </c>
      <c r="CF2938">
        <v>40.14</v>
      </c>
      <c r="CG2938">
        <v>43.76</v>
      </c>
      <c r="CH2938">
        <v>24.42</v>
      </c>
      <c r="CI2938">
        <v>69.69</v>
      </c>
      <c r="CJ2938">
        <v>19.420000000000002</v>
      </c>
      <c r="CK2938">
        <v>40.42</v>
      </c>
      <c r="CL2938">
        <v>36.99</v>
      </c>
      <c r="CN2938">
        <v>18.535499999999999</v>
      </c>
      <c r="CO2938">
        <v>50.94</v>
      </c>
      <c r="CP2938">
        <v>77.47</v>
      </c>
      <c r="CQ2938">
        <v>20.399999999999999</v>
      </c>
      <c r="CR2938">
        <v>110.95</v>
      </c>
      <c r="CS2938">
        <v>39.616300000000003</v>
      </c>
      <c r="CT2938">
        <v>50.74</v>
      </c>
      <c r="CU2938">
        <v>98.21</v>
      </c>
      <c r="CV2938">
        <v>44.77</v>
      </c>
      <c r="CW2938">
        <v>55.2303</v>
      </c>
      <c r="CY2938">
        <v>55.23</v>
      </c>
      <c r="CZ2938">
        <v>55.22</v>
      </c>
      <c r="DA2938">
        <v>52.01</v>
      </c>
      <c r="DB2938">
        <v>26.91</v>
      </c>
      <c r="DC2938">
        <v>58.94</v>
      </c>
      <c r="DD2938">
        <v>58.46</v>
      </c>
      <c r="DE2938">
        <v>66.739999999999995</v>
      </c>
      <c r="DF2938">
        <v>39.5</v>
      </c>
      <c r="DG2938">
        <v>50.2</v>
      </c>
      <c r="DI2938">
        <v>25.03</v>
      </c>
      <c r="DJ2938">
        <v>42.02</v>
      </c>
      <c r="DK2938">
        <v>94.19</v>
      </c>
      <c r="DL2938">
        <v>24.6</v>
      </c>
      <c r="DM2938">
        <v>43.445</v>
      </c>
      <c r="DN2938">
        <v>15.79</v>
      </c>
      <c r="DO2938">
        <v>56.31</v>
      </c>
      <c r="DP2938">
        <v>41.7667</v>
      </c>
      <c r="DQ2938">
        <v>56.61</v>
      </c>
      <c r="DR2938">
        <v>23.1</v>
      </c>
      <c r="DS2938">
        <v>74.599999999999994</v>
      </c>
      <c r="DT2938">
        <v>36.32</v>
      </c>
      <c r="DU2938">
        <v>54.1</v>
      </c>
      <c r="DV2938">
        <v>141.52000000000001</v>
      </c>
      <c r="DW2938">
        <v>49.73</v>
      </c>
      <c r="DX2938">
        <v>41.75</v>
      </c>
      <c r="DY2938">
        <v>50.63</v>
      </c>
      <c r="DZ2938">
        <v>34.348100000000002</v>
      </c>
      <c r="EA2938">
        <v>68.69</v>
      </c>
      <c r="EC2938">
        <v>55.32</v>
      </c>
      <c r="EE2938">
        <v>14.005000000000001</v>
      </c>
      <c r="EF2938">
        <v>30.85</v>
      </c>
      <c r="EH2938">
        <v>17.68</v>
      </c>
      <c r="EI2938">
        <v>70.38</v>
      </c>
      <c r="EK2938">
        <v>54.49</v>
      </c>
      <c r="EL2938">
        <v>38.2333</v>
      </c>
      <c r="EM2938">
        <v>20.399999999999999</v>
      </c>
      <c r="EN2938">
        <v>12.56</v>
      </c>
      <c r="EO2938">
        <v>64.22</v>
      </c>
      <c r="EP2938">
        <v>51.94</v>
      </c>
      <c r="EQ2938">
        <v>6.92</v>
      </c>
      <c r="ER2938">
        <v>53.95</v>
      </c>
      <c r="ET2938">
        <v>62.662300000000002</v>
      </c>
      <c r="EU2938">
        <v>17.920000000000002</v>
      </c>
      <c r="EV2938">
        <v>54.55</v>
      </c>
      <c r="EX2938">
        <v>11.895</v>
      </c>
      <c r="EY2938">
        <v>23.67</v>
      </c>
      <c r="EZ2938">
        <v>18.32</v>
      </c>
      <c r="FA2938">
        <v>37.231699999999996</v>
      </c>
      <c r="FB2938">
        <v>35.01</v>
      </c>
      <c r="FC2938">
        <v>34.49</v>
      </c>
      <c r="FE2938">
        <v>30.33</v>
      </c>
      <c r="FF2938">
        <v>43.4</v>
      </c>
      <c r="FG2938">
        <v>26.78</v>
      </c>
      <c r="FH2938">
        <v>16.91</v>
      </c>
      <c r="FI2938">
        <v>29.86</v>
      </c>
      <c r="FJ2938">
        <v>12.4451</v>
      </c>
      <c r="FL2938">
        <v>39.18</v>
      </c>
      <c r="FM2938">
        <v>39.25</v>
      </c>
      <c r="FN2938">
        <v>35</v>
      </c>
      <c r="FO2938">
        <v>38.659999999999997</v>
      </c>
      <c r="FQ2938">
        <v>44.17</v>
      </c>
      <c r="FS2938">
        <v>93.65</v>
      </c>
      <c r="FT2938">
        <v>19.22</v>
      </c>
      <c r="FU2938">
        <v>56.98</v>
      </c>
      <c r="FW2938">
        <v>19.482500000000002</v>
      </c>
      <c r="FX2938">
        <v>7.5684000000000005</v>
      </c>
      <c r="FY2938">
        <v>48.57</v>
      </c>
      <c r="FZ2938">
        <v>68.75</v>
      </c>
      <c r="GA2938">
        <v>34.76</v>
      </c>
      <c r="GB2938">
        <v>62.21</v>
      </c>
      <c r="GC2938">
        <v>31.99</v>
      </c>
      <c r="GD2938">
        <v>47.46</v>
      </c>
      <c r="GE2938">
        <v>66.09</v>
      </c>
      <c r="GF2938">
        <v>98.543300000000002</v>
      </c>
      <c r="GG2938">
        <v>48.74</v>
      </c>
      <c r="GH2938">
        <v>29.4679</v>
      </c>
      <c r="GI2938">
        <v>38.33</v>
      </c>
      <c r="GJ2938">
        <v>44.48</v>
      </c>
      <c r="GK2938">
        <v>96.2</v>
      </c>
      <c r="GL2938">
        <v>23.7181</v>
      </c>
      <c r="GM2938">
        <v>65.58</v>
      </c>
      <c r="GN2938">
        <v>40.75</v>
      </c>
      <c r="GO2938">
        <v>61.229599999999998</v>
      </c>
      <c r="GP2938">
        <v>7.43</v>
      </c>
      <c r="GQ2938">
        <v>42.9</v>
      </c>
      <c r="GR2938">
        <v>63.01</v>
      </c>
      <c r="GS2938">
        <v>48.174999999999997</v>
      </c>
      <c r="GT2938">
        <v>103.02</v>
      </c>
      <c r="GU2938">
        <v>21.16</v>
      </c>
      <c r="GV2938">
        <v>30.81</v>
      </c>
      <c r="GW2938">
        <v>50.57</v>
      </c>
      <c r="GX2938">
        <v>31.36</v>
      </c>
      <c r="GY2938">
        <v>39.5</v>
      </c>
      <c r="GZ2938">
        <v>36.93</v>
      </c>
      <c r="HA2938">
        <v>92.87</v>
      </c>
      <c r="HB2938">
        <v>18.670000000000002</v>
      </c>
      <c r="HC2938">
        <v>85.19</v>
      </c>
      <c r="HD2938">
        <v>73.099999999999994</v>
      </c>
      <c r="HE2938">
        <v>61.56</v>
      </c>
      <c r="HF2938">
        <v>29.493300000000001</v>
      </c>
      <c r="HG2938">
        <v>38.26</v>
      </c>
      <c r="HH2938">
        <v>27.45</v>
      </c>
      <c r="HI2938">
        <v>12.2</v>
      </c>
      <c r="HJ2938">
        <v>75.41</v>
      </c>
      <c r="HK2938">
        <v>111.19</v>
      </c>
      <c r="HL2938">
        <v>29.21</v>
      </c>
      <c r="HM2938">
        <v>28.51</v>
      </c>
      <c r="HN2938">
        <v>28.23</v>
      </c>
      <c r="HP2938">
        <v>28.11</v>
      </c>
      <c r="HQ2938">
        <v>54.92</v>
      </c>
      <c r="HR2938">
        <v>63.24</v>
      </c>
      <c r="HS2938">
        <v>25.484999999999999</v>
      </c>
      <c r="HT2938">
        <v>29.8889</v>
      </c>
      <c r="HU2938">
        <v>18.420000000000002</v>
      </c>
      <c r="HV2938">
        <v>21.709199999999999</v>
      </c>
      <c r="HX2938">
        <v>48.9</v>
      </c>
      <c r="HY2938">
        <v>45.09</v>
      </c>
      <c r="HZ2938">
        <v>26.43</v>
      </c>
      <c r="IA2938">
        <v>32.435299999999998</v>
      </c>
      <c r="IB2938">
        <v>61.164299999999997</v>
      </c>
      <c r="IC2938">
        <v>47.659199999999998</v>
      </c>
      <c r="ID2938">
        <v>24.765000000000001</v>
      </c>
      <c r="IE2938">
        <v>64.682900000000004</v>
      </c>
      <c r="IF2938">
        <v>46.05</v>
      </c>
      <c r="IG2938">
        <v>24.64</v>
      </c>
      <c r="IH2938">
        <v>84.76</v>
      </c>
      <c r="II2938">
        <v>25.2485</v>
      </c>
      <c r="IJ2938">
        <v>30.53</v>
      </c>
      <c r="IK2938">
        <v>28.559000000000001</v>
      </c>
      <c r="IM2938">
        <v>12.91</v>
      </c>
      <c r="IS2938">
        <v>47.18</v>
      </c>
      <c r="IV2938">
        <v>47.71</v>
      </c>
      <c r="IW2938">
        <v>45.66</v>
      </c>
      <c r="IZ2938">
        <v>60.52</v>
      </c>
      <c r="JA2938">
        <v>18.899999999999999</v>
      </c>
      <c r="JC2938">
        <v>34.456000000000003</v>
      </c>
      <c r="JE2938">
        <v>41.86</v>
      </c>
      <c r="JI2938">
        <v>11.26</v>
      </c>
      <c r="JJ2938">
        <v>44.066699999999997</v>
      </c>
      <c r="JO2938">
        <v>88.69</v>
      </c>
      <c r="JU2938">
        <v>52.8</v>
      </c>
      <c r="JW2938">
        <v>58.85</v>
      </c>
      <c r="JY2938">
        <v>28.9</v>
      </c>
      <c r="KD2938">
        <v>87.6</v>
      </c>
      <c r="KH2938">
        <v>8.86</v>
      </c>
      <c r="KI2938">
        <v>45.79</v>
      </c>
      <c r="KJ2938">
        <v>26.51</v>
      </c>
      <c r="KK2938">
        <v>10.945</v>
      </c>
      <c r="KN2938">
        <v>37.74</v>
      </c>
      <c r="KO2938">
        <v>25.03</v>
      </c>
      <c r="KP2938">
        <v>57.84</v>
      </c>
      <c r="KQ2938">
        <v>20.6</v>
      </c>
      <c r="KU2938">
        <v>15.6525</v>
      </c>
      <c r="KV2938">
        <v>25.75</v>
      </c>
      <c r="KX2938">
        <v>27.18</v>
      </c>
      <c r="KZ2938">
        <v>66.430000000000007</v>
      </c>
      <c r="LB2938">
        <v>31.9801</v>
      </c>
      <c r="LE2938">
        <v>31.61</v>
      </c>
      <c r="LG2938">
        <v>56.33</v>
      </c>
      <c r="LH2938">
        <v>39.854999999999997</v>
      </c>
      <c r="LI2938">
        <v>75.650000000000006</v>
      </c>
      <c r="LK2938">
        <v>100.746</v>
      </c>
      <c r="LL2938">
        <v>50.435000000000002</v>
      </c>
      <c r="LM2938">
        <v>119.96</v>
      </c>
      <c r="LN2938">
        <v>63.15</v>
      </c>
      <c r="LO2938">
        <v>74.150000000000006</v>
      </c>
      <c r="LP2938">
        <v>25.46</v>
      </c>
      <c r="LR2938">
        <v>79.150000000000006</v>
      </c>
      <c r="LS2938">
        <v>81.11</v>
      </c>
      <c r="LT2938">
        <v>40.58</v>
      </c>
      <c r="LU2938">
        <v>51.67</v>
      </c>
      <c r="LV2938">
        <v>89.72</v>
      </c>
      <c r="LX2938">
        <v>43.365499999999997</v>
      </c>
      <c r="MC2938">
        <v>43.134999999999998</v>
      </c>
      <c r="MD2938">
        <v>27.26</v>
      </c>
      <c r="ME2938">
        <v>28.048999999999999</v>
      </c>
      <c r="MF2938">
        <v>47.62</v>
      </c>
      <c r="MH2938">
        <v>31.69</v>
      </c>
      <c r="MJ2938">
        <v>50.88</v>
      </c>
      <c r="MM2938">
        <v>72.529799999999994</v>
      </c>
      <c r="MN2938">
        <v>57.98</v>
      </c>
      <c r="MP2938">
        <v>95.76</v>
      </c>
      <c r="MR2938">
        <v>50.74</v>
      </c>
      <c r="MU2938">
        <v>128.59</v>
      </c>
      <c r="MV2938">
        <v>96.61</v>
      </c>
      <c r="MW2938">
        <v>26.11</v>
      </c>
      <c r="MY2938">
        <v>104.03</v>
      </c>
      <c r="MZ2938">
        <v>27.860900000000001</v>
      </c>
      <c r="NB2938">
        <v>75.681799999999996</v>
      </c>
      <c r="NC2938">
        <v>20.68</v>
      </c>
      <c r="NE2938">
        <v>54.93</v>
      </c>
      <c r="NF2938">
        <v>83.04</v>
      </c>
      <c r="NG2938">
        <v>35.923900000000003</v>
      </c>
      <c r="NH2938">
        <v>36.049999999999997</v>
      </c>
      <c r="NI2938">
        <v>36.770000000000003</v>
      </c>
      <c r="NK2938">
        <v>22.35</v>
      </c>
      <c r="NM2938">
        <v>28.4</v>
      </c>
      <c r="NQ2938">
        <v>26.81</v>
      </c>
      <c r="NT2938">
        <v>37.700000000000003</v>
      </c>
      <c r="NU2938">
        <v>111.58</v>
      </c>
      <c r="NV2938">
        <v>29.93</v>
      </c>
      <c r="NX2938">
        <v>158.91</v>
      </c>
      <c r="NY2938">
        <v>53.74</v>
      </c>
      <c r="OA2938">
        <v>34.96</v>
      </c>
      <c r="OE2938">
        <v>91.02</v>
      </c>
      <c r="OG2938">
        <v>46.38</v>
      </c>
      <c r="OJ2938">
        <v>32.421999999999997</v>
      </c>
      <c r="OK2938">
        <v>69.48</v>
      </c>
      <c r="OM2938">
        <v>39.380000000000003</v>
      </c>
      <c r="ON2938">
        <v>199.48</v>
      </c>
      <c r="OO2938">
        <v>49.49</v>
      </c>
      <c r="OQ2938">
        <v>65.55</v>
      </c>
      <c r="OR2938">
        <v>33.402500000000003</v>
      </c>
      <c r="OS2938">
        <v>40.083300000000001</v>
      </c>
      <c r="OU2938">
        <v>73.599999999999994</v>
      </c>
      <c r="OV2938">
        <v>53.09</v>
      </c>
      <c r="OW2938">
        <v>73.56</v>
      </c>
      <c r="OY2938">
        <v>41.13</v>
      </c>
      <c r="OZ2938">
        <v>62.02</v>
      </c>
      <c r="PA2938">
        <v>24.06</v>
      </c>
      <c r="PB2938">
        <v>64.400000000000006</v>
      </c>
      <c r="PC2938">
        <v>49.29</v>
      </c>
      <c r="PD2938">
        <v>60.38</v>
      </c>
      <c r="PE2938">
        <v>28.15</v>
      </c>
      <c r="PF2938">
        <v>26.292999999999999</v>
      </c>
      <c r="PG2938">
        <v>46.5</v>
      </c>
      <c r="PH2938">
        <v>32.619999999999997</v>
      </c>
      <c r="PI2938">
        <v>23.962</v>
      </c>
      <c r="PJ2938">
        <v>32.979999999999997</v>
      </c>
      <c r="PK2938">
        <v>278.02</v>
      </c>
      <c r="PM2938">
        <v>38.25</v>
      </c>
      <c r="PN2938">
        <v>21.12</v>
      </c>
      <c r="PP2938">
        <v>7.19</v>
      </c>
      <c r="PQ2938">
        <v>82.56</v>
      </c>
      <c r="PT2938">
        <v>28.716000000000001</v>
      </c>
      <c r="PV2938">
        <v>32.14</v>
      </c>
      <c r="PX2938">
        <v>34.270000000000003</v>
      </c>
      <c r="PY2938">
        <v>69.16</v>
      </c>
      <c r="PZ2938">
        <v>24.6</v>
      </c>
      <c r="QB2938">
        <v>37.409999999999997</v>
      </c>
      <c r="QC2938">
        <v>18.905000000000001</v>
      </c>
      <c r="QD2938">
        <v>64.58</v>
      </c>
      <c r="QI2938">
        <v>30.03</v>
      </c>
      <c r="QJ2938">
        <v>175.49</v>
      </c>
      <c r="QK2938">
        <v>59.86</v>
      </c>
      <c r="QL2938">
        <v>125.8</v>
      </c>
      <c r="QM2938">
        <v>14.8241</v>
      </c>
      <c r="QN2938">
        <v>35</v>
      </c>
      <c r="QS2938">
        <v>19.837499999999999</v>
      </c>
      <c r="QT2938">
        <v>13.91</v>
      </c>
      <c r="QU2938">
        <v>81.53</v>
      </c>
      <c r="QV2938">
        <v>13.33</v>
      </c>
      <c r="QX2938">
        <v>19.64</v>
      </c>
      <c r="RA2938">
        <v>61.81</v>
      </c>
      <c r="RB2938">
        <v>39.25</v>
      </c>
      <c r="RE2938">
        <v>34.090000000000003</v>
      </c>
      <c r="RF2938">
        <v>78.48</v>
      </c>
      <c r="RG2938">
        <v>21.75</v>
      </c>
      <c r="RI2938">
        <v>9.6999999999999993</v>
      </c>
      <c r="RK2938">
        <v>16.715</v>
      </c>
      <c r="RL2938">
        <v>43.58</v>
      </c>
      <c r="RM2938">
        <v>48.96</v>
      </c>
      <c r="RN2938">
        <v>90.45</v>
      </c>
      <c r="RT2938">
        <v>92.14</v>
      </c>
      <c r="RV2938">
        <v>26.04</v>
      </c>
      <c r="RW2938">
        <v>42.61</v>
      </c>
      <c r="RY2938">
        <v>67.78</v>
      </c>
      <c r="SC2938">
        <v>60.56</v>
      </c>
      <c r="SD2938">
        <v>83.74</v>
      </c>
      <c r="SF2938">
        <v>27.41</v>
      </c>
      <c r="SH2938">
        <v>116.83</v>
      </c>
      <c r="SJ2938">
        <v>58.91</v>
      </c>
    </row>
    <row r="2939" spans="1:504">
      <c r="A2939" s="1">
        <v>40639</v>
      </c>
      <c r="B2939">
        <v>41.61</v>
      </c>
      <c r="C2939">
        <v>46.28</v>
      </c>
      <c r="D2939">
        <v>37.85</v>
      </c>
      <c r="F2939">
        <v>73.72</v>
      </c>
      <c r="G2939">
        <v>111</v>
      </c>
      <c r="H2939">
        <v>47.64</v>
      </c>
      <c r="I2939">
        <v>108.66</v>
      </c>
      <c r="J2939">
        <v>33.814999999999998</v>
      </c>
      <c r="L2939">
        <v>42.27</v>
      </c>
      <c r="M2939">
        <v>20.05</v>
      </c>
      <c r="N2939">
        <v>85.18</v>
      </c>
      <c r="P2939">
        <v>20.55</v>
      </c>
      <c r="Q2939">
        <v>18.696000000000002</v>
      </c>
      <c r="R2939">
        <v>37.5</v>
      </c>
      <c r="S2939">
        <v>164.04</v>
      </c>
      <c r="T2939">
        <v>104.7</v>
      </c>
      <c r="U2939">
        <v>59.66</v>
      </c>
      <c r="V2939">
        <v>76.72</v>
      </c>
      <c r="W2939">
        <v>33.35</v>
      </c>
      <c r="X2939">
        <v>93.82</v>
      </c>
      <c r="Y2939">
        <v>28.72</v>
      </c>
      <c r="Z2939">
        <v>13.72</v>
      </c>
      <c r="AC2939">
        <v>71.22</v>
      </c>
      <c r="AD2939">
        <v>20.29</v>
      </c>
      <c r="AE2939">
        <v>61.76</v>
      </c>
      <c r="AF2939">
        <v>30.47</v>
      </c>
      <c r="AG2939">
        <v>59.94</v>
      </c>
      <c r="AH2939">
        <v>85.66</v>
      </c>
      <c r="AJ2939">
        <v>52.98</v>
      </c>
      <c r="AM2939">
        <v>32.869999999999997</v>
      </c>
      <c r="AO2939">
        <v>32.35</v>
      </c>
      <c r="AP2939">
        <v>29.46</v>
      </c>
      <c r="AQ2939">
        <v>45.9</v>
      </c>
      <c r="AR2939">
        <v>34.86</v>
      </c>
      <c r="AS2939">
        <v>58.515000000000001</v>
      </c>
      <c r="AT2939">
        <v>26.28</v>
      </c>
      <c r="AU2939">
        <v>33.299999999999997</v>
      </c>
      <c r="AV2939">
        <v>9.5436999999999994</v>
      </c>
      <c r="AW2939">
        <v>29.910800000000002</v>
      </c>
      <c r="AY2939">
        <v>24.248999999999999</v>
      </c>
      <c r="AZ2939">
        <v>54.75</v>
      </c>
      <c r="BA2939">
        <v>85.507400000000004</v>
      </c>
      <c r="BB2939">
        <v>40.630000000000003</v>
      </c>
      <c r="BC2939">
        <v>35.57</v>
      </c>
      <c r="BD2939">
        <v>84.81</v>
      </c>
      <c r="BE2939">
        <v>82.38</v>
      </c>
      <c r="BF2939">
        <v>53.65</v>
      </c>
      <c r="BG2939">
        <v>129.59</v>
      </c>
      <c r="BH2939">
        <v>36.56</v>
      </c>
      <c r="BK2939">
        <v>276.58999999999997</v>
      </c>
      <c r="BL2939">
        <v>42.61</v>
      </c>
      <c r="BM2939">
        <v>18.324999999999999</v>
      </c>
      <c r="BN2939">
        <v>30.29</v>
      </c>
      <c r="BO2939">
        <v>100.88</v>
      </c>
      <c r="BP2939">
        <v>29.2164</v>
      </c>
      <c r="BQ2939">
        <v>80.989999999999995</v>
      </c>
      <c r="BR2939">
        <v>81.99</v>
      </c>
      <c r="BS2939">
        <v>29.75</v>
      </c>
      <c r="BT2939">
        <v>17.52</v>
      </c>
      <c r="BU2939">
        <v>7.23</v>
      </c>
      <c r="BV2939">
        <v>27.19</v>
      </c>
      <c r="BX2939">
        <v>22.9</v>
      </c>
      <c r="BY2939">
        <v>13.305</v>
      </c>
      <c r="BZ2939">
        <v>33.6</v>
      </c>
      <c r="CA2939">
        <v>53.8</v>
      </c>
      <c r="CD2939">
        <v>38.83</v>
      </c>
      <c r="CF2939">
        <v>40.64</v>
      </c>
      <c r="CG2939">
        <v>43.84</v>
      </c>
      <c r="CH2939">
        <v>24.33</v>
      </c>
      <c r="CI2939">
        <v>70.39</v>
      </c>
      <c r="CJ2939">
        <v>19.63</v>
      </c>
      <c r="CK2939">
        <v>40.765000000000001</v>
      </c>
      <c r="CL2939">
        <v>37.409999999999997</v>
      </c>
      <c r="CN2939">
        <v>18.59</v>
      </c>
      <c r="CO2939">
        <v>51.22</v>
      </c>
      <c r="CP2939">
        <v>77.400000000000006</v>
      </c>
      <c r="CQ2939">
        <v>20.39</v>
      </c>
      <c r="CR2939">
        <v>110.26</v>
      </c>
      <c r="CS2939">
        <v>39.540500000000002</v>
      </c>
      <c r="CT2939">
        <v>50.96</v>
      </c>
      <c r="CU2939">
        <v>97.01</v>
      </c>
      <c r="CV2939">
        <v>45.03</v>
      </c>
      <c r="CW2939">
        <v>55.081000000000003</v>
      </c>
      <c r="CY2939">
        <v>55.68</v>
      </c>
      <c r="CZ2939">
        <v>55.1</v>
      </c>
      <c r="DA2939">
        <v>51.75</v>
      </c>
      <c r="DB2939">
        <v>26.73</v>
      </c>
      <c r="DC2939">
        <v>58.56</v>
      </c>
      <c r="DD2939">
        <v>57.405000000000001</v>
      </c>
      <c r="DE2939">
        <v>67.22</v>
      </c>
      <c r="DF2939">
        <v>39.33</v>
      </c>
      <c r="DG2939">
        <v>50.25</v>
      </c>
      <c r="DI2939">
        <v>24.75</v>
      </c>
      <c r="DJ2939">
        <v>41.75</v>
      </c>
      <c r="DK2939">
        <v>94.59</v>
      </c>
      <c r="DL2939">
        <v>25.19</v>
      </c>
      <c r="DM2939">
        <v>43.17</v>
      </c>
      <c r="DN2939">
        <v>15.73</v>
      </c>
      <c r="DO2939">
        <v>56.57</v>
      </c>
      <c r="DP2939">
        <v>41.69</v>
      </c>
      <c r="DQ2939">
        <v>56.25</v>
      </c>
      <c r="DR2939">
        <v>23.06</v>
      </c>
      <c r="DS2939">
        <v>74.739999999999995</v>
      </c>
      <c r="DT2939">
        <v>36.47</v>
      </c>
      <c r="DU2939">
        <v>54.03</v>
      </c>
      <c r="DV2939">
        <v>144.19999999999999</v>
      </c>
      <c r="DW2939">
        <v>48.41</v>
      </c>
      <c r="DX2939">
        <v>40.42</v>
      </c>
      <c r="DY2939">
        <v>51.4</v>
      </c>
      <c r="DZ2939">
        <v>34.193300000000001</v>
      </c>
      <c r="EA2939">
        <v>67.040000000000006</v>
      </c>
      <c r="EC2939">
        <v>55.67</v>
      </c>
      <c r="EE2939">
        <v>13.975</v>
      </c>
      <c r="EF2939">
        <v>31.06</v>
      </c>
      <c r="EH2939">
        <v>17.71</v>
      </c>
      <c r="EI2939">
        <v>69.63</v>
      </c>
      <c r="EK2939">
        <v>54.45</v>
      </c>
      <c r="EL2939">
        <v>38.169400000000003</v>
      </c>
      <c r="EM2939">
        <v>20.51</v>
      </c>
      <c r="EN2939">
        <v>12.41</v>
      </c>
      <c r="EO2939">
        <v>64.11</v>
      </c>
      <c r="EP2939">
        <v>51.97</v>
      </c>
      <c r="EQ2939">
        <v>6.88</v>
      </c>
      <c r="ER2939">
        <v>54.26</v>
      </c>
      <c r="ET2939">
        <v>62.997700000000002</v>
      </c>
      <c r="EU2939">
        <v>17.989999999999998</v>
      </c>
      <c r="EV2939">
        <v>54.28</v>
      </c>
      <c r="EX2939">
        <v>11.984999999999999</v>
      </c>
      <c r="EY2939">
        <v>23.6</v>
      </c>
      <c r="EZ2939">
        <v>18.32</v>
      </c>
      <c r="FA2939">
        <v>36.5702</v>
      </c>
      <c r="FB2939">
        <v>35.72</v>
      </c>
      <c r="FC2939">
        <v>35.229999999999997</v>
      </c>
      <c r="FE2939">
        <v>30.63</v>
      </c>
      <c r="FF2939">
        <v>43.67</v>
      </c>
      <c r="FG2939">
        <v>26.67</v>
      </c>
      <c r="FH2939">
        <v>17</v>
      </c>
      <c r="FI2939">
        <v>29.76</v>
      </c>
      <c r="FJ2939">
        <v>12.383599999999999</v>
      </c>
      <c r="FL2939">
        <v>39.58</v>
      </c>
      <c r="FM2939">
        <v>39.450000000000003</v>
      </c>
      <c r="FN2939">
        <v>35.76</v>
      </c>
      <c r="FO2939">
        <v>38.49</v>
      </c>
      <c r="FQ2939">
        <v>44.27</v>
      </c>
      <c r="FS2939">
        <v>93.97</v>
      </c>
      <c r="FT2939">
        <v>19.23</v>
      </c>
      <c r="FU2939">
        <v>56.45</v>
      </c>
      <c r="FW2939">
        <v>19.6675</v>
      </c>
      <c r="FX2939">
        <v>7.5723000000000003</v>
      </c>
      <c r="FY2939">
        <v>48.47</v>
      </c>
      <c r="FZ2939">
        <v>68.64</v>
      </c>
      <c r="GA2939">
        <v>34.89</v>
      </c>
      <c r="GB2939">
        <v>62.36</v>
      </c>
      <c r="GC2939">
        <v>32.4</v>
      </c>
      <c r="GD2939">
        <v>47.64</v>
      </c>
      <c r="GE2939">
        <v>65.239999999999995</v>
      </c>
      <c r="GF2939">
        <v>96.922200000000004</v>
      </c>
      <c r="GG2939">
        <v>48.76</v>
      </c>
      <c r="GH2939">
        <v>29.012599999999999</v>
      </c>
      <c r="GI2939">
        <v>38.18</v>
      </c>
      <c r="GJ2939">
        <v>45.07</v>
      </c>
      <c r="GK2939">
        <v>95.98</v>
      </c>
      <c r="GL2939">
        <v>23.727399999999999</v>
      </c>
      <c r="GM2939">
        <v>65.75</v>
      </c>
      <c r="GN2939">
        <v>40.94</v>
      </c>
      <c r="GO2939">
        <v>61.313400000000001</v>
      </c>
      <c r="GP2939">
        <v>7.59</v>
      </c>
      <c r="GQ2939">
        <v>43.23</v>
      </c>
      <c r="GR2939">
        <v>63.77</v>
      </c>
      <c r="GS2939">
        <v>48.204999999999998</v>
      </c>
      <c r="GT2939">
        <v>103.13</v>
      </c>
      <c r="GU2939">
        <v>21.46</v>
      </c>
      <c r="GV2939">
        <v>31.56</v>
      </c>
      <c r="GW2939">
        <v>51.23</v>
      </c>
      <c r="GX2939">
        <v>31.34</v>
      </c>
      <c r="GY2939">
        <v>39.72</v>
      </c>
      <c r="GZ2939">
        <v>37.08</v>
      </c>
      <c r="HA2939">
        <v>91.94</v>
      </c>
      <c r="HB2939">
        <v>18.72</v>
      </c>
      <c r="HC2939">
        <v>85.5</v>
      </c>
      <c r="HD2939">
        <v>73.41</v>
      </c>
      <c r="HE2939">
        <v>61.44</v>
      </c>
      <c r="HF2939">
        <v>29.746700000000001</v>
      </c>
      <c r="HG2939">
        <v>38.67</v>
      </c>
      <c r="HH2939">
        <v>27.41</v>
      </c>
      <c r="HI2939">
        <v>12.15</v>
      </c>
      <c r="HJ2939">
        <v>75.459999999999994</v>
      </c>
      <c r="HK2939">
        <v>110.77</v>
      </c>
      <c r="HL2939">
        <v>29.88</v>
      </c>
      <c r="HM2939">
        <v>28.7</v>
      </c>
      <c r="HN2939">
        <v>27.39</v>
      </c>
      <c r="HP2939">
        <v>28.02</v>
      </c>
      <c r="HQ2939">
        <v>55.53</v>
      </c>
      <c r="HR2939">
        <v>62.62</v>
      </c>
      <c r="HS2939">
        <v>25.774999999999999</v>
      </c>
      <c r="HT2939">
        <v>30.0444</v>
      </c>
      <c r="HU2939">
        <v>18.53</v>
      </c>
      <c r="HV2939">
        <v>21.755199999999999</v>
      </c>
      <c r="HX2939">
        <v>48.695</v>
      </c>
      <c r="HY2939">
        <v>44.96</v>
      </c>
      <c r="HZ2939">
        <v>26.7</v>
      </c>
      <c r="IA2939">
        <v>32.113599999999998</v>
      </c>
      <c r="IB2939">
        <v>60.969499999999996</v>
      </c>
      <c r="IC2939">
        <v>47.343899999999998</v>
      </c>
      <c r="ID2939">
        <v>24.567499999999999</v>
      </c>
      <c r="IE2939">
        <v>64.843900000000005</v>
      </c>
      <c r="IF2939">
        <v>46.12</v>
      </c>
      <c r="IG2939">
        <v>24.12</v>
      </c>
      <c r="IH2939">
        <v>84.49</v>
      </c>
      <c r="II2939">
        <v>25.052499999999998</v>
      </c>
      <c r="IJ2939">
        <v>30.48</v>
      </c>
      <c r="IK2939">
        <v>28.5853</v>
      </c>
      <c r="IM2939">
        <v>13.23</v>
      </c>
      <c r="IS2939">
        <v>47.59</v>
      </c>
      <c r="IV2939">
        <v>47.55</v>
      </c>
      <c r="IW2939">
        <v>45.9</v>
      </c>
      <c r="IZ2939">
        <v>60.26</v>
      </c>
      <c r="JA2939">
        <v>19.3</v>
      </c>
      <c r="JC2939">
        <v>34.743600000000001</v>
      </c>
      <c r="JE2939">
        <v>42.22</v>
      </c>
      <c r="JI2939">
        <v>11.49</v>
      </c>
      <c r="JJ2939">
        <v>44</v>
      </c>
      <c r="JO2939">
        <v>89.79</v>
      </c>
      <c r="JU2939">
        <v>52.74</v>
      </c>
      <c r="JW2939">
        <v>57.36</v>
      </c>
      <c r="JY2939">
        <v>28.85</v>
      </c>
      <c r="KD2939">
        <v>86.99</v>
      </c>
      <c r="KH2939">
        <v>8.98</v>
      </c>
      <c r="KI2939">
        <v>46.37</v>
      </c>
      <c r="KJ2939">
        <v>26.9</v>
      </c>
      <c r="KK2939">
        <v>10.865</v>
      </c>
      <c r="KN2939">
        <v>38.24</v>
      </c>
      <c r="KO2939">
        <v>24.51</v>
      </c>
      <c r="KP2939">
        <v>58.36</v>
      </c>
      <c r="KQ2939">
        <v>20.38</v>
      </c>
      <c r="KU2939">
        <v>15.817500000000001</v>
      </c>
      <c r="KV2939">
        <v>25.75</v>
      </c>
      <c r="KX2939">
        <v>27.76</v>
      </c>
      <c r="KZ2939">
        <v>66.48</v>
      </c>
      <c r="LB2939">
        <v>31.857099999999999</v>
      </c>
      <c r="LE2939">
        <v>31.65</v>
      </c>
      <c r="LG2939">
        <v>56.3</v>
      </c>
      <c r="LH2939">
        <v>38.880000000000003</v>
      </c>
      <c r="LI2939">
        <v>75.069999999999993</v>
      </c>
      <c r="LK2939">
        <v>100.90600000000001</v>
      </c>
      <c r="LL2939">
        <v>49.975000000000001</v>
      </c>
      <c r="LM2939">
        <v>120.1</v>
      </c>
      <c r="LN2939">
        <v>64.319999999999993</v>
      </c>
      <c r="LO2939">
        <v>74.47</v>
      </c>
      <c r="LP2939">
        <v>25.56</v>
      </c>
      <c r="LR2939">
        <v>78.62</v>
      </c>
      <c r="LS2939">
        <v>81.489999999999995</v>
      </c>
      <c r="LT2939">
        <v>40.57</v>
      </c>
      <c r="LU2939">
        <v>52.15</v>
      </c>
      <c r="LV2939">
        <v>89.38</v>
      </c>
      <c r="LX2939">
        <v>43.043100000000003</v>
      </c>
      <c r="MC2939">
        <v>43.465000000000003</v>
      </c>
      <c r="MD2939">
        <v>27.97</v>
      </c>
      <c r="ME2939">
        <v>28.708400000000001</v>
      </c>
      <c r="MF2939">
        <v>47.484999999999999</v>
      </c>
      <c r="MH2939">
        <v>32.07</v>
      </c>
      <c r="MJ2939">
        <v>50.07</v>
      </c>
      <c r="MM2939">
        <v>70.808499999999995</v>
      </c>
      <c r="MN2939">
        <v>58.47</v>
      </c>
      <c r="MP2939">
        <v>93.76</v>
      </c>
      <c r="MR2939">
        <v>50.9</v>
      </c>
      <c r="MU2939">
        <v>125.49</v>
      </c>
      <c r="MV2939">
        <v>95.87</v>
      </c>
      <c r="MW2939">
        <v>26.285</v>
      </c>
      <c r="MY2939">
        <v>102.34</v>
      </c>
      <c r="MZ2939">
        <v>27.239699999999999</v>
      </c>
      <c r="NB2939">
        <v>76.593000000000004</v>
      </c>
      <c r="NC2939">
        <v>20.99</v>
      </c>
      <c r="NE2939">
        <v>54.68</v>
      </c>
      <c r="NF2939">
        <v>82.71</v>
      </c>
      <c r="NG2939">
        <v>36.0246</v>
      </c>
      <c r="NH2939">
        <v>36.159999999999997</v>
      </c>
      <c r="NI2939">
        <v>37.28</v>
      </c>
      <c r="NK2939">
        <v>22.84</v>
      </c>
      <c r="NM2939">
        <v>28.77</v>
      </c>
      <c r="NQ2939">
        <v>26.73</v>
      </c>
      <c r="NT2939">
        <v>37.35</v>
      </c>
      <c r="NU2939">
        <v>111.7</v>
      </c>
      <c r="NV2939">
        <v>30.29</v>
      </c>
      <c r="NX2939">
        <v>161.88999999999999</v>
      </c>
      <c r="NY2939">
        <v>54.1</v>
      </c>
      <c r="OA2939">
        <v>35.409999999999997</v>
      </c>
      <c r="OE2939">
        <v>90.86</v>
      </c>
      <c r="OG2939">
        <v>45.17</v>
      </c>
      <c r="OJ2939">
        <v>32.386299999999999</v>
      </c>
      <c r="OK2939">
        <v>68.849999999999994</v>
      </c>
      <c r="OM2939">
        <v>38.83</v>
      </c>
      <c r="ON2939">
        <v>199.22</v>
      </c>
      <c r="OO2939">
        <v>49.64</v>
      </c>
      <c r="OQ2939">
        <v>65.81</v>
      </c>
      <c r="OR2939">
        <v>32.857500000000002</v>
      </c>
      <c r="OS2939">
        <v>40.546599999999998</v>
      </c>
      <c r="OU2939">
        <v>69.16</v>
      </c>
      <c r="OV2939">
        <v>52.44</v>
      </c>
      <c r="OW2939">
        <v>72.61</v>
      </c>
      <c r="OY2939">
        <v>41.13</v>
      </c>
      <c r="OZ2939">
        <v>61.52</v>
      </c>
      <c r="PA2939">
        <v>24.2</v>
      </c>
      <c r="PB2939">
        <v>64.38</v>
      </c>
      <c r="PC2939">
        <v>47.8</v>
      </c>
      <c r="PD2939">
        <v>60.7</v>
      </c>
      <c r="PE2939">
        <v>27.68</v>
      </c>
      <c r="PF2939">
        <v>26.548000000000002</v>
      </c>
      <c r="PG2939">
        <v>45.82</v>
      </c>
      <c r="PH2939">
        <v>32.5</v>
      </c>
      <c r="PI2939">
        <v>24.498000000000001</v>
      </c>
      <c r="PJ2939">
        <v>33.200000000000003</v>
      </c>
      <c r="PK2939">
        <v>275.76</v>
      </c>
      <c r="PM2939">
        <v>38.99</v>
      </c>
      <c r="PN2939">
        <v>21.32</v>
      </c>
      <c r="PP2939">
        <v>7.42</v>
      </c>
      <c r="PQ2939">
        <v>80.69</v>
      </c>
      <c r="PT2939">
        <v>28.07</v>
      </c>
      <c r="PV2939">
        <v>32.54</v>
      </c>
      <c r="PX2939">
        <v>33.58</v>
      </c>
      <c r="PY2939">
        <v>69.39</v>
      </c>
      <c r="PZ2939">
        <v>24.42</v>
      </c>
      <c r="QB2939">
        <v>37.57</v>
      </c>
      <c r="QC2939">
        <v>19</v>
      </c>
      <c r="QD2939">
        <v>64.37</v>
      </c>
      <c r="QI2939">
        <v>31.18</v>
      </c>
      <c r="QJ2939">
        <v>175.67</v>
      </c>
      <c r="QK2939">
        <v>60.32</v>
      </c>
      <c r="QL2939">
        <v>125.8</v>
      </c>
      <c r="QM2939">
        <v>14.8727</v>
      </c>
      <c r="QN2939">
        <v>35.049999999999997</v>
      </c>
      <c r="QS2939">
        <v>20.035</v>
      </c>
      <c r="QT2939">
        <v>14.01</v>
      </c>
      <c r="QU2939">
        <v>81.33</v>
      </c>
      <c r="QV2939">
        <v>13.44</v>
      </c>
      <c r="QX2939">
        <v>19.829999999999998</v>
      </c>
      <c r="RA2939">
        <v>61.88</v>
      </c>
      <c r="RB2939">
        <v>39.479999999999997</v>
      </c>
      <c r="RE2939">
        <v>33.81</v>
      </c>
      <c r="RF2939">
        <v>78.489999999999995</v>
      </c>
      <c r="RG2939">
        <v>21.23</v>
      </c>
      <c r="RI2939">
        <v>9.59</v>
      </c>
      <c r="RK2939">
        <v>16.47</v>
      </c>
      <c r="RL2939">
        <v>43.82</v>
      </c>
      <c r="RM2939">
        <v>48.93</v>
      </c>
      <c r="RN2939">
        <v>91.17</v>
      </c>
      <c r="RT2939">
        <v>93.76</v>
      </c>
      <c r="RV2939">
        <v>25.805</v>
      </c>
      <c r="RW2939">
        <v>42.8</v>
      </c>
      <c r="RY2939">
        <v>67.59</v>
      </c>
      <c r="SC2939">
        <v>60.67</v>
      </c>
      <c r="SD2939">
        <v>84.12</v>
      </c>
      <c r="SF2939">
        <v>27.5</v>
      </c>
      <c r="SH2939">
        <v>115.34</v>
      </c>
      <c r="SJ2939">
        <v>58.12</v>
      </c>
    </row>
    <row r="2940" spans="1:504">
      <c r="A2940" s="1">
        <v>40640</v>
      </c>
      <c r="B2940">
        <v>41.5</v>
      </c>
      <c r="C2940">
        <v>46.16</v>
      </c>
      <c r="D2940">
        <v>37.76</v>
      </c>
      <c r="F2940">
        <v>74.290000000000006</v>
      </c>
      <c r="G2940">
        <v>109.85</v>
      </c>
      <c r="H2940">
        <v>47.4</v>
      </c>
      <c r="I2940">
        <v>108.94</v>
      </c>
      <c r="J2940">
        <v>33.72</v>
      </c>
      <c r="L2940">
        <v>42.04</v>
      </c>
      <c r="M2940">
        <v>19.73</v>
      </c>
      <c r="N2940">
        <v>85.76</v>
      </c>
      <c r="P2940">
        <v>20.350000000000001</v>
      </c>
      <c r="Q2940">
        <v>18.650600000000001</v>
      </c>
      <c r="R2940">
        <v>37.83</v>
      </c>
      <c r="S2940">
        <v>164.38</v>
      </c>
      <c r="T2940">
        <v>104.32</v>
      </c>
      <c r="U2940">
        <v>59.48</v>
      </c>
      <c r="V2940">
        <v>76.010000000000005</v>
      </c>
      <c r="W2940">
        <v>33.33</v>
      </c>
      <c r="X2940">
        <v>93.19</v>
      </c>
      <c r="Y2940">
        <v>28.61</v>
      </c>
      <c r="Z2940">
        <v>13.61</v>
      </c>
      <c r="AC2940">
        <v>71.22</v>
      </c>
      <c r="AD2940">
        <v>20.329999999999998</v>
      </c>
      <c r="AE2940">
        <v>62.13</v>
      </c>
      <c r="AF2940">
        <v>30.54</v>
      </c>
      <c r="AG2940">
        <v>59.79</v>
      </c>
      <c r="AH2940">
        <v>85.36</v>
      </c>
      <c r="AJ2940">
        <v>53</v>
      </c>
      <c r="AM2940">
        <v>32.31</v>
      </c>
      <c r="AO2940">
        <v>32.51</v>
      </c>
      <c r="AP2940">
        <v>29.22</v>
      </c>
      <c r="AQ2940">
        <v>46</v>
      </c>
      <c r="AR2940">
        <v>34.67</v>
      </c>
      <c r="AS2940">
        <v>58.1571</v>
      </c>
      <c r="AT2940">
        <v>26.1</v>
      </c>
      <c r="AU2940">
        <v>33.659999999999997</v>
      </c>
      <c r="AV2940">
        <v>9.4404000000000003</v>
      </c>
      <c r="AW2940">
        <v>29.703700000000001</v>
      </c>
      <c r="AY2940">
        <v>24.158100000000001</v>
      </c>
      <c r="AZ2940">
        <v>54.26</v>
      </c>
      <c r="BA2940">
        <v>84.499700000000004</v>
      </c>
      <c r="BB2940">
        <v>39.96</v>
      </c>
      <c r="BC2940">
        <v>35.47</v>
      </c>
      <c r="BD2940">
        <v>84.53</v>
      </c>
      <c r="BE2940">
        <v>83.34</v>
      </c>
      <c r="BF2940">
        <v>54.17</v>
      </c>
      <c r="BG2940">
        <v>128.79</v>
      </c>
      <c r="BH2940">
        <v>36.47</v>
      </c>
      <c r="BK2940">
        <v>275.83999999999997</v>
      </c>
      <c r="BL2940">
        <v>42.51</v>
      </c>
      <c r="BM2940">
        <v>18.234999999999999</v>
      </c>
      <c r="BN2940">
        <v>30.42</v>
      </c>
      <c r="BO2940">
        <v>100.69</v>
      </c>
      <c r="BP2940">
        <v>29.0914</v>
      </c>
      <c r="BQ2940">
        <v>80.959999999999994</v>
      </c>
      <c r="BR2940">
        <v>81.93</v>
      </c>
      <c r="BS2940">
        <v>29.99</v>
      </c>
      <c r="BT2940">
        <v>17.97</v>
      </c>
      <c r="BU2940">
        <v>7.42</v>
      </c>
      <c r="BV2940">
        <v>27.08</v>
      </c>
      <c r="BX2940">
        <v>22.85</v>
      </c>
      <c r="BY2940">
        <v>13.34</v>
      </c>
      <c r="BZ2940">
        <v>33.4</v>
      </c>
      <c r="CA2940">
        <v>53.12</v>
      </c>
      <c r="CD2940">
        <v>38.130000000000003</v>
      </c>
      <c r="CF2940">
        <v>40.6</v>
      </c>
      <c r="CG2940">
        <v>43.35</v>
      </c>
      <c r="CH2940">
        <v>23.83</v>
      </c>
      <c r="CI2940">
        <v>70.17</v>
      </c>
      <c r="CJ2940">
        <v>19.579999999999998</v>
      </c>
      <c r="CK2940">
        <v>40.78</v>
      </c>
      <c r="CL2940">
        <v>38.340000000000003</v>
      </c>
      <c r="CN2940">
        <v>18.5044</v>
      </c>
      <c r="CO2940">
        <v>50.94</v>
      </c>
      <c r="CP2940">
        <v>76.34</v>
      </c>
      <c r="CQ2940">
        <v>20.2</v>
      </c>
      <c r="CR2940">
        <v>110.17</v>
      </c>
      <c r="CS2940">
        <v>39.4495</v>
      </c>
      <c r="CT2940">
        <v>49.62</v>
      </c>
      <c r="CU2940">
        <v>96.47</v>
      </c>
      <c r="CV2940">
        <v>44.95</v>
      </c>
      <c r="CW2940">
        <v>54.707700000000003</v>
      </c>
      <c r="CY2940">
        <v>55.14</v>
      </c>
      <c r="CZ2940">
        <v>54.99</v>
      </c>
      <c r="DA2940">
        <v>51.47</v>
      </c>
      <c r="DB2940">
        <v>26.71</v>
      </c>
      <c r="DC2940">
        <v>58.28</v>
      </c>
      <c r="DD2940">
        <v>57.33</v>
      </c>
      <c r="DE2940">
        <v>66.650000000000006</v>
      </c>
      <c r="DF2940">
        <v>38.74</v>
      </c>
      <c r="DG2940">
        <v>50.22</v>
      </c>
      <c r="DI2940">
        <v>25.14</v>
      </c>
      <c r="DJ2940">
        <v>41.51</v>
      </c>
      <c r="DK2940">
        <v>93.91</v>
      </c>
      <c r="DL2940">
        <v>25.4</v>
      </c>
      <c r="DM2940">
        <v>42.95</v>
      </c>
      <c r="DN2940">
        <v>15.53</v>
      </c>
      <c r="DO2940">
        <v>56.05</v>
      </c>
      <c r="DP2940">
        <v>41.383299999999998</v>
      </c>
      <c r="DQ2940">
        <v>57.44</v>
      </c>
      <c r="DR2940">
        <v>22.72</v>
      </c>
      <c r="DS2940">
        <v>74.95</v>
      </c>
      <c r="DT2940">
        <v>35.99</v>
      </c>
      <c r="DU2940">
        <v>53.88</v>
      </c>
      <c r="DV2940">
        <v>143.82</v>
      </c>
      <c r="DW2940">
        <v>48.23</v>
      </c>
      <c r="DX2940">
        <v>40.19</v>
      </c>
      <c r="DY2940">
        <v>51.03</v>
      </c>
      <c r="DZ2940">
        <v>33.956600000000002</v>
      </c>
      <c r="EA2940">
        <v>67.5</v>
      </c>
      <c r="EC2940">
        <v>55.63</v>
      </c>
      <c r="EE2940">
        <v>13.92</v>
      </c>
      <c r="EF2940">
        <v>31.04</v>
      </c>
      <c r="EH2940">
        <v>17.489999999999998</v>
      </c>
      <c r="EI2940">
        <v>69.83</v>
      </c>
      <c r="EK2940">
        <v>54.33</v>
      </c>
      <c r="EL2940">
        <v>38.648299999999999</v>
      </c>
      <c r="EM2940">
        <v>20.63</v>
      </c>
      <c r="EN2940">
        <v>12.33</v>
      </c>
      <c r="EO2940">
        <v>63.92</v>
      </c>
      <c r="EP2940">
        <v>51.54</v>
      </c>
      <c r="EQ2940">
        <v>6.8250000000000002</v>
      </c>
      <c r="ER2940">
        <v>54.03</v>
      </c>
      <c r="ET2940">
        <v>62.805999999999997</v>
      </c>
      <c r="EU2940">
        <v>17.68</v>
      </c>
      <c r="EV2940">
        <v>54.76</v>
      </c>
      <c r="EX2940">
        <v>12.055</v>
      </c>
      <c r="EY2940">
        <v>23.67</v>
      </c>
      <c r="EZ2940">
        <v>18.399999999999999</v>
      </c>
      <c r="FA2940">
        <v>36.346400000000003</v>
      </c>
      <c r="FB2940">
        <v>35.729999999999997</v>
      </c>
      <c r="FC2940">
        <v>35.799999999999997</v>
      </c>
      <c r="FE2940">
        <v>30.14</v>
      </c>
      <c r="FF2940">
        <v>43.34</v>
      </c>
      <c r="FG2940">
        <v>26.6</v>
      </c>
      <c r="FH2940">
        <v>16.899999999999999</v>
      </c>
      <c r="FI2940">
        <v>30.24</v>
      </c>
      <c r="FJ2940">
        <v>12.242900000000001</v>
      </c>
      <c r="FL2940">
        <v>39.44</v>
      </c>
      <c r="FM2940">
        <v>39.869999999999997</v>
      </c>
      <c r="FN2940">
        <v>35.47</v>
      </c>
      <c r="FO2940">
        <v>38.33</v>
      </c>
      <c r="FQ2940">
        <v>44.24</v>
      </c>
      <c r="FS2940">
        <v>93.91</v>
      </c>
      <c r="FT2940">
        <v>19.02</v>
      </c>
      <c r="FU2940">
        <v>58.29</v>
      </c>
      <c r="FW2940">
        <v>19.522500000000001</v>
      </c>
      <c r="FX2940">
        <v>7.4977</v>
      </c>
      <c r="FY2940">
        <v>48.265000000000001</v>
      </c>
      <c r="FZ2940">
        <v>68.13</v>
      </c>
      <c r="GA2940">
        <v>34.58</v>
      </c>
      <c r="GB2940">
        <v>62.54</v>
      </c>
      <c r="GC2940">
        <v>32.17</v>
      </c>
      <c r="GD2940">
        <v>47.47</v>
      </c>
      <c r="GE2940">
        <v>64.97</v>
      </c>
      <c r="GF2940">
        <v>97.008499999999998</v>
      </c>
      <c r="GG2940">
        <v>48.93</v>
      </c>
      <c r="GH2940">
        <v>28.763100000000001</v>
      </c>
      <c r="GI2940">
        <v>37.979999999999997</v>
      </c>
      <c r="GJ2940">
        <v>44.83</v>
      </c>
      <c r="GK2940">
        <v>96.93</v>
      </c>
      <c r="GL2940">
        <v>23.8294</v>
      </c>
      <c r="GM2940">
        <v>65.92</v>
      </c>
      <c r="GN2940">
        <v>40.659999999999997</v>
      </c>
      <c r="GO2940">
        <v>61.290599999999998</v>
      </c>
      <c r="GP2940">
        <v>7.79</v>
      </c>
      <c r="GQ2940">
        <v>43.04</v>
      </c>
      <c r="GR2940">
        <v>63.49</v>
      </c>
      <c r="GS2940">
        <v>48.034999999999997</v>
      </c>
      <c r="GT2940">
        <v>102.52</v>
      </c>
      <c r="GU2940">
        <v>21.23</v>
      </c>
      <c r="GV2940">
        <v>31.36</v>
      </c>
      <c r="GW2940">
        <v>51.49</v>
      </c>
      <c r="GX2940">
        <v>31.04</v>
      </c>
      <c r="GY2940">
        <v>39.47</v>
      </c>
      <c r="GZ2940">
        <v>36.92</v>
      </c>
      <c r="HA2940">
        <v>91.62</v>
      </c>
      <c r="HB2940">
        <v>18.47</v>
      </c>
      <c r="HC2940">
        <v>85.3</v>
      </c>
      <c r="HD2940">
        <v>73.08</v>
      </c>
      <c r="HE2940">
        <v>61.01</v>
      </c>
      <c r="HF2940">
        <v>29.386700000000001</v>
      </c>
      <c r="HG2940">
        <v>38.71</v>
      </c>
      <c r="HH2940">
        <v>27.4</v>
      </c>
      <c r="HI2940">
        <v>11.8</v>
      </c>
      <c r="HJ2940">
        <v>75.59</v>
      </c>
      <c r="HK2940">
        <v>110</v>
      </c>
      <c r="HL2940">
        <v>29.88</v>
      </c>
      <c r="HM2940">
        <v>28.6</v>
      </c>
      <c r="HN2940">
        <v>26.68</v>
      </c>
      <c r="HP2940">
        <v>27.83</v>
      </c>
      <c r="HQ2940">
        <v>55.63</v>
      </c>
      <c r="HR2940">
        <v>62.21</v>
      </c>
      <c r="HS2940">
        <v>25.56</v>
      </c>
      <c r="HT2940">
        <v>30.031099999999999</v>
      </c>
      <c r="HU2940">
        <v>18.57</v>
      </c>
      <c r="HV2940">
        <v>21.695399999999999</v>
      </c>
      <c r="HX2940">
        <v>48.244999999999997</v>
      </c>
      <c r="HY2940">
        <v>44.43</v>
      </c>
      <c r="HZ2940">
        <v>26.69</v>
      </c>
      <c r="IA2940">
        <v>32.174300000000002</v>
      </c>
      <c r="IB2940">
        <v>60.907499999999999</v>
      </c>
      <c r="IC2940">
        <v>47.0199</v>
      </c>
      <c r="ID2940">
        <v>24.614999999999998</v>
      </c>
      <c r="IE2940">
        <v>64.346199999999996</v>
      </c>
      <c r="IF2940">
        <v>45.79</v>
      </c>
      <c r="IG2940">
        <v>24.1</v>
      </c>
      <c r="IH2940">
        <v>84.19</v>
      </c>
      <c r="II2940">
        <v>25.330200000000001</v>
      </c>
      <c r="IJ2940">
        <v>30.24</v>
      </c>
      <c r="IK2940">
        <v>28.5853</v>
      </c>
      <c r="IM2940">
        <v>13.22</v>
      </c>
      <c r="IS2940">
        <v>47.53</v>
      </c>
      <c r="IV2940">
        <v>47.3</v>
      </c>
      <c r="IW2940">
        <v>46.61</v>
      </c>
      <c r="IZ2940">
        <v>59.85</v>
      </c>
      <c r="JA2940">
        <v>19.309999999999999</v>
      </c>
      <c r="JC2940">
        <v>34.177999999999997</v>
      </c>
      <c r="JE2940">
        <v>42.24</v>
      </c>
      <c r="JI2940">
        <v>11.62</v>
      </c>
      <c r="JJ2940">
        <v>44.43</v>
      </c>
      <c r="JO2940">
        <v>88.25</v>
      </c>
      <c r="JU2940">
        <v>52.43</v>
      </c>
      <c r="JW2940">
        <v>57.76</v>
      </c>
      <c r="JY2940">
        <v>28.65</v>
      </c>
      <c r="KD2940">
        <v>86.24</v>
      </c>
      <c r="KH2940">
        <v>8.93</v>
      </c>
      <c r="KI2940">
        <v>46.37</v>
      </c>
      <c r="KJ2940">
        <v>26.43</v>
      </c>
      <c r="KK2940">
        <v>10.76</v>
      </c>
      <c r="KN2940">
        <v>38.090000000000003</v>
      </c>
      <c r="KO2940">
        <v>24.58</v>
      </c>
      <c r="KP2940">
        <v>57.92</v>
      </c>
      <c r="KQ2940">
        <v>21.79</v>
      </c>
      <c r="KU2940">
        <v>15.7325</v>
      </c>
      <c r="KV2940">
        <v>25.79</v>
      </c>
      <c r="KX2940">
        <v>27.62</v>
      </c>
      <c r="KZ2940">
        <v>65.81</v>
      </c>
      <c r="LB2940">
        <v>32.6233</v>
      </c>
      <c r="LE2940">
        <v>31.8</v>
      </c>
      <c r="LG2940">
        <v>55.81</v>
      </c>
      <c r="LH2940">
        <v>37.984999999999999</v>
      </c>
      <c r="LI2940">
        <v>75.25</v>
      </c>
      <c r="LK2940">
        <v>100.01300000000001</v>
      </c>
      <c r="LL2940">
        <v>50.134999999999998</v>
      </c>
      <c r="LM2940">
        <v>119.3</v>
      </c>
      <c r="LN2940">
        <v>63.49</v>
      </c>
      <c r="LO2940">
        <v>74</v>
      </c>
      <c r="LP2940">
        <v>25.22</v>
      </c>
      <c r="LR2940">
        <v>78.58</v>
      </c>
      <c r="LS2940">
        <v>81.790000000000006</v>
      </c>
      <c r="LT2940">
        <v>40.58</v>
      </c>
      <c r="LU2940">
        <v>51.95</v>
      </c>
      <c r="LV2940">
        <v>88.2</v>
      </c>
      <c r="LX2940">
        <v>42.496899999999997</v>
      </c>
      <c r="MC2940">
        <v>43.48</v>
      </c>
      <c r="MD2940">
        <v>27.41</v>
      </c>
      <c r="ME2940">
        <v>28.4344</v>
      </c>
      <c r="MF2940">
        <v>48.005000000000003</v>
      </c>
      <c r="MH2940">
        <v>31.83</v>
      </c>
      <c r="MJ2940">
        <v>49.91</v>
      </c>
      <c r="MM2940">
        <v>70.754400000000004</v>
      </c>
      <c r="MN2940">
        <v>58.24</v>
      </c>
      <c r="MP2940">
        <v>93.37</v>
      </c>
      <c r="MR2940">
        <v>50.77</v>
      </c>
      <c r="MU2940">
        <v>126.08</v>
      </c>
      <c r="MV2940">
        <v>94.85</v>
      </c>
      <c r="MW2940">
        <v>26.274999999999999</v>
      </c>
      <c r="MY2940">
        <v>103.75</v>
      </c>
      <c r="MZ2940">
        <v>26.4816</v>
      </c>
      <c r="NB2940">
        <v>76.756</v>
      </c>
      <c r="NC2940">
        <v>20.97</v>
      </c>
      <c r="NE2940">
        <v>54.84</v>
      </c>
      <c r="NF2940">
        <v>81.94</v>
      </c>
      <c r="NG2940">
        <v>35.535699999999999</v>
      </c>
      <c r="NH2940">
        <v>35.450000000000003</v>
      </c>
      <c r="NI2940">
        <v>37.159999999999997</v>
      </c>
      <c r="NK2940">
        <v>22.63</v>
      </c>
      <c r="NM2940">
        <v>28.76</v>
      </c>
      <c r="NQ2940">
        <v>26.56</v>
      </c>
      <c r="NT2940">
        <v>37.04</v>
      </c>
      <c r="NU2940">
        <v>111.81</v>
      </c>
      <c r="NV2940">
        <v>30.12</v>
      </c>
      <c r="NX2940">
        <v>162.4</v>
      </c>
      <c r="NY2940">
        <v>53.45</v>
      </c>
      <c r="OA2940">
        <v>36.17</v>
      </c>
      <c r="OE2940">
        <v>91.31</v>
      </c>
      <c r="OG2940">
        <v>45.12</v>
      </c>
      <c r="OJ2940">
        <v>32.085900000000002</v>
      </c>
      <c r="OK2940">
        <v>69.069999999999993</v>
      </c>
      <c r="OM2940">
        <v>38.880000000000003</v>
      </c>
      <c r="ON2940">
        <v>197.99</v>
      </c>
      <c r="OO2940">
        <v>49.5</v>
      </c>
      <c r="OQ2940">
        <v>65.680000000000007</v>
      </c>
      <c r="OR2940">
        <v>33.49</v>
      </c>
      <c r="OS2940">
        <v>40.092199999999998</v>
      </c>
      <c r="OU2940">
        <v>67.97</v>
      </c>
      <c r="OV2940">
        <v>51.32</v>
      </c>
      <c r="OW2940">
        <v>71.78</v>
      </c>
      <c r="OY2940">
        <v>41.39</v>
      </c>
      <c r="OZ2940">
        <v>63.07</v>
      </c>
      <c r="PA2940">
        <v>24.01</v>
      </c>
      <c r="PB2940">
        <v>64.5</v>
      </c>
      <c r="PC2940">
        <v>47.48</v>
      </c>
      <c r="PD2940">
        <v>60.7</v>
      </c>
      <c r="PE2940">
        <v>27.53</v>
      </c>
      <c r="PF2940">
        <v>26.516999999999999</v>
      </c>
      <c r="PG2940">
        <v>46.07</v>
      </c>
      <c r="PH2940">
        <v>32.299999999999997</v>
      </c>
      <c r="PI2940">
        <v>24.452000000000002</v>
      </c>
      <c r="PJ2940">
        <v>33.19</v>
      </c>
      <c r="PK2940">
        <v>274.7</v>
      </c>
      <c r="PM2940">
        <v>38.56</v>
      </c>
      <c r="PN2940">
        <v>21.8</v>
      </c>
      <c r="PP2940">
        <v>7.33</v>
      </c>
      <c r="PQ2940">
        <v>79.14</v>
      </c>
      <c r="PT2940">
        <v>27.95</v>
      </c>
      <c r="PV2940">
        <v>32.01</v>
      </c>
      <c r="PX2940">
        <v>33.92</v>
      </c>
      <c r="PY2940">
        <v>73.510000000000005</v>
      </c>
      <c r="PZ2940">
        <v>24.04</v>
      </c>
      <c r="QB2940">
        <v>37.65</v>
      </c>
      <c r="QC2940">
        <v>19.102499999999999</v>
      </c>
      <c r="QD2940">
        <v>63.46</v>
      </c>
      <c r="QI2940">
        <v>31</v>
      </c>
      <c r="QJ2940">
        <v>174.84</v>
      </c>
      <c r="QK2940">
        <v>60.18</v>
      </c>
      <c r="QL2940">
        <v>125.16</v>
      </c>
      <c r="QM2940">
        <v>14.6396</v>
      </c>
      <c r="QN2940">
        <v>34.71</v>
      </c>
      <c r="QS2940">
        <v>19.914999999999999</v>
      </c>
      <c r="QT2940">
        <v>13.72</v>
      </c>
      <c r="QU2940">
        <v>80.209999999999994</v>
      </c>
      <c r="QV2940">
        <v>13.22</v>
      </c>
      <c r="QX2940">
        <v>19.79</v>
      </c>
      <c r="RA2940">
        <v>62.12</v>
      </c>
      <c r="RB2940">
        <v>39.24</v>
      </c>
      <c r="RE2940">
        <v>33</v>
      </c>
      <c r="RF2940">
        <v>76.55</v>
      </c>
      <c r="RG2940">
        <v>21</v>
      </c>
      <c r="RI2940">
        <v>9.41</v>
      </c>
      <c r="RK2940">
        <v>16.34</v>
      </c>
      <c r="RL2940">
        <v>42.89</v>
      </c>
      <c r="RM2940">
        <v>47.99</v>
      </c>
      <c r="RN2940">
        <v>90.93</v>
      </c>
      <c r="RT2940">
        <v>93.62</v>
      </c>
      <c r="RV2940">
        <v>26.09</v>
      </c>
      <c r="RW2940">
        <v>42.85</v>
      </c>
      <c r="RY2940">
        <v>67.3</v>
      </c>
      <c r="SC2940">
        <v>60.91</v>
      </c>
      <c r="SD2940">
        <v>84.93</v>
      </c>
      <c r="SF2940">
        <v>27.48</v>
      </c>
      <c r="SH2940">
        <v>116.02</v>
      </c>
      <c r="SJ2940">
        <v>57.72</v>
      </c>
    </row>
    <row r="2941" spans="1:504">
      <c r="A2941" s="1">
        <v>40641</v>
      </c>
      <c r="B2941">
        <v>42.58</v>
      </c>
      <c r="C2941">
        <v>46.28</v>
      </c>
      <c r="D2941">
        <v>37.72</v>
      </c>
      <c r="F2941">
        <v>73.47</v>
      </c>
      <c r="G2941">
        <v>109.82</v>
      </c>
      <c r="H2941">
        <v>46.84</v>
      </c>
      <c r="I2941">
        <v>109.66</v>
      </c>
      <c r="J2941">
        <v>33.634999999999998</v>
      </c>
      <c r="L2941">
        <v>41.76</v>
      </c>
      <c r="M2941">
        <v>19.52</v>
      </c>
      <c r="N2941">
        <v>85.95</v>
      </c>
      <c r="P2941">
        <v>20.190000000000001</v>
      </c>
      <c r="Q2941">
        <v>18.478000000000002</v>
      </c>
      <c r="R2941">
        <v>37.46</v>
      </c>
      <c r="S2941">
        <v>164.05</v>
      </c>
      <c r="T2941">
        <v>106.19</v>
      </c>
      <c r="U2941">
        <v>59.46</v>
      </c>
      <c r="V2941">
        <v>76.040000000000006</v>
      </c>
      <c r="W2941">
        <v>33.67</v>
      </c>
      <c r="X2941">
        <v>93.22</v>
      </c>
      <c r="Y2941">
        <v>28.52</v>
      </c>
      <c r="Z2941">
        <v>13.48</v>
      </c>
      <c r="AC2941">
        <v>71.569999999999993</v>
      </c>
      <c r="AD2941">
        <v>20.46</v>
      </c>
      <c r="AE2941">
        <v>61.9</v>
      </c>
      <c r="AF2941">
        <v>30.71</v>
      </c>
      <c r="AG2941">
        <v>59.58</v>
      </c>
      <c r="AH2941">
        <v>84.81</v>
      </c>
      <c r="AJ2941">
        <v>52.54</v>
      </c>
      <c r="AM2941">
        <v>31.52</v>
      </c>
      <c r="AO2941">
        <v>31.82</v>
      </c>
      <c r="AP2941">
        <v>29.33</v>
      </c>
      <c r="AQ2941">
        <v>45.6</v>
      </c>
      <c r="AR2941">
        <v>34.49</v>
      </c>
      <c r="AS2941">
        <v>57.968200000000003</v>
      </c>
      <c r="AT2941">
        <v>26.24</v>
      </c>
      <c r="AU2941">
        <v>33.17</v>
      </c>
      <c r="AV2941">
        <v>9.2209000000000003</v>
      </c>
      <c r="AW2941">
        <v>29.477</v>
      </c>
      <c r="AY2941">
        <v>24.158100000000001</v>
      </c>
      <c r="AZ2941">
        <v>53.66</v>
      </c>
      <c r="BA2941">
        <v>85.063699999999997</v>
      </c>
      <c r="BB2941">
        <v>38.56</v>
      </c>
      <c r="BC2941">
        <v>35.31</v>
      </c>
      <c r="BD2941">
        <v>84.24</v>
      </c>
      <c r="BE2941">
        <v>84.71</v>
      </c>
      <c r="BF2941">
        <v>53.27</v>
      </c>
      <c r="BG2941">
        <v>130.16</v>
      </c>
      <c r="BH2941">
        <v>35.270000000000003</v>
      </c>
      <c r="BK2941">
        <v>276.26</v>
      </c>
      <c r="BL2941">
        <v>42.05</v>
      </c>
      <c r="BM2941">
        <v>18.004999999999999</v>
      </c>
      <c r="BN2941">
        <v>30.22</v>
      </c>
      <c r="BO2941">
        <v>99.88</v>
      </c>
      <c r="BP2941">
        <v>29.1892</v>
      </c>
      <c r="BQ2941">
        <v>80.760000000000005</v>
      </c>
      <c r="BR2941">
        <v>81.8</v>
      </c>
      <c r="BS2941">
        <v>29.7</v>
      </c>
      <c r="BT2941">
        <v>17.420000000000002</v>
      </c>
      <c r="BU2941">
        <v>7.35</v>
      </c>
      <c r="BV2941">
        <v>27.51</v>
      </c>
      <c r="BX2941">
        <v>22.72</v>
      </c>
      <c r="BY2941">
        <v>13.282500000000001</v>
      </c>
      <c r="BZ2941">
        <v>33.270000000000003</v>
      </c>
      <c r="CA2941">
        <v>52.01</v>
      </c>
      <c r="CD2941">
        <v>37.4</v>
      </c>
      <c r="CF2941">
        <v>40.46</v>
      </c>
      <c r="CG2941">
        <v>43.13</v>
      </c>
      <c r="CH2941">
        <v>23.7</v>
      </c>
      <c r="CI2941">
        <v>69.42</v>
      </c>
      <c r="CJ2941">
        <v>19.260000000000002</v>
      </c>
      <c r="CK2941">
        <v>40.64</v>
      </c>
      <c r="CL2941">
        <v>37.83</v>
      </c>
      <c r="CN2941">
        <v>18.403199999999998</v>
      </c>
      <c r="CO2941">
        <v>50.9</v>
      </c>
      <c r="CP2941">
        <v>75.489999999999995</v>
      </c>
      <c r="CQ2941">
        <v>19.579999999999998</v>
      </c>
      <c r="CR2941">
        <v>108.89</v>
      </c>
      <c r="CS2941">
        <v>39.070599999999999</v>
      </c>
      <c r="CT2941">
        <v>49.53</v>
      </c>
      <c r="CU2941">
        <v>95.93</v>
      </c>
      <c r="CV2941">
        <v>44.82</v>
      </c>
      <c r="CW2941">
        <v>53.994300000000003</v>
      </c>
      <c r="CY2941">
        <v>55.23</v>
      </c>
      <c r="CZ2941">
        <v>54.26</v>
      </c>
      <c r="DA2941">
        <v>51.52</v>
      </c>
      <c r="DB2941">
        <v>26.72</v>
      </c>
      <c r="DC2941">
        <v>57.75</v>
      </c>
      <c r="DD2941">
        <v>57.33</v>
      </c>
      <c r="DE2941">
        <v>66.3</v>
      </c>
      <c r="DF2941">
        <v>38.130000000000003</v>
      </c>
      <c r="DG2941">
        <v>49.41</v>
      </c>
      <c r="DI2941">
        <v>25.19</v>
      </c>
      <c r="DJ2941">
        <v>40.67</v>
      </c>
      <c r="DK2941">
        <v>91.16</v>
      </c>
      <c r="DL2941">
        <v>24.83</v>
      </c>
      <c r="DM2941">
        <v>42.61</v>
      </c>
      <c r="DN2941">
        <v>15.33</v>
      </c>
      <c r="DO2941">
        <v>56</v>
      </c>
      <c r="DP2941">
        <v>41.533299999999997</v>
      </c>
      <c r="DQ2941">
        <v>57.23</v>
      </c>
      <c r="DR2941">
        <v>22.25</v>
      </c>
      <c r="DS2941">
        <v>74.510000000000005</v>
      </c>
      <c r="DT2941">
        <v>36.21</v>
      </c>
      <c r="DU2941">
        <v>53.26</v>
      </c>
      <c r="DV2941">
        <v>143.16999999999999</v>
      </c>
      <c r="DW2941">
        <v>48.13</v>
      </c>
      <c r="DX2941">
        <v>39.56</v>
      </c>
      <c r="DY2941">
        <v>50.8</v>
      </c>
      <c r="DZ2941">
        <v>33.8474</v>
      </c>
      <c r="EA2941">
        <v>68.94</v>
      </c>
      <c r="EC2941">
        <v>55.71</v>
      </c>
      <c r="EE2941">
        <v>13.865</v>
      </c>
      <c r="EF2941">
        <v>30.79</v>
      </c>
      <c r="EH2941">
        <v>17.5</v>
      </c>
      <c r="EI2941">
        <v>70.13</v>
      </c>
      <c r="EK2941">
        <v>54.33</v>
      </c>
      <c r="EL2941">
        <v>38.2971</v>
      </c>
      <c r="EM2941">
        <v>20.77</v>
      </c>
      <c r="EN2941">
        <v>12.1</v>
      </c>
      <c r="EO2941">
        <v>63.38</v>
      </c>
      <c r="EP2941">
        <v>50.59</v>
      </c>
      <c r="EQ2941">
        <v>6.7874999999999996</v>
      </c>
      <c r="ER2941">
        <v>53.94</v>
      </c>
      <c r="ET2941">
        <v>62.7102</v>
      </c>
      <c r="EU2941">
        <v>17.54</v>
      </c>
      <c r="EV2941">
        <v>54.2</v>
      </c>
      <c r="EX2941">
        <v>12</v>
      </c>
      <c r="EY2941">
        <v>23.2</v>
      </c>
      <c r="EZ2941">
        <v>18.37</v>
      </c>
      <c r="FA2941">
        <v>35.801600000000001</v>
      </c>
      <c r="FB2941">
        <v>35.69</v>
      </c>
      <c r="FC2941">
        <v>37.17</v>
      </c>
      <c r="FE2941">
        <v>29.79</v>
      </c>
      <c r="FF2941">
        <v>43</v>
      </c>
      <c r="FG2941">
        <v>26.82</v>
      </c>
      <c r="FH2941">
        <v>16.7</v>
      </c>
      <c r="FI2941">
        <v>30.07</v>
      </c>
      <c r="FJ2941">
        <v>11.7859</v>
      </c>
      <c r="FL2941">
        <v>38.97</v>
      </c>
      <c r="FM2941">
        <v>39.67</v>
      </c>
      <c r="FN2941">
        <v>36.229999999999997</v>
      </c>
      <c r="FO2941">
        <v>38.520000000000003</v>
      </c>
      <c r="FQ2941">
        <v>43.86</v>
      </c>
      <c r="FS2941">
        <v>92.82</v>
      </c>
      <c r="FT2941">
        <v>18.809999999999999</v>
      </c>
      <c r="FU2941">
        <v>57.99</v>
      </c>
      <c r="FW2941">
        <v>19.3475</v>
      </c>
      <c r="FX2941">
        <v>7.4584000000000001</v>
      </c>
      <c r="FY2941">
        <v>48.475000000000001</v>
      </c>
      <c r="FZ2941">
        <v>67.69</v>
      </c>
      <c r="GA2941">
        <v>34.53</v>
      </c>
      <c r="GB2941">
        <v>62.38</v>
      </c>
      <c r="GC2941">
        <v>31.62</v>
      </c>
      <c r="GD2941">
        <v>46.42</v>
      </c>
      <c r="GE2941">
        <v>64.08</v>
      </c>
      <c r="GF2941">
        <v>99.492999999999995</v>
      </c>
      <c r="GG2941">
        <v>48.87</v>
      </c>
      <c r="GH2941">
        <v>28.6493</v>
      </c>
      <c r="GI2941">
        <v>37.64</v>
      </c>
      <c r="GJ2941">
        <v>44.74</v>
      </c>
      <c r="GK2941">
        <v>95.31</v>
      </c>
      <c r="GL2941">
        <v>24.005700000000001</v>
      </c>
      <c r="GM2941">
        <v>65.73</v>
      </c>
      <c r="GN2941">
        <v>40.44</v>
      </c>
      <c r="GO2941">
        <v>61.587899999999998</v>
      </c>
      <c r="GP2941">
        <v>7.82</v>
      </c>
      <c r="GQ2941">
        <v>43.02</v>
      </c>
      <c r="GR2941">
        <v>63.23</v>
      </c>
      <c r="GS2941">
        <v>47.67</v>
      </c>
      <c r="GT2941">
        <v>102.29</v>
      </c>
      <c r="GU2941">
        <v>21.26</v>
      </c>
      <c r="GV2941">
        <v>31.22</v>
      </c>
      <c r="GW2941">
        <v>50.79</v>
      </c>
      <c r="GX2941">
        <v>30.37</v>
      </c>
      <c r="GY2941">
        <v>39.22</v>
      </c>
      <c r="GZ2941">
        <v>37.270000000000003</v>
      </c>
      <c r="HA2941">
        <v>90.85</v>
      </c>
      <c r="HB2941">
        <v>18.350000000000001</v>
      </c>
      <c r="HC2941">
        <v>84.98</v>
      </c>
      <c r="HD2941">
        <v>73.069999999999993</v>
      </c>
      <c r="HE2941">
        <v>60.06</v>
      </c>
      <c r="HF2941">
        <v>28.92</v>
      </c>
      <c r="HG2941">
        <v>38.4</v>
      </c>
      <c r="HH2941">
        <v>27.23</v>
      </c>
      <c r="HI2941">
        <v>11.68</v>
      </c>
      <c r="HJ2941">
        <v>74.709999999999994</v>
      </c>
      <c r="HK2941">
        <v>108.5</v>
      </c>
      <c r="HL2941">
        <v>29.65</v>
      </c>
      <c r="HM2941">
        <v>28.07</v>
      </c>
      <c r="HN2941">
        <v>25.79</v>
      </c>
      <c r="HP2941">
        <v>27.17</v>
      </c>
      <c r="HQ2941">
        <v>55.81</v>
      </c>
      <c r="HR2941">
        <v>61.43</v>
      </c>
      <c r="HS2941">
        <v>25.35</v>
      </c>
      <c r="HT2941">
        <v>29.6267</v>
      </c>
      <c r="HU2941">
        <v>18.39</v>
      </c>
      <c r="HV2941">
        <v>21.709199999999999</v>
      </c>
      <c r="HX2941">
        <v>47.83</v>
      </c>
      <c r="HY2941">
        <v>44.38</v>
      </c>
      <c r="HZ2941">
        <v>26.31</v>
      </c>
      <c r="IA2941">
        <v>32.028599999999997</v>
      </c>
      <c r="IB2941">
        <v>60.898600000000002</v>
      </c>
      <c r="IC2941">
        <v>46.897300000000001</v>
      </c>
      <c r="ID2941">
        <v>24.317499999999999</v>
      </c>
      <c r="IE2941">
        <v>64.075299999999999</v>
      </c>
      <c r="IF2941">
        <v>45</v>
      </c>
      <c r="IG2941">
        <v>23.61</v>
      </c>
      <c r="IH2941">
        <v>82.58</v>
      </c>
      <c r="II2941">
        <v>25.175000000000001</v>
      </c>
      <c r="IJ2941">
        <v>30.08</v>
      </c>
      <c r="IK2941">
        <v>28.190100000000001</v>
      </c>
      <c r="IM2941">
        <v>13.26</v>
      </c>
      <c r="IS2941">
        <v>46.78</v>
      </c>
      <c r="IV2941">
        <v>46.96</v>
      </c>
      <c r="IW2941">
        <v>46.22</v>
      </c>
      <c r="IZ2941">
        <v>59.71</v>
      </c>
      <c r="JA2941">
        <v>19.309999999999999</v>
      </c>
      <c r="JC2941">
        <v>34.005400000000002</v>
      </c>
      <c r="JE2941">
        <v>42.18</v>
      </c>
      <c r="JI2941">
        <v>11.61</v>
      </c>
      <c r="JJ2941">
        <v>44.996699999999997</v>
      </c>
      <c r="JO2941">
        <v>87.7</v>
      </c>
      <c r="JU2941">
        <v>51.95</v>
      </c>
      <c r="JW2941">
        <v>57.33</v>
      </c>
      <c r="JY2941">
        <v>28.46</v>
      </c>
      <c r="KD2941">
        <v>85.44</v>
      </c>
      <c r="KH2941">
        <v>8.8699999999999992</v>
      </c>
      <c r="KI2941">
        <v>46.06</v>
      </c>
      <c r="KJ2941">
        <v>26.18</v>
      </c>
      <c r="KK2941">
        <v>10.574999999999999</v>
      </c>
      <c r="KN2941">
        <v>37.92</v>
      </c>
      <c r="KO2941">
        <v>24.27</v>
      </c>
      <c r="KP2941">
        <v>57.51</v>
      </c>
      <c r="KQ2941">
        <v>21.53</v>
      </c>
      <c r="KU2941">
        <v>15.03</v>
      </c>
      <c r="KV2941">
        <v>25.93</v>
      </c>
      <c r="KX2941">
        <v>27.25</v>
      </c>
      <c r="KZ2941">
        <v>65.790000000000006</v>
      </c>
      <c r="LB2941">
        <v>32.178699999999999</v>
      </c>
      <c r="LE2941">
        <v>31.4</v>
      </c>
      <c r="LG2941">
        <v>55.57</v>
      </c>
      <c r="LH2941">
        <v>37.685000000000002</v>
      </c>
      <c r="LI2941">
        <v>75.959999999999994</v>
      </c>
      <c r="LK2941">
        <v>99.335999999999999</v>
      </c>
      <c r="LL2941">
        <v>49.994999999999997</v>
      </c>
      <c r="LM2941">
        <v>118.01</v>
      </c>
      <c r="LN2941">
        <v>62.28</v>
      </c>
      <c r="LO2941">
        <v>73.25</v>
      </c>
      <c r="LP2941">
        <v>25.03</v>
      </c>
      <c r="LR2941">
        <v>78.5</v>
      </c>
      <c r="LS2941">
        <v>80.5</v>
      </c>
      <c r="LT2941">
        <v>40.200000000000003</v>
      </c>
      <c r="LU2941">
        <v>51.65</v>
      </c>
      <c r="LV2941">
        <v>87.65</v>
      </c>
      <c r="LX2941">
        <v>41.986499999999999</v>
      </c>
      <c r="MC2941">
        <v>43.335000000000001</v>
      </c>
      <c r="MD2941">
        <v>27.17</v>
      </c>
      <c r="ME2941">
        <v>28.58</v>
      </c>
      <c r="MF2941">
        <v>47.53</v>
      </c>
      <c r="MH2941">
        <v>31.72</v>
      </c>
      <c r="MJ2941">
        <v>48.76</v>
      </c>
      <c r="MM2941">
        <v>71.763800000000003</v>
      </c>
      <c r="MN2941">
        <v>57.99</v>
      </c>
      <c r="MP2941">
        <v>92.38</v>
      </c>
      <c r="MR2941">
        <v>50.28</v>
      </c>
      <c r="MU2941">
        <v>123.6</v>
      </c>
      <c r="MV2941">
        <v>93.91</v>
      </c>
      <c r="MW2941">
        <v>26.3</v>
      </c>
      <c r="MY2941">
        <v>104.38</v>
      </c>
      <c r="MZ2941">
        <v>25.750800000000002</v>
      </c>
      <c r="NB2941">
        <v>76.266900000000007</v>
      </c>
      <c r="NC2941">
        <v>20.76</v>
      </c>
      <c r="NE2941">
        <v>55.1</v>
      </c>
      <c r="NF2941">
        <v>80.5</v>
      </c>
      <c r="NG2941">
        <v>35.650700000000001</v>
      </c>
      <c r="NH2941">
        <v>35.06</v>
      </c>
      <c r="NI2941">
        <v>37.130000000000003</v>
      </c>
      <c r="NK2941">
        <v>22.52</v>
      </c>
      <c r="NM2941">
        <v>28.47</v>
      </c>
      <c r="NQ2941">
        <v>26.19</v>
      </c>
      <c r="NT2941">
        <v>36.75</v>
      </c>
      <c r="NU2941">
        <v>109.74</v>
      </c>
      <c r="NV2941">
        <v>29.91</v>
      </c>
      <c r="NX2941">
        <v>160.96</v>
      </c>
      <c r="NY2941">
        <v>53.46</v>
      </c>
      <c r="OA2941">
        <v>35.299999999999997</v>
      </c>
      <c r="OE2941">
        <v>91.4</v>
      </c>
      <c r="OG2941">
        <v>45.2</v>
      </c>
      <c r="OJ2941">
        <v>32.100200000000001</v>
      </c>
      <c r="OK2941">
        <v>68.95</v>
      </c>
      <c r="OM2941">
        <v>38.32</v>
      </c>
      <c r="ON2941">
        <v>196.1</v>
      </c>
      <c r="OO2941">
        <v>49.21</v>
      </c>
      <c r="OQ2941">
        <v>65.83</v>
      </c>
      <c r="OR2941">
        <v>33.662500000000001</v>
      </c>
      <c r="OS2941">
        <v>39.682200000000002</v>
      </c>
      <c r="OU2941">
        <v>66.22</v>
      </c>
      <c r="OV2941">
        <v>50.76</v>
      </c>
      <c r="OW2941">
        <v>70.7</v>
      </c>
      <c r="OY2941">
        <v>41.53</v>
      </c>
      <c r="OZ2941">
        <v>62.93</v>
      </c>
      <c r="PA2941">
        <v>23.89</v>
      </c>
      <c r="PB2941">
        <v>63.63</v>
      </c>
      <c r="PC2941">
        <v>48.01</v>
      </c>
      <c r="PD2941">
        <v>59.91</v>
      </c>
      <c r="PE2941">
        <v>27.47</v>
      </c>
      <c r="PF2941">
        <v>26.306000000000001</v>
      </c>
      <c r="PG2941">
        <v>45.76</v>
      </c>
      <c r="PH2941">
        <v>32.32</v>
      </c>
      <c r="PI2941">
        <v>24.11</v>
      </c>
      <c r="PJ2941">
        <v>32.82</v>
      </c>
      <c r="PK2941">
        <v>269.24</v>
      </c>
      <c r="PM2941">
        <v>37.979999999999997</v>
      </c>
      <c r="PN2941">
        <v>21.52</v>
      </c>
      <c r="PP2941">
        <v>7.27</v>
      </c>
      <c r="PQ2941">
        <v>78.41</v>
      </c>
      <c r="PT2941">
        <v>27.707999999999998</v>
      </c>
      <c r="PV2941">
        <v>31.76</v>
      </c>
      <c r="PX2941">
        <v>33.92</v>
      </c>
      <c r="PY2941">
        <v>72.67</v>
      </c>
      <c r="PZ2941">
        <v>23.85</v>
      </c>
      <c r="QB2941">
        <v>37.46</v>
      </c>
      <c r="QC2941">
        <v>19.18</v>
      </c>
      <c r="QD2941">
        <v>63.14</v>
      </c>
      <c r="QI2941">
        <v>31.29</v>
      </c>
      <c r="QJ2941">
        <v>173.88</v>
      </c>
      <c r="QK2941">
        <v>60.05</v>
      </c>
      <c r="QL2941">
        <v>125.06</v>
      </c>
      <c r="QM2941">
        <v>14.581300000000001</v>
      </c>
      <c r="QN2941">
        <v>34.64</v>
      </c>
      <c r="QS2941">
        <v>19.7575</v>
      </c>
      <c r="QT2941">
        <v>13.6</v>
      </c>
      <c r="QU2941">
        <v>80.72</v>
      </c>
      <c r="QV2941">
        <v>13.15</v>
      </c>
      <c r="QX2941">
        <v>19.805</v>
      </c>
      <c r="RA2941">
        <v>60.68</v>
      </c>
      <c r="RB2941">
        <v>38.89</v>
      </c>
      <c r="RE2941">
        <v>32.28</v>
      </c>
      <c r="RF2941">
        <v>75.8</v>
      </c>
      <c r="RG2941">
        <v>19.79</v>
      </c>
      <c r="RI2941">
        <v>9.0399999999999991</v>
      </c>
      <c r="RK2941">
        <v>16.055</v>
      </c>
      <c r="RL2941">
        <v>42.55</v>
      </c>
      <c r="RM2941">
        <v>47.67</v>
      </c>
      <c r="RN2941">
        <v>90.11</v>
      </c>
      <c r="RT2941">
        <v>92.58</v>
      </c>
      <c r="RV2941">
        <v>26.204999999999998</v>
      </c>
      <c r="RW2941">
        <v>42.67</v>
      </c>
      <c r="RY2941">
        <v>66.459999999999994</v>
      </c>
      <c r="SC2941">
        <v>60.24</v>
      </c>
      <c r="SD2941">
        <v>85</v>
      </c>
      <c r="SF2941">
        <v>27.03</v>
      </c>
      <c r="SH2941">
        <v>117.12</v>
      </c>
      <c r="SJ2941">
        <v>56.66</v>
      </c>
    </row>
    <row r="2942" spans="1:504">
      <c r="A2942" s="1">
        <v>40644</v>
      </c>
      <c r="B2942">
        <v>42.49</v>
      </c>
      <c r="C2942">
        <v>46.38</v>
      </c>
      <c r="D2942">
        <v>37.85</v>
      </c>
      <c r="F2942">
        <v>73.760000000000005</v>
      </c>
      <c r="G2942">
        <v>109.07</v>
      </c>
      <c r="H2942">
        <v>46.86</v>
      </c>
      <c r="I2942">
        <v>107.78</v>
      </c>
      <c r="J2942">
        <v>33.700000000000003</v>
      </c>
      <c r="L2942">
        <v>41.89</v>
      </c>
      <c r="M2942">
        <v>19.5</v>
      </c>
      <c r="N2942">
        <v>85.16</v>
      </c>
      <c r="P2942">
        <v>20.18</v>
      </c>
      <c r="Q2942">
        <v>18.636900000000001</v>
      </c>
      <c r="R2942">
        <v>37.6</v>
      </c>
      <c r="S2942">
        <v>163.95</v>
      </c>
      <c r="T2942">
        <v>103.08</v>
      </c>
      <c r="U2942">
        <v>59.86</v>
      </c>
      <c r="V2942">
        <v>76.25</v>
      </c>
      <c r="W2942">
        <v>33.590000000000003</v>
      </c>
      <c r="X2942">
        <v>93.8</v>
      </c>
      <c r="Y2942">
        <v>28.36</v>
      </c>
      <c r="Z2942">
        <v>13.49</v>
      </c>
      <c r="AC2942">
        <v>69.31</v>
      </c>
      <c r="AD2942">
        <v>20.67</v>
      </c>
      <c r="AE2942">
        <v>62.19</v>
      </c>
      <c r="AF2942">
        <v>30.66</v>
      </c>
      <c r="AG2942">
        <v>60.42</v>
      </c>
      <c r="AH2942">
        <v>84.98</v>
      </c>
      <c r="AJ2942">
        <v>52.82</v>
      </c>
      <c r="AM2942">
        <v>30.77</v>
      </c>
      <c r="AO2942">
        <v>31.63</v>
      </c>
      <c r="AP2942">
        <v>29.25</v>
      </c>
      <c r="AQ2942">
        <v>45.3</v>
      </c>
      <c r="AR2942">
        <v>34.22</v>
      </c>
      <c r="AS2942">
        <v>57.928400000000003</v>
      </c>
      <c r="AT2942">
        <v>26.52</v>
      </c>
      <c r="AU2942">
        <v>32.119999999999997</v>
      </c>
      <c r="AV2942">
        <v>9.4649999999999999</v>
      </c>
      <c r="AW2942">
        <v>28.560099999999998</v>
      </c>
      <c r="AY2942">
        <v>24.359100000000002</v>
      </c>
      <c r="AZ2942">
        <v>53.83</v>
      </c>
      <c r="BA2942">
        <v>84.305599999999998</v>
      </c>
      <c r="BB2942">
        <v>39.700000000000003</v>
      </c>
      <c r="BC2942">
        <v>34.78</v>
      </c>
      <c r="BD2942">
        <v>81.78</v>
      </c>
      <c r="BE2942">
        <v>81.11</v>
      </c>
      <c r="BF2942">
        <v>53.37</v>
      </c>
      <c r="BG2942">
        <v>126.25</v>
      </c>
      <c r="BH2942">
        <v>35.57</v>
      </c>
      <c r="BK2942">
        <v>272.93</v>
      </c>
      <c r="BL2942">
        <v>41.94</v>
      </c>
      <c r="BM2942">
        <v>18.14</v>
      </c>
      <c r="BN2942">
        <v>30.14</v>
      </c>
      <c r="BO2942">
        <v>100.36</v>
      </c>
      <c r="BP2942">
        <v>29.488</v>
      </c>
      <c r="BQ2942">
        <v>81.5</v>
      </c>
      <c r="BR2942">
        <v>82.26</v>
      </c>
      <c r="BS2942">
        <v>30.51</v>
      </c>
      <c r="BT2942">
        <v>17.399999999999999</v>
      </c>
      <c r="BU2942">
        <v>7.22</v>
      </c>
      <c r="BV2942">
        <v>27.4</v>
      </c>
      <c r="BX2942">
        <v>22.59</v>
      </c>
      <c r="BY2942">
        <v>13.092499999999999</v>
      </c>
      <c r="BZ2942">
        <v>33.33</v>
      </c>
      <c r="CA2942">
        <v>51.53</v>
      </c>
      <c r="CD2942">
        <v>37.85</v>
      </c>
      <c r="CF2942">
        <v>40.28</v>
      </c>
      <c r="CG2942">
        <v>43.98</v>
      </c>
      <c r="CH2942">
        <v>23.69</v>
      </c>
      <c r="CI2942">
        <v>69.94</v>
      </c>
      <c r="CJ2942">
        <v>18.899999999999999</v>
      </c>
      <c r="CK2942">
        <v>40.805</v>
      </c>
      <c r="CL2942">
        <v>38.19</v>
      </c>
      <c r="CN2942">
        <v>18.543299999999999</v>
      </c>
      <c r="CO2942">
        <v>50.22</v>
      </c>
      <c r="CP2942">
        <v>75.540000000000006</v>
      </c>
      <c r="CQ2942">
        <v>19.600000000000001</v>
      </c>
      <c r="CR2942">
        <v>107.42</v>
      </c>
      <c r="CS2942">
        <v>39.207000000000001</v>
      </c>
      <c r="CT2942">
        <v>49.26</v>
      </c>
      <c r="CU2942">
        <v>94.99</v>
      </c>
      <c r="CV2942">
        <v>43.98</v>
      </c>
      <c r="CW2942">
        <v>53.919699999999999</v>
      </c>
      <c r="CY2942">
        <v>54.48</v>
      </c>
      <c r="CZ2942">
        <v>53.58</v>
      </c>
      <c r="DA2942">
        <v>51.3</v>
      </c>
      <c r="DB2942">
        <v>26.66</v>
      </c>
      <c r="DC2942">
        <v>57.64</v>
      </c>
      <c r="DD2942">
        <v>56.335000000000001</v>
      </c>
      <c r="DE2942">
        <v>65.44</v>
      </c>
      <c r="DF2942">
        <v>37.979999999999997</v>
      </c>
      <c r="DG2942">
        <v>48.53</v>
      </c>
      <c r="DI2942">
        <v>24.98</v>
      </c>
      <c r="DJ2942">
        <v>40.6</v>
      </c>
      <c r="DK2942">
        <v>92.53</v>
      </c>
      <c r="DL2942">
        <v>24.99</v>
      </c>
      <c r="DM2942">
        <v>42.17</v>
      </c>
      <c r="DN2942">
        <v>14.86</v>
      </c>
      <c r="DO2942">
        <v>55.17</v>
      </c>
      <c r="DP2942">
        <v>41.333300000000001</v>
      </c>
      <c r="DQ2942">
        <v>55.44</v>
      </c>
      <c r="DR2942">
        <v>22.17</v>
      </c>
      <c r="DS2942">
        <v>73.75</v>
      </c>
      <c r="DT2942">
        <v>36.5</v>
      </c>
      <c r="DU2942">
        <v>54.24</v>
      </c>
      <c r="DV2942">
        <v>143.52000000000001</v>
      </c>
      <c r="DW2942">
        <v>46.93</v>
      </c>
      <c r="DX2942">
        <v>39.33</v>
      </c>
      <c r="DY2942">
        <v>50.56</v>
      </c>
      <c r="DZ2942">
        <v>33.719900000000003</v>
      </c>
      <c r="EA2942">
        <v>66.849999999999994</v>
      </c>
      <c r="EC2942">
        <v>56.1</v>
      </c>
      <c r="EE2942">
        <v>13.8</v>
      </c>
      <c r="EF2942">
        <v>30.67</v>
      </c>
      <c r="EH2942">
        <v>17.32</v>
      </c>
      <c r="EI2942">
        <v>69.349999999999994</v>
      </c>
      <c r="EK2942">
        <v>54.32</v>
      </c>
      <c r="EL2942">
        <v>38.416899999999998</v>
      </c>
      <c r="EM2942">
        <v>20.45</v>
      </c>
      <c r="EN2942">
        <v>11.97</v>
      </c>
      <c r="EO2942">
        <v>63.07</v>
      </c>
      <c r="EP2942">
        <v>49.68</v>
      </c>
      <c r="EQ2942">
        <v>6.8250000000000002</v>
      </c>
      <c r="ER2942">
        <v>54.71</v>
      </c>
      <c r="ET2942">
        <v>62.7102</v>
      </c>
      <c r="EU2942">
        <v>17.579999999999998</v>
      </c>
      <c r="EV2942">
        <v>54.2</v>
      </c>
      <c r="EX2942">
        <v>12.115</v>
      </c>
      <c r="EY2942">
        <v>23.19</v>
      </c>
      <c r="EZ2942">
        <v>18.2</v>
      </c>
      <c r="FA2942">
        <v>36.093499999999999</v>
      </c>
      <c r="FB2942">
        <v>35.869999999999997</v>
      </c>
      <c r="FC2942">
        <v>37.450000000000003</v>
      </c>
      <c r="FE2942">
        <v>29.76</v>
      </c>
      <c r="FF2942">
        <v>43.02</v>
      </c>
      <c r="FG2942">
        <v>26.78</v>
      </c>
      <c r="FH2942">
        <v>16.5</v>
      </c>
      <c r="FI2942">
        <v>29.85</v>
      </c>
      <c r="FJ2942">
        <v>11.873799999999999</v>
      </c>
      <c r="FL2942">
        <v>39.1</v>
      </c>
      <c r="FM2942">
        <v>40.24</v>
      </c>
      <c r="FN2942">
        <v>36.04</v>
      </c>
      <c r="FO2942">
        <v>37.76</v>
      </c>
      <c r="FQ2942">
        <v>44.19</v>
      </c>
      <c r="FS2942">
        <v>93.4</v>
      </c>
      <c r="FT2942">
        <v>18.829999999999998</v>
      </c>
      <c r="FU2942">
        <v>56.95</v>
      </c>
      <c r="FW2942">
        <v>19.532499999999999</v>
      </c>
      <c r="FX2942">
        <v>7.3916000000000004</v>
      </c>
      <c r="FY2942">
        <v>47.37</v>
      </c>
      <c r="FZ2942">
        <v>67.66</v>
      </c>
      <c r="GA2942">
        <v>34.19</v>
      </c>
      <c r="GB2942">
        <v>62.95</v>
      </c>
      <c r="GC2942">
        <v>31.4</v>
      </c>
      <c r="GD2942">
        <v>46.26</v>
      </c>
      <c r="GE2942">
        <v>65</v>
      </c>
      <c r="GF2942">
        <v>96.327500000000001</v>
      </c>
      <c r="GG2942">
        <v>48.57</v>
      </c>
      <c r="GH2942">
        <v>28.4086</v>
      </c>
      <c r="GI2942">
        <v>37.78</v>
      </c>
      <c r="GJ2942">
        <v>44.06</v>
      </c>
      <c r="GK2942">
        <v>95.24</v>
      </c>
      <c r="GL2942">
        <v>23.838699999999999</v>
      </c>
      <c r="GM2942">
        <v>66.040000000000006</v>
      </c>
      <c r="GN2942">
        <v>39.869999999999997</v>
      </c>
      <c r="GO2942">
        <v>61.077100000000002</v>
      </c>
      <c r="GP2942">
        <v>7.78</v>
      </c>
      <c r="GQ2942">
        <v>42.45</v>
      </c>
      <c r="GR2942">
        <v>63.26</v>
      </c>
      <c r="GS2942">
        <v>47.47</v>
      </c>
      <c r="GT2942">
        <v>101.37</v>
      </c>
      <c r="GU2942">
        <v>21.52</v>
      </c>
      <c r="GV2942">
        <v>30.56</v>
      </c>
      <c r="GW2942">
        <v>50.72</v>
      </c>
      <c r="GX2942">
        <v>30.09</v>
      </c>
      <c r="GY2942">
        <v>38.94</v>
      </c>
      <c r="GZ2942">
        <v>36.79</v>
      </c>
      <c r="HA2942">
        <v>88.8</v>
      </c>
      <c r="HB2942">
        <v>18.350000000000001</v>
      </c>
      <c r="HC2942">
        <v>84.66</v>
      </c>
      <c r="HD2942">
        <v>73.03</v>
      </c>
      <c r="HE2942">
        <v>60</v>
      </c>
      <c r="HF2942">
        <v>28.56</v>
      </c>
      <c r="HG2942">
        <v>37.78</v>
      </c>
      <c r="HH2942">
        <v>27.29</v>
      </c>
      <c r="HI2942">
        <v>11.78</v>
      </c>
      <c r="HJ2942">
        <v>74.84</v>
      </c>
      <c r="HK2942">
        <v>108.73</v>
      </c>
      <c r="HL2942">
        <v>29.51</v>
      </c>
      <c r="HM2942">
        <v>28.39</v>
      </c>
      <c r="HN2942">
        <v>25.65</v>
      </c>
      <c r="HP2942">
        <v>27.18</v>
      </c>
      <c r="HQ2942">
        <v>55.98</v>
      </c>
      <c r="HR2942">
        <v>62.05</v>
      </c>
      <c r="HS2942">
        <v>25.545000000000002</v>
      </c>
      <c r="HT2942">
        <v>29.813300000000002</v>
      </c>
      <c r="HU2942">
        <v>18.420000000000002</v>
      </c>
      <c r="HV2942">
        <v>22.432099999999998</v>
      </c>
      <c r="HX2942">
        <v>47.674999999999997</v>
      </c>
      <c r="HY2942">
        <v>44.32</v>
      </c>
      <c r="HZ2942">
        <v>26.4</v>
      </c>
      <c r="IA2942">
        <v>31.427599999999998</v>
      </c>
      <c r="IB2942">
        <v>60.925199999999997</v>
      </c>
      <c r="IC2942">
        <v>47.238799999999998</v>
      </c>
      <c r="ID2942">
        <v>24.822500000000002</v>
      </c>
      <c r="IE2942">
        <v>64.668199999999999</v>
      </c>
      <c r="IF2942">
        <v>44.56</v>
      </c>
      <c r="IG2942">
        <v>23.1</v>
      </c>
      <c r="IH2942">
        <v>83.18</v>
      </c>
      <c r="II2942">
        <v>25.052499999999998</v>
      </c>
      <c r="IJ2942">
        <v>29.73</v>
      </c>
      <c r="IK2942">
        <v>28.427299999999999</v>
      </c>
      <c r="IM2942">
        <v>12.88</v>
      </c>
      <c r="IS2942">
        <v>46.95</v>
      </c>
      <c r="IV2942">
        <v>47.62</v>
      </c>
      <c r="IW2942">
        <v>45.96</v>
      </c>
      <c r="IZ2942">
        <v>60</v>
      </c>
      <c r="JA2942">
        <v>19.18</v>
      </c>
      <c r="JC2942">
        <v>33.698599999999999</v>
      </c>
      <c r="JE2942">
        <v>41.98</v>
      </c>
      <c r="JI2942">
        <v>11.71</v>
      </c>
      <c r="JJ2942">
        <v>43.82</v>
      </c>
      <c r="JO2942">
        <v>87.75</v>
      </c>
      <c r="JU2942">
        <v>52</v>
      </c>
      <c r="JW2942">
        <v>56.36</v>
      </c>
      <c r="JY2942">
        <v>27.91</v>
      </c>
      <c r="KD2942">
        <v>85.2</v>
      </c>
      <c r="KH2942">
        <v>8.83</v>
      </c>
      <c r="KI2942">
        <v>46.19</v>
      </c>
      <c r="KJ2942">
        <v>26.09</v>
      </c>
      <c r="KK2942">
        <v>10.5375</v>
      </c>
      <c r="KN2942">
        <v>37.76</v>
      </c>
      <c r="KO2942">
        <v>24.44</v>
      </c>
      <c r="KP2942">
        <v>57.91</v>
      </c>
      <c r="KQ2942">
        <v>21.52</v>
      </c>
      <c r="KU2942">
        <v>15.0025</v>
      </c>
      <c r="KV2942">
        <v>25.47</v>
      </c>
      <c r="KX2942">
        <v>26.91</v>
      </c>
      <c r="KZ2942">
        <v>66.62</v>
      </c>
      <c r="LB2942">
        <v>31.535499999999999</v>
      </c>
      <c r="LE2942">
        <v>31.75</v>
      </c>
      <c r="LG2942">
        <v>55.55</v>
      </c>
      <c r="LH2942">
        <v>37.155000000000001</v>
      </c>
      <c r="LI2942">
        <v>72.59</v>
      </c>
      <c r="LK2942">
        <v>99.43</v>
      </c>
      <c r="LL2942">
        <v>48.86</v>
      </c>
      <c r="LM2942">
        <v>118.42</v>
      </c>
      <c r="LN2942">
        <v>62.74</v>
      </c>
      <c r="LO2942">
        <v>73.209999999999994</v>
      </c>
      <c r="LP2942">
        <v>24.81</v>
      </c>
      <c r="LR2942">
        <v>78.42</v>
      </c>
      <c r="LS2942">
        <v>80.510000000000005</v>
      </c>
      <c r="LT2942">
        <v>40.14</v>
      </c>
      <c r="LU2942">
        <v>51.5</v>
      </c>
      <c r="LV2942">
        <v>87.85</v>
      </c>
      <c r="LX2942">
        <v>41.807400000000001</v>
      </c>
      <c r="MC2942">
        <v>43.314999999999998</v>
      </c>
      <c r="MD2942">
        <v>27.3</v>
      </c>
      <c r="ME2942">
        <v>28.245899999999999</v>
      </c>
      <c r="MF2942">
        <v>47.524999999999999</v>
      </c>
      <c r="MH2942">
        <v>31.9</v>
      </c>
      <c r="MJ2942">
        <v>46.99</v>
      </c>
      <c r="MM2942">
        <v>69.853200000000001</v>
      </c>
      <c r="MN2942">
        <v>57.78</v>
      </c>
      <c r="MP2942">
        <v>92.41</v>
      </c>
      <c r="MR2942">
        <v>50.13</v>
      </c>
      <c r="MU2942">
        <v>124.48</v>
      </c>
      <c r="MV2942">
        <v>94.77</v>
      </c>
      <c r="MW2942">
        <v>26.105</v>
      </c>
      <c r="MY2942">
        <v>102.33</v>
      </c>
      <c r="MZ2942">
        <v>25.1753</v>
      </c>
      <c r="NB2942">
        <v>76.094200000000001</v>
      </c>
      <c r="NC2942">
        <v>20.83</v>
      </c>
      <c r="NE2942">
        <v>56</v>
      </c>
      <c r="NF2942">
        <v>80.23</v>
      </c>
      <c r="NG2942">
        <v>35.931100000000001</v>
      </c>
      <c r="NH2942">
        <v>35.24</v>
      </c>
      <c r="NI2942">
        <v>36.76</v>
      </c>
      <c r="NK2942">
        <v>22.58</v>
      </c>
      <c r="NM2942">
        <v>28.12</v>
      </c>
      <c r="NQ2942">
        <v>26.02</v>
      </c>
      <c r="NT2942">
        <v>36.89</v>
      </c>
      <c r="NU2942">
        <v>105.75</v>
      </c>
      <c r="NV2942">
        <v>29.85</v>
      </c>
      <c r="NX2942">
        <v>161.47</v>
      </c>
      <c r="NY2942">
        <v>53</v>
      </c>
      <c r="OA2942">
        <v>35.5</v>
      </c>
      <c r="OE2942">
        <v>89.24</v>
      </c>
      <c r="OG2942">
        <v>45.04</v>
      </c>
      <c r="OJ2942">
        <v>32.171799999999998</v>
      </c>
      <c r="OK2942">
        <v>69.25</v>
      </c>
      <c r="OM2942">
        <v>38.58</v>
      </c>
      <c r="ON2942">
        <v>195.95</v>
      </c>
      <c r="OO2942">
        <v>48.73</v>
      </c>
      <c r="OQ2942">
        <v>66.83</v>
      </c>
      <c r="OR2942">
        <v>33.655000000000001</v>
      </c>
      <c r="OS2942">
        <v>39.726799999999997</v>
      </c>
      <c r="OU2942">
        <v>67.17</v>
      </c>
      <c r="OV2942">
        <v>50.93</v>
      </c>
      <c r="OW2942">
        <v>70.260000000000005</v>
      </c>
      <c r="OY2942">
        <v>41.674999999999997</v>
      </c>
      <c r="OZ2942">
        <v>62.41</v>
      </c>
      <c r="PA2942">
        <v>23.51</v>
      </c>
      <c r="PB2942">
        <v>64.12</v>
      </c>
      <c r="PC2942">
        <v>47.13</v>
      </c>
      <c r="PD2942">
        <v>60.42</v>
      </c>
      <c r="PE2942">
        <v>27.43</v>
      </c>
      <c r="PF2942">
        <v>26.661000000000001</v>
      </c>
      <c r="PG2942">
        <v>45.6</v>
      </c>
      <c r="PH2942">
        <v>31.83</v>
      </c>
      <c r="PI2942">
        <v>24.11</v>
      </c>
      <c r="PJ2942">
        <v>33.03</v>
      </c>
      <c r="PK2942">
        <v>268.41000000000003</v>
      </c>
      <c r="PM2942">
        <v>38.06</v>
      </c>
      <c r="PN2942">
        <v>21.47</v>
      </c>
      <c r="PP2942">
        <v>7.26</v>
      </c>
      <c r="PQ2942">
        <v>78.2</v>
      </c>
      <c r="PT2942">
        <v>27.085999999999999</v>
      </c>
      <c r="PV2942">
        <v>31.35</v>
      </c>
      <c r="PX2942">
        <v>33.69</v>
      </c>
      <c r="PY2942">
        <v>72.58</v>
      </c>
      <c r="PZ2942">
        <v>24.12</v>
      </c>
      <c r="QB2942">
        <v>38.15</v>
      </c>
      <c r="QC2942">
        <v>19.427499999999998</v>
      </c>
      <c r="QD2942">
        <v>63.4</v>
      </c>
      <c r="QI2942">
        <v>31.41</v>
      </c>
      <c r="QJ2942">
        <v>173.4</v>
      </c>
      <c r="QK2942">
        <v>59.13</v>
      </c>
      <c r="QL2942">
        <v>124.96</v>
      </c>
      <c r="QM2942">
        <v>14.513299999999999</v>
      </c>
      <c r="QN2942">
        <v>34.590000000000003</v>
      </c>
      <c r="QS2942">
        <v>19.892499999999998</v>
      </c>
      <c r="QT2942">
        <v>13.67</v>
      </c>
      <c r="QU2942">
        <v>81.45</v>
      </c>
      <c r="QV2942">
        <v>12.76</v>
      </c>
      <c r="QX2942">
        <v>19.395</v>
      </c>
      <c r="RA2942">
        <v>60.64</v>
      </c>
      <c r="RB2942">
        <v>38.64</v>
      </c>
      <c r="RE2942">
        <v>31.88</v>
      </c>
      <c r="RF2942">
        <v>75.89</v>
      </c>
      <c r="RG2942">
        <v>20.52</v>
      </c>
      <c r="RI2942">
        <v>9.43</v>
      </c>
      <c r="RK2942">
        <v>16.074999999999999</v>
      </c>
      <c r="RL2942">
        <v>42.49</v>
      </c>
      <c r="RM2942">
        <v>47.65</v>
      </c>
      <c r="RN2942">
        <v>88.45</v>
      </c>
      <c r="RT2942">
        <v>92.23</v>
      </c>
      <c r="RV2942">
        <v>26.29</v>
      </c>
      <c r="RW2942">
        <v>42.85</v>
      </c>
      <c r="RY2942">
        <v>65.650000000000006</v>
      </c>
      <c r="SC2942">
        <v>59.97</v>
      </c>
      <c r="SD2942">
        <v>84.49</v>
      </c>
      <c r="SF2942">
        <v>27.65</v>
      </c>
      <c r="SH2942">
        <v>113.15</v>
      </c>
      <c r="SJ2942">
        <v>56.74</v>
      </c>
    </row>
    <row r="2943" spans="1:504">
      <c r="A2943" s="1">
        <v>40645</v>
      </c>
      <c r="B2943">
        <v>40.53</v>
      </c>
      <c r="C2943">
        <v>46.02</v>
      </c>
      <c r="D2943">
        <v>37.64</v>
      </c>
      <c r="F2943">
        <v>73.08</v>
      </c>
      <c r="G2943">
        <v>106.57</v>
      </c>
      <c r="H2943">
        <v>46.64</v>
      </c>
      <c r="I2943">
        <v>104.18</v>
      </c>
      <c r="J2943">
        <v>33.450000000000003</v>
      </c>
      <c r="L2943">
        <v>41.63</v>
      </c>
      <c r="M2943">
        <v>19.36</v>
      </c>
      <c r="N2943">
        <v>83.18</v>
      </c>
      <c r="P2943">
        <v>20.010000000000002</v>
      </c>
      <c r="Q2943">
        <v>18.650600000000001</v>
      </c>
      <c r="R2943">
        <v>37.76</v>
      </c>
      <c r="S2943">
        <v>163.25</v>
      </c>
      <c r="T2943">
        <v>98.85</v>
      </c>
      <c r="U2943">
        <v>59.94</v>
      </c>
      <c r="V2943">
        <v>76.66</v>
      </c>
      <c r="W2943">
        <v>33.56</v>
      </c>
      <c r="X2943">
        <v>92.37</v>
      </c>
      <c r="Y2943">
        <v>27.9</v>
      </c>
      <c r="Z2943">
        <v>13.47</v>
      </c>
      <c r="AC2943">
        <v>67.55</v>
      </c>
      <c r="AD2943">
        <v>20.46</v>
      </c>
      <c r="AE2943">
        <v>62.89</v>
      </c>
      <c r="AF2943">
        <v>30.47</v>
      </c>
      <c r="AG2943">
        <v>59.69</v>
      </c>
      <c r="AH2943">
        <v>83.98</v>
      </c>
      <c r="AJ2943">
        <v>53.52</v>
      </c>
      <c r="AM2943">
        <v>31.15</v>
      </c>
      <c r="AO2943">
        <v>31.81</v>
      </c>
      <c r="AP2943">
        <v>28.73</v>
      </c>
      <c r="AQ2943">
        <v>45.5</v>
      </c>
      <c r="AR2943">
        <v>34.08</v>
      </c>
      <c r="AS2943">
        <v>57.202599999999997</v>
      </c>
      <c r="AT2943">
        <v>26.7</v>
      </c>
      <c r="AU2943">
        <v>31.53</v>
      </c>
      <c r="AV2943">
        <v>9.5527999999999995</v>
      </c>
      <c r="AW2943">
        <v>28.392499999999998</v>
      </c>
      <c r="AY2943">
        <v>24.416499999999999</v>
      </c>
      <c r="AZ2943">
        <v>53.12</v>
      </c>
      <c r="BA2943">
        <v>83.001999999999995</v>
      </c>
      <c r="BB2943">
        <v>40.11</v>
      </c>
      <c r="BC2943">
        <v>34.590000000000003</v>
      </c>
      <c r="BD2943">
        <v>80.31</v>
      </c>
      <c r="BE2943">
        <v>77.430000000000007</v>
      </c>
      <c r="BF2943">
        <v>52.21</v>
      </c>
      <c r="BG2943">
        <v>122.4</v>
      </c>
      <c r="BH2943">
        <v>35.54</v>
      </c>
      <c r="BK2943">
        <v>277.77</v>
      </c>
      <c r="BL2943">
        <v>41.3</v>
      </c>
      <c r="BM2943">
        <v>18.015000000000001</v>
      </c>
      <c r="BN2943">
        <v>29.96</v>
      </c>
      <c r="BO2943">
        <v>100.5</v>
      </c>
      <c r="BP2943">
        <v>29.509699999999999</v>
      </c>
      <c r="BQ2943">
        <v>81.37</v>
      </c>
      <c r="BR2943">
        <v>81.680000000000007</v>
      </c>
      <c r="BS2943">
        <v>30.39</v>
      </c>
      <c r="BT2943">
        <v>17.309999999999999</v>
      </c>
      <c r="BU2943">
        <v>7.1</v>
      </c>
      <c r="BV2943">
        <v>27.44</v>
      </c>
      <c r="BX2943">
        <v>23.1767</v>
      </c>
      <c r="BY2943">
        <v>12.734999999999999</v>
      </c>
      <c r="BZ2943">
        <v>33.729999999999997</v>
      </c>
      <c r="CA2943">
        <v>51.27</v>
      </c>
      <c r="CD2943">
        <v>38.43</v>
      </c>
      <c r="CF2943">
        <v>39.83</v>
      </c>
      <c r="CG2943">
        <v>44.65</v>
      </c>
      <c r="CH2943">
        <v>23.66</v>
      </c>
      <c r="CI2943">
        <v>70.14</v>
      </c>
      <c r="CJ2943">
        <v>18.93</v>
      </c>
      <c r="CK2943">
        <v>41.27</v>
      </c>
      <c r="CL2943">
        <v>38.44</v>
      </c>
      <c r="CN2943">
        <v>18.379899999999999</v>
      </c>
      <c r="CO2943">
        <v>49.97</v>
      </c>
      <c r="CP2943">
        <v>75.92</v>
      </c>
      <c r="CQ2943">
        <v>19.18</v>
      </c>
      <c r="CR2943">
        <v>105.72</v>
      </c>
      <c r="CS2943">
        <v>39.108499999999999</v>
      </c>
      <c r="CT2943">
        <v>50.44</v>
      </c>
      <c r="CU2943">
        <v>93.45</v>
      </c>
      <c r="CV2943">
        <v>43.6</v>
      </c>
      <c r="CW2943">
        <v>53.48</v>
      </c>
      <c r="CY2943">
        <v>53.97</v>
      </c>
      <c r="CZ2943">
        <v>52.5</v>
      </c>
      <c r="DA2943">
        <v>50.78</v>
      </c>
      <c r="DB2943">
        <v>26.53</v>
      </c>
      <c r="DC2943">
        <v>57.16</v>
      </c>
      <c r="DD2943">
        <v>54.615000000000002</v>
      </c>
      <c r="DE2943">
        <v>65.36</v>
      </c>
      <c r="DF2943">
        <v>37.46</v>
      </c>
      <c r="DG2943">
        <v>46.63</v>
      </c>
      <c r="DI2943">
        <v>24.83</v>
      </c>
      <c r="DJ2943">
        <v>40.82</v>
      </c>
      <c r="DK2943">
        <v>94.08</v>
      </c>
      <c r="DL2943">
        <v>24.71</v>
      </c>
      <c r="DM2943">
        <v>41.86</v>
      </c>
      <c r="DN2943">
        <v>14.91</v>
      </c>
      <c r="DO2943">
        <v>55.12</v>
      </c>
      <c r="DP2943">
        <v>41.36</v>
      </c>
      <c r="DQ2943">
        <v>53.7</v>
      </c>
      <c r="DR2943">
        <v>22.17</v>
      </c>
      <c r="DS2943">
        <v>72.92</v>
      </c>
      <c r="DT2943">
        <v>36.590000000000003</v>
      </c>
      <c r="DU2943">
        <v>53.94</v>
      </c>
      <c r="DV2943">
        <v>141.96</v>
      </c>
      <c r="DW2943">
        <v>45.34</v>
      </c>
      <c r="DX2943">
        <v>39.47</v>
      </c>
      <c r="DY2943">
        <v>50.22</v>
      </c>
      <c r="DZ2943">
        <v>33.637999999999998</v>
      </c>
      <c r="EA2943">
        <v>64.709999999999994</v>
      </c>
      <c r="EC2943">
        <v>56.3</v>
      </c>
      <c r="EE2943">
        <v>13.81</v>
      </c>
      <c r="EF2943">
        <v>30.02</v>
      </c>
      <c r="EH2943">
        <v>17.23</v>
      </c>
      <c r="EI2943">
        <v>70.58</v>
      </c>
      <c r="EK2943">
        <v>53.6</v>
      </c>
      <c r="EL2943">
        <v>37.570799999999998</v>
      </c>
      <c r="EM2943">
        <v>20.58</v>
      </c>
      <c r="EN2943">
        <v>11.93</v>
      </c>
      <c r="EO2943">
        <v>62.3</v>
      </c>
      <c r="EP2943">
        <v>48.32</v>
      </c>
      <c r="EQ2943">
        <v>6.8574999999999999</v>
      </c>
      <c r="ER2943">
        <v>54.65</v>
      </c>
      <c r="ET2943">
        <v>62.969000000000001</v>
      </c>
      <c r="EU2943">
        <v>17.46</v>
      </c>
      <c r="EV2943">
        <v>54.34</v>
      </c>
      <c r="EX2943">
        <v>12.055</v>
      </c>
      <c r="EY2943">
        <v>22.8</v>
      </c>
      <c r="EZ2943">
        <v>18.32</v>
      </c>
      <c r="FA2943">
        <v>35.412500000000001</v>
      </c>
      <c r="FB2943">
        <v>35.840000000000003</v>
      </c>
      <c r="FC2943">
        <v>37.159999999999997</v>
      </c>
      <c r="FE2943">
        <v>29.61</v>
      </c>
      <c r="FF2943">
        <v>42.51</v>
      </c>
      <c r="FG2943">
        <v>27.09</v>
      </c>
      <c r="FH2943">
        <v>16.78</v>
      </c>
      <c r="FI2943">
        <v>29.29</v>
      </c>
      <c r="FJ2943">
        <v>11.6717</v>
      </c>
      <c r="FL2943">
        <v>38.99</v>
      </c>
      <c r="FM2943">
        <v>40.270000000000003</v>
      </c>
      <c r="FN2943">
        <v>36.11</v>
      </c>
      <c r="FO2943">
        <v>36.96</v>
      </c>
      <c r="FQ2943">
        <v>43.85</v>
      </c>
      <c r="FS2943">
        <v>93.68</v>
      </c>
      <c r="FT2943">
        <v>18.8</v>
      </c>
      <c r="FU2943">
        <v>57.24</v>
      </c>
      <c r="FW2943">
        <v>19.55</v>
      </c>
      <c r="FX2943">
        <v>7.3601000000000001</v>
      </c>
      <c r="FY2943">
        <v>45.795000000000002</v>
      </c>
      <c r="FZ2943">
        <v>67.77</v>
      </c>
      <c r="GA2943">
        <v>34.07</v>
      </c>
      <c r="GB2943">
        <v>62.84</v>
      </c>
      <c r="GC2943">
        <v>31.4</v>
      </c>
      <c r="GD2943">
        <v>45.21</v>
      </c>
      <c r="GE2943">
        <v>65.849999999999994</v>
      </c>
      <c r="GF2943">
        <v>92.950900000000004</v>
      </c>
      <c r="GG2943">
        <v>48.07</v>
      </c>
      <c r="GH2943">
        <v>28.189699999999998</v>
      </c>
      <c r="GI2943">
        <v>37.58</v>
      </c>
      <c r="GJ2943">
        <v>43.74</v>
      </c>
      <c r="GK2943">
        <v>93.37</v>
      </c>
      <c r="GL2943">
        <v>24.943000000000001</v>
      </c>
      <c r="GM2943">
        <v>66.569999999999993</v>
      </c>
      <c r="GN2943">
        <v>39.770000000000003</v>
      </c>
      <c r="GO2943">
        <v>58.820599999999999</v>
      </c>
      <c r="GP2943">
        <v>7.7</v>
      </c>
      <c r="GQ2943">
        <v>42.08</v>
      </c>
      <c r="GR2943">
        <v>63.13</v>
      </c>
      <c r="GS2943">
        <v>46.88</v>
      </c>
      <c r="GT2943">
        <v>100.53</v>
      </c>
      <c r="GU2943">
        <v>21.38</v>
      </c>
      <c r="GV2943">
        <v>30.58</v>
      </c>
      <c r="GW2943">
        <v>50.14</v>
      </c>
      <c r="GX2943">
        <v>29.94</v>
      </c>
      <c r="GY2943">
        <v>38.619999999999997</v>
      </c>
      <c r="GZ2943">
        <v>37.92</v>
      </c>
      <c r="HA2943">
        <v>86.24</v>
      </c>
      <c r="HB2943">
        <v>18.25</v>
      </c>
      <c r="HC2943">
        <v>83.88</v>
      </c>
      <c r="HD2943">
        <v>73.83</v>
      </c>
      <c r="HE2943">
        <v>59.51</v>
      </c>
      <c r="HF2943">
        <v>28.22</v>
      </c>
      <c r="HG2943">
        <v>37.479999999999997</v>
      </c>
      <c r="HH2943">
        <v>27.27</v>
      </c>
      <c r="HI2943">
        <v>11.84</v>
      </c>
      <c r="HJ2943">
        <v>73.959999999999994</v>
      </c>
      <c r="HK2943">
        <v>108.18</v>
      </c>
      <c r="HL2943">
        <v>29.6</v>
      </c>
      <c r="HM2943">
        <v>28.45</v>
      </c>
      <c r="HN2943">
        <v>25.22</v>
      </c>
      <c r="HP2943">
        <v>26.88</v>
      </c>
      <c r="HQ2943">
        <v>55.44</v>
      </c>
      <c r="HR2943">
        <v>61.48</v>
      </c>
      <c r="HS2943">
        <v>25.53</v>
      </c>
      <c r="HT2943">
        <v>29.7333</v>
      </c>
      <c r="HU2943">
        <v>18.27</v>
      </c>
      <c r="HV2943">
        <v>24.094200000000001</v>
      </c>
      <c r="HX2943">
        <v>48.27</v>
      </c>
      <c r="HY2943">
        <v>44.81</v>
      </c>
      <c r="HZ2943">
        <v>26.28</v>
      </c>
      <c r="IA2943">
        <v>30.462299999999999</v>
      </c>
      <c r="IB2943">
        <v>61.394500000000001</v>
      </c>
      <c r="IC2943">
        <v>47.7117</v>
      </c>
      <c r="ID2943">
        <v>24.837499999999999</v>
      </c>
      <c r="IE2943">
        <v>64.536500000000004</v>
      </c>
      <c r="IF2943">
        <v>43.95</v>
      </c>
      <c r="IG2943">
        <v>22.56</v>
      </c>
      <c r="IH2943">
        <v>84.34</v>
      </c>
      <c r="II2943">
        <v>24.840199999999999</v>
      </c>
      <c r="IJ2943">
        <v>29.6</v>
      </c>
      <c r="IK2943">
        <v>28.348199999999999</v>
      </c>
      <c r="IM2943">
        <v>12.64</v>
      </c>
      <c r="IS2943">
        <v>46.63</v>
      </c>
      <c r="IV2943">
        <v>47.49</v>
      </c>
      <c r="IW2943">
        <v>45.84</v>
      </c>
      <c r="IZ2943">
        <v>59.69</v>
      </c>
      <c r="JA2943">
        <v>19.5</v>
      </c>
      <c r="JC2943">
        <v>33.986199999999997</v>
      </c>
      <c r="JE2943">
        <v>41.19</v>
      </c>
      <c r="JI2943">
        <v>11.66</v>
      </c>
      <c r="JJ2943">
        <v>42.3733</v>
      </c>
      <c r="JO2943">
        <v>87.16</v>
      </c>
      <c r="JU2943">
        <v>51.81</v>
      </c>
      <c r="JW2943">
        <v>54.03</v>
      </c>
      <c r="JY2943">
        <v>27.74</v>
      </c>
      <c r="KD2943">
        <v>84.6</v>
      </c>
      <c r="KH2943">
        <v>8.77</v>
      </c>
      <c r="KI2943">
        <v>46.16</v>
      </c>
      <c r="KJ2943">
        <v>26.36</v>
      </c>
      <c r="KK2943">
        <v>10.4925</v>
      </c>
      <c r="KN2943">
        <v>37.67</v>
      </c>
      <c r="KO2943">
        <v>24.31</v>
      </c>
      <c r="KP2943">
        <v>57.69</v>
      </c>
      <c r="KQ2943">
        <v>21.6</v>
      </c>
      <c r="KU2943">
        <v>15.61</v>
      </c>
      <c r="KV2943">
        <v>24.84</v>
      </c>
      <c r="KX2943">
        <v>26.81</v>
      </c>
      <c r="KZ2943">
        <v>66.61</v>
      </c>
      <c r="LB2943">
        <v>30.201899999999998</v>
      </c>
      <c r="LE2943">
        <v>31.61</v>
      </c>
      <c r="LG2943">
        <v>55.68</v>
      </c>
      <c r="LH2943">
        <v>36.03</v>
      </c>
      <c r="LI2943">
        <v>70.489999999999995</v>
      </c>
      <c r="LK2943">
        <v>98.498999999999995</v>
      </c>
      <c r="LL2943">
        <v>48.185000000000002</v>
      </c>
      <c r="LM2943">
        <v>118.4</v>
      </c>
      <c r="LN2943">
        <v>61.57</v>
      </c>
      <c r="LO2943">
        <v>73.23</v>
      </c>
      <c r="LP2943">
        <v>24.82</v>
      </c>
      <c r="LR2943">
        <v>77.599999999999994</v>
      </c>
      <c r="LS2943">
        <v>80.37</v>
      </c>
      <c r="LT2943">
        <v>39.6</v>
      </c>
      <c r="LU2943">
        <v>51.62</v>
      </c>
      <c r="LV2943">
        <v>87.16</v>
      </c>
      <c r="LX2943">
        <v>41.959699999999998</v>
      </c>
      <c r="MC2943">
        <v>43.22</v>
      </c>
      <c r="MD2943">
        <v>26.73</v>
      </c>
      <c r="ME2943">
        <v>28.1175</v>
      </c>
      <c r="MF2943">
        <v>47.25</v>
      </c>
      <c r="MH2943">
        <v>31.46</v>
      </c>
      <c r="MJ2943">
        <v>46.8</v>
      </c>
      <c r="MM2943">
        <v>67.2667</v>
      </c>
      <c r="MN2943">
        <v>57.92</v>
      </c>
      <c r="MP2943">
        <v>91.74</v>
      </c>
      <c r="MR2943">
        <v>49.63</v>
      </c>
      <c r="MU2943">
        <v>124.31</v>
      </c>
      <c r="MV2943">
        <v>94.44</v>
      </c>
      <c r="MW2943">
        <v>26.035</v>
      </c>
      <c r="MY2943">
        <v>97.19</v>
      </c>
      <c r="MZ2943">
        <v>24.809899999999999</v>
      </c>
      <c r="NB2943">
        <v>75.336600000000004</v>
      </c>
      <c r="NC2943">
        <v>20.68</v>
      </c>
      <c r="NE2943">
        <v>55.84</v>
      </c>
      <c r="NF2943">
        <v>79.430000000000007</v>
      </c>
      <c r="NG2943">
        <v>35.851999999999997</v>
      </c>
      <c r="NH2943">
        <v>35.17</v>
      </c>
      <c r="NI2943">
        <v>37</v>
      </c>
      <c r="NK2943">
        <v>21.98</v>
      </c>
      <c r="NM2943">
        <v>28.21</v>
      </c>
      <c r="NQ2943">
        <v>25.87</v>
      </c>
      <c r="NT2943">
        <v>37.67</v>
      </c>
      <c r="NU2943">
        <v>103.68</v>
      </c>
      <c r="NV2943">
        <v>30.07</v>
      </c>
      <c r="NX2943">
        <v>160.41999999999999</v>
      </c>
      <c r="NY2943">
        <v>52.57</v>
      </c>
      <c r="OA2943">
        <v>35.200000000000003</v>
      </c>
      <c r="OE2943">
        <v>85.98</v>
      </c>
      <c r="OG2943">
        <v>44.59</v>
      </c>
      <c r="OJ2943">
        <v>32.136000000000003</v>
      </c>
      <c r="OK2943">
        <v>69.739999999999995</v>
      </c>
      <c r="OM2943">
        <v>37.85</v>
      </c>
      <c r="ON2943">
        <v>194.78</v>
      </c>
      <c r="OO2943">
        <v>48.35</v>
      </c>
      <c r="OQ2943">
        <v>66.040000000000006</v>
      </c>
      <c r="OR2943">
        <v>33.204999999999998</v>
      </c>
      <c r="OS2943">
        <v>39.896099999999997</v>
      </c>
      <c r="OU2943">
        <v>69.25</v>
      </c>
      <c r="OV2943">
        <v>52.08</v>
      </c>
      <c r="OW2943">
        <v>67.92</v>
      </c>
      <c r="OY2943">
        <v>41.63</v>
      </c>
      <c r="OZ2943">
        <v>62.05</v>
      </c>
      <c r="PA2943">
        <v>23.47</v>
      </c>
      <c r="PB2943">
        <v>63.49</v>
      </c>
      <c r="PC2943">
        <v>45.25</v>
      </c>
      <c r="PD2943">
        <v>59.66</v>
      </c>
      <c r="PE2943">
        <v>27.47</v>
      </c>
      <c r="PF2943">
        <v>26.295999999999999</v>
      </c>
      <c r="PG2943">
        <v>44.39</v>
      </c>
      <c r="PH2943">
        <v>31.87</v>
      </c>
      <c r="PI2943">
        <v>24.096</v>
      </c>
      <c r="PJ2943">
        <v>33</v>
      </c>
      <c r="PK2943">
        <v>274.3</v>
      </c>
      <c r="PM2943">
        <v>37.729999999999997</v>
      </c>
      <c r="PN2943">
        <v>21.34</v>
      </c>
      <c r="PP2943">
        <v>7.27</v>
      </c>
      <c r="PQ2943">
        <v>76.67</v>
      </c>
      <c r="PT2943">
        <v>26.763999999999999</v>
      </c>
      <c r="PV2943">
        <v>31.05</v>
      </c>
      <c r="PX2943">
        <v>33.700000000000003</v>
      </c>
      <c r="PY2943">
        <v>72.5</v>
      </c>
      <c r="PZ2943">
        <v>24.06</v>
      </c>
      <c r="QB2943">
        <v>38.67</v>
      </c>
      <c r="QC2943">
        <v>19.2575</v>
      </c>
      <c r="QD2943">
        <v>63.5</v>
      </c>
      <c r="QI2943">
        <v>31.75</v>
      </c>
      <c r="QJ2943">
        <v>170.44</v>
      </c>
      <c r="QK2943">
        <v>57.88</v>
      </c>
      <c r="QL2943">
        <v>123.81</v>
      </c>
      <c r="QM2943">
        <v>14.4939</v>
      </c>
      <c r="QN2943">
        <v>34.659999999999997</v>
      </c>
      <c r="QS2943">
        <v>19.97</v>
      </c>
      <c r="QT2943">
        <v>13.69</v>
      </c>
      <c r="QU2943">
        <v>81.36</v>
      </c>
      <c r="QV2943">
        <v>12.61</v>
      </c>
      <c r="QX2943">
        <v>19.100000000000001</v>
      </c>
      <c r="RA2943">
        <v>60.16</v>
      </c>
      <c r="RB2943">
        <v>38.01</v>
      </c>
      <c r="RE2943">
        <v>31.43</v>
      </c>
      <c r="RF2943">
        <v>76.16</v>
      </c>
      <c r="RG2943">
        <v>21.71</v>
      </c>
      <c r="RI2943">
        <v>9.9</v>
      </c>
      <c r="RK2943">
        <v>16.010000000000002</v>
      </c>
      <c r="RL2943">
        <v>41.9</v>
      </c>
      <c r="RM2943">
        <v>47.95</v>
      </c>
      <c r="RN2943">
        <v>88</v>
      </c>
      <c r="RT2943">
        <v>91.14</v>
      </c>
      <c r="RV2943">
        <v>26.15</v>
      </c>
      <c r="RW2943">
        <v>42.48</v>
      </c>
      <c r="RY2943">
        <v>65.64</v>
      </c>
      <c r="SC2943">
        <v>58.76</v>
      </c>
      <c r="SD2943">
        <v>83.8</v>
      </c>
      <c r="SF2943">
        <v>28.08</v>
      </c>
      <c r="SH2943">
        <v>107.98</v>
      </c>
      <c r="SJ2943">
        <v>57.01</v>
      </c>
    </row>
    <row r="2944" spans="1:504">
      <c r="A2944" s="1">
        <v>40646</v>
      </c>
      <c r="B2944">
        <v>40.630000000000003</v>
      </c>
      <c r="C2944">
        <v>46.1</v>
      </c>
      <c r="D2944">
        <v>37.69</v>
      </c>
      <c r="F2944">
        <v>72.13</v>
      </c>
      <c r="G2944">
        <v>107.63</v>
      </c>
      <c r="H2944">
        <v>46.25</v>
      </c>
      <c r="I2944">
        <v>103.81</v>
      </c>
      <c r="J2944">
        <v>33.64</v>
      </c>
      <c r="L2944">
        <v>41.7</v>
      </c>
      <c r="M2944">
        <v>19.510000000000002</v>
      </c>
      <c r="N2944">
        <v>83.16</v>
      </c>
      <c r="P2944">
        <v>19.940000000000001</v>
      </c>
      <c r="Q2944">
        <v>18.673300000000001</v>
      </c>
      <c r="R2944">
        <v>37.67</v>
      </c>
      <c r="S2944">
        <v>163.95</v>
      </c>
      <c r="T2944">
        <v>98.9</v>
      </c>
      <c r="U2944">
        <v>59.6</v>
      </c>
      <c r="V2944">
        <v>76.89</v>
      </c>
      <c r="W2944">
        <v>33.47</v>
      </c>
      <c r="X2944">
        <v>92.86</v>
      </c>
      <c r="Y2944">
        <v>28.17</v>
      </c>
      <c r="Z2944">
        <v>13.27</v>
      </c>
      <c r="AC2944">
        <v>68.31</v>
      </c>
      <c r="AD2944">
        <v>20.46</v>
      </c>
      <c r="AE2944">
        <v>62.99</v>
      </c>
      <c r="AF2944">
        <v>30.18</v>
      </c>
      <c r="AG2944">
        <v>59.93</v>
      </c>
      <c r="AH2944">
        <v>84.21</v>
      </c>
      <c r="AJ2944">
        <v>53.63</v>
      </c>
      <c r="AM2944">
        <v>30.86</v>
      </c>
      <c r="AO2944">
        <v>31.73</v>
      </c>
      <c r="AP2944">
        <v>28.83</v>
      </c>
      <c r="AQ2944">
        <v>45</v>
      </c>
      <c r="AR2944">
        <v>33.86</v>
      </c>
      <c r="AS2944">
        <v>56.983800000000002</v>
      </c>
      <c r="AT2944">
        <v>26.68</v>
      </c>
      <c r="AU2944">
        <v>32.06</v>
      </c>
      <c r="AV2944">
        <v>9.6806000000000001</v>
      </c>
      <c r="AW2944">
        <v>28.4221</v>
      </c>
      <c r="AY2944">
        <v>24.138999999999999</v>
      </c>
      <c r="AZ2944">
        <v>52.41</v>
      </c>
      <c r="BA2944">
        <v>83.279399999999995</v>
      </c>
      <c r="BB2944">
        <v>39.07</v>
      </c>
      <c r="BC2944">
        <v>34.92</v>
      </c>
      <c r="BD2944">
        <v>79.67</v>
      </c>
      <c r="BE2944">
        <v>78.34</v>
      </c>
      <c r="BF2944">
        <v>52.51</v>
      </c>
      <c r="BG2944">
        <v>122.26</v>
      </c>
      <c r="BH2944">
        <v>35.14</v>
      </c>
      <c r="BK2944">
        <v>279.76</v>
      </c>
      <c r="BL2944">
        <v>41.12</v>
      </c>
      <c r="BM2944">
        <v>18.125</v>
      </c>
      <c r="BN2944">
        <v>29.63</v>
      </c>
      <c r="BO2944">
        <v>100.56</v>
      </c>
      <c r="BP2944">
        <v>29.411999999999999</v>
      </c>
      <c r="BQ2944">
        <v>81.87</v>
      </c>
      <c r="BR2944">
        <v>80.760000000000005</v>
      </c>
      <c r="BS2944">
        <v>30.25</v>
      </c>
      <c r="BT2944">
        <v>17.61</v>
      </c>
      <c r="BU2944">
        <v>6.98</v>
      </c>
      <c r="BV2944">
        <v>27.33</v>
      </c>
      <c r="BX2944">
        <v>23.133299999999998</v>
      </c>
      <c r="BY2944">
        <v>12.97</v>
      </c>
      <c r="BZ2944">
        <v>33.69</v>
      </c>
      <c r="CA2944">
        <v>51.99</v>
      </c>
      <c r="CD2944">
        <v>37.630000000000003</v>
      </c>
      <c r="CF2944">
        <v>40.22</v>
      </c>
      <c r="CG2944">
        <v>44.25</v>
      </c>
      <c r="CH2944">
        <v>23.6</v>
      </c>
      <c r="CI2944">
        <v>69.42</v>
      </c>
      <c r="CJ2944">
        <v>18.96</v>
      </c>
      <c r="CK2944">
        <v>40.805</v>
      </c>
      <c r="CL2944">
        <v>38.39</v>
      </c>
      <c r="CN2944">
        <v>18.3643</v>
      </c>
      <c r="CO2944">
        <v>50.1</v>
      </c>
      <c r="CP2944">
        <v>74.739999999999995</v>
      </c>
      <c r="CQ2944">
        <v>19.34</v>
      </c>
      <c r="CR2944">
        <v>105.89</v>
      </c>
      <c r="CS2944">
        <v>39.532899999999998</v>
      </c>
      <c r="CT2944">
        <v>50.09</v>
      </c>
      <c r="CU2944">
        <v>93.58</v>
      </c>
      <c r="CV2944">
        <v>43.55</v>
      </c>
      <c r="CW2944">
        <v>53.4634</v>
      </c>
      <c r="CY2944">
        <v>54.24</v>
      </c>
      <c r="CZ2944">
        <v>52.3</v>
      </c>
      <c r="DA2944">
        <v>50.46</v>
      </c>
      <c r="DB2944">
        <v>26.5</v>
      </c>
      <c r="DC2944">
        <v>57.24</v>
      </c>
      <c r="DD2944">
        <v>55.305</v>
      </c>
      <c r="DE2944">
        <v>65.53</v>
      </c>
      <c r="DF2944">
        <v>37.270000000000003</v>
      </c>
      <c r="DG2944">
        <v>46.86</v>
      </c>
      <c r="DI2944">
        <v>24.72</v>
      </c>
      <c r="DJ2944">
        <v>40.72</v>
      </c>
      <c r="DK2944">
        <v>93.43</v>
      </c>
      <c r="DL2944">
        <v>24.68</v>
      </c>
      <c r="DM2944">
        <v>41.924999999999997</v>
      </c>
      <c r="DN2944">
        <v>14.98</v>
      </c>
      <c r="DO2944">
        <v>54.97</v>
      </c>
      <c r="DP2944">
        <v>41.273299999999999</v>
      </c>
      <c r="DQ2944">
        <v>52.31</v>
      </c>
      <c r="DR2944">
        <v>22.53</v>
      </c>
      <c r="DS2944">
        <v>71.81</v>
      </c>
      <c r="DT2944">
        <v>36.590000000000003</v>
      </c>
      <c r="DU2944">
        <v>53.65</v>
      </c>
      <c r="DV2944">
        <v>141.65</v>
      </c>
      <c r="DW2944">
        <v>45.51</v>
      </c>
      <c r="DX2944">
        <v>40.15</v>
      </c>
      <c r="DY2944">
        <v>49.74</v>
      </c>
      <c r="DZ2944">
        <v>33.4741</v>
      </c>
      <c r="EA2944">
        <v>65.48</v>
      </c>
      <c r="EC2944">
        <v>56.52</v>
      </c>
      <c r="EE2944">
        <v>14.2</v>
      </c>
      <c r="EF2944">
        <v>30.02</v>
      </c>
      <c r="EH2944">
        <v>17.32</v>
      </c>
      <c r="EI2944">
        <v>70.709999999999994</v>
      </c>
      <c r="EK2944">
        <v>53.31</v>
      </c>
      <c r="EL2944">
        <v>37.778300000000002</v>
      </c>
      <c r="EM2944">
        <v>20.49</v>
      </c>
      <c r="EN2944">
        <v>12.02</v>
      </c>
      <c r="EO2944">
        <v>62.05</v>
      </c>
      <c r="EP2944">
        <v>47.97</v>
      </c>
      <c r="EQ2944">
        <v>6.9649999999999999</v>
      </c>
      <c r="ER2944">
        <v>54.89</v>
      </c>
      <c r="ET2944">
        <v>62.518500000000003</v>
      </c>
      <c r="EU2944">
        <v>17.46</v>
      </c>
      <c r="EV2944">
        <v>54.06</v>
      </c>
      <c r="EX2944">
        <v>12.1</v>
      </c>
      <c r="EY2944">
        <v>22.72</v>
      </c>
      <c r="EZ2944">
        <v>18.190000000000001</v>
      </c>
      <c r="FA2944">
        <v>35.013599999999997</v>
      </c>
      <c r="FB2944">
        <v>35.68</v>
      </c>
      <c r="FC2944">
        <v>37.950000000000003</v>
      </c>
      <c r="FE2944">
        <v>28.96</v>
      </c>
      <c r="FF2944">
        <v>42.38</v>
      </c>
      <c r="FG2944">
        <v>26.91</v>
      </c>
      <c r="FH2944">
        <v>16.760000000000002</v>
      </c>
      <c r="FI2944">
        <v>29.42</v>
      </c>
      <c r="FJ2944">
        <v>11.8035</v>
      </c>
      <c r="FL2944">
        <v>39.159999999999997</v>
      </c>
      <c r="FM2944">
        <v>40.090000000000003</v>
      </c>
      <c r="FN2944">
        <v>35.619999999999997</v>
      </c>
      <c r="FO2944">
        <v>36.700000000000003</v>
      </c>
      <c r="FQ2944">
        <v>44.18</v>
      </c>
      <c r="FS2944">
        <v>94.3</v>
      </c>
      <c r="FT2944">
        <v>18.93</v>
      </c>
      <c r="FU2944">
        <v>56.32</v>
      </c>
      <c r="FW2944">
        <v>19.852499999999999</v>
      </c>
      <c r="FX2944">
        <v>7.3680000000000003</v>
      </c>
      <c r="FY2944">
        <v>46.255000000000003</v>
      </c>
      <c r="FZ2944">
        <v>67.83</v>
      </c>
      <c r="GA2944">
        <v>33.880000000000003</v>
      </c>
      <c r="GB2944">
        <v>61.53</v>
      </c>
      <c r="GC2944">
        <v>30.68</v>
      </c>
      <c r="GD2944">
        <v>44.85</v>
      </c>
      <c r="GE2944">
        <v>66.13</v>
      </c>
      <c r="GF2944">
        <v>92.941299999999998</v>
      </c>
      <c r="GG2944">
        <v>48.03</v>
      </c>
      <c r="GH2944">
        <v>28.2072</v>
      </c>
      <c r="GI2944">
        <v>37.42</v>
      </c>
      <c r="GJ2944">
        <v>43.86</v>
      </c>
      <c r="GK2944">
        <v>93.58</v>
      </c>
      <c r="GL2944">
        <v>24.859400000000001</v>
      </c>
      <c r="GM2944">
        <v>66.45</v>
      </c>
      <c r="GN2944">
        <v>39.9</v>
      </c>
      <c r="GO2944">
        <v>59.201799999999999</v>
      </c>
      <c r="GP2944">
        <v>7.6899999999999995</v>
      </c>
      <c r="GQ2944">
        <v>42.08</v>
      </c>
      <c r="GR2944">
        <v>62.54</v>
      </c>
      <c r="GS2944">
        <v>46.134999999999998</v>
      </c>
      <c r="GT2944">
        <v>101.38</v>
      </c>
      <c r="GU2944">
        <v>21.41</v>
      </c>
      <c r="GV2944">
        <v>30.96</v>
      </c>
      <c r="GW2944">
        <v>48.68</v>
      </c>
      <c r="GX2944">
        <v>30.01</v>
      </c>
      <c r="GY2944">
        <v>38.880000000000003</v>
      </c>
      <c r="GZ2944">
        <v>38.17</v>
      </c>
      <c r="HA2944">
        <v>85.79</v>
      </c>
      <c r="HB2944">
        <v>18.18</v>
      </c>
      <c r="HC2944">
        <v>83.9</v>
      </c>
      <c r="HD2944">
        <v>74.33</v>
      </c>
      <c r="HE2944">
        <v>59.84</v>
      </c>
      <c r="HF2944">
        <v>28.54</v>
      </c>
      <c r="HG2944">
        <v>37.58</v>
      </c>
      <c r="HH2944">
        <v>26.85</v>
      </c>
      <c r="HI2944">
        <v>11.75</v>
      </c>
      <c r="HJ2944">
        <v>74.89</v>
      </c>
      <c r="HK2944">
        <v>107.77</v>
      </c>
      <c r="HL2944">
        <v>29</v>
      </c>
      <c r="HM2944">
        <v>28.19</v>
      </c>
      <c r="HN2944">
        <v>26.25</v>
      </c>
      <c r="HP2944">
        <v>26.6</v>
      </c>
      <c r="HQ2944">
        <v>55.4</v>
      </c>
      <c r="HR2944">
        <v>62.31</v>
      </c>
      <c r="HS2944">
        <v>25.63</v>
      </c>
      <c r="HT2944">
        <v>29.595600000000001</v>
      </c>
      <c r="HU2944">
        <v>18.420000000000002</v>
      </c>
      <c r="HV2944">
        <v>23.946899999999999</v>
      </c>
      <c r="HX2944">
        <v>48.45</v>
      </c>
      <c r="HY2944">
        <v>44.33</v>
      </c>
      <c r="HZ2944">
        <v>25.98</v>
      </c>
      <c r="IA2944">
        <v>30.5534</v>
      </c>
      <c r="IB2944">
        <v>61.137700000000002</v>
      </c>
      <c r="IC2944">
        <v>47.632899999999999</v>
      </c>
      <c r="ID2944">
        <v>25.0075</v>
      </c>
      <c r="IE2944">
        <v>64.287599999999998</v>
      </c>
      <c r="IF2944">
        <v>43.68</v>
      </c>
      <c r="IG2944">
        <v>22.43</v>
      </c>
      <c r="IH2944">
        <v>84.64</v>
      </c>
      <c r="II2944">
        <v>24.7912</v>
      </c>
      <c r="IJ2944">
        <v>29.63</v>
      </c>
      <c r="IK2944">
        <v>28.269200000000001</v>
      </c>
      <c r="IM2944">
        <v>12.75</v>
      </c>
      <c r="IS2944">
        <v>46.72</v>
      </c>
      <c r="IV2944">
        <v>47.57</v>
      </c>
      <c r="IW2944">
        <v>45.95</v>
      </c>
      <c r="IZ2944">
        <v>59.84</v>
      </c>
      <c r="JA2944">
        <v>19.440000000000001</v>
      </c>
      <c r="JC2944">
        <v>34.168399999999998</v>
      </c>
      <c r="JE2944">
        <v>41.08</v>
      </c>
      <c r="JI2944">
        <v>11.48</v>
      </c>
      <c r="JJ2944">
        <v>42.56</v>
      </c>
      <c r="JO2944">
        <v>85.94</v>
      </c>
      <c r="JU2944">
        <v>51.73</v>
      </c>
      <c r="JW2944">
        <v>53.83</v>
      </c>
      <c r="JY2944">
        <v>27.95</v>
      </c>
      <c r="KD2944">
        <v>84.77</v>
      </c>
      <c r="KH2944">
        <v>8.85</v>
      </c>
      <c r="KI2944">
        <v>45.58</v>
      </c>
      <c r="KJ2944">
        <v>25.99</v>
      </c>
      <c r="KK2944">
        <v>10.522500000000001</v>
      </c>
      <c r="KN2944">
        <v>37.590000000000003</v>
      </c>
      <c r="KO2944">
        <v>24.45</v>
      </c>
      <c r="KP2944">
        <v>59.04</v>
      </c>
      <c r="KQ2944">
        <v>21.62</v>
      </c>
      <c r="KU2944">
        <v>15.205</v>
      </c>
      <c r="KV2944">
        <v>24.59</v>
      </c>
      <c r="KX2944">
        <v>26.79</v>
      </c>
      <c r="KZ2944">
        <v>66.400000000000006</v>
      </c>
      <c r="LB2944">
        <v>30.6464</v>
      </c>
      <c r="LE2944">
        <v>31.84</v>
      </c>
      <c r="LG2944">
        <v>55.84</v>
      </c>
      <c r="LH2944">
        <v>36.134999999999998</v>
      </c>
      <c r="LI2944">
        <v>70.7</v>
      </c>
      <c r="LK2944">
        <v>98.772000000000006</v>
      </c>
      <c r="LL2944">
        <v>48.125</v>
      </c>
      <c r="LM2944">
        <v>119</v>
      </c>
      <c r="LN2944">
        <v>60.8</v>
      </c>
      <c r="LO2944">
        <v>72.61</v>
      </c>
      <c r="LP2944">
        <v>24.86</v>
      </c>
      <c r="LR2944">
        <v>78.099999999999994</v>
      </c>
      <c r="LS2944">
        <v>78.31</v>
      </c>
      <c r="LT2944">
        <v>39.65</v>
      </c>
      <c r="LU2944">
        <v>51.53</v>
      </c>
      <c r="LV2944">
        <v>87.55</v>
      </c>
      <c r="LX2944">
        <v>41.673099999999998</v>
      </c>
      <c r="MC2944">
        <v>43.35</v>
      </c>
      <c r="MD2944">
        <v>26.52</v>
      </c>
      <c r="ME2944">
        <v>28.2288</v>
      </c>
      <c r="MF2944">
        <v>47.99</v>
      </c>
      <c r="MH2944">
        <v>31.25</v>
      </c>
      <c r="MJ2944">
        <v>47.2</v>
      </c>
      <c r="MM2944">
        <v>67.654200000000003</v>
      </c>
      <c r="MN2944">
        <v>57.59</v>
      </c>
      <c r="MP2944">
        <v>91.55</v>
      </c>
      <c r="MR2944">
        <v>50.36</v>
      </c>
      <c r="MU2944">
        <v>128.38999999999999</v>
      </c>
      <c r="MV2944">
        <v>94.06</v>
      </c>
      <c r="MW2944">
        <v>26.364999999999998</v>
      </c>
      <c r="MY2944">
        <v>97.4</v>
      </c>
      <c r="MZ2944">
        <v>25.568100000000001</v>
      </c>
      <c r="NB2944">
        <v>73.8596</v>
      </c>
      <c r="NC2944">
        <v>20.9</v>
      </c>
      <c r="NE2944">
        <v>56.55</v>
      </c>
      <c r="NF2944">
        <v>79.180000000000007</v>
      </c>
      <c r="NG2944">
        <v>35.938299999999998</v>
      </c>
      <c r="NH2944">
        <v>34.94</v>
      </c>
      <c r="NI2944">
        <v>37.72</v>
      </c>
      <c r="NK2944">
        <v>20.9</v>
      </c>
      <c r="NM2944">
        <v>28.11</v>
      </c>
      <c r="NQ2944">
        <v>25.79</v>
      </c>
      <c r="NT2944">
        <v>37.44</v>
      </c>
      <c r="NU2944">
        <v>103.71</v>
      </c>
      <c r="NV2944">
        <v>30.02</v>
      </c>
      <c r="NX2944">
        <v>160.16999999999999</v>
      </c>
      <c r="NY2944">
        <v>52.47</v>
      </c>
      <c r="OA2944">
        <v>35.57</v>
      </c>
      <c r="OE2944">
        <v>87.72</v>
      </c>
      <c r="OG2944">
        <v>45.7</v>
      </c>
      <c r="OJ2944">
        <v>33.315899999999999</v>
      </c>
      <c r="OK2944">
        <v>69.150000000000006</v>
      </c>
      <c r="OM2944">
        <v>38.35</v>
      </c>
      <c r="ON2944">
        <v>194.68</v>
      </c>
      <c r="OO2944">
        <v>48.48</v>
      </c>
      <c r="OQ2944">
        <v>66.11</v>
      </c>
      <c r="OR2944">
        <v>33.594999999999999</v>
      </c>
      <c r="OS2944">
        <v>39.361400000000003</v>
      </c>
      <c r="OU2944">
        <v>68.150000000000006</v>
      </c>
      <c r="OV2944">
        <v>53.97</v>
      </c>
      <c r="OW2944">
        <v>67.510000000000005</v>
      </c>
      <c r="OY2944">
        <v>42.23</v>
      </c>
      <c r="OZ2944">
        <v>61.84</v>
      </c>
      <c r="PA2944">
        <v>23.58</v>
      </c>
      <c r="PB2944">
        <v>62.92</v>
      </c>
      <c r="PC2944">
        <v>46</v>
      </c>
      <c r="PD2944">
        <v>59.87</v>
      </c>
      <c r="PE2944">
        <v>27.81</v>
      </c>
      <c r="PF2944">
        <v>26.975999999999999</v>
      </c>
      <c r="PG2944">
        <v>44.2</v>
      </c>
      <c r="PH2944">
        <v>32.299999999999997</v>
      </c>
      <c r="PI2944">
        <v>24.238</v>
      </c>
      <c r="PJ2944">
        <v>33.21</v>
      </c>
      <c r="PK2944">
        <v>281.31</v>
      </c>
      <c r="PM2944">
        <v>37.72</v>
      </c>
      <c r="PN2944">
        <v>21.31</v>
      </c>
      <c r="PP2944">
        <v>7.21</v>
      </c>
      <c r="PQ2944">
        <v>76.790000000000006</v>
      </c>
      <c r="PT2944">
        <v>26.818000000000001</v>
      </c>
      <c r="PV2944">
        <v>31.43</v>
      </c>
      <c r="PX2944">
        <v>34.9</v>
      </c>
      <c r="PY2944">
        <v>72.62</v>
      </c>
      <c r="PZ2944">
        <v>24.23</v>
      </c>
      <c r="QB2944">
        <v>38.549999999999997</v>
      </c>
      <c r="QC2944">
        <v>19.375</v>
      </c>
      <c r="QD2944">
        <v>62.66</v>
      </c>
      <c r="QI2944">
        <v>32.200000000000003</v>
      </c>
      <c r="QJ2944">
        <v>172.6</v>
      </c>
      <c r="QK2944">
        <v>57.83</v>
      </c>
      <c r="QL2944">
        <v>123.49</v>
      </c>
      <c r="QM2944">
        <v>14.5716</v>
      </c>
      <c r="QN2944">
        <v>34.54</v>
      </c>
      <c r="QS2944">
        <v>20.004999999999999</v>
      </c>
      <c r="QT2944">
        <v>13.84</v>
      </c>
      <c r="QU2944">
        <v>81.099999999999994</v>
      </c>
      <c r="QV2944">
        <v>13.7</v>
      </c>
      <c r="QX2944">
        <v>19.105</v>
      </c>
      <c r="RA2944">
        <v>59.91</v>
      </c>
      <c r="RB2944">
        <v>37.97</v>
      </c>
      <c r="RE2944">
        <v>31.72</v>
      </c>
      <c r="RF2944">
        <v>75.98</v>
      </c>
      <c r="RG2944">
        <v>21.37</v>
      </c>
      <c r="RI2944">
        <v>9.58</v>
      </c>
      <c r="RK2944">
        <v>16.145</v>
      </c>
      <c r="RL2944">
        <v>42</v>
      </c>
      <c r="RM2944">
        <v>48.13</v>
      </c>
      <c r="RN2944">
        <v>88.71</v>
      </c>
      <c r="RT2944">
        <v>91.69</v>
      </c>
      <c r="RV2944">
        <v>26.215</v>
      </c>
      <c r="RW2944">
        <v>42.86</v>
      </c>
      <c r="RY2944">
        <v>64</v>
      </c>
      <c r="SC2944">
        <v>58.47</v>
      </c>
      <c r="SD2944">
        <v>84.25</v>
      </c>
      <c r="SF2944">
        <v>28.07</v>
      </c>
      <c r="SH2944">
        <v>107.31</v>
      </c>
      <c r="SJ2944">
        <v>56.78</v>
      </c>
    </row>
    <row r="2945" spans="1:504">
      <c r="A2945" s="1">
        <v>40647</v>
      </c>
      <c r="B2945">
        <v>40.42</v>
      </c>
      <c r="C2945">
        <v>45.88</v>
      </c>
      <c r="D2945">
        <v>37.71</v>
      </c>
      <c r="F2945">
        <v>72.3</v>
      </c>
      <c r="G2945">
        <v>107.58</v>
      </c>
      <c r="H2945">
        <v>44.97</v>
      </c>
      <c r="I2945">
        <v>104.88</v>
      </c>
      <c r="J2945">
        <v>34.155000000000001</v>
      </c>
      <c r="L2945">
        <v>41.02</v>
      </c>
      <c r="M2945">
        <v>20.149999999999999</v>
      </c>
      <c r="N2945">
        <v>83.44</v>
      </c>
      <c r="P2945">
        <v>20</v>
      </c>
      <c r="Q2945">
        <v>18.323699999999999</v>
      </c>
      <c r="R2945">
        <v>37.840000000000003</v>
      </c>
      <c r="S2945">
        <v>164.97</v>
      </c>
      <c r="T2945">
        <v>100.09</v>
      </c>
      <c r="U2945">
        <v>60.02</v>
      </c>
      <c r="V2945">
        <v>77.069999999999993</v>
      </c>
      <c r="W2945">
        <v>33.86</v>
      </c>
      <c r="X2945">
        <v>92.94</v>
      </c>
      <c r="Y2945">
        <v>28.36</v>
      </c>
      <c r="Z2945">
        <v>13.13</v>
      </c>
      <c r="AC2945">
        <v>69.31</v>
      </c>
      <c r="AD2945">
        <v>20.49</v>
      </c>
      <c r="AE2945">
        <v>63.3</v>
      </c>
      <c r="AF2945">
        <v>30.29</v>
      </c>
      <c r="AG2945">
        <v>59.63</v>
      </c>
      <c r="AH2945">
        <v>83.98</v>
      </c>
      <c r="AJ2945">
        <v>53.5</v>
      </c>
      <c r="AM2945">
        <v>30.58</v>
      </c>
      <c r="AO2945">
        <v>31.45</v>
      </c>
      <c r="AP2945">
        <v>29.12</v>
      </c>
      <c r="AQ2945">
        <v>44.3</v>
      </c>
      <c r="AR2945">
        <v>33.54</v>
      </c>
      <c r="AS2945">
        <v>57.172699999999999</v>
      </c>
      <c r="AT2945">
        <v>26.89</v>
      </c>
      <c r="AU2945">
        <v>32.14</v>
      </c>
      <c r="AV2945">
        <v>9.4804999999999993</v>
      </c>
      <c r="AW2945">
        <v>28.836200000000002</v>
      </c>
      <c r="AY2945">
        <v>24.402100000000001</v>
      </c>
      <c r="AZ2945">
        <v>52</v>
      </c>
      <c r="BA2945">
        <v>83.732399999999998</v>
      </c>
      <c r="BB2945">
        <v>38.06</v>
      </c>
      <c r="BC2945">
        <v>35.17</v>
      </c>
      <c r="BD2945">
        <v>79.650000000000006</v>
      </c>
      <c r="BE2945">
        <v>79.38</v>
      </c>
      <c r="BF2945">
        <v>52.24</v>
      </c>
      <c r="BG2945">
        <v>122.41</v>
      </c>
      <c r="BH2945">
        <v>35.04</v>
      </c>
      <c r="BK2945">
        <v>278.85000000000002</v>
      </c>
      <c r="BL2945">
        <v>41.14</v>
      </c>
      <c r="BM2945">
        <v>18.22</v>
      </c>
      <c r="BN2945">
        <v>29.79</v>
      </c>
      <c r="BO2945">
        <v>101.24</v>
      </c>
      <c r="BP2945">
        <v>29.210999999999999</v>
      </c>
      <c r="BQ2945">
        <v>81.81</v>
      </c>
      <c r="BR2945">
        <v>80.739999999999995</v>
      </c>
      <c r="BS2945">
        <v>29.46</v>
      </c>
      <c r="BT2945">
        <v>17.600000000000001</v>
      </c>
      <c r="BU2945">
        <v>7.13</v>
      </c>
      <c r="BV2945">
        <v>27.61</v>
      </c>
      <c r="BX2945">
        <v>23.31</v>
      </c>
      <c r="BY2945">
        <v>13.14</v>
      </c>
      <c r="BZ2945">
        <v>33.79</v>
      </c>
      <c r="CA2945">
        <v>51.84</v>
      </c>
      <c r="CD2945">
        <v>37.47</v>
      </c>
      <c r="CF2945">
        <v>40</v>
      </c>
      <c r="CG2945">
        <v>44.33</v>
      </c>
      <c r="CH2945">
        <v>23.83</v>
      </c>
      <c r="CI2945">
        <v>69.64</v>
      </c>
      <c r="CJ2945">
        <v>19.04</v>
      </c>
      <c r="CK2945">
        <v>40.92</v>
      </c>
      <c r="CL2945">
        <v>38.020000000000003</v>
      </c>
      <c r="CN2945">
        <v>18.8001</v>
      </c>
      <c r="CO2945">
        <v>50.09</v>
      </c>
      <c r="CP2945">
        <v>75</v>
      </c>
      <c r="CQ2945">
        <v>19.62</v>
      </c>
      <c r="CR2945">
        <v>105.32</v>
      </c>
      <c r="CS2945">
        <v>39.350999999999999</v>
      </c>
      <c r="CT2945">
        <v>50.02</v>
      </c>
      <c r="CU2945">
        <v>94.25</v>
      </c>
      <c r="CV2945">
        <v>44.03</v>
      </c>
      <c r="CW2945">
        <v>53.380499999999998</v>
      </c>
      <c r="CY2945">
        <v>54.63</v>
      </c>
      <c r="CZ2945">
        <v>52.37</v>
      </c>
      <c r="DA2945">
        <v>50.46</v>
      </c>
      <c r="DB2945">
        <v>26.24</v>
      </c>
      <c r="DC2945">
        <v>57.41</v>
      </c>
      <c r="DD2945">
        <v>55.36</v>
      </c>
      <c r="DE2945">
        <v>65.760000000000005</v>
      </c>
      <c r="DF2945">
        <v>37.31</v>
      </c>
      <c r="DG2945">
        <v>46.84</v>
      </c>
      <c r="DI2945">
        <v>24.37</v>
      </c>
      <c r="DJ2945">
        <v>41.1</v>
      </c>
      <c r="DK2945">
        <v>92.94</v>
      </c>
      <c r="DL2945">
        <v>24.44</v>
      </c>
      <c r="DM2945">
        <v>42.3</v>
      </c>
      <c r="DN2945">
        <v>14.81</v>
      </c>
      <c r="DO2945">
        <v>55.16</v>
      </c>
      <c r="DP2945">
        <v>40.853299999999997</v>
      </c>
      <c r="DQ2945">
        <v>51.93</v>
      </c>
      <c r="DR2945">
        <v>22.23</v>
      </c>
      <c r="DS2945">
        <v>71.459999999999994</v>
      </c>
      <c r="DT2945">
        <v>37.049999999999997</v>
      </c>
      <c r="DU2945">
        <v>54.01</v>
      </c>
      <c r="DV2945">
        <v>142.24</v>
      </c>
      <c r="DW2945">
        <v>46.14</v>
      </c>
      <c r="DX2945">
        <v>40.47</v>
      </c>
      <c r="DY2945">
        <v>50.03</v>
      </c>
      <c r="DZ2945">
        <v>34.1387</v>
      </c>
      <c r="EA2945">
        <v>66.290000000000006</v>
      </c>
      <c r="EC2945">
        <v>56.75</v>
      </c>
      <c r="EE2945">
        <v>14.19</v>
      </c>
      <c r="EF2945">
        <v>30.06</v>
      </c>
      <c r="EH2945">
        <v>17.64</v>
      </c>
      <c r="EI2945">
        <v>71.19</v>
      </c>
      <c r="EK2945">
        <v>53.19</v>
      </c>
      <c r="EL2945">
        <v>37.291400000000003</v>
      </c>
      <c r="EM2945">
        <v>20.47</v>
      </c>
      <c r="EN2945">
        <v>11.96</v>
      </c>
      <c r="EO2945">
        <v>61.87</v>
      </c>
      <c r="EP2945">
        <v>48.13</v>
      </c>
      <c r="EQ2945">
        <v>6.91</v>
      </c>
      <c r="ER2945">
        <v>55.25</v>
      </c>
      <c r="ET2945">
        <v>62.652700000000003</v>
      </c>
      <c r="EU2945">
        <v>17.72</v>
      </c>
      <c r="EV2945">
        <v>53.9</v>
      </c>
      <c r="EX2945">
        <v>12.35</v>
      </c>
      <c r="EY2945">
        <v>22.87</v>
      </c>
      <c r="EZ2945">
        <v>18.149999999999999</v>
      </c>
      <c r="FA2945">
        <v>34.342300000000002</v>
      </c>
      <c r="FB2945">
        <v>35.75</v>
      </c>
      <c r="FC2945">
        <v>37.67</v>
      </c>
      <c r="FE2945">
        <v>28.71</v>
      </c>
      <c r="FF2945">
        <v>42.21</v>
      </c>
      <c r="FG2945">
        <v>27.09</v>
      </c>
      <c r="FH2945">
        <v>16.79</v>
      </c>
      <c r="FI2945">
        <v>29.34</v>
      </c>
      <c r="FJ2945">
        <v>11.8035</v>
      </c>
      <c r="FL2945">
        <v>38.630000000000003</v>
      </c>
      <c r="FM2945">
        <v>40.72</v>
      </c>
      <c r="FN2945">
        <v>35.61</v>
      </c>
      <c r="FO2945">
        <v>36.93</v>
      </c>
      <c r="FQ2945">
        <v>43.95</v>
      </c>
      <c r="FS2945">
        <v>95.06</v>
      </c>
      <c r="FT2945">
        <v>19.05</v>
      </c>
      <c r="FU2945">
        <v>57.53</v>
      </c>
      <c r="FW2945">
        <v>20.02</v>
      </c>
      <c r="FX2945">
        <v>7.4348000000000001</v>
      </c>
      <c r="FY2945">
        <v>46.375</v>
      </c>
      <c r="FZ2945">
        <v>66.98</v>
      </c>
      <c r="GA2945">
        <v>33.770000000000003</v>
      </c>
      <c r="GB2945">
        <v>61.29</v>
      </c>
      <c r="GC2945">
        <v>30.15</v>
      </c>
      <c r="GD2945">
        <v>44.97</v>
      </c>
      <c r="GE2945">
        <v>66.61</v>
      </c>
      <c r="GF2945">
        <v>93.574399999999997</v>
      </c>
      <c r="GG2945">
        <v>48.02</v>
      </c>
      <c r="GH2945">
        <v>28.211600000000001</v>
      </c>
      <c r="GI2945">
        <v>37.36</v>
      </c>
      <c r="GJ2945">
        <v>44.06</v>
      </c>
      <c r="GK2945">
        <v>93.91</v>
      </c>
      <c r="GL2945">
        <v>24.822299999999998</v>
      </c>
      <c r="GM2945">
        <v>66.7</v>
      </c>
      <c r="GN2945">
        <v>40.200000000000003</v>
      </c>
      <c r="GO2945">
        <v>59.674399999999999</v>
      </c>
      <c r="GP2945">
        <v>7.66</v>
      </c>
      <c r="GQ2945">
        <v>42.53</v>
      </c>
      <c r="GR2945">
        <v>61.87</v>
      </c>
      <c r="GS2945">
        <v>46.244999999999997</v>
      </c>
      <c r="GT2945">
        <v>101.85</v>
      </c>
      <c r="GU2945">
        <v>21.13</v>
      </c>
      <c r="GV2945">
        <v>30.87</v>
      </c>
      <c r="GW2945">
        <v>48.23</v>
      </c>
      <c r="GX2945">
        <v>30.05</v>
      </c>
      <c r="GY2945">
        <v>38.979999999999997</v>
      </c>
      <c r="GZ2945">
        <v>38.200000000000003</v>
      </c>
      <c r="HA2945">
        <v>86.02</v>
      </c>
      <c r="HB2945">
        <v>18.22</v>
      </c>
      <c r="HC2945">
        <v>84.3</v>
      </c>
      <c r="HD2945">
        <v>74.42</v>
      </c>
      <c r="HE2945">
        <v>59.68</v>
      </c>
      <c r="HF2945">
        <v>28.226700000000001</v>
      </c>
      <c r="HG2945">
        <v>37.840000000000003</v>
      </c>
      <c r="HH2945">
        <v>26.46</v>
      </c>
      <c r="HI2945">
        <v>11.6</v>
      </c>
      <c r="HJ2945">
        <v>75.88</v>
      </c>
      <c r="HK2945">
        <v>109.65</v>
      </c>
      <c r="HL2945">
        <v>28.19</v>
      </c>
      <c r="HM2945">
        <v>28.48</v>
      </c>
      <c r="HN2945">
        <v>26.13</v>
      </c>
      <c r="HP2945">
        <v>26.27</v>
      </c>
      <c r="HQ2945">
        <v>54.87</v>
      </c>
      <c r="HR2945">
        <v>63.16</v>
      </c>
      <c r="HS2945">
        <v>25.565000000000001</v>
      </c>
      <c r="HT2945">
        <v>29.328900000000001</v>
      </c>
      <c r="HU2945">
        <v>18.829999999999998</v>
      </c>
      <c r="HV2945">
        <v>23.9147</v>
      </c>
      <c r="HX2945">
        <v>48.695</v>
      </c>
      <c r="HY2945">
        <v>44.82</v>
      </c>
      <c r="HZ2945">
        <v>25.8</v>
      </c>
      <c r="IA2945">
        <v>31.063300000000002</v>
      </c>
      <c r="IB2945">
        <v>61.270499999999998</v>
      </c>
      <c r="IC2945">
        <v>48.079599999999999</v>
      </c>
      <c r="ID2945">
        <v>25.0625</v>
      </c>
      <c r="IE2945">
        <v>65.590500000000006</v>
      </c>
      <c r="IF2945">
        <v>43.45</v>
      </c>
      <c r="IG2945">
        <v>22.49</v>
      </c>
      <c r="IH2945">
        <v>84.74</v>
      </c>
      <c r="II2945">
        <v>25.093399999999999</v>
      </c>
      <c r="IJ2945">
        <v>29.67</v>
      </c>
      <c r="IK2945">
        <v>28.321899999999999</v>
      </c>
      <c r="IM2945">
        <v>12.78</v>
      </c>
      <c r="IS2945">
        <v>47.27</v>
      </c>
      <c r="IV2945">
        <v>47.74</v>
      </c>
      <c r="IW2945">
        <v>46.07</v>
      </c>
      <c r="IZ2945">
        <v>59.87</v>
      </c>
      <c r="JA2945">
        <v>19.399999999999999</v>
      </c>
      <c r="JC2945">
        <v>34.1492</v>
      </c>
      <c r="JE2945">
        <v>40.65</v>
      </c>
      <c r="JI2945">
        <v>11.41</v>
      </c>
      <c r="JJ2945">
        <v>42.526699999999998</v>
      </c>
      <c r="JO2945">
        <v>85.2</v>
      </c>
      <c r="JU2945">
        <v>52.17</v>
      </c>
      <c r="JW2945">
        <v>52.79</v>
      </c>
      <c r="JY2945">
        <v>27.85</v>
      </c>
      <c r="KD2945">
        <v>84.53</v>
      </c>
      <c r="KH2945">
        <v>8.75</v>
      </c>
      <c r="KI2945">
        <v>45.15</v>
      </c>
      <c r="KJ2945">
        <v>25.84</v>
      </c>
      <c r="KK2945">
        <v>10.56</v>
      </c>
      <c r="KN2945">
        <v>37.82</v>
      </c>
      <c r="KO2945">
        <v>24.25</v>
      </c>
      <c r="KP2945">
        <v>58.06</v>
      </c>
      <c r="KQ2945">
        <v>21.84</v>
      </c>
      <c r="KU2945">
        <v>15.067500000000001</v>
      </c>
      <c r="KV2945">
        <v>24.58</v>
      </c>
      <c r="KX2945">
        <v>26.79</v>
      </c>
      <c r="KZ2945">
        <v>66.2</v>
      </c>
      <c r="LB2945">
        <v>30.882899999999999</v>
      </c>
      <c r="LE2945">
        <v>31.4</v>
      </c>
      <c r="LG2945">
        <v>56.22</v>
      </c>
      <c r="LH2945">
        <v>35.69</v>
      </c>
      <c r="LI2945">
        <v>70.180000000000007</v>
      </c>
      <c r="LK2945">
        <v>101.02800000000001</v>
      </c>
      <c r="LL2945">
        <v>48.51</v>
      </c>
      <c r="LM2945">
        <v>119.45</v>
      </c>
      <c r="LN2945">
        <v>60.4</v>
      </c>
      <c r="LO2945">
        <v>72.41</v>
      </c>
      <c r="LP2945">
        <v>24.99</v>
      </c>
      <c r="LR2945">
        <v>78.77</v>
      </c>
      <c r="LS2945">
        <v>77.73</v>
      </c>
      <c r="LT2945">
        <v>39.64</v>
      </c>
      <c r="LU2945">
        <v>50.25</v>
      </c>
      <c r="LV2945">
        <v>87.2</v>
      </c>
      <c r="LX2945">
        <v>42.4253</v>
      </c>
      <c r="MC2945">
        <v>43.475000000000001</v>
      </c>
      <c r="MD2945">
        <v>26.39</v>
      </c>
      <c r="ME2945">
        <v>29.641999999999999</v>
      </c>
      <c r="MF2945">
        <v>47.475000000000001</v>
      </c>
      <c r="MH2945">
        <v>30.93</v>
      </c>
      <c r="MJ2945">
        <v>46.82</v>
      </c>
      <c r="MM2945">
        <v>68.492400000000004</v>
      </c>
      <c r="MN2945">
        <v>57.76</v>
      </c>
      <c r="MP2945">
        <v>91.98</v>
      </c>
      <c r="MR2945">
        <v>50.18</v>
      </c>
      <c r="MU2945">
        <v>128</v>
      </c>
      <c r="MV2945">
        <v>95.77</v>
      </c>
      <c r="MW2945">
        <v>26.225000000000001</v>
      </c>
      <c r="MY2945">
        <v>98.24</v>
      </c>
      <c r="MZ2945">
        <v>25.2118</v>
      </c>
      <c r="NB2945">
        <v>72.344200000000001</v>
      </c>
      <c r="NC2945">
        <v>20.95</v>
      </c>
      <c r="NE2945">
        <v>55.56</v>
      </c>
      <c r="NF2945">
        <v>78.56</v>
      </c>
      <c r="NG2945">
        <v>36.441699999999997</v>
      </c>
      <c r="NH2945">
        <v>35.79</v>
      </c>
      <c r="NI2945">
        <v>38.11</v>
      </c>
      <c r="NK2945">
        <v>20.93</v>
      </c>
      <c r="NM2945">
        <v>28.25</v>
      </c>
      <c r="NQ2945">
        <v>25.9</v>
      </c>
      <c r="NT2945">
        <v>37.49</v>
      </c>
      <c r="NU2945">
        <v>102.54</v>
      </c>
      <c r="NV2945">
        <v>29.87</v>
      </c>
      <c r="NX2945">
        <v>155.79</v>
      </c>
      <c r="NY2945">
        <v>52.81</v>
      </c>
      <c r="OA2945">
        <v>35.47</v>
      </c>
      <c r="OE2945">
        <v>87.77</v>
      </c>
      <c r="OG2945">
        <v>45.49</v>
      </c>
      <c r="OJ2945">
        <v>33.344499999999996</v>
      </c>
      <c r="OK2945">
        <v>69.510000000000005</v>
      </c>
      <c r="OM2945">
        <v>38.49</v>
      </c>
      <c r="ON2945">
        <v>193.38</v>
      </c>
      <c r="OO2945">
        <v>48.37</v>
      </c>
      <c r="OQ2945">
        <v>66.19</v>
      </c>
      <c r="OR2945">
        <v>33.255000000000003</v>
      </c>
      <c r="OS2945">
        <v>39.325800000000001</v>
      </c>
      <c r="OU2945">
        <v>67.64</v>
      </c>
      <c r="OV2945">
        <v>54.42</v>
      </c>
      <c r="OW2945">
        <v>66.819999999999993</v>
      </c>
      <c r="OY2945">
        <v>41.95</v>
      </c>
      <c r="OZ2945">
        <v>61.42</v>
      </c>
      <c r="PA2945">
        <v>23.74</v>
      </c>
      <c r="PB2945">
        <v>62.14</v>
      </c>
      <c r="PC2945">
        <v>46.15</v>
      </c>
      <c r="PD2945">
        <v>60.17</v>
      </c>
      <c r="PE2945">
        <v>28.26</v>
      </c>
      <c r="PF2945">
        <v>26.887</v>
      </c>
      <c r="PG2945">
        <v>44.16</v>
      </c>
      <c r="PH2945">
        <v>32.26</v>
      </c>
      <c r="PI2945">
        <v>24.128</v>
      </c>
      <c r="PJ2945">
        <v>33.14</v>
      </c>
      <c r="PK2945">
        <v>282.91000000000003</v>
      </c>
      <c r="PM2945">
        <v>37.78</v>
      </c>
      <c r="PN2945">
        <v>21.34</v>
      </c>
      <c r="PP2945">
        <v>7.24</v>
      </c>
      <c r="PQ2945">
        <v>75.489999999999995</v>
      </c>
      <c r="PT2945">
        <v>26.738</v>
      </c>
      <c r="PV2945">
        <v>31.11</v>
      </c>
      <c r="PX2945">
        <v>35.270000000000003</v>
      </c>
      <c r="PY2945">
        <v>73.62</v>
      </c>
      <c r="PZ2945">
        <v>23.95</v>
      </c>
      <c r="QB2945">
        <v>38.659999999999997</v>
      </c>
      <c r="QC2945">
        <v>19.077500000000001</v>
      </c>
      <c r="QD2945">
        <v>63.24</v>
      </c>
      <c r="QI2945">
        <v>32.31</v>
      </c>
      <c r="QJ2945">
        <v>169.81</v>
      </c>
      <c r="QK2945">
        <v>57.83</v>
      </c>
      <c r="QL2945">
        <v>123.88</v>
      </c>
      <c r="QM2945">
        <v>15.008699999999999</v>
      </c>
      <c r="QN2945">
        <v>34.93</v>
      </c>
      <c r="QS2945">
        <v>19.987500000000001</v>
      </c>
      <c r="QT2945">
        <v>14.08</v>
      </c>
      <c r="QU2945">
        <v>82.67</v>
      </c>
      <c r="QV2945">
        <v>13.94</v>
      </c>
      <c r="QX2945">
        <v>19.145</v>
      </c>
      <c r="RA2945">
        <v>59.5</v>
      </c>
      <c r="RB2945">
        <v>37.700000000000003</v>
      </c>
      <c r="RE2945">
        <v>31.56</v>
      </c>
      <c r="RF2945">
        <v>77.41</v>
      </c>
      <c r="RG2945">
        <v>20.88</v>
      </c>
      <c r="RI2945">
        <v>9.35</v>
      </c>
      <c r="RK2945">
        <v>16.145</v>
      </c>
      <c r="RL2945">
        <v>42.83</v>
      </c>
      <c r="RM2945">
        <v>49.14</v>
      </c>
      <c r="RN2945">
        <v>88.72</v>
      </c>
      <c r="RT2945">
        <v>91.21</v>
      </c>
      <c r="RV2945">
        <v>25.93</v>
      </c>
      <c r="RW2945">
        <v>42.73</v>
      </c>
      <c r="RY2945">
        <v>63.97</v>
      </c>
      <c r="SC2945">
        <v>57.88</v>
      </c>
      <c r="SD2945">
        <v>83.61</v>
      </c>
      <c r="SF2945">
        <v>27.66</v>
      </c>
      <c r="SH2945">
        <v>107.79</v>
      </c>
      <c r="SJ2945">
        <v>58</v>
      </c>
    </row>
    <row r="2946" spans="1:504">
      <c r="A2946" s="1">
        <v>40648</v>
      </c>
      <c r="B2946">
        <v>41.01</v>
      </c>
      <c r="C2946">
        <v>46.25</v>
      </c>
      <c r="D2946">
        <v>37.85</v>
      </c>
      <c r="F2946">
        <v>72.599999999999994</v>
      </c>
      <c r="G2946">
        <v>107.21</v>
      </c>
      <c r="H2946">
        <v>44.89</v>
      </c>
      <c r="I2946">
        <v>106.24</v>
      </c>
      <c r="J2946">
        <v>34.005000000000003</v>
      </c>
      <c r="L2946">
        <v>41.52</v>
      </c>
      <c r="M2946">
        <v>20.36</v>
      </c>
      <c r="N2946">
        <v>84.29</v>
      </c>
      <c r="P2946">
        <v>20.04</v>
      </c>
      <c r="Q2946">
        <v>18.278300000000002</v>
      </c>
      <c r="R2946">
        <v>38.17</v>
      </c>
      <c r="S2946">
        <v>166.21</v>
      </c>
      <c r="T2946">
        <v>102.1</v>
      </c>
      <c r="U2946">
        <v>60.56</v>
      </c>
      <c r="V2946">
        <v>77.38</v>
      </c>
      <c r="W2946">
        <v>34.51</v>
      </c>
      <c r="X2946">
        <v>92.82</v>
      </c>
      <c r="Y2946">
        <v>28.67</v>
      </c>
      <c r="Z2946">
        <v>12.82</v>
      </c>
      <c r="AC2946">
        <v>70.48</v>
      </c>
      <c r="AD2946">
        <v>20.53</v>
      </c>
      <c r="AE2946">
        <v>64.180000000000007</v>
      </c>
      <c r="AF2946">
        <v>30.65</v>
      </c>
      <c r="AG2946">
        <v>59.8</v>
      </c>
      <c r="AH2946">
        <v>83.45</v>
      </c>
      <c r="AJ2946">
        <v>53.55</v>
      </c>
      <c r="AM2946">
        <v>30.24</v>
      </c>
      <c r="AO2946">
        <v>31.49</v>
      </c>
      <c r="AP2946">
        <v>28.88</v>
      </c>
      <c r="AQ2946">
        <v>44.2</v>
      </c>
      <c r="AR2946">
        <v>33.46</v>
      </c>
      <c r="AS2946">
        <v>57.421300000000002</v>
      </c>
      <c r="AT2946">
        <v>27</v>
      </c>
      <c r="AU2946">
        <v>31.98</v>
      </c>
      <c r="AV2946">
        <v>9.5398999999999994</v>
      </c>
      <c r="AW2946">
        <v>29.526299999999999</v>
      </c>
      <c r="AY2946">
        <v>24.832799999999999</v>
      </c>
      <c r="AZ2946">
        <v>52.25</v>
      </c>
      <c r="BA2946">
        <v>84.888000000000005</v>
      </c>
      <c r="BB2946">
        <v>38.11</v>
      </c>
      <c r="BC2946">
        <v>35.46</v>
      </c>
      <c r="BD2946">
        <v>78.88</v>
      </c>
      <c r="BE2946">
        <v>80.42</v>
      </c>
      <c r="BF2946">
        <v>52.47</v>
      </c>
      <c r="BG2946">
        <v>122.4</v>
      </c>
      <c r="BH2946">
        <v>34.83</v>
      </c>
      <c r="BK2946">
        <v>280.08</v>
      </c>
      <c r="BL2946">
        <v>41.85</v>
      </c>
      <c r="BM2946">
        <v>18.395</v>
      </c>
      <c r="BN2946">
        <v>29.72</v>
      </c>
      <c r="BO2946">
        <v>102.05</v>
      </c>
      <c r="BP2946">
        <v>29.857399999999998</v>
      </c>
      <c r="BQ2946">
        <v>83.45</v>
      </c>
      <c r="BR2946">
        <v>80.89</v>
      </c>
      <c r="BS2946">
        <v>28.85</v>
      </c>
      <c r="BT2946">
        <v>17.66</v>
      </c>
      <c r="BU2946">
        <v>7.08</v>
      </c>
      <c r="BV2946">
        <v>27.88</v>
      </c>
      <c r="BX2946">
        <v>23.6267</v>
      </c>
      <c r="BY2946">
        <v>13.375</v>
      </c>
      <c r="BZ2946">
        <v>33.840000000000003</v>
      </c>
      <c r="CA2946">
        <v>52.6</v>
      </c>
      <c r="CD2946">
        <v>37.979999999999997</v>
      </c>
      <c r="CF2946">
        <v>40.03</v>
      </c>
      <c r="CG2946">
        <v>44.48</v>
      </c>
      <c r="CH2946">
        <v>24.15</v>
      </c>
      <c r="CI2946">
        <v>69.64</v>
      </c>
      <c r="CJ2946">
        <v>19.28</v>
      </c>
      <c r="CK2946">
        <v>40.905000000000001</v>
      </c>
      <c r="CL2946">
        <v>37.94</v>
      </c>
      <c r="CN2946">
        <v>19.212499999999999</v>
      </c>
      <c r="CO2946">
        <v>50.71</v>
      </c>
      <c r="CP2946">
        <v>76.150000000000006</v>
      </c>
      <c r="CQ2946">
        <v>19.77</v>
      </c>
      <c r="CR2946">
        <v>105.13</v>
      </c>
      <c r="CS2946">
        <v>39.949800000000003</v>
      </c>
      <c r="CT2946">
        <v>50.24</v>
      </c>
      <c r="CU2946">
        <v>93.76</v>
      </c>
      <c r="CV2946">
        <v>44.47</v>
      </c>
      <c r="CW2946">
        <v>54.185099999999998</v>
      </c>
      <c r="CY2946">
        <v>55.11</v>
      </c>
      <c r="CZ2946">
        <v>52.35</v>
      </c>
      <c r="DA2946">
        <v>50.94</v>
      </c>
      <c r="DB2946">
        <v>26.71</v>
      </c>
      <c r="DC2946">
        <v>57.55</v>
      </c>
      <c r="DD2946">
        <v>55.52</v>
      </c>
      <c r="DE2946">
        <v>66.52</v>
      </c>
      <c r="DF2946">
        <v>37.28</v>
      </c>
      <c r="DG2946">
        <v>47</v>
      </c>
      <c r="DI2946">
        <v>24.47</v>
      </c>
      <c r="DJ2946">
        <v>41.05</v>
      </c>
      <c r="DK2946">
        <v>92.58</v>
      </c>
      <c r="DL2946">
        <v>24.4</v>
      </c>
      <c r="DM2946">
        <v>42.674999999999997</v>
      </c>
      <c r="DN2946">
        <v>14.71</v>
      </c>
      <c r="DO2946">
        <v>55.12</v>
      </c>
      <c r="DP2946">
        <v>41.026699999999998</v>
      </c>
      <c r="DQ2946">
        <v>51.17</v>
      </c>
      <c r="DR2946">
        <v>22.47</v>
      </c>
      <c r="DS2946">
        <v>71.88</v>
      </c>
      <c r="DT2946">
        <v>37.35</v>
      </c>
      <c r="DU2946">
        <v>52.14</v>
      </c>
      <c r="DV2946">
        <v>142.86000000000001</v>
      </c>
      <c r="DW2946">
        <v>46.82</v>
      </c>
      <c r="DX2946">
        <v>40.549999999999997</v>
      </c>
      <c r="DY2946">
        <v>50.05</v>
      </c>
      <c r="DZ2946">
        <v>34.621200000000002</v>
      </c>
      <c r="EA2946">
        <v>67.84</v>
      </c>
      <c r="EC2946">
        <v>57.3</v>
      </c>
      <c r="EE2946">
        <v>14.29</v>
      </c>
      <c r="EF2946">
        <v>29.94</v>
      </c>
      <c r="EH2946">
        <v>17.88</v>
      </c>
      <c r="EI2946">
        <v>70.78</v>
      </c>
      <c r="EK2946">
        <v>53.31</v>
      </c>
      <c r="EL2946">
        <v>37.339300000000001</v>
      </c>
      <c r="EM2946">
        <v>21.5</v>
      </c>
      <c r="EN2946">
        <v>11.88</v>
      </c>
      <c r="EO2946">
        <v>62.14</v>
      </c>
      <c r="EP2946">
        <v>49.59</v>
      </c>
      <c r="EQ2946">
        <v>6.9775</v>
      </c>
      <c r="ER2946">
        <v>55.37</v>
      </c>
      <c r="ET2946">
        <v>62.863500000000002</v>
      </c>
      <c r="EU2946">
        <v>18.05</v>
      </c>
      <c r="EV2946">
        <v>53.27</v>
      </c>
      <c r="EX2946">
        <v>12.27</v>
      </c>
      <c r="EY2946">
        <v>23.07</v>
      </c>
      <c r="EZ2946">
        <v>18.440000000000001</v>
      </c>
      <c r="FA2946">
        <v>34.838500000000003</v>
      </c>
      <c r="FB2946">
        <v>36.01</v>
      </c>
      <c r="FC2946">
        <v>37.880000000000003</v>
      </c>
      <c r="FE2946">
        <v>28.87</v>
      </c>
      <c r="FF2946">
        <v>42.48</v>
      </c>
      <c r="FG2946">
        <v>27.05</v>
      </c>
      <c r="FH2946">
        <v>17.02</v>
      </c>
      <c r="FI2946">
        <v>29.52</v>
      </c>
      <c r="FJ2946">
        <v>11.5838</v>
      </c>
      <c r="FL2946">
        <v>39.31</v>
      </c>
      <c r="FM2946">
        <v>41.05</v>
      </c>
      <c r="FN2946">
        <v>35.869999999999997</v>
      </c>
      <c r="FO2946">
        <v>37.78</v>
      </c>
      <c r="FQ2946">
        <v>43.81</v>
      </c>
      <c r="FS2946">
        <v>95.79</v>
      </c>
      <c r="FT2946">
        <v>19.13</v>
      </c>
      <c r="FU2946">
        <v>57.75</v>
      </c>
      <c r="FW2946">
        <v>19.682500000000001</v>
      </c>
      <c r="FX2946">
        <v>7.5330000000000004</v>
      </c>
      <c r="FY2946">
        <v>46.93</v>
      </c>
      <c r="FZ2946">
        <v>67.739999999999995</v>
      </c>
      <c r="GA2946">
        <v>33.96</v>
      </c>
      <c r="GB2946">
        <v>61.29</v>
      </c>
      <c r="GC2946">
        <v>29.89</v>
      </c>
      <c r="GD2946">
        <v>45.23</v>
      </c>
      <c r="GE2946">
        <v>66.400000000000006</v>
      </c>
      <c r="GF2946">
        <v>94.735100000000003</v>
      </c>
      <c r="GG2946">
        <v>48.4</v>
      </c>
      <c r="GH2946">
        <v>28.4742</v>
      </c>
      <c r="GI2946">
        <v>38.08</v>
      </c>
      <c r="GJ2946">
        <v>44.86</v>
      </c>
      <c r="GK2946">
        <v>93.59</v>
      </c>
      <c r="GL2946">
        <v>25.054300000000001</v>
      </c>
      <c r="GM2946">
        <v>67.11</v>
      </c>
      <c r="GN2946">
        <v>40.65</v>
      </c>
      <c r="GO2946">
        <v>60.314799999999998</v>
      </c>
      <c r="GP2946">
        <v>7.82</v>
      </c>
      <c r="GQ2946">
        <v>42.96</v>
      </c>
      <c r="GR2946">
        <v>61.9</v>
      </c>
      <c r="GS2946">
        <v>46.325000000000003</v>
      </c>
      <c r="GT2946">
        <v>103.15</v>
      </c>
      <c r="GU2946">
        <v>21.43</v>
      </c>
      <c r="GV2946">
        <v>31.2</v>
      </c>
      <c r="GW2946">
        <v>48.81</v>
      </c>
      <c r="GX2946">
        <v>30.08</v>
      </c>
      <c r="GY2946">
        <v>39.200000000000003</v>
      </c>
      <c r="GZ2946">
        <v>38.72</v>
      </c>
      <c r="HA2946">
        <v>86.66</v>
      </c>
      <c r="HB2946">
        <v>18.61</v>
      </c>
      <c r="HC2946">
        <v>85.7</v>
      </c>
      <c r="HD2946">
        <v>74.45</v>
      </c>
      <c r="HE2946">
        <v>60.36</v>
      </c>
      <c r="HF2946">
        <v>29.86</v>
      </c>
      <c r="HG2946">
        <v>38.33</v>
      </c>
      <c r="HH2946">
        <v>26.53</v>
      </c>
      <c r="HI2946">
        <v>11.63</v>
      </c>
      <c r="HJ2946">
        <v>77.040000000000006</v>
      </c>
      <c r="HK2946">
        <v>111.47</v>
      </c>
      <c r="HL2946">
        <v>28.14</v>
      </c>
      <c r="HM2946">
        <v>28.67</v>
      </c>
      <c r="HN2946">
        <v>26.54</v>
      </c>
      <c r="HP2946">
        <v>26.26</v>
      </c>
      <c r="HQ2946">
        <v>55.75</v>
      </c>
      <c r="HR2946">
        <v>65</v>
      </c>
      <c r="HS2946">
        <v>25.71</v>
      </c>
      <c r="HT2946">
        <v>29.502199999999998</v>
      </c>
      <c r="HU2946">
        <v>18.96</v>
      </c>
      <c r="HV2946">
        <v>23.804099999999998</v>
      </c>
      <c r="HX2946">
        <v>49.134999999999998</v>
      </c>
      <c r="HY2946">
        <v>44.98</v>
      </c>
      <c r="HZ2946">
        <v>25.69</v>
      </c>
      <c r="IA2946">
        <v>31.160499999999999</v>
      </c>
      <c r="IB2946">
        <v>61.766399999999997</v>
      </c>
      <c r="IC2946">
        <v>48.788899999999998</v>
      </c>
      <c r="ID2946">
        <v>25.237500000000001</v>
      </c>
      <c r="IE2946">
        <v>66.439499999999995</v>
      </c>
      <c r="IF2946">
        <v>43.62</v>
      </c>
      <c r="IG2946">
        <v>22.69</v>
      </c>
      <c r="IH2946">
        <v>85.7</v>
      </c>
      <c r="II2946">
        <v>25.354700000000001</v>
      </c>
      <c r="IJ2946">
        <v>29.9</v>
      </c>
      <c r="IK2946">
        <v>28.269200000000001</v>
      </c>
      <c r="IM2946">
        <v>12.83</v>
      </c>
      <c r="IS2946">
        <v>47.86</v>
      </c>
      <c r="IV2946">
        <v>48.01</v>
      </c>
      <c r="IW2946">
        <v>46.18</v>
      </c>
      <c r="IZ2946">
        <v>60.7</v>
      </c>
      <c r="JA2946">
        <v>19.63</v>
      </c>
      <c r="JC2946">
        <v>34.561399999999999</v>
      </c>
      <c r="JE2946">
        <v>40.97</v>
      </c>
      <c r="JI2946">
        <v>11.53</v>
      </c>
      <c r="JJ2946">
        <v>42.566699999999997</v>
      </c>
      <c r="JO2946">
        <v>85.35</v>
      </c>
      <c r="JU2946">
        <v>52.88</v>
      </c>
      <c r="JW2946">
        <v>53.25</v>
      </c>
      <c r="JY2946">
        <v>28.17</v>
      </c>
      <c r="KD2946">
        <v>84.85</v>
      </c>
      <c r="KH2946">
        <v>8.82</v>
      </c>
      <c r="KI2946">
        <v>45.41</v>
      </c>
      <c r="KJ2946">
        <v>25.93</v>
      </c>
      <c r="KK2946">
        <v>10.6525</v>
      </c>
      <c r="KN2946">
        <v>37.85</v>
      </c>
      <c r="KO2946">
        <v>24.34</v>
      </c>
      <c r="KP2946">
        <v>58.64</v>
      </c>
      <c r="KQ2946">
        <v>22.03</v>
      </c>
      <c r="KU2946">
        <v>15.102499999999999</v>
      </c>
      <c r="KV2946">
        <v>24.98</v>
      </c>
      <c r="KX2946">
        <v>26.98</v>
      </c>
      <c r="KZ2946">
        <v>65.88</v>
      </c>
      <c r="LB2946">
        <v>30.958600000000001</v>
      </c>
      <c r="LE2946">
        <v>31.41</v>
      </c>
      <c r="LG2946">
        <v>56.8</v>
      </c>
      <c r="LH2946">
        <v>35.99</v>
      </c>
      <c r="LI2946">
        <v>71.099999999999994</v>
      </c>
      <c r="LK2946">
        <v>102.232</v>
      </c>
      <c r="LL2946">
        <v>49.33</v>
      </c>
      <c r="LM2946">
        <v>121.1</v>
      </c>
      <c r="LN2946">
        <v>61</v>
      </c>
      <c r="LO2946">
        <v>72.709999999999994</v>
      </c>
      <c r="LP2946">
        <v>25.11</v>
      </c>
      <c r="LR2946">
        <v>80.61</v>
      </c>
      <c r="LS2946">
        <v>78.19</v>
      </c>
      <c r="LT2946">
        <v>39.590000000000003</v>
      </c>
      <c r="LU2946">
        <v>50.03</v>
      </c>
      <c r="LV2946">
        <v>87.81</v>
      </c>
      <c r="LX2946">
        <v>42.7029</v>
      </c>
      <c r="MC2946">
        <v>43.52</v>
      </c>
      <c r="MD2946">
        <v>26.8</v>
      </c>
      <c r="ME2946">
        <v>29.573499999999999</v>
      </c>
      <c r="MF2946">
        <v>48.19</v>
      </c>
      <c r="MH2946">
        <v>31.4</v>
      </c>
      <c r="MJ2946">
        <v>46.47</v>
      </c>
      <c r="MM2946">
        <v>68.942999999999998</v>
      </c>
      <c r="MN2946">
        <v>58.36</v>
      </c>
      <c r="MP2946">
        <v>93.05</v>
      </c>
      <c r="MR2946">
        <v>50.58</v>
      </c>
      <c r="MU2946">
        <v>129</v>
      </c>
      <c r="MV2946">
        <v>97.14</v>
      </c>
      <c r="MW2946">
        <v>26.515000000000001</v>
      </c>
      <c r="MY2946">
        <v>100.04</v>
      </c>
      <c r="MZ2946">
        <v>25.157</v>
      </c>
      <c r="NB2946">
        <v>73.025199999999998</v>
      </c>
      <c r="NC2946">
        <v>21.05</v>
      </c>
      <c r="NE2946">
        <v>54.67</v>
      </c>
      <c r="NF2946">
        <v>78.819999999999993</v>
      </c>
      <c r="NG2946">
        <v>36.758099999999999</v>
      </c>
      <c r="NH2946">
        <v>36.409999999999997</v>
      </c>
      <c r="NI2946">
        <v>38.4</v>
      </c>
      <c r="NK2946">
        <v>20.98</v>
      </c>
      <c r="NM2946">
        <v>28.83</v>
      </c>
      <c r="NQ2946">
        <v>26.09</v>
      </c>
      <c r="NT2946">
        <v>37.43</v>
      </c>
      <c r="NU2946">
        <v>104.41</v>
      </c>
      <c r="NV2946">
        <v>29.79</v>
      </c>
      <c r="NX2946">
        <v>155.13</v>
      </c>
      <c r="NY2946">
        <v>53.77</v>
      </c>
      <c r="OA2946">
        <v>35.86</v>
      </c>
      <c r="OE2946">
        <v>87.82</v>
      </c>
      <c r="OG2946">
        <v>45.92</v>
      </c>
      <c r="OJ2946">
        <v>33.9666</v>
      </c>
      <c r="OK2946">
        <v>69.41</v>
      </c>
      <c r="OM2946">
        <v>38.380000000000003</v>
      </c>
      <c r="ON2946">
        <v>193.24</v>
      </c>
      <c r="OO2946">
        <v>49.34</v>
      </c>
      <c r="OQ2946">
        <v>66.56</v>
      </c>
      <c r="OR2946">
        <v>33.432499999999997</v>
      </c>
      <c r="OS2946">
        <v>39.174300000000002</v>
      </c>
      <c r="OU2946">
        <v>67.33</v>
      </c>
      <c r="OV2946">
        <v>54.46</v>
      </c>
      <c r="OW2946">
        <v>68.73</v>
      </c>
      <c r="OY2946">
        <v>41.975000000000001</v>
      </c>
      <c r="OZ2946">
        <v>61.61</v>
      </c>
      <c r="PA2946">
        <v>24.12</v>
      </c>
      <c r="PB2946">
        <v>63.22</v>
      </c>
      <c r="PC2946">
        <v>45.71</v>
      </c>
      <c r="PD2946">
        <v>62</v>
      </c>
      <c r="PE2946">
        <v>28.91</v>
      </c>
      <c r="PF2946">
        <v>26.757999999999999</v>
      </c>
      <c r="PG2946">
        <v>43.89</v>
      </c>
      <c r="PH2946">
        <v>33.200000000000003</v>
      </c>
      <c r="PI2946">
        <v>24.404</v>
      </c>
      <c r="PJ2946">
        <v>33.26</v>
      </c>
      <c r="PK2946">
        <v>285.13</v>
      </c>
      <c r="PM2946">
        <v>37.909999999999997</v>
      </c>
      <c r="PN2946">
        <v>21.66</v>
      </c>
      <c r="PP2946">
        <v>7.17</v>
      </c>
      <c r="PQ2946">
        <v>73.849999999999994</v>
      </c>
      <c r="PT2946">
        <v>25.995999999999999</v>
      </c>
      <c r="PV2946">
        <v>31.18</v>
      </c>
      <c r="PX2946">
        <v>35.61</v>
      </c>
      <c r="PY2946">
        <v>73.58</v>
      </c>
      <c r="PZ2946">
        <v>24.28</v>
      </c>
      <c r="QB2946">
        <v>38.31</v>
      </c>
      <c r="QC2946">
        <v>19.1175</v>
      </c>
      <c r="QD2946">
        <v>63.62</v>
      </c>
      <c r="QI2946">
        <v>32.58</v>
      </c>
      <c r="QJ2946">
        <v>170.71</v>
      </c>
      <c r="QK2946">
        <v>58.15</v>
      </c>
      <c r="QL2946">
        <v>126.6</v>
      </c>
      <c r="QM2946">
        <v>14.999000000000001</v>
      </c>
      <c r="QN2946">
        <v>35.07</v>
      </c>
      <c r="QS2946">
        <v>20.215</v>
      </c>
      <c r="QT2946">
        <v>14.46</v>
      </c>
      <c r="QU2946">
        <v>83.64</v>
      </c>
      <c r="QV2946">
        <v>14</v>
      </c>
      <c r="QX2946">
        <v>19.414999999999999</v>
      </c>
      <c r="RA2946">
        <v>59.84</v>
      </c>
      <c r="RB2946">
        <v>37.840000000000003</v>
      </c>
      <c r="RE2946">
        <v>32.03</v>
      </c>
      <c r="RF2946">
        <v>77.790000000000006</v>
      </c>
      <c r="RG2946">
        <v>21.02</v>
      </c>
      <c r="RI2946">
        <v>9.25</v>
      </c>
      <c r="RK2946">
        <v>16.329999999999998</v>
      </c>
      <c r="RL2946">
        <v>43.21</v>
      </c>
      <c r="RM2946">
        <v>49.88</v>
      </c>
      <c r="RN2946">
        <v>89.01</v>
      </c>
      <c r="RT2946">
        <v>91.14</v>
      </c>
      <c r="RV2946">
        <v>26.06</v>
      </c>
      <c r="RW2946">
        <v>42.73</v>
      </c>
      <c r="RY2946">
        <v>63.84</v>
      </c>
      <c r="SC2946">
        <v>58.27</v>
      </c>
      <c r="SD2946">
        <v>83.66</v>
      </c>
      <c r="SF2946">
        <v>28.02</v>
      </c>
      <c r="SH2946">
        <v>107.68</v>
      </c>
      <c r="SJ2946">
        <v>58.16</v>
      </c>
    </row>
    <row r="2947" spans="1:504">
      <c r="A2947" s="1">
        <v>40651</v>
      </c>
      <c r="B2947">
        <v>40.06</v>
      </c>
      <c r="C2947">
        <v>46.06</v>
      </c>
      <c r="D2947">
        <v>37.31</v>
      </c>
      <c r="F2947">
        <v>72.790000000000006</v>
      </c>
      <c r="G2947">
        <v>103.9</v>
      </c>
      <c r="H2947">
        <v>43.96</v>
      </c>
      <c r="I2947">
        <v>104.5</v>
      </c>
      <c r="J2947">
        <v>33.655000000000001</v>
      </c>
      <c r="L2947">
        <v>41.2</v>
      </c>
      <c r="M2947">
        <v>20.239999999999998</v>
      </c>
      <c r="N2947">
        <v>83.1</v>
      </c>
      <c r="P2947">
        <v>19.98</v>
      </c>
      <c r="Q2947">
        <v>18.046700000000001</v>
      </c>
      <c r="R2947">
        <v>37.76</v>
      </c>
      <c r="S2947">
        <v>165.94</v>
      </c>
      <c r="T2947">
        <v>100.31</v>
      </c>
      <c r="U2947">
        <v>60.46</v>
      </c>
      <c r="V2947">
        <v>77</v>
      </c>
      <c r="W2947">
        <v>33.93</v>
      </c>
      <c r="X2947">
        <v>91.45</v>
      </c>
      <c r="Y2947">
        <v>28.37</v>
      </c>
      <c r="Z2947">
        <v>12.42</v>
      </c>
      <c r="AC2947">
        <v>70.709999999999994</v>
      </c>
      <c r="AD2947">
        <v>20.399999999999999</v>
      </c>
      <c r="AE2947">
        <v>64</v>
      </c>
      <c r="AF2947">
        <v>30.31</v>
      </c>
      <c r="AG2947">
        <v>59.01</v>
      </c>
      <c r="AH2947">
        <v>81.7</v>
      </c>
      <c r="AJ2947">
        <v>53.31</v>
      </c>
      <c r="AM2947">
        <v>29.97</v>
      </c>
      <c r="AO2947">
        <v>31.49</v>
      </c>
      <c r="AP2947">
        <v>28.52</v>
      </c>
      <c r="AQ2947">
        <v>44.2</v>
      </c>
      <c r="AR2947">
        <v>32.61</v>
      </c>
      <c r="AS2947">
        <v>56.7849</v>
      </c>
      <c r="AT2947">
        <v>26.55</v>
      </c>
      <c r="AU2947">
        <v>32.08</v>
      </c>
      <c r="AV2947">
        <v>9.5709</v>
      </c>
      <c r="AW2947">
        <v>28.747399999999999</v>
      </c>
      <c r="AY2947">
        <v>24.536100000000001</v>
      </c>
      <c r="AZ2947">
        <v>51.58</v>
      </c>
      <c r="BA2947">
        <v>83.676900000000003</v>
      </c>
      <c r="BB2947">
        <v>37.29</v>
      </c>
      <c r="BC2947">
        <v>35.31</v>
      </c>
      <c r="BD2947">
        <v>77.209999999999994</v>
      </c>
      <c r="BE2947">
        <v>77.38</v>
      </c>
      <c r="BF2947">
        <v>51.49</v>
      </c>
      <c r="BG2947">
        <v>120.93</v>
      </c>
      <c r="BH2947">
        <v>34.450000000000003</v>
      </c>
      <c r="BK2947">
        <v>279.32</v>
      </c>
      <c r="BL2947">
        <v>41.02</v>
      </c>
      <c r="BM2947">
        <v>18.295000000000002</v>
      </c>
      <c r="BN2947">
        <v>29.2</v>
      </c>
      <c r="BO2947">
        <v>101.63</v>
      </c>
      <c r="BP2947">
        <v>29.335899999999999</v>
      </c>
      <c r="BQ2947">
        <v>83.07</v>
      </c>
      <c r="BR2947">
        <v>80.3</v>
      </c>
      <c r="BS2947">
        <v>29.22</v>
      </c>
      <c r="BT2947">
        <v>17.670000000000002</v>
      </c>
      <c r="BU2947">
        <v>6.98</v>
      </c>
      <c r="BV2947">
        <v>27.58</v>
      </c>
      <c r="BX2947">
        <v>23.273299999999999</v>
      </c>
      <c r="BY2947">
        <v>13.065</v>
      </c>
      <c r="BZ2947">
        <v>33.26</v>
      </c>
      <c r="CA2947">
        <v>51.42</v>
      </c>
      <c r="CD2947">
        <v>37.549999999999997</v>
      </c>
      <c r="CF2947">
        <v>39.51</v>
      </c>
      <c r="CG2947">
        <v>43.14</v>
      </c>
      <c r="CH2947">
        <v>23.71</v>
      </c>
      <c r="CI2947">
        <v>69.23</v>
      </c>
      <c r="CJ2947">
        <v>18.899999999999999</v>
      </c>
      <c r="CK2947">
        <v>40.674999999999997</v>
      </c>
      <c r="CL2947">
        <v>37.46</v>
      </c>
      <c r="CN2947">
        <v>18.9635</v>
      </c>
      <c r="CO2947">
        <v>50.23</v>
      </c>
      <c r="CP2947">
        <v>74.72</v>
      </c>
      <c r="CQ2947">
        <v>19.489999999999998</v>
      </c>
      <c r="CR2947">
        <v>102.82</v>
      </c>
      <c r="CS2947">
        <v>39.419200000000004</v>
      </c>
      <c r="CT2947">
        <v>50.27</v>
      </c>
      <c r="CU2947">
        <v>91.53</v>
      </c>
      <c r="CV2947">
        <v>44.1</v>
      </c>
      <c r="CW2947">
        <v>53.222900000000003</v>
      </c>
      <c r="CY2947">
        <v>54.63</v>
      </c>
      <c r="CZ2947">
        <v>51.57</v>
      </c>
      <c r="DA2947">
        <v>50.74</v>
      </c>
      <c r="DB2947">
        <v>26.35</v>
      </c>
      <c r="DC2947">
        <v>56.56</v>
      </c>
      <c r="DD2947">
        <v>54.935000000000002</v>
      </c>
      <c r="DE2947">
        <v>65.97</v>
      </c>
      <c r="DF2947">
        <v>36.71</v>
      </c>
      <c r="DG2947">
        <v>45.97</v>
      </c>
      <c r="DI2947">
        <v>23.68</v>
      </c>
      <c r="DJ2947">
        <v>40.520000000000003</v>
      </c>
      <c r="DK2947">
        <v>91.96</v>
      </c>
      <c r="DL2947">
        <v>23.92</v>
      </c>
      <c r="DM2947">
        <v>42.31</v>
      </c>
      <c r="DN2947">
        <v>14.62</v>
      </c>
      <c r="DO2947">
        <v>54.93</v>
      </c>
      <c r="DP2947">
        <v>40.466700000000003</v>
      </c>
      <c r="DQ2947">
        <v>50.61</v>
      </c>
      <c r="DR2947">
        <v>21.79</v>
      </c>
      <c r="DS2947">
        <v>70.790000000000006</v>
      </c>
      <c r="DT2947">
        <v>37.18</v>
      </c>
      <c r="DU2947">
        <v>51.82</v>
      </c>
      <c r="DV2947">
        <v>145.32</v>
      </c>
      <c r="DW2947">
        <v>47.14</v>
      </c>
      <c r="DX2947">
        <v>39.71</v>
      </c>
      <c r="DY2947">
        <v>49.99</v>
      </c>
      <c r="DZ2947">
        <v>34.247900000000001</v>
      </c>
      <c r="EA2947">
        <v>66.959999999999994</v>
      </c>
      <c r="EC2947">
        <v>56.54</v>
      </c>
      <c r="EE2947">
        <v>14.145</v>
      </c>
      <c r="EF2947">
        <v>29.31</v>
      </c>
      <c r="EH2947">
        <v>17.82</v>
      </c>
      <c r="EI2947">
        <v>69.62</v>
      </c>
      <c r="EK2947">
        <v>52.6</v>
      </c>
      <c r="EL2947">
        <v>36.868400000000001</v>
      </c>
      <c r="EM2947">
        <v>21.07</v>
      </c>
      <c r="EN2947">
        <v>11.74</v>
      </c>
      <c r="EO2947">
        <v>61.68</v>
      </c>
      <c r="EP2947">
        <v>48.39</v>
      </c>
      <c r="EQ2947">
        <v>7.085</v>
      </c>
      <c r="ER2947">
        <v>55.17</v>
      </c>
      <c r="ET2947">
        <v>63.0169</v>
      </c>
      <c r="EU2947">
        <v>18.05</v>
      </c>
      <c r="EV2947">
        <v>52.56</v>
      </c>
      <c r="EX2947">
        <v>12.29</v>
      </c>
      <c r="EY2947">
        <v>22.88</v>
      </c>
      <c r="EZ2947">
        <v>18.34</v>
      </c>
      <c r="FA2947">
        <v>34.021299999999997</v>
      </c>
      <c r="FB2947">
        <v>35.619999999999997</v>
      </c>
      <c r="FC2947">
        <v>37.869999999999997</v>
      </c>
      <c r="FE2947">
        <v>28.37</v>
      </c>
      <c r="FF2947">
        <v>42.11</v>
      </c>
      <c r="FG2947">
        <v>26.46</v>
      </c>
      <c r="FH2947">
        <v>16.89</v>
      </c>
      <c r="FI2947">
        <v>29.05</v>
      </c>
      <c r="FJ2947">
        <v>11.6189</v>
      </c>
      <c r="FL2947">
        <v>38.869999999999997</v>
      </c>
      <c r="FM2947">
        <v>40.26</v>
      </c>
      <c r="FN2947">
        <v>35.57</v>
      </c>
      <c r="FO2947">
        <v>37.01</v>
      </c>
      <c r="FQ2947">
        <v>43.45</v>
      </c>
      <c r="FS2947">
        <v>94.66</v>
      </c>
      <c r="FT2947">
        <v>18.89</v>
      </c>
      <c r="FU2947">
        <v>57.87</v>
      </c>
      <c r="FW2947">
        <v>19.645</v>
      </c>
      <c r="FX2947">
        <v>7.4309000000000003</v>
      </c>
      <c r="FY2947">
        <v>45.984999999999999</v>
      </c>
      <c r="FZ2947">
        <v>66.900000000000006</v>
      </c>
      <c r="GA2947">
        <v>33.479999999999997</v>
      </c>
      <c r="GB2947">
        <v>60.42</v>
      </c>
      <c r="GC2947">
        <v>29.52</v>
      </c>
      <c r="GD2947">
        <v>44.78</v>
      </c>
      <c r="GE2947">
        <v>65.959999999999994</v>
      </c>
      <c r="GF2947">
        <v>93.104399999999998</v>
      </c>
      <c r="GG2947">
        <v>48.49</v>
      </c>
      <c r="GH2947">
        <v>28.115300000000001</v>
      </c>
      <c r="GI2947">
        <v>36.450000000000003</v>
      </c>
      <c r="GJ2947">
        <v>44.65</v>
      </c>
      <c r="GK2947">
        <v>92.02</v>
      </c>
      <c r="GL2947">
        <v>24.896599999999999</v>
      </c>
      <c r="GM2947">
        <v>67.150000000000006</v>
      </c>
      <c r="GN2947">
        <v>40.33</v>
      </c>
      <c r="GO2947">
        <v>59.163699999999999</v>
      </c>
      <c r="GP2947">
        <v>7.84</v>
      </c>
      <c r="GQ2947">
        <v>42.38</v>
      </c>
      <c r="GR2947">
        <v>60.97</v>
      </c>
      <c r="GS2947">
        <v>45.695</v>
      </c>
      <c r="GT2947">
        <v>102.9</v>
      </c>
      <c r="GU2947">
        <v>21.07</v>
      </c>
      <c r="GV2947">
        <v>30.9</v>
      </c>
      <c r="GW2947">
        <v>48.05</v>
      </c>
      <c r="GX2947">
        <v>29.22</v>
      </c>
      <c r="GY2947">
        <v>38.86</v>
      </c>
      <c r="GZ2947">
        <v>38.18</v>
      </c>
      <c r="HA2947">
        <v>84.75</v>
      </c>
      <c r="HB2947">
        <v>18.02</v>
      </c>
      <c r="HC2947">
        <v>84.3</v>
      </c>
      <c r="HD2947">
        <v>73.7</v>
      </c>
      <c r="HE2947">
        <v>59.17</v>
      </c>
      <c r="HF2947">
        <v>29.3733</v>
      </c>
      <c r="HG2947">
        <v>38.28</v>
      </c>
      <c r="HH2947">
        <v>26.61</v>
      </c>
      <c r="HI2947">
        <v>11.55</v>
      </c>
      <c r="HJ2947">
        <v>75.63</v>
      </c>
      <c r="HK2947">
        <v>110.58</v>
      </c>
      <c r="HL2947">
        <v>27.88</v>
      </c>
      <c r="HM2947">
        <v>28.41</v>
      </c>
      <c r="HN2947">
        <v>26.08</v>
      </c>
      <c r="HP2947">
        <v>25.78</v>
      </c>
      <c r="HQ2947">
        <v>54.6</v>
      </c>
      <c r="HR2947">
        <v>63.8</v>
      </c>
      <c r="HS2947">
        <v>25.86</v>
      </c>
      <c r="HT2947">
        <v>28.973300000000002</v>
      </c>
      <c r="HU2947">
        <v>18.670000000000002</v>
      </c>
      <c r="HV2947">
        <v>23.643000000000001</v>
      </c>
      <c r="HX2947">
        <v>48.38</v>
      </c>
      <c r="HY2947">
        <v>43.55</v>
      </c>
      <c r="HZ2947">
        <v>25.35</v>
      </c>
      <c r="IA2947">
        <v>31.014800000000001</v>
      </c>
      <c r="IB2947">
        <v>61.244</v>
      </c>
      <c r="IC2947">
        <v>48.228400000000001</v>
      </c>
      <c r="ID2947">
        <v>24.785</v>
      </c>
      <c r="IE2947">
        <v>65.634399999999999</v>
      </c>
      <c r="IF2947">
        <v>42.55</v>
      </c>
      <c r="IG2947">
        <v>21.98</v>
      </c>
      <c r="IH2947">
        <v>84.88</v>
      </c>
      <c r="II2947">
        <v>24.725899999999999</v>
      </c>
      <c r="IJ2947">
        <v>29.62</v>
      </c>
      <c r="IK2947">
        <v>28.1111</v>
      </c>
      <c r="IM2947">
        <v>12.53</v>
      </c>
      <c r="IS2947">
        <v>47.76</v>
      </c>
      <c r="IV2947">
        <v>47.17</v>
      </c>
      <c r="IW2947">
        <v>45.38</v>
      </c>
      <c r="IZ2947">
        <v>60.01</v>
      </c>
      <c r="JA2947">
        <v>19.48</v>
      </c>
      <c r="JC2947">
        <v>34.091700000000003</v>
      </c>
      <c r="JE2947">
        <v>41.26</v>
      </c>
      <c r="JI2947">
        <v>11.67</v>
      </c>
      <c r="JJ2947">
        <v>41.9467</v>
      </c>
      <c r="JO2947">
        <v>87.21</v>
      </c>
      <c r="JU2947">
        <v>52.68</v>
      </c>
      <c r="JW2947">
        <v>52.57</v>
      </c>
      <c r="JY2947">
        <v>27.57</v>
      </c>
      <c r="KD2947">
        <v>83.34</v>
      </c>
      <c r="KH2947">
        <v>8.59</v>
      </c>
      <c r="KI2947">
        <v>44.67</v>
      </c>
      <c r="KJ2947">
        <v>25.56</v>
      </c>
      <c r="KK2947">
        <v>10.5</v>
      </c>
      <c r="KN2947">
        <v>37.33</v>
      </c>
      <c r="KO2947">
        <v>24.06</v>
      </c>
      <c r="KP2947">
        <v>57.96</v>
      </c>
      <c r="KQ2947">
        <v>22.07</v>
      </c>
      <c r="KU2947">
        <v>15.0875</v>
      </c>
      <c r="KV2947">
        <v>24.43</v>
      </c>
      <c r="KX2947">
        <v>26.55</v>
      </c>
      <c r="KZ2947">
        <v>64.849999999999994</v>
      </c>
      <c r="LB2947">
        <v>30.249099999999999</v>
      </c>
      <c r="LE2947">
        <v>31.27</v>
      </c>
      <c r="LG2947">
        <v>55.99</v>
      </c>
      <c r="LH2947">
        <v>35.445</v>
      </c>
      <c r="LI2947">
        <v>69.930000000000007</v>
      </c>
      <c r="LK2947">
        <v>101.592</v>
      </c>
      <c r="LL2947">
        <v>48.93</v>
      </c>
      <c r="LM2947">
        <v>119.35</v>
      </c>
      <c r="LN2947">
        <v>60.11</v>
      </c>
      <c r="LO2947">
        <v>71.92</v>
      </c>
      <c r="LP2947">
        <v>24.79</v>
      </c>
      <c r="LR2947">
        <v>79.900000000000006</v>
      </c>
      <c r="LS2947">
        <v>76.900000000000006</v>
      </c>
      <c r="LT2947">
        <v>39.5</v>
      </c>
      <c r="LU2947">
        <v>49.44</v>
      </c>
      <c r="LV2947">
        <v>85.96</v>
      </c>
      <c r="LX2947">
        <v>42.290999999999997</v>
      </c>
      <c r="MC2947">
        <v>43.06</v>
      </c>
      <c r="MD2947">
        <v>26.75</v>
      </c>
      <c r="ME2947">
        <v>29.033899999999999</v>
      </c>
      <c r="MF2947">
        <v>47.255000000000003</v>
      </c>
      <c r="MH2947">
        <v>30.57</v>
      </c>
      <c r="MJ2947">
        <v>46.13</v>
      </c>
      <c r="MM2947">
        <v>68.690600000000003</v>
      </c>
      <c r="MN2947">
        <v>58.26</v>
      </c>
      <c r="MP2947">
        <v>91.16</v>
      </c>
      <c r="MR2947">
        <v>49.56</v>
      </c>
      <c r="MU2947">
        <v>127.38</v>
      </c>
      <c r="MV2947">
        <v>96.31</v>
      </c>
      <c r="MW2947">
        <v>25.89</v>
      </c>
      <c r="MY2947">
        <v>98.5</v>
      </c>
      <c r="MZ2947">
        <v>24.736799999999999</v>
      </c>
      <c r="NB2947">
        <v>71.883799999999994</v>
      </c>
      <c r="NC2947">
        <v>21.01</v>
      </c>
      <c r="NE2947">
        <v>54.49</v>
      </c>
      <c r="NF2947">
        <v>77.55</v>
      </c>
      <c r="NG2947">
        <v>36.225999999999999</v>
      </c>
      <c r="NH2947">
        <v>35.82</v>
      </c>
      <c r="NI2947">
        <v>38.119999999999997</v>
      </c>
      <c r="NK2947">
        <v>20.61</v>
      </c>
      <c r="NM2947">
        <v>28.4</v>
      </c>
      <c r="NQ2947">
        <v>25.76</v>
      </c>
      <c r="NT2947">
        <v>36.520000000000003</v>
      </c>
      <c r="NU2947">
        <v>101.82</v>
      </c>
      <c r="NV2947">
        <v>29.56</v>
      </c>
      <c r="NX2947">
        <v>153.78</v>
      </c>
      <c r="NY2947">
        <v>53.19</v>
      </c>
      <c r="OA2947">
        <v>35.5</v>
      </c>
      <c r="OE2947">
        <v>86.19</v>
      </c>
      <c r="OG2947">
        <v>45.26</v>
      </c>
      <c r="OJ2947">
        <v>33.308700000000002</v>
      </c>
      <c r="OK2947">
        <v>68.06</v>
      </c>
      <c r="OM2947">
        <v>38.26</v>
      </c>
      <c r="ON2947">
        <v>190.55</v>
      </c>
      <c r="OO2947">
        <v>48.8</v>
      </c>
      <c r="OQ2947">
        <v>65.760000000000005</v>
      </c>
      <c r="OR2947">
        <v>33.047499999999999</v>
      </c>
      <c r="OS2947">
        <v>38.648499999999999</v>
      </c>
      <c r="OU2947">
        <v>66.180000000000007</v>
      </c>
      <c r="OV2947">
        <v>54.58</v>
      </c>
      <c r="OW2947">
        <v>66.84</v>
      </c>
      <c r="OY2947">
        <v>40.799999999999997</v>
      </c>
      <c r="OZ2947">
        <v>61.34</v>
      </c>
      <c r="PA2947">
        <v>23.96</v>
      </c>
      <c r="PB2947">
        <v>62.31</v>
      </c>
      <c r="PC2947">
        <v>45.64</v>
      </c>
      <c r="PD2947">
        <v>61.41</v>
      </c>
      <c r="PE2947">
        <v>28.64</v>
      </c>
      <c r="PF2947">
        <v>26.504999999999999</v>
      </c>
      <c r="PG2947">
        <v>43.42</v>
      </c>
      <c r="PH2947">
        <v>32.82</v>
      </c>
      <c r="PI2947">
        <v>23.968</v>
      </c>
      <c r="PJ2947">
        <v>32.770000000000003</v>
      </c>
      <c r="PK2947">
        <v>283.37</v>
      </c>
      <c r="PM2947">
        <v>37.33</v>
      </c>
      <c r="PN2947">
        <v>21.49</v>
      </c>
      <c r="PP2947">
        <v>6.98</v>
      </c>
      <c r="PQ2947">
        <v>73.819999999999993</v>
      </c>
      <c r="PT2947">
        <v>26.591999999999999</v>
      </c>
      <c r="PV2947">
        <v>31.06</v>
      </c>
      <c r="PX2947">
        <v>35.25</v>
      </c>
      <c r="PY2947">
        <v>73.36</v>
      </c>
      <c r="PZ2947">
        <v>23.85</v>
      </c>
      <c r="QB2947">
        <v>38.54</v>
      </c>
      <c r="QC2947">
        <v>18.920000000000002</v>
      </c>
      <c r="QD2947">
        <v>63.1</v>
      </c>
      <c r="QI2947">
        <v>32.659999999999997</v>
      </c>
      <c r="QJ2947">
        <v>167.16</v>
      </c>
      <c r="QK2947">
        <v>56.91</v>
      </c>
      <c r="QL2947">
        <v>125.63</v>
      </c>
      <c r="QM2947">
        <v>14.853300000000001</v>
      </c>
      <c r="QN2947">
        <v>34.67</v>
      </c>
      <c r="QS2947">
        <v>19.899999999999999</v>
      </c>
      <c r="QT2947">
        <v>14.35</v>
      </c>
      <c r="QU2947">
        <v>83.15</v>
      </c>
      <c r="QV2947">
        <v>13.77</v>
      </c>
      <c r="QX2947">
        <v>19.100000000000001</v>
      </c>
      <c r="RA2947">
        <v>59.25</v>
      </c>
      <c r="RB2947">
        <v>37</v>
      </c>
      <c r="RE2947">
        <v>30.65</v>
      </c>
      <c r="RF2947">
        <v>76.39</v>
      </c>
      <c r="RG2947">
        <v>21.22</v>
      </c>
      <c r="RI2947">
        <v>9.14</v>
      </c>
      <c r="RK2947">
        <v>15.73</v>
      </c>
      <c r="RL2947">
        <v>42.97</v>
      </c>
      <c r="RM2947">
        <v>49.38</v>
      </c>
      <c r="RN2947">
        <v>86.56</v>
      </c>
      <c r="RT2947">
        <v>89.92</v>
      </c>
      <c r="RV2947">
        <v>25.684999999999999</v>
      </c>
      <c r="RW2947">
        <v>42.44</v>
      </c>
      <c r="RY2947">
        <v>64.5</v>
      </c>
      <c r="SC2947">
        <v>57.52</v>
      </c>
      <c r="SD2947">
        <v>83.76</v>
      </c>
      <c r="SF2947">
        <v>27.3</v>
      </c>
      <c r="SH2947">
        <v>105.05</v>
      </c>
      <c r="SJ2947">
        <v>57.79</v>
      </c>
    </row>
    <row r="2948" spans="1:504">
      <c r="A2948" s="1">
        <v>40652</v>
      </c>
      <c r="B2948">
        <v>40.78</v>
      </c>
      <c r="C2948">
        <v>46.64</v>
      </c>
      <c r="D2948">
        <v>37.24</v>
      </c>
      <c r="F2948">
        <v>73.150000000000006</v>
      </c>
      <c r="G2948">
        <v>106.1</v>
      </c>
      <c r="H2948">
        <v>44.66</v>
      </c>
      <c r="I2948">
        <v>105.4</v>
      </c>
      <c r="J2948">
        <v>33.534999999999997</v>
      </c>
      <c r="L2948">
        <v>41.35</v>
      </c>
      <c r="M2948">
        <v>20.48</v>
      </c>
      <c r="N2948">
        <v>83.8</v>
      </c>
      <c r="P2948">
        <v>20.260000000000002</v>
      </c>
      <c r="Q2948">
        <v>18.1557</v>
      </c>
      <c r="R2948">
        <v>37.770000000000003</v>
      </c>
      <c r="S2948">
        <v>165.4</v>
      </c>
      <c r="T2948">
        <v>101.89</v>
      </c>
      <c r="U2948">
        <v>62.69</v>
      </c>
      <c r="V2948">
        <v>76.599999999999994</v>
      </c>
      <c r="W2948">
        <v>33.76</v>
      </c>
      <c r="X2948">
        <v>91.86</v>
      </c>
      <c r="Y2948">
        <v>28.38</v>
      </c>
      <c r="Z2948">
        <v>12.34</v>
      </c>
      <c r="AC2948">
        <v>73.02</v>
      </c>
      <c r="AD2948">
        <v>20.53</v>
      </c>
      <c r="AE2948">
        <v>63.86</v>
      </c>
      <c r="AF2948">
        <v>30.31</v>
      </c>
      <c r="AG2948">
        <v>58.18</v>
      </c>
      <c r="AH2948">
        <v>82.36</v>
      </c>
      <c r="AJ2948">
        <v>53.35</v>
      </c>
      <c r="AM2948">
        <v>29.59</v>
      </c>
      <c r="AO2948">
        <v>31.36</v>
      </c>
      <c r="AP2948">
        <v>28.78</v>
      </c>
      <c r="AQ2948">
        <v>45.3</v>
      </c>
      <c r="AR2948">
        <v>32.119999999999997</v>
      </c>
      <c r="AS2948">
        <v>57.132899999999999</v>
      </c>
      <c r="AT2948">
        <v>26.38</v>
      </c>
      <c r="AU2948">
        <v>31.74</v>
      </c>
      <c r="AV2948">
        <v>10.0474</v>
      </c>
      <c r="AW2948">
        <v>29.131900000000002</v>
      </c>
      <c r="AY2948">
        <v>24.4452</v>
      </c>
      <c r="AZ2948">
        <v>52.02</v>
      </c>
      <c r="BA2948">
        <v>85.109899999999996</v>
      </c>
      <c r="BB2948">
        <v>37.979999999999997</v>
      </c>
      <c r="BC2948">
        <v>35.130000000000003</v>
      </c>
      <c r="BD2948">
        <v>78.56</v>
      </c>
      <c r="BE2948">
        <v>78.78</v>
      </c>
      <c r="BF2948">
        <v>51.4</v>
      </c>
      <c r="BG2948">
        <v>121.89</v>
      </c>
      <c r="BH2948">
        <v>34.96</v>
      </c>
      <c r="BK2948">
        <v>278.27999999999997</v>
      </c>
      <c r="BL2948">
        <v>41.1</v>
      </c>
      <c r="BM2948">
        <v>18.445</v>
      </c>
      <c r="BN2948">
        <v>28.35</v>
      </c>
      <c r="BO2948">
        <v>102.17</v>
      </c>
      <c r="BP2948">
        <v>29.200099999999999</v>
      </c>
      <c r="BQ2948">
        <v>83.35</v>
      </c>
      <c r="BR2948">
        <v>80.5</v>
      </c>
      <c r="BS2948">
        <v>29.6</v>
      </c>
      <c r="BT2948">
        <v>17.690000000000001</v>
      </c>
      <c r="BU2948">
        <v>7.03</v>
      </c>
      <c r="BV2948">
        <v>27.45</v>
      </c>
      <c r="BX2948">
        <v>23.523299999999999</v>
      </c>
      <c r="BY2948">
        <v>12.9475</v>
      </c>
      <c r="BZ2948">
        <v>33.33</v>
      </c>
      <c r="CA2948">
        <v>52.33</v>
      </c>
      <c r="CD2948">
        <v>38.01</v>
      </c>
      <c r="CF2948">
        <v>39.33</v>
      </c>
      <c r="CG2948">
        <v>43.35</v>
      </c>
      <c r="CH2948">
        <v>24.07</v>
      </c>
      <c r="CI2948">
        <v>68.790000000000006</v>
      </c>
      <c r="CJ2948">
        <v>19.04</v>
      </c>
      <c r="CK2948">
        <v>40.71</v>
      </c>
      <c r="CL2948">
        <v>36.64</v>
      </c>
      <c r="CN2948">
        <v>19.0413</v>
      </c>
      <c r="CO2948">
        <v>50.15</v>
      </c>
      <c r="CP2948">
        <v>76.680000000000007</v>
      </c>
      <c r="CQ2948">
        <v>19.690000000000001</v>
      </c>
      <c r="CR2948">
        <v>105.33</v>
      </c>
      <c r="CS2948">
        <v>39.896700000000003</v>
      </c>
      <c r="CT2948">
        <v>49.82</v>
      </c>
      <c r="CU2948">
        <v>92.38</v>
      </c>
      <c r="CV2948">
        <v>44.31</v>
      </c>
      <c r="CW2948">
        <v>55.031199999999998</v>
      </c>
      <c r="CY2948">
        <v>54.66</v>
      </c>
      <c r="CZ2948">
        <v>52.63</v>
      </c>
      <c r="DA2948">
        <v>51.37</v>
      </c>
      <c r="DB2948">
        <v>26.28</v>
      </c>
      <c r="DC2948">
        <v>56.73</v>
      </c>
      <c r="DD2948">
        <v>54.734999999999999</v>
      </c>
      <c r="DE2948">
        <v>67.13</v>
      </c>
      <c r="DF2948">
        <v>37.18</v>
      </c>
      <c r="DG2948">
        <v>46.39</v>
      </c>
      <c r="DI2948">
        <v>23.68</v>
      </c>
      <c r="DJ2948">
        <v>40.99</v>
      </c>
      <c r="DK2948">
        <v>91.85</v>
      </c>
      <c r="DL2948">
        <v>23.92</v>
      </c>
      <c r="DM2948">
        <v>42.5</v>
      </c>
      <c r="DN2948">
        <v>14.66</v>
      </c>
      <c r="DO2948">
        <v>54.89</v>
      </c>
      <c r="DP2948">
        <v>40.46</v>
      </c>
      <c r="DQ2948">
        <v>51.72</v>
      </c>
      <c r="DR2948">
        <v>21.72</v>
      </c>
      <c r="DS2948">
        <v>71.06</v>
      </c>
      <c r="DT2948">
        <v>37.549999999999997</v>
      </c>
      <c r="DU2948">
        <v>51.72</v>
      </c>
      <c r="DV2948">
        <v>145.91999999999999</v>
      </c>
      <c r="DW2948">
        <v>49.01</v>
      </c>
      <c r="DX2948">
        <v>37.61</v>
      </c>
      <c r="DY2948">
        <v>50.38</v>
      </c>
      <c r="DZ2948">
        <v>34.4846</v>
      </c>
      <c r="EA2948">
        <v>67.52</v>
      </c>
      <c r="EC2948">
        <v>56.51</v>
      </c>
      <c r="EE2948">
        <v>14.154999999999999</v>
      </c>
      <c r="EF2948">
        <v>29.18</v>
      </c>
      <c r="EH2948">
        <v>17.809999999999999</v>
      </c>
      <c r="EI2948">
        <v>70.55</v>
      </c>
      <c r="EK2948">
        <v>52.9</v>
      </c>
      <c r="EL2948">
        <v>37.4191</v>
      </c>
      <c r="EM2948">
        <v>20.8</v>
      </c>
      <c r="EN2948">
        <v>11.77</v>
      </c>
      <c r="EO2948">
        <v>62.32</v>
      </c>
      <c r="EP2948">
        <v>49.25</v>
      </c>
      <c r="EQ2948">
        <v>7.2850000000000001</v>
      </c>
      <c r="ER2948">
        <v>55.2</v>
      </c>
      <c r="ET2948">
        <v>63.084000000000003</v>
      </c>
      <c r="EU2948">
        <v>18.27</v>
      </c>
      <c r="EV2948">
        <v>52.26</v>
      </c>
      <c r="EX2948">
        <v>12.305</v>
      </c>
      <c r="EY2948">
        <v>22.97</v>
      </c>
      <c r="EZ2948">
        <v>18.79</v>
      </c>
      <c r="FA2948">
        <v>34.9358</v>
      </c>
      <c r="FB2948">
        <v>35.700000000000003</v>
      </c>
      <c r="FC2948">
        <v>38.090000000000003</v>
      </c>
      <c r="FE2948">
        <v>28.82</v>
      </c>
      <c r="FF2948">
        <v>42.12</v>
      </c>
      <c r="FG2948">
        <v>26.66</v>
      </c>
      <c r="FH2948">
        <v>17.309999999999999</v>
      </c>
      <c r="FI2948">
        <v>28.83</v>
      </c>
      <c r="FJ2948">
        <v>11.8386</v>
      </c>
      <c r="FL2948">
        <v>39.119999999999997</v>
      </c>
      <c r="FM2948">
        <v>40.79</v>
      </c>
      <c r="FN2948">
        <v>35.799999999999997</v>
      </c>
      <c r="FO2948">
        <v>37.700000000000003</v>
      </c>
      <c r="FQ2948">
        <v>43.87</v>
      </c>
      <c r="FS2948">
        <v>96.27</v>
      </c>
      <c r="FT2948">
        <v>19.12</v>
      </c>
      <c r="FU2948">
        <v>58.63</v>
      </c>
      <c r="FW2948">
        <v>19.682500000000001</v>
      </c>
      <c r="FX2948">
        <v>7.3798000000000004</v>
      </c>
      <c r="FY2948">
        <v>46.615000000000002</v>
      </c>
      <c r="FZ2948">
        <v>67.25</v>
      </c>
      <c r="GA2948">
        <v>33.65</v>
      </c>
      <c r="GB2948">
        <v>60.62</v>
      </c>
      <c r="GC2948">
        <v>30.07</v>
      </c>
      <c r="GD2948">
        <v>45.7</v>
      </c>
      <c r="GE2948">
        <v>66.260000000000005</v>
      </c>
      <c r="GF2948">
        <v>94.687200000000004</v>
      </c>
      <c r="GG2948">
        <v>47.02</v>
      </c>
      <c r="GH2948">
        <v>28.1678</v>
      </c>
      <c r="GI2948">
        <v>36.25</v>
      </c>
      <c r="GJ2948">
        <v>44.74</v>
      </c>
      <c r="GK2948">
        <v>93.87</v>
      </c>
      <c r="GL2948">
        <v>24.831600000000002</v>
      </c>
      <c r="GM2948">
        <v>66.81</v>
      </c>
      <c r="GN2948">
        <v>40.29</v>
      </c>
      <c r="GO2948">
        <v>59.575299999999999</v>
      </c>
      <c r="GP2948">
        <v>8.24</v>
      </c>
      <c r="GQ2948">
        <v>42.46</v>
      </c>
      <c r="GR2948">
        <v>60.97</v>
      </c>
      <c r="GS2948">
        <v>46.57</v>
      </c>
      <c r="GT2948">
        <v>105.84</v>
      </c>
      <c r="GU2948">
        <v>20.92</v>
      </c>
      <c r="GV2948">
        <v>30.52</v>
      </c>
      <c r="GW2948">
        <v>48.01</v>
      </c>
      <c r="GX2948">
        <v>29.63</v>
      </c>
      <c r="GY2948">
        <v>39.08</v>
      </c>
      <c r="GZ2948">
        <v>38.18</v>
      </c>
      <c r="HA2948">
        <v>86.13</v>
      </c>
      <c r="HB2948">
        <v>17.88</v>
      </c>
      <c r="HC2948">
        <v>85.06</v>
      </c>
      <c r="HD2948">
        <v>73.25</v>
      </c>
      <c r="HE2948">
        <v>59.75</v>
      </c>
      <c r="HF2948">
        <v>29.6267</v>
      </c>
      <c r="HG2948">
        <v>38.19</v>
      </c>
      <c r="HH2948">
        <v>26.94</v>
      </c>
      <c r="HI2948">
        <v>11.57</v>
      </c>
      <c r="HJ2948">
        <v>76</v>
      </c>
      <c r="HK2948">
        <v>111.79</v>
      </c>
      <c r="HL2948">
        <v>27.79</v>
      </c>
      <c r="HM2948">
        <v>28.6</v>
      </c>
      <c r="HN2948">
        <v>27.15</v>
      </c>
      <c r="HP2948">
        <v>25.79</v>
      </c>
      <c r="HQ2948">
        <v>54.7</v>
      </c>
      <c r="HR2948">
        <v>64.099999999999994</v>
      </c>
      <c r="HS2948">
        <v>25.89</v>
      </c>
      <c r="HT2948">
        <v>29.177800000000001</v>
      </c>
      <c r="HU2948">
        <v>18.71</v>
      </c>
      <c r="HV2948">
        <v>23.500299999999999</v>
      </c>
      <c r="HX2948">
        <v>48.66</v>
      </c>
      <c r="HY2948">
        <v>43.96</v>
      </c>
      <c r="HZ2948">
        <v>25.52</v>
      </c>
      <c r="IA2948">
        <v>31.130099999999999</v>
      </c>
      <c r="IB2948">
        <v>61.668999999999997</v>
      </c>
      <c r="IC2948">
        <v>48.280999999999999</v>
      </c>
      <c r="ID2948">
        <v>25.184999999999999</v>
      </c>
      <c r="IE2948">
        <v>66.241900000000001</v>
      </c>
      <c r="IF2948">
        <v>42.32</v>
      </c>
      <c r="IG2948">
        <v>22.24</v>
      </c>
      <c r="IH2948">
        <v>86.1</v>
      </c>
      <c r="II2948">
        <v>24.946400000000001</v>
      </c>
      <c r="IJ2948">
        <v>29.7</v>
      </c>
      <c r="IK2948">
        <v>27.795000000000002</v>
      </c>
      <c r="IM2948">
        <v>12.47</v>
      </c>
      <c r="IS2948">
        <v>48.14</v>
      </c>
      <c r="IV2948">
        <v>47.21</v>
      </c>
      <c r="IW2948">
        <v>45.79</v>
      </c>
      <c r="IZ2948">
        <v>61.1</v>
      </c>
      <c r="JA2948">
        <v>19.239999999999998</v>
      </c>
      <c r="JC2948">
        <v>34.120399999999997</v>
      </c>
      <c r="JE2948">
        <v>41.98</v>
      </c>
      <c r="JI2948">
        <v>11.81</v>
      </c>
      <c r="JJ2948">
        <v>43.13</v>
      </c>
      <c r="JO2948">
        <v>85.42</v>
      </c>
      <c r="JU2948">
        <v>53.01</v>
      </c>
      <c r="JW2948">
        <v>52.57</v>
      </c>
      <c r="JY2948">
        <v>28.86</v>
      </c>
      <c r="KD2948">
        <v>83.8</v>
      </c>
      <c r="KH2948">
        <v>8.39</v>
      </c>
      <c r="KI2948">
        <v>45.69</v>
      </c>
      <c r="KJ2948">
        <v>25.25</v>
      </c>
      <c r="KK2948">
        <v>10.3775</v>
      </c>
      <c r="KN2948">
        <v>37.380000000000003</v>
      </c>
      <c r="KO2948">
        <v>24.02</v>
      </c>
      <c r="KP2948">
        <v>57.9</v>
      </c>
      <c r="KQ2948">
        <v>22.6</v>
      </c>
      <c r="KU2948">
        <v>15.04</v>
      </c>
      <c r="KV2948">
        <v>24.34</v>
      </c>
      <c r="KX2948">
        <v>26.1</v>
      </c>
      <c r="KZ2948">
        <v>64.48</v>
      </c>
      <c r="LB2948">
        <v>30.249099999999999</v>
      </c>
      <c r="LE2948">
        <v>31.05</v>
      </c>
      <c r="LG2948">
        <v>56.3</v>
      </c>
      <c r="LH2948">
        <v>35.825000000000003</v>
      </c>
      <c r="LI2948">
        <v>71.7</v>
      </c>
      <c r="LK2948">
        <v>101.893</v>
      </c>
      <c r="LL2948">
        <v>49.564999999999998</v>
      </c>
      <c r="LM2948">
        <v>119.88</v>
      </c>
      <c r="LN2948">
        <v>59.56</v>
      </c>
      <c r="LO2948">
        <v>71.98</v>
      </c>
      <c r="LP2948">
        <v>25.26</v>
      </c>
      <c r="LR2948">
        <v>80.91</v>
      </c>
      <c r="LS2948">
        <v>77.010000000000005</v>
      </c>
      <c r="LT2948">
        <v>39.770000000000003</v>
      </c>
      <c r="LU2948">
        <v>50.22</v>
      </c>
      <c r="LV2948">
        <v>86.41</v>
      </c>
      <c r="LX2948">
        <v>42.676000000000002</v>
      </c>
      <c r="MC2948">
        <v>43.384999999999998</v>
      </c>
      <c r="MD2948">
        <v>26.45</v>
      </c>
      <c r="ME2948">
        <v>29.8903</v>
      </c>
      <c r="MF2948">
        <v>47.335000000000001</v>
      </c>
      <c r="MH2948">
        <v>30.82</v>
      </c>
      <c r="MJ2948">
        <v>46.61</v>
      </c>
      <c r="MM2948">
        <v>69.853200000000001</v>
      </c>
      <c r="MN2948">
        <v>58.8</v>
      </c>
      <c r="MP2948">
        <v>91.52</v>
      </c>
      <c r="MR2948">
        <v>49.52</v>
      </c>
      <c r="MU2948">
        <v>128.49</v>
      </c>
      <c r="MV2948">
        <v>97.16</v>
      </c>
      <c r="MW2948">
        <v>25.79</v>
      </c>
      <c r="MY2948">
        <v>99.32</v>
      </c>
      <c r="MZ2948">
        <v>25.339700000000001</v>
      </c>
      <c r="NB2948">
        <v>72.584000000000003</v>
      </c>
      <c r="NC2948">
        <v>21.17</v>
      </c>
      <c r="NE2948">
        <v>55.4</v>
      </c>
      <c r="NF2948">
        <v>77.599999999999994</v>
      </c>
      <c r="NG2948">
        <v>36.592700000000001</v>
      </c>
      <c r="NH2948">
        <v>36.119999999999997</v>
      </c>
      <c r="NI2948">
        <v>38.520000000000003</v>
      </c>
      <c r="NK2948">
        <v>20.86</v>
      </c>
      <c r="NM2948">
        <v>28.28</v>
      </c>
      <c r="NQ2948">
        <v>26.1</v>
      </c>
      <c r="NT2948">
        <v>36.799999999999997</v>
      </c>
      <c r="NU2948">
        <v>101.45</v>
      </c>
      <c r="NV2948">
        <v>29.41</v>
      </c>
      <c r="NX2948">
        <v>151.88999999999999</v>
      </c>
      <c r="NY2948">
        <v>52.96</v>
      </c>
      <c r="OA2948">
        <v>35.409999999999997</v>
      </c>
      <c r="OE2948">
        <v>86.97</v>
      </c>
      <c r="OG2948">
        <v>45.11</v>
      </c>
      <c r="OJ2948">
        <v>33.423200000000001</v>
      </c>
      <c r="OK2948">
        <v>68.98</v>
      </c>
      <c r="OM2948">
        <v>38.47</v>
      </c>
      <c r="ON2948">
        <v>192.03</v>
      </c>
      <c r="OO2948">
        <v>48.7</v>
      </c>
      <c r="OQ2948">
        <v>66.13</v>
      </c>
      <c r="OR2948">
        <v>32.6325</v>
      </c>
      <c r="OS2948">
        <v>38.568300000000001</v>
      </c>
      <c r="OU2948">
        <v>66.849999999999994</v>
      </c>
      <c r="OV2948">
        <v>55.08</v>
      </c>
      <c r="OW2948">
        <v>67.41</v>
      </c>
      <c r="OY2948">
        <v>40.905000000000001</v>
      </c>
      <c r="OZ2948">
        <v>61.21</v>
      </c>
      <c r="PA2948">
        <v>23.85</v>
      </c>
      <c r="PB2948">
        <v>62.71</v>
      </c>
      <c r="PC2948">
        <v>46.05</v>
      </c>
      <c r="PD2948">
        <v>63.32</v>
      </c>
      <c r="PE2948">
        <v>29.01</v>
      </c>
      <c r="PF2948">
        <v>26.706</v>
      </c>
      <c r="PG2948">
        <v>42.71</v>
      </c>
      <c r="PH2948">
        <v>32.32</v>
      </c>
      <c r="PI2948">
        <v>23.866</v>
      </c>
      <c r="PJ2948">
        <v>32.85</v>
      </c>
      <c r="PK2948">
        <v>279.85000000000002</v>
      </c>
      <c r="PM2948">
        <v>37.090000000000003</v>
      </c>
      <c r="PN2948">
        <v>21.88</v>
      </c>
      <c r="PP2948">
        <v>7.17</v>
      </c>
      <c r="PQ2948">
        <v>76.75</v>
      </c>
      <c r="PT2948">
        <v>26.978000000000002</v>
      </c>
      <c r="PV2948">
        <v>31.26</v>
      </c>
      <c r="PX2948">
        <v>35.11</v>
      </c>
      <c r="PY2948">
        <v>73.7</v>
      </c>
      <c r="PZ2948">
        <v>24.37</v>
      </c>
      <c r="QB2948">
        <v>38.82</v>
      </c>
      <c r="QC2948">
        <v>18.98</v>
      </c>
      <c r="QD2948">
        <v>63.56</v>
      </c>
      <c r="QI2948">
        <v>32.81</v>
      </c>
      <c r="QJ2948">
        <v>167.27</v>
      </c>
      <c r="QK2948">
        <v>57.82</v>
      </c>
      <c r="QL2948">
        <v>126.84</v>
      </c>
      <c r="QM2948">
        <v>14.9407</v>
      </c>
      <c r="QN2948">
        <v>34.97</v>
      </c>
      <c r="QS2948">
        <v>19.782499999999999</v>
      </c>
      <c r="QT2948">
        <v>14.52</v>
      </c>
      <c r="QU2948">
        <v>83.59</v>
      </c>
      <c r="QV2948">
        <v>13.31</v>
      </c>
      <c r="QX2948">
        <v>19.055</v>
      </c>
      <c r="RA2948">
        <v>59.41</v>
      </c>
      <c r="RB2948">
        <v>37.520000000000003</v>
      </c>
      <c r="RE2948">
        <v>31.5</v>
      </c>
      <c r="RF2948">
        <v>76.81</v>
      </c>
      <c r="RG2948">
        <v>21.58</v>
      </c>
      <c r="RI2948">
        <v>9.1300000000000008</v>
      </c>
      <c r="RK2948">
        <v>15.96</v>
      </c>
      <c r="RL2948">
        <v>43.66</v>
      </c>
      <c r="RM2948">
        <v>49.96</v>
      </c>
      <c r="RN2948">
        <v>86.56</v>
      </c>
      <c r="RT2948">
        <v>89.28</v>
      </c>
      <c r="RV2948">
        <v>25.91</v>
      </c>
      <c r="RW2948">
        <v>42.18</v>
      </c>
      <c r="RY2948">
        <v>65</v>
      </c>
      <c r="SC2948">
        <v>57.71</v>
      </c>
      <c r="SD2948">
        <v>83.91</v>
      </c>
      <c r="SF2948">
        <v>27.6</v>
      </c>
      <c r="SH2948">
        <v>105</v>
      </c>
      <c r="SJ2948">
        <v>58.54</v>
      </c>
    </row>
    <row r="2949" spans="1:504">
      <c r="A2949" s="1">
        <v>40653</v>
      </c>
      <c r="B2949">
        <v>42</v>
      </c>
      <c r="C2949">
        <v>47</v>
      </c>
      <c r="D2949">
        <v>37.79</v>
      </c>
      <c r="F2949">
        <v>75.069999999999993</v>
      </c>
      <c r="G2949">
        <v>108.28</v>
      </c>
      <c r="H2949">
        <v>44.56</v>
      </c>
      <c r="I2949">
        <v>107.81</v>
      </c>
      <c r="J2949">
        <v>33.924999999999997</v>
      </c>
      <c r="L2949">
        <v>42.04</v>
      </c>
      <c r="M2949">
        <v>20.79</v>
      </c>
      <c r="N2949">
        <v>85.65</v>
      </c>
      <c r="P2949">
        <v>20.399999999999999</v>
      </c>
      <c r="Q2949">
        <v>18.5688</v>
      </c>
      <c r="R2949">
        <v>37.92</v>
      </c>
      <c r="S2949">
        <v>164.75</v>
      </c>
      <c r="T2949">
        <v>104.87</v>
      </c>
      <c r="U2949">
        <v>64.39</v>
      </c>
      <c r="V2949">
        <v>78.400000000000006</v>
      </c>
      <c r="W2949">
        <v>34.04</v>
      </c>
      <c r="X2949">
        <v>93.76</v>
      </c>
      <c r="Y2949">
        <v>28.48</v>
      </c>
      <c r="Z2949">
        <v>12.27</v>
      </c>
      <c r="AC2949">
        <v>74</v>
      </c>
      <c r="AD2949">
        <v>20.41</v>
      </c>
      <c r="AE2949">
        <v>63.72</v>
      </c>
      <c r="AF2949">
        <v>30.13</v>
      </c>
      <c r="AG2949">
        <v>59.13</v>
      </c>
      <c r="AH2949">
        <v>85.9</v>
      </c>
      <c r="AJ2949">
        <v>53.69</v>
      </c>
      <c r="AM2949">
        <v>29.93</v>
      </c>
      <c r="AO2949">
        <v>31</v>
      </c>
      <c r="AP2949">
        <v>29.45</v>
      </c>
      <c r="AQ2949">
        <v>45.6</v>
      </c>
      <c r="AR2949">
        <v>32.35</v>
      </c>
      <c r="AS2949">
        <v>58.405700000000003</v>
      </c>
      <c r="AT2949">
        <v>26.15</v>
      </c>
      <c r="AU2949">
        <v>31.65</v>
      </c>
      <c r="AV2949">
        <v>10.1313</v>
      </c>
      <c r="AW2949">
        <v>29.477</v>
      </c>
      <c r="AY2949">
        <v>24.3064</v>
      </c>
      <c r="AZ2949">
        <v>53.22</v>
      </c>
      <c r="BA2949">
        <v>86.644599999999997</v>
      </c>
      <c r="BB2949">
        <v>38.08</v>
      </c>
      <c r="BC2949">
        <v>35.53</v>
      </c>
      <c r="BD2949">
        <v>80.55</v>
      </c>
      <c r="BE2949">
        <v>80.150000000000006</v>
      </c>
      <c r="BF2949">
        <v>51.89</v>
      </c>
      <c r="BG2949">
        <v>123.91</v>
      </c>
      <c r="BH2949">
        <v>35.81</v>
      </c>
      <c r="BK2949">
        <v>283.95999999999998</v>
      </c>
      <c r="BL2949">
        <v>41.7</v>
      </c>
      <c r="BM2949">
        <v>18.39</v>
      </c>
      <c r="BN2949">
        <v>28.54</v>
      </c>
      <c r="BO2949">
        <v>103.07</v>
      </c>
      <c r="BP2949">
        <v>29.618400000000001</v>
      </c>
      <c r="BQ2949">
        <v>83.98</v>
      </c>
      <c r="BR2949">
        <v>81.72</v>
      </c>
      <c r="BS2949">
        <v>30.1</v>
      </c>
      <c r="BT2949">
        <v>17.829999999999998</v>
      </c>
      <c r="BU2949">
        <v>7.08</v>
      </c>
      <c r="BV2949">
        <v>27.7</v>
      </c>
      <c r="BX2949">
        <v>23.833300000000001</v>
      </c>
      <c r="BY2949">
        <v>13.315</v>
      </c>
      <c r="BZ2949">
        <v>33.33</v>
      </c>
      <c r="CA2949">
        <v>51.98</v>
      </c>
      <c r="CD2949">
        <v>37.549999999999997</v>
      </c>
      <c r="CF2949">
        <v>39.549999999999997</v>
      </c>
      <c r="CG2949">
        <v>43.88</v>
      </c>
      <c r="CH2949">
        <v>24.46</v>
      </c>
      <c r="CI2949">
        <v>69.27</v>
      </c>
      <c r="CJ2949">
        <v>19.39</v>
      </c>
      <c r="CK2949">
        <v>40.634999999999998</v>
      </c>
      <c r="CL2949">
        <v>36.6</v>
      </c>
      <c r="CN2949">
        <v>18.9557</v>
      </c>
      <c r="CO2949">
        <v>50.71</v>
      </c>
      <c r="CP2949">
        <v>77.44</v>
      </c>
      <c r="CQ2949">
        <v>20.47</v>
      </c>
      <c r="CR2949">
        <v>108.15</v>
      </c>
      <c r="CS2949">
        <v>40.594000000000001</v>
      </c>
      <c r="CT2949">
        <v>50.05</v>
      </c>
      <c r="CU2949">
        <v>93.89</v>
      </c>
      <c r="CV2949">
        <v>44.48</v>
      </c>
      <c r="CW2949">
        <v>55.7363</v>
      </c>
      <c r="CY2949">
        <v>55.32</v>
      </c>
      <c r="CZ2949">
        <v>53.5</v>
      </c>
      <c r="DA2949">
        <v>51.36</v>
      </c>
      <c r="DB2949">
        <v>26.97</v>
      </c>
      <c r="DC2949">
        <v>58.29</v>
      </c>
      <c r="DD2949">
        <v>55.91</v>
      </c>
      <c r="DE2949">
        <v>67.7</v>
      </c>
      <c r="DF2949">
        <v>37.78</v>
      </c>
      <c r="DG2949">
        <v>47.61</v>
      </c>
      <c r="DI2949">
        <v>23.86</v>
      </c>
      <c r="DJ2949">
        <v>42.07</v>
      </c>
      <c r="DK2949">
        <v>93.23</v>
      </c>
      <c r="DL2949">
        <v>24.51</v>
      </c>
      <c r="DM2949">
        <v>43.45</v>
      </c>
      <c r="DN2949">
        <v>15.09</v>
      </c>
      <c r="DO2949">
        <v>55.68</v>
      </c>
      <c r="DP2949">
        <v>41.3767</v>
      </c>
      <c r="DQ2949">
        <v>53.3</v>
      </c>
      <c r="DR2949">
        <v>21.89</v>
      </c>
      <c r="DS2949">
        <v>72.37</v>
      </c>
      <c r="DT2949">
        <v>38.01</v>
      </c>
      <c r="DU2949">
        <v>52.86</v>
      </c>
      <c r="DV2949">
        <v>149.87</v>
      </c>
      <c r="DW2949">
        <v>49.68</v>
      </c>
      <c r="DX2949">
        <v>37.869999999999997</v>
      </c>
      <c r="DY2949">
        <v>51.71</v>
      </c>
      <c r="DZ2949">
        <v>34.812399999999997</v>
      </c>
      <c r="EA2949">
        <v>68.7</v>
      </c>
      <c r="EC2949">
        <v>56.58</v>
      </c>
      <c r="EE2949">
        <v>14.23</v>
      </c>
      <c r="EF2949">
        <v>29.59</v>
      </c>
      <c r="EH2949">
        <v>18.11</v>
      </c>
      <c r="EI2949">
        <v>71.400000000000006</v>
      </c>
      <c r="EK2949">
        <v>53.86</v>
      </c>
      <c r="EL2949">
        <v>38.9756</v>
      </c>
      <c r="EM2949">
        <v>21.07</v>
      </c>
      <c r="EN2949">
        <v>11.81</v>
      </c>
      <c r="EO2949">
        <v>62.96</v>
      </c>
      <c r="EP2949">
        <v>50.26</v>
      </c>
      <c r="EQ2949">
        <v>7.7475000000000005</v>
      </c>
      <c r="ER2949">
        <v>55.59</v>
      </c>
      <c r="ET2949">
        <v>63.515300000000003</v>
      </c>
      <c r="EU2949">
        <v>18.57</v>
      </c>
      <c r="EV2949">
        <v>52.47</v>
      </c>
      <c r="EX2949">
        <v>12.12</v>
      </c>
      <c r="EY2949">
        <v>23.42</v>
      </c>
      <c r="EZ2949">
        <v>19.079999999999998</v>
      </c>
      <c r="FA2949">
        <v>35.889200000000002</v>
      </c>
      <c r="FB2949">
        <v>36.130000000000003</v>
      </c>
      <c r="FC2949">
        <v>39.19</v>
      </c>
      <c r="FE2949">
        <v>29.21</v>
      </c>
      <c r="FF2949">
        <v>42.83</v>
      </c>
      <c r="FG2949">
        <v>26.66</v>
      </c>
      <c r="FH2949">
        <v>17.64</v>
      </c>
      <c r="FI2949">
        <v>29.4</v>
      </c>
      <c r="FJ2949">
        <v>11.865</v>
      </c>
      <c r="FL2949">
        <v>39.35</v>
      </c>
      <c r="FM2949">
        <v>40.68</v>
      </c>
      <c r="FN2949">
        <v>36.25</v>
      </c>
      <c r="FO2949">
        <v>38.229999999999997</v>
      </c>
      <c r="FQ2949">
        <v>44</v>
      </c>
      <c r="FS2949">
        <v>96.79</v>
      </c>
      <c r="FT2949">
        <v>19.28</v>
      </c>
      <c r="FU2949">
        <v>58.85</v>
      </c>
      <c r="FW2949">
        <v>20.017499999999998</v>
      </c>
      <c r="FX2949">
        <v>7.5015999999999998</v>
      </c>
      <c r="FY2949">
        <v>48.055</v>
      </c>
      <c r="FZ2949">
        <v>66.680000000000007</v>
      </c>
      <c r="GA2949">
        <v>34.15</v>
      </c>
      <c r="GB2949">
        <v>61.83</v>
      </c>
      <c r="GC2949">
        <v>28.83</v>
      </c>
      <c r="GD2949">
        <v>46.48</v>
      </c>
      <c r="GE2949">
        <v>68.81</v>
      </c>
      <c r="GF2949">
        <v>96.749499999999998</v>
      </c>
      <c r="GG2949">
        <v>48.23</v>
      </c>
      <c r="GH2949">
        <v>29.1264</v>
      </c>
      <c r="GI2949">
        <v>36.94</v>
      </c>
      <c r="GJ2949">
        <v>45.13</v>
      </c>
      <c r="GK2949">
        <v>95.9</v>
      </c>
      <c r="GL2949">
        <v>25.063600000000001</v>
      </c>
      <c r="GM2949">
        <v>67.33</v>
      </c>
      <c r="GN2949">
        <v>40.54</v>
      </c>
      <c r="GO2949">
        <v>60.978000000000002</v>
      </c>
      <c r="GP2949">
        <v>8.15</v>
      </c>
      <c r="GQ2949">
        <v>42.7</v>
      </c>
      <c r="GR2949">
        <v>60.75</v>
      </c>
      <c r="GS2949">
        <v>47.27</v>
      </c>
      <c r="GT2949">
        <v>106.23</v>
      </c>
      <c r="GU2949">
        <v>21.01</v>
      </c>
      <c r="GV2949">
        <v>30.76</v>
      </c>
      <c r="GW2949">
        <v>48.79</v>
      </c>
      <c r="GX2949">
        <v>30.22</v>
      </c>
      <c r="GY2949">
        <v>39.619999999999997</v>
      </c>
      <c r="GZ2949">
        <v>38.74</v>
      </c>
      <c r="HA2949">
        <v>87.89</v>
      </c>
      <c r="HB2949">
        <v>18.59</v>
      </c>
      <c r="HC2949">
        <v>85.8</v>
      </c>
      <c r="HD2949">
        <v>74.209999999999994</v>
      </c>
      <c r="HE2949">
        <v>61.01</v>
      </c>
      <c r="HF2949">
        <v>30.3933</v>
      </c>
      <c r="HG2949">
        <v>38.49</v>
      </c>
      <c r="HH2949">
        <v>26.59</v>
      </c>
      <c r="HI2949">
        <v>11.63</v>
      </c>
      <c r="HJ2949">
        <v>76.599999999999994</v>
      </c>
      <c r="HK2949">
        <v>112.35</v>
      </c>
      <c r="HL2949">
        <v>27.63</v>
      </c>
      <c r="HM2949">
        <v>28.88</v>
      </c>
      <c r="HN2949">
        <v>27.62</v>
      </c>
      <c r="HP2949">
        <v>25.51</v>
      </c>
      <c r="HQ2949">
        <v>55.97</v>
      </c>
      <c r="HR2949">
        <v>65.760000000000005</v>
      </c>
      <c r="HS2949">
        <v>26.155000000000001</v>
      </c>
      <c r="HT2949">
        <v>29.435600000000001</v>
      </c>
      <c r="HU2949">
        <v>18.89</v>
      </c>
      <c r="HV2949">
        <v>22.5426</v>
      </c>
      <c r="HX2949">
        <v>48.034999999999997</v>
      </c>
      <c r="HY2949">
        <v>44.24</v>
      </c>
      <c r="HZ2949">
        <v>25.63</v>
      </c>
      <c r="IA2949">
        <v>32.368499999999997</v>
      </c>
      <c r="IB2949">
        <v>62.474899999999998</v>
      </c>
      <c r="IC2949">
        <v>48.902799999999999</v>
      </c>
      <c r="ID2949">
        <v>25.892499999999998</v>
      </c>
      <c r="IE2949">
        <v>66.908000000000001</v>
      </c>
      <c r="IF2949">
        <v>42.76</v>
      </c>
      <c r="IG2949">
        <v>22.62</v>
      </c>
      <c r="IH2949">
        <v>86.24</v>
      </c>
      <c r="II2949">
        <v>25.950800000000001</v>
      </c>
      <c r="IJ2949">
        <v>29.81</v>
      </c>
      <c r="IK2949">
        <v>28.5853</v>
      </c>
      <c r="IM2949">
        <v>12.88</v>
      </c>
      <c r="IS2949">
        <v>47.63</v>
      </c>
      <c r="IV2949">
        <v>48.2</v>
      </c>
      <c r="IW2949">
        <v>47.01</v>
      </c>
      <c r="IZ2949">
        <v>58.41</v>
      </c>
      <c r="JA2949">
        <v>19.38</v>
      </c>
      <c r="JC2949">
        <v>34.590200000000003</v>
      </c>
      <c r="JE2949">
        <v>42.6</v>
      </c>
      <c r="JI2949">
        <v>12.17</v>
      </c>
      <c r="JJ2949">
        <v>43.89</v>
      </c>
      <c r="JO2949">
        <v>85.82</v>
      </c>
      <c r="JU2949">
        <v>53.28</v>
      </c>
      <c r="JW2949">
        <v>52.95</v>
      </c>
      <c r="JY2949">
        <v>27.89</v>
      </c>
      <c r="KD2949">
        <v>85.8</v>
      </c>
      <c r="KH2949">
        <v>8.35</v>
      </c>
      <c r="KI2949">
        <v>46.02</v>
      </c>
      <c r="KJ2949">
        <v>24.84</v>
      </c>
      <c r="KK2949">
        <v>10.612500000000001</v>
      </c>
      <c r="KN2949">
        <v>38.17</v>
      </c>
      <c r="KO2949">
        <v>24.6</v>
      </c>
      <c r="KP2949">
        <v>58.24</v>
      </c>
      <c r="KQ2949">
        <v>22.4</v>
      </c>
      <c r="KU2949">
        <v>15.21</v>
      </c>
      <c r="KV2949">
        <v>24.69</v>
      </c>
      <c r="KX2949">
        <v>26.04</v>
      </c>
      <c r="KZ2949">
        <v>64.319999999999993</v>
      </c>
      <c r="LB2949">
        <v>30.476199999999999</v>
      </c>
      <c r="LE2949">
        <v>31.18</v>
      </c>
      <c r="LG2949">
        <v>57.4</v>
      </c>
      <c r="LH2949">
        <v>37.35</v>
      </c>
      <c r="LI2949">
        <v>72.459999999999994</v>
      </c>
      <c r="LK2949">
        <v>103.069</v>
      </c>
      <c r="LL2949">
        <v>50</v>
      </c>
      <c r="LM2949">
        <v>122.22</v>
      </c>
      <c r="LN2949">
        <v>60.93</v>
      </c>
      <c r="LO2949">
        <v>72.709999999999994</v>
      </c>
      <c r="LP2949">
        <v>25.87</v>
      </c>
      <c r="LR2949">
        <v>81.95</v>
      </c>
      <c r="LS2949">
        <v>77.88</v>
      </c>
      <c r="LT2949">
        <v>40.49</v>
      </c>
      <c r="LU2949">
        <v>50.52</v>
      </c>
      <c r="LV2949">
        <v>89.66</v>
      </c>
      <c r="LX2949">
        <v>43.392299999999999</v>
      </c>
      <c r="MC2949">
        <v>43.695</v>
      </c>
      <c r="MD2949">
        <v>27.18</v>
      </c>
      <c r="ME2949">
        <v>28.263100000000001</v>
      </c>
      <c r="MF2949">
        <v>47.325000000000003</v>
      </c>
      <c r="MH2949">
        <v>31.54</v>
      </c>
      <c r="MJ2949">
        <v>47.43</v>
      </c>
      <c r="MM2949">
        <v>70.8626</v>
      </c>
      <c r="MN2949">
        <v>57.86</v>
      </c>
      <c r="MP2949">
        <v>94.64</v>
      </c>
      <c r="MR2949">
        <v>51.05</v>
      </c>
      <c r="MU2949">
        <v>131.77000000000001</v>
      </c>
      <c r="MV2949">
        <v>98.12</v>
      </c>
      <c r="MW2949">
        <v>27.46</v>
      </c>
      <c r="MY2949">
        <v>102</v>
      </c>
      <c r="MZ2949">
        <v>25.915199999999999</v>
      </c>
      <c r="NB2949">
        <v>73.802000000000007</v>
      </c>
      <c r="NC2949">
        <v>21.3</v>
      </c>
      <c r="NE2949">
        <v>56.05</v>
      </c>
      <c r="NF2949">
        <v>79.45</v>
      </c>
      <c r="NG2949">
        <v>37.0672</v>
      </c>
      <c r="NH2949">
        <v>35.69</v>
      </c>
      <c r="NI2949">
        <v>38.89</v>
      </c>
      <c r="NK2949">
        <v>20.84</v>
      </c>
      <c r="NM2949">
        <v>28.68</v>
      </c>
      <c r="NQ2949">
        <v>26.32</v>
      </c>
      <c r="NT2949">
        <v>37.020000000000003</v>
      </c>
      <c r="NU2949">
        <v>103.26</v>
      </c>
      <c r="NV2949">
        <v>29.89</v>
      </c>
      <c r="NX2949">
        <v>152.69999999999999</v>
      </c>
      <c r="NY2949">
        <v>53.47</v>
      </c>
      <c r="OA2949">
        <v>35.39</v>
      </c>
      <c r="OE2949">
        <v>88.84</v>
      </c>
      <c r="OG2949">
        <v>47.71</v>
      </c>
      <c r="OJ2949">
        <v>34.781799999999997</v>
      </c>
      <c r="OK2949">
        <v>69.39</v>
      </c>
      <c r="OM2949">
        <v>39.26</v>
      </c>
      <c r="ON2949">
        <v>193.72</v>
      </c>
      <c r="OO2949">
        <v>49.4</v>
      </c>
      <c r="OQ2949">
        <v>66.48</v>
      </c>
      <c r="OR2949">
        <v>35.520000000000003</v>
      </c>
      <c r="OS2949">
        <v>39.067399999999999</v>
      </c>
      <c r="OU2949">
        <v>67.53</v>
      </c>
      <c r="OV2949">
        <v>57.26</v>
      </c>
      <c r="OW2949">
        <v>68.28</v>
      </c>
      <c r="OY2949">
        <v>42.18</v>
      </c>
      <c r="OZ2949">
        <v>62.3</v>
      </c>
      <c r="PA2949">
        <v>24.04</v>
      </c>
      <c r="PB2949">
        <v>63.78</v>
      </c>
      <c r="PC2949">
        <v>46.95</v>
      </c>
      <c r="PD2949">
        <v>61.54</v>
      </c>
      <c r="PE2949">
        <v>29.66</v>
      </c>
      <c r="PF2949">
        <v>27.001999999999999</v>
      </c>
      <c r="PG2949">
        <v>44.35</v>
      </c>
      <c r="PH2949">
        <v>33.479999999999997</v>
      </c>
      <c r="PI2949">
        <v>24.132000000000001</v>
      </c>
      <c r="PJ2949">
        <v>33.42</v>
      </c>
      <c r="PK2949">
        <v>288.10000000000002</v>
      </c>
      <c r="PM2949">
        <v>37.65</v>
      </c>
      <c r="PN2949">
        <v>22.46</v>
      </c>
      <c r="PP2949">
        <v>7.06</v>
      </c>
      <c r="PQ2949">
        <v>75.77</v>
      </c>
      <c r="PT2949">
        <v>26.643999999999998</v>
      </c>
      <c r="PV2949">
        <v>31.87</v>
      </c>
      <c r="PX2949">
        <v>35.72</v>
      </c>
      <c r="PY2949">
        <v>74.3</v>
      </c>
      <c r="PZ2949">
        <v>24.92</v>
      </c>
      <c r="QB2949">
        <v>38.869999999999997</v>
      </c>
      <c r="QC2949">
        <v>19.342500000000001</v>
      </c>
      <c r="QD2949">
        <v>64.599999999999994</v>
      </c>
      <c r="QI2949">
        <v>33.200000000000003</v>
      </c>
      <c r="QJ2949">
        <v>174.2</v>
      </c>
      <c r="QK2949">
        <v>64.87</v>
      </c>
      <c r="QL2949">
        <v>128.27000000000001</v>
      </c>
      <c r="QM2949">
        <v>15.1836</v>
      </c>
      <c r="QN2949">
        <v>35.29</v>
      </c>
      <c r="QS2949">
        <v>19.920000000000002</v>
      </c>
      <c r="QT2949">
        <v>14.84</v>
      </c>
      <c r="QU2949">
        <v>84.71</v>
      </c>
      <c r="QV2949">
        <v>13.4</v>
      </c>
      <c r="QX2949">
        <v>19.234999999999999</v>
      </c>
      <c r="RA2949">
        <v>60.1</v>
      </c>
      <c r="RB2949">
        <v>38.28</v>
      </c>
      <c r="RE2949">
        <v>28.37</v>
      </c>
      <c r="RF2949">
        <v>77.75</v>
      </c>
      <c r="RG2949">
        <v>21.03</v>
      </c>
      <c r="RI2949">
        <v>9.07</v>
      </c>
      <c r="RK2949">
        <v>16.07</v>
      </c>
      <c r="RL2949">
        <v>44.6</v>
      </c>
      <c r="RM2949">
        <v>50.35</v>
      </c>
      <c r="RN2949">
        <v>87.99</v>
      </c>
      <c r="RT2949">
        <v>89.53</v>
      </c>
      <c r="RV2949">
        <v>25.945</v>
      </c>
      <c r="RW2949">
        <v>42.93</v>
      </c>
      <c r="RY2949">
        <v>66.13</v>
      </c>
      <c r="SC2949">
        <v>58.65</v>
      </c>
      <c r="SD2949">
        <v>86.92</v>
      </c>
      <c r="SF2949">
        <v>27.28</v>
      </c>
      <c r="SH2949">
        <v>108.92</v>
      </c>
      <c r="SJ2949">
        <v>58.78</v>
      </c>
    </row>
    <row r="2950" spans="1:504">
      <c r="A2950" s="1">
        <v>40654</v>
      </c>
      <c r="B2950">
        <v>42.73</v>
      </c>
      <c r="C2950">
        <v>47.11</v>
      </c>
      <c r="D2950">
        <v>36.909999999999997</v>
      </c>
      <c r="F2950">
        <v>75.44</v>
      </c>
      <c r="G2950">
        <v>109.42</v>
      </c>
      <c r="H2950">
        <v>44.68</v>
      </c>
      <c r="I2950">
        <v>108.13</v>
      </c>
      <c r="J2950">
        <v>33.94</v>
      </c>
      <c r="L2950">
        <v>42.27</v>
      </c>
      <c r="M2950">
        <v>21.03</v>
      </c>
      <c r="N2950">
        <v>86.36</v>
      </c>
      <c r="P2950">
        <v>19.95</v>
      </c>
      <c r="Q2950">
        <v>18.6097</v>
      </c>
      <c r="R2950">
        <v>37.799999999999997</v>
      </c>
      <c r="S2950">
        <v>168.28</v>
      </c>
      <c r="T2950">
        <v>105.29</v>
      </c>
      <c r="U2950">
        <v>64.069999999999993</v>
      </c>
      <c r="V2950">
        <v>76.91</v>
      </c>
      <c r="W2950">
        <v>34.04</v>
      </c>
      <c r="X2950">
        <v>93.92</v>
      </c>
      <c r="Y2950">
        <v>28.31</v>
      </c>
      <c r="Z2950">
        <v>12.31</v>
      </c>
      <c r="AC2950">
        <v>74.48</v>
      </c>
      <c r="AD2950">
        <v>19.79</v>
      </c>
      <c r="AE2950">
        <v>63.27</v>
      </c>
      <c r="AF2950">
        <v>30.68</v>
      </c>
      <c r="AG2950">
        <v>61.32</v>
      </c>
      <c r="AH2950">
        <v>87.1</v>
      </c>
      <c r="AJ2950">
        <v>53.58</v>
      </c>
      <c r="AM2950">
        <v>30.95</v>
      </c>
      <c r="AO2950">
        <v>31.17</v>
      </c>
      <c r="AP2950">
        <v>29.63</v>
      </c>
      <c r="AQ2950">
        <v>45.5</v>
      </c>
      <c r="AR2950">
        <v>32.159999999999997</v>
      </c>
      <c r="AS2950">
        <v>60.374400000000001</v>
      </c>
      <c r="AT2950">
        <v>26.06</v>
      </c>
      <c r="AU2950">
        <v>31.4</v>
      </c>
      <c r="AV2950">
        <v>10.1417</v>
      </c>
      <c r="AW2950">
        <v>29.575600000000001</v>
      </c>
      <c r="AY2950">
        <v>24.7849</v>
      </c>
      <c r="AZ2950">
        <v>53.66</v>
      </c>
      <c r="BA2950">
        <v>86.829499999999996</v>
      </c>
      <c r="BB2950">
        <v>38.56</v>
      </c>
      <c r="BC2950">
        <v>35.49</v>
      </c>
      <c r="BD2950">
        <v>80.680000000000007</v>
      </c>
      <c r="BE2950">
        <v>79.069999999999993</v>
      </c>
      <c r="BF2950">
        <v>52.18</v>
      </c>
      <c r="BG2950">
        <v>123.32</v>
      </c>
      <c r="BH2950">
        <v>36.049999999999997</v>
      </c>
      <c r="BK2950">
        <v>284.85000000000002</v>
      </c>
      <c r="BL2950">
        <v>41.59</v>
      </c>
      <c r="BM2950">
        <v>18.53</v>
      </c>
      <c r="BN2950">
        <v>28.4</v>
      </c>
      <c r="BO2950">
        <v>104.43</v>
      </c>
      <c r="BP2950">
        <v>30.742899999999999</v>
      </c>
      <c r="BQ2950">
        <v>84</v>
      </c>
      <c r="BR2950">
        <v>82.36</v>
      </c>
      <c r="BS2950">
        <v>30.12</v>
      </c>
      <c r="BT2950">
        <v>17.649999999999999</v>
      </c>
      <c r="BU2950">
        <v>7.16</v>
      </c>
      <c r="BV2950">
        <v>27.82</v>
      </c>
      <c r="BX2950">
        <v>23.88</v>
      </c>
      <c r="BY2950">
        <v>13.6675</v>
      </c>
      <c r="BZ2950">
        <v>32.89</v>
      </c>
      <c r="CA2950">
        <v>53</v>
      </c>
      <c r="CD2950">
        <v>37.61</v>
      </c>
      <c r="CF2950">
        <v>39.51</v>
      </c>
      <c r="CG2950">
        <v>45.29</v>
      </c>
      <c r="CH2950">
        <v>24.69</v>
      </c>
      <c r="CI2950">
        <v>69.52</v>
      </c>
      <c r="CJ2950">
        <v>19.43</v>
      </c>
      <c r="CK2950">
        <v>40.325000000000003</v>
      </c>
      <c r="CL2950">
        <v>36.31</v>
      </c>
      <c r="CN2950">
        <v>18.768999999999998</v>
      </c>
      <c r="CO2950">
        <v>50.68</v>
      </c>
      <c r="CP2950">
        <v>78.709999999999994</v>
      </c>
      <c r="CQ2950">
        <v>20.39</v>
      </c>
      <c r="CR2950">
        <v>108.94</v>
      </c>
      <c r="CS2950">
        <v>40.305999999999997</v>
      </c>
      <c r="CT2950">
        <v>49.9</v>
      </c>
      <c r="CU2950">
        <v>95.25</v>
      </c>
      <c r="CV2950">
        <v>44.75</v>
      </c>
      <c r="CW2950">
        <v>56.242400000000004</v>
      </c>
      <c r="CY2950">
        <v>55.35</v>
      </c>
      <c r="CZ2950">
        <v>53.89</v>
      </c>
      <c r="DA2950">
        <v>51.75</v>
      </c>
      <c r="DB2950">
        <v>27.1</v>
      </c>
      <c r="DC2950">
        <v>59.14</v>
      </c>
      <c r="DD2950">
        <v>55.935000000000002</v>
      </c>
      <c r="DE2950">
        <v>68.06</v>
      </c>
      <c r="DF2950">
        <v>37.950000000000003</v>
      </c>
      <c r="DG2950">
        <v>47.16</v>
      </c>
      <c r="DI2950">
        <v>24.19</v>
      </c>
      <c r="DJ2950">
        <v>42.8</v>
      </c>
      <c r="DK2950">
        <v>93.94</v>
      </c>
      <c r="DL2950">
        <v>24.16</v>
      </c>
      <c r="DM2950">
        <v>43.94</v>
      </c>
      <c r="DN2950">
        <v>15.43</v>
      </c>
      <c r="DO2950">
        <v>55.51</v>
      </c>
      <c r="DP2950">
        <v>41.976700000000001</v>
      </c>
      <c r="DQ2950">
        <v>54.84</v>
      </c>
      <c r="DR2950">
        <v>21.99</v>
      </c>
      <c r="DS2950">
        <v>72.25</v>
      </c>
      <c r="DT2950">
        <v>37.909999999999997</v>
      </c>
      <c r="DU2950">
        <v>52.29</v>
      </c>
      <c r="DV2950">
        <v>149.65</v>
      </c>
      <c r="DW2950">
        <v>50.48</v>
      </c>
      <c r="DX2950">
        <v>38.159999999999997</v>
      </c>
      <c r="DY2950">
        <v>52.22</v>
      </c>
      <c r="DZ2950">
        <v>35.131</v>
      </c>
      <c r="EA2950">
        <v>69.11</v>
      </c>
      <c r="EC2950">
        <v>56.75</v>
      </c>
      <c r="EE2950">
        <v>14.225</v>
      </c>
      <c r="EF2950">
        <v>29.59</v>
      </c>
      <c r="EH2950">
        <v>18.28</v>
      </c>
      <c r="EI2950">
        <v>72.34</v>
      </c>
      <c r="EK2950">
        <v>54.07</v>
      </c>
      <c r="EL2950">
        <v>40.069099999999999</v>
      </c>
      <c r="EM2950">
        <v>21.14</v>
      </c>
      <c r="EN2950">
        <v>12.34</v>
      </c>
      <c r="EO2950">
        <v>63.5</v>
      </c>
      <c r="EP2950">
        <v>51.35</v>
      </c>
      <c r="EQ2950">
        <v>7.8849999999999998</v>
      </c>
      <c r="ER2950">
        <v>55.38</v>
      </c>
      <c r="ET2950">
        <v>63.304400000000001</v>
      </c>
      <c r="EU2950">
        <v>18.670000000000002</v>
      </c>
      <c r="EV2950">
        <v>52.03</v>
      </c>
      <c r="EX2950">
        <v>12.255000000000001</v>
      </c>
      <c r="EY2950">
        <v>23.63</v>
      </c>
      <c r="EZ2950">
        <v>18.91</v>
      </c>
      <c r="FA2950">
        <v>36.258899999999997</v>
      </c>
      <c r="FB2950">
        <v>36.26</v>
      </c>
      <c r="FC2950">
        <v>39.369999999999997</v>
      </c>
      <c r="FE2950">
        <v>29.83</v>
      </c>
      <c r="FF2950">
        <v>43.28</v>
      </c>
      <c r="FG2950">
        <v>26.67</v>
      </c>
      <c r="FH2950">
        <v>17.91</v>
      </c>
      <c r="FI2950">
        <v>29.78</v>
      </c>
      <c r="FJ2950">
        <v>11.777100000000001</v>
      </c>
      <c r="FL2950">
        <v>39.799999999999997</v>
      </c>
      <c r="FM2950">
        <v>40.840000000000003</v>
      </c>
      <c r="FN2950">
        <v>36.21</v>
      </c>
      <c r="FO2950">
        <v>39.479999999999997</v>
      </c>
      <c r="FQ2950">
        <v>44.2</v>
      </c>
      <c r="FS2950">
        <v>96.58</v>
      </c>
      <c r="FT2950">
        <v>19.27</v>
      </c>
      <c r="FU2950">
        <v>59.23</v>
      </c>
      <c r="FW2950">
        <v>20.047499999999999</v>
      </c>
      <c r="FX2950">
        <v>7.5133999999999999</v>
      </c>
      <c r="FY2950">
        <v>47.78</v>
      </c>
      <c r="FZ2950">
        <v>66.27</v>
      </c>
      <c r="GA2950">
        <v>34.369999999999997</v>
      </c>
      <c r="GB2950">
        <v>61.74</v>
      </c>
      <c r="GC2950">
        <v>28.54</v>
      </c>
      <c r="GD2950">
        <v>46.15</v>
      </c>
      <c r="GE2950">
        <v>68.88</v>
      </c>
      <c r="GF2950">
        <v>96.433000000000007</v>
      </c>
      <c r="GG2950">
        <v>48.75</v>
      </c>
      <c r="GH2950">
        <v>29.275300000000001</v>
      </c>
      <c r="GI2950">
        <v>37.44</v>
      </c>
      <c r="GJ2950">
        <v>45.18</v>
      </c>
      <c r="GK2950">
        <v>96.56</v>
      </c>
      <c r="GL2950">
        <v>24.961500000000001</v>
      </c>
      <c r="GM2950">
        <v>67.41</v>
      </c>
      <c r="GN2950">
        <v>40.65</v>
      </c>
      <c r="GO2950">
        <v>61.542099999999998</v>
      </c>
      <c r="GP2950">
        <v>7.78</v>
      </c>
      <c r="GQ2950">
        <v>42.66</v>
      </c>
      <c r="GR2950">
        <v>61.62</v>
      </c>
      <c r="GS2950">
        <v>47.32</v>
      </c>
      <c r="GT2950">
        <v>106.51</v>
      </c>
      <c r="GU2950">
        <v>21.12</v>
      </c>
      <c r="GV2950">
        <v>30.93</v>
      </c>
      <c r="GW2950">
        <v>48.75</v>
      </c>
      <c r="GX2950">
        <v>30.65</v>
      </c>
      <c r="GY2950">
        <v>39.56</v>
      </c>
      <c r="GZ2950">
        <v>38.619999999999997</v>
      </c>
      <c r="HA2950">
        <v>89.78</v>
      </c>
      <c r="HB2950">
        <v>18.7</v>
      </c>
      <c r="HC2950">
        <v>83.69</v>
      </c>
      <c r="HD2950">
        <v>73.59</v>
      </c>
      <c r="HE2950">
        <v>61.73</v>
      </c>
      <c r="HF2950">
        <v>30.813300000000002</v>
      </c>
      <c r="HG2950">
        <v>38.56</v>
      </c>
      <c r="HH2950">
        <v>25.98</v>
      </c>
      <c r="HI2950">
        <v>11.31</v>
      </c>
      <c r="HJ2950">
        <v>76.790000000000006</v>
      </c>
      <c r="HK2950">
        <v>112.3</v>
      </c>
      <c r="HL2950">
        <v>27.1</v>
      </c>
      <c r="HM2950">
        <v>29</v>
      </c>
      <c r="HN2950">
        <v>27.55</v>
      </c>
      <c r="HP2950">
        <v>25.58</v>
      </c>
      <c r="HQ2950">
        <v>56.9</v>
      </c>
      <c r="HR2950">
        <v>66.92</v>
      </c>
      <c r="HS2950">
        <v>26.274999999999999</v>
      </c>
      <c r="HT2950">
        <v>29.6889</v>
      </c>
      <c r="HU2950">
        <v>19.11</v>
      </c>
      <c r="HV2950">
        <v>22.616199999999999</v>
      </c>
      <c r="HX2950">
        <v>48.03</v>
      </c>
      <c r="HY2950">
        <v>47.81</v>
      </c>
      <c r="HZ2950">
        <v>25.8</v>
      </c>
      <c r="IA2950">
        <v>32.684199999999997</v>
      </c>
      <c r="IB2950">
        <v>62.288899999999998</v>
      </c>
      <c r="IC2950">
        <v>48.692599999999999</v>
      </c>
      <c r="ID2950">
        <v>25.875</v>
      </c>
      <c r="IE2950">
        <v>67.500900000000001</v>
      </c>
      <c r="IF2950">
        <v>43.66</v>
      </c>
      <c r="IG2950">
        <v>22.63</v>
      </c>
      <c r="IH2950">
        <v>87.31</v>
      </c>
      <c r="II2950">
        <v>26.105899999999998</v>
      </c>
      <c r="IJ2950">
        <v>30</v>
      </c>
      <c r="IK2950">
        <v>26.9255</v>
      </c>
      <c r="IM2950">
        <v>13.01</v>
      </c>
      <c r="IS2950">
        <v>48.03</v>
      </c>
      <c r="IV2950">
        <v>47.92</v>
      </c>
      <c r="IW2950">
        <v>47.31</v>
      </c>
      <c r="IZ2950">
        <v>58.51</v>
      </c>
      <c r="JA2950">
        <v>19.489999999999998</v>
      </c>
      <c r="JC2950">
        <v>35.002400000000002</v>
      </c>
      <c r="JE2950">
        <v>42.96</v>
      </c>
      <c r="JI2950">
        <v>11.99</v>
      </c>
      <c r="JJ2950">
        <v>44.356700000000004</v>
      </c>
      <c r="JO2950">
        <v>85.83</v>
      </c>
      <c r="JU2950">
        <v>53.44</v>
      </c>
      <c r="JW2950">
        <v>54.21</v>
      </c>
      <c r="JY2950">
        <v>27.89</v>
      </c>
      <c r="KD2950">
        <v>86.37</v>
      </c>
      <c r="KH2950">
        <v>8.35</v>
      </c>
      <c r="KI2950">
        <v>46.32</v>
      </c>
      <c r="KJ2950">
        <v>25.15</v>
      </c>
      <c r="KK2950">
        <v>10.725</v>
      </c>
      <c r="KN2950">
        <v>38.380000000000003</v>
      </c>
      <c r="KO2950">
        <v>24.8</v>
      </c>
      <c r="KP2950">
        <v>58.15</v>
      </c>
      <c r="KQ2950">
        <v>22.23</v>
      </c>
      <c r="KU2950">
        <v>15.145</v>
      </c>
      <c r="KV2950">
        <v>24.8</v>
      </c>
      <c r="KX2950">
        <v>26.48</v>
      </c>
      <c r="KZ2950">
        <v>65.319999999999993</v>
      </c>
      <c r="LB2950">
        <v>30.9207</v>
      </c>
      <c r="LE2950">
        <v>31.65</v>
      </c>
      <c r="LG2950">
        <v>57.66</v>
      </c>
      <c r="LH2950">
        <v>38.47</v>
      </c>
      <c r="LI2950">
        <v>71.69</v>
      </c>
      <c r="LK2950">
        <v>103.86799999999999</v>
      </c>
      <c r="LL2950">
        <v>50.38</v>
      </c>
      <c r="LM2950">
        <v>122.99</v>
      </c>
      <c r="LN2950">
        <v>61.73</v>
      </c>
      <c r="LO2950">
        <v>73.17</v>
      </c>
      <c r="LP2950">
        <v>25.99</v>
      </c>
      <c r="LR2950">
        <v>82.48</v>
      </c>
      <c r="LS2950">
        <v>77.78</v>
      </c>
      <c r="LT2950">
        <v>40.549999999999997</v>
      </c>
      <c r="LU2950">
        <v>53.26</v>
      </c>
      <c r="LV2950">
        <v>90.8</v>
      </c>
      <c r="LX2950">
        <v>42.998399999999997</v>
      </c>
      <c r="MC2950">
        <v>43.86</v>
      </c>
      <c r="MD2950">
        <v>27.54</v>
      </c>
      <c r="ME2950">
        <v>27.226800000000001</v>
      </c>
      <c r="MF2950">
        <v>47.295000000000002</v>
      </c>
      <c r="MH2950">
        <v>31.81</v>
      </c>
      <c r="MJ2950">
        <v>47.74</v>
      </c>
      <c r="MM2950">
        <v>71.403300000000002</v>
      </c>
      <c r="MN2950">
        <v>56.55</v>
      </c>
      <c r="MP2950">
        <v>95.19</v>
      </c>
      <c r="MR2950">
        <v>51.31</v>
      </c>
      <c r="MU2950">
        <v>133</v>
      </c>
      <c r="MV2950">
        <v>98.91</v>
      </c>
      <c r="MW2950">
        <v>27.4</v>
      </c>
      <c r="MY2950">
        <v>100.94</v>
      </c>
      <c r="MZ2950">
        <v>26.5181</v>
      </c>
      <c r="NB2950">
        <v>74.511700000000005</v>
      </c>
      <c r="NC2950">
        <v>21.36</v>
      </c>
      <c r="NE2950">
        <v>56.81</v>
      </c>
      <c r="NF2950">
        <v>80</v>
      </c>
      <c r="NG2950">
        <v>38.577300000000001</v>
      </c>
      <c r="NH2950">
        <v>35.94</v>
      </c>
      <c r="NI2950">
        <v>38.880000000000003</v>
      </c>
      <c r="NK2950">
        <v>21.19</v>
      </c>
      <c r="NM2950">
        <v>28.75</v>
      </c>
      <c r="NQ2950">
        <v>26.35</v>
      </c>
      <c r="NT2950">
        <v>39.06</v>
      </c>
      <c r="NU2950">
        <v>106.15</v>
      </c>
      <c r="NV2950">
        <v>29.66</v>
      </c>
      <c r="NX2950">
        <v>153.51</v>
      </c>
      <c r="NY2950">
        <v>53.45</v>
      </c>
      <c r="OA2950">
        <v>35.83</v>
      </c>
      <c r="OE2950">
        <v>89.11</v>
      </c>
      <c r="OG2950">
        <v>47.59</v>
      </c>
      <c r="OJ2950">
        <v>35.282400000000003</v>
      </c>
      <c r="OK2950">
        <v>72.27</v>
      </c>
      <c r="OM2950">
        <v>40.08</v>
      </c>
      <c r="ON2950">
        <v>198.88</v>
      </c>
      <c r="OO2950">
        <v>49.47</v>
      </c>
      <c r="OQ2950">
        <v>67.61</v>
      </c>
      <c r="OR2950">
        <v>34.967500000000001</v>
      </c>
      <c r="OS2950">
        <v>39.5486</v>
      </c>
      <c r="OU2950">
        <v>67.52</v>
      </c>
      <c r="OV2950">
        <v>57.65</v>
      </c>
      <c r="OW2950">
        <v>69.400000000000006</v>
      </c>
      <c r="OY2950">
        <v>41.68</v>
      </c>
      <c r="OZ2950">
        <v>63.52</v>
      </c>
      <c r="PA2950">
        <v>24.05</v>
      </c>
      <c r="PB2950">
        <v>62.93</v>
      </c>
      <c r="PC2950">
        <v>47.41</v>
      </c>
      <c r="PD2950">
        <v>62.24</v>
      </c>
      <c r="PE2950">
        <v>29.7</v>
      </c>
      <c r="PF2950">
        <v>27.327999999999999</v>
      </c>
      <c r="PG2950">
        <v>44.48</v>
      </c>
      <c r="PH2950">
        <v>33.53</v>
      </c>
      <c r="PI2950">
        <v>24.436</v>
      </c>
      <c r="PJ2950">
        <v>33.159999999999997</v>
      </c>
      <c r="PK2950">
        <v>277.3</v>
      </c>
      <c r="PM2950">
        <v>38.11</v>
      </c>
      <c r="PN2950">
        <v>22.86</v>
      </c>
      <c r="PP2950">
        <v>7.17</v>
      </c>
      <c r="PQ2950">
        <v>76.77</v>
      </c>
      <c r="PT2950">
        <v>27.768000000000001</v>
      </c>
      <c r="PV2950">
        <v>32.71</v>
      </c>
      <c r="PX2950">
        <v>35</v>
      </c>
      <c r="PY2950">
        <v>74.23</v>
      </c>
      <c r="PZ2950">
        <v>24.76</v>
      </c>
      <c r="QB2950">
        <v>39.07</v>
      </c>
      <c r="QC2950">
        <v>19.442499999999999</v>
      </c>
      <c r="QD2950">
        <v>65.010000000000005</v>
      </c>
      <c r="QI2950">
        <v>33.46</v>
      </c>
      <c r="QJ2950">
        <v>176.56</v>
      </c>
      <c r="QK2950">
        <v>64.989999999999995</v>
      </c>
      <c r="QL2950">
        <v>129.09</v>
      </c>
      <c r="QM2950">
        <v>15.475</v>
      </c>
      <c r="QN2950">
        <v>35.51</v>
      </c>
      <c r="QS2950">
        <v>19.940000000000001</v>
      </c>
      <c r="QT2950">
        <v>14.98</v>
      </c>
      <c r="QU2950">
        <v>85.32</v>
      </c>
      <c r="QV2950">
        <v>13.39</v>
      </c>
      <c r="QX2950">
        <v>19.32</v>
      </c>
      <c r="RA2950">
        <v>60.33</v>
      </c>
      <c r="RB2950">
        <v>38.72</v>
      </c>
      <c r="RE2950">
        <v>29.72</v>
      </c>
      <c r="RF2950">
        <v>78.14</v>
      </c>
      <c r="RG2950">
        <v>20.84</v>
      </c>
      <c r="RI2950">
        <v>9.0500000000000007</v>
      </c>
      <c r="RK2950">
        <v>16.47</v>
      </c>
      <c r="RL2950">
        <v>44.65</v>
      </c>
      <c r="RM2950">
        <v>50.61</v>
      </c>
      <c r="RN2950">
        <v>90.21</v>
      </c>
      <c r="RT2950">
        <v>89.77</v>
      </c>
      <c r="RV2950">
        <v>25.9</v>
      </c>
      <c r="RW2950">
        <v>43.34</v>
      </c>
      <c r="RY2950">
        <v>66.42</v>
      </c>
      <c r="SC2950">
        <v>58.61</v>
      </c>
      <c r="SD2950">
        <v>90.25</v>
      </c>
      <c r="SF2950">
        <v>28.75</v>
      </c>
      <c r="SH2950">
        <v>109.12</v>
      </c>
      <c r="SJ2950">
        <v>58.7</v>
      </c>
    </row>
    <row r="2951" spans="1:504">
      <c r="A2951" s="1">
        <v>40655</v>
      </c>
    </row>
    <row r="2952" spans="1:504">
      <c r="A2952" s="1">
        <v>40658</v>
      </c>
      <c r="B2952">
        <v>43.26</v>
      </c>
      <c r="C2952">
        <v>47.05</v>
      </c>
      <c r="D2952">
        <v>36.99</v>
      </c>
      <c r="F2952">
        <v>74.900000000000006</v>
      </c>
      <c r="G2952">
        <v>108.85</v>
      </c>
      <c r="H2952">
        <v>44.61</v>
      </c>
      <c r="I2952">
        <v>107.42</v>
      </c>
      <c r="J2952">
        <v>33.869999999999997</v>
      </c>
      <c r="L2952">
        <v>41.93</v>
      </c>
      <c r="M2952">
        <v>21.28</v>
      </c>
      <c r="N2952">
        <v>86.22</v>
      </c>
      <c r="P2952">
        <v>19.89</v>
      </c>
      <c r="Q2952">
        <v>18.4009</v>
      </c>
      <c r="R2952">
        <v>37.56</v>
      </c>
      <c r="S2952">
        <v>167.67</v>
      </c>
      <c r="T2952">
        <v>105.7</v>
      </c>
      <c r="U2952">
        <v>64.11</v>
      </c>
      <c r="V2952">
        <v>77.13</v>
      </c>
      <c r="W2952">
        <v>34.33</v>
      </c>
      <c r="X2952">
        <v>94.12</v>
      </c>
      <c r="Y2952">
        <v>28.33</v>
      </c>
      <c r="Z2952">
        <v>12.44</v>
      </c>
      <c r="AC2952">
        <v>73.739999999999995</v>
      </c>
      <c r="AD2952">
        <v>20.14</v>
      </c>
      <c r="AE2952">
        <v>63.37</v>
      </c>
      <c r="AF2952">
        <v>30.55</v>
      </c>
      <c r="AG2952">
        <v>61.78</v>
      </c>
      <c r="AH2952">
        <v>86.54</v>
      </c>
      <c r="AJ2952">
        <v>53.37</v>
      </c>
      <c r="AM2952">
        <v>31.14</v>
      </c>
      <c r="AO2952">
        <v>31.96</v>
      </c>
      <c r="AP2952">
        <v>29.36</v>
      </c>
      <c r="AQ2952">
        <v>45.2</v>
      </c>
      <c r="AR2952">
        <v>31.47</v>
      </c>
      <c r="AS2952">
        <v>59.976700000000001</v>
      </c>
      <c r="AT2952">
        <v>26.08</v>
      </c>
      <c r="AU2952">
        <v>31.4</v>
      </c>
      <c r="AV2952">
        <v>10.133900000000001</v>
      </c>
      <c r="AW2952">
        <v>29.1221</v>
      </c>
      <c r="AY2952">
        <v>24.555199999999999</v>
      </c>
      <c r="AZ2952">
        <v>53.22</v>
      </c>
      <c r="BA2952">
        <v>86.931200000000004</v>
      </c>
      <c r="BB2952">
        <v>38.380000000000003</v>
      </c>
      <c r="BC2952">
        <v>35.590000000000003</v>
      </c>
      <c r="BD2952">
        <v>80</v>
      </c>
      <c r="BE2952">
        <v>79</v>
      </c>
      <c r="BF2952">
        <v>52.18</v>
      </c>
      <c r="BG2952">
        <v>122.6</v>
      </c>
      <c r="BH2952">
        <v>35.69</v>
      </c>
      <c r="BK2952">
        <v>282.5</v>
      </c>
      <c r="BL2952">
        <v>41.63</v>
      </c>
      <c r="BM2952">
        <v>18.38</v>
      </c>
      <c r="BN2952">
        <v>28.33</v>
      </c>
      <c r="BO2952">
        <v>102.95</v>
      </c>
      <c r="BP2952">
        <v>30.438700000000001</v>
      </c>
      <c r="BQ2952">
        <v>83.92</v>
      </c>
      <c r="BR2952">
        <v>82.38</v>
      </c>
      <c r="BS2952">
        <v>30.2</v>
      </c>
      <c r="BT2952">
        <v>17.88</v>
      </c>
      <c r="BU2952">
        <v>7.31</v>
      </c>
      <c r="BV2952">
        <v>27.74</v>
      </c>
      <c r="BX2952">
        <v>23.93</v>
      </c>
      <c r="BY2952">
        <v>13.645</v>
      </c>
      <c r="BZ2952">
        <v>32.770000000000003</v>
      </c>
      <c r="CA2952">
        <v>53.41</v>
      </c>
      <c r="CD2952">
        <v>37.020000000000003</v>
      </c>
      <c r="CF2952">
        <v>39.39</v>
      </c>
      <c r="CG2952">
        <v>45.3</v>
      </c>
      <c r="CH2952">
        <v>24.93</v>
      </c>
      <c r="CI2952">
        <v>68.540000000000006</v>
      </c>
      <c r="CJ2952">
        <v>19.32</v>
      </c>
      <c r="CK2952">
        <v>39.950000000000003</v>
      </c>
      <c r="CL2952">
        <v>36.39</v>
      </c>
      <c r="CN2952">
        <v>18.714500000000001</v>
      </c>
      <c r="CO2952">
        <v>50.69</v>
      </c>
      <c r="CP2952">
        <v>79.5</v>
      </c>
      <c r="CQ2952">
        <v>20.27</v>
      </c>
      <c r="CR2952">
        <v>108.2</v>
      </c>
      <c r="CS2952">
        <v>39.745100000000001</v>
      </c>
      <c r="CT2952">
        <v>49.5</v>
      </c>
      <c r="CU2952">
        <v>94.72</v>
      </c>
      <c r="CV2952">
        <v>45.09</v>
      </c>
      <c r="CW2952">
        <v>54.998100000000001</v>
      </c>
      <c r="CY2952">
        <v>55.29</v>
      </c>
      <c r="CZ2952">
        <v>53.61</v>
      </c>
      <c r="DA2952">
        <v>52.01</v>
      </c>
      <c r="DB2952">
        <v>26.91</v>
      </c>
      <c r="DC2952">
        <v>58.55</v>
      </c>
      <c r="DD2952">
        <v>55.17</v>
      </c>
      <c r="DE2952">
        <v>68.650000000000006</v>
      </c>
      <c r="DF2952">
        <v>37.74</v>
      </c>
      <c r="DG2952">
        <v>47.04</v>
      </c>
      <c r="DI2952">
        <v>23.83</v>
      </c>
      <c r="DJ2952">
        <v>42.62</v>
      </c>
      <c r="DK2952">
        <v>93.85</v>
      </c>
      <c r="DL2952">
        <v>23.99</v>
      </c>
      <c r="DM2952">
        <v>43.64</v>
      </c>
      <c r="DN2952">
        <v>15.54</v>
      </c>
      <c r="DO2952">
        <v>55.46</v>
      </c>
      <c r="DP2952">
        <v>41.55</v>
      </c>
      <c r="DQ2952">
        <v>54.79</v>
      </c>
      <c r="DR2952">
        <v>22.28</v>
      </c>
      <c r="DS2952">
        <v>72.14</v>
      </c>
      <c r="DT2952">
        <v>38.21</v>
      </c>
      <c r="DU2952">
        <v>52.08</v>
      </c>
      <c r="DV2952">
        <v>148.94</v>
      </c>
      <c r="DW2952">
        <v>50.63</v>
      </c>
      <c r="DX2952">
        <v>37.549999999999997</v>
      </c>
      <c r="DY2952">
        <v>51.98</v>
      </c>
      <c r="DZ2952">
        <v>35.513300000000001</v>
      </c>
      <c r="EA2952">
        <v>69.02</v>
      </c>
      <c r="EC2952">
        <v>56.63</v>
      </c>
      <c r="EE2952">
        <v>14.164999999999999</v>
      </c>
      <c r="EF2952">
        <v>29.61</v>
      </c>
      <c r="EH2952">
        <v>18.260000000000002</v>
      </c>
      <c r="EI2952">
        <v>72.680000000000007</v>
      </c>
      <c r="EK2952">
        <v>54.41</v>
      </c>
      <c r="EL2952">
        <v>40.053100000000001</v>
      </c>
      <c r="EM2952">
        <v>21.28</v>
      </c>
      <c r="EN2952">
        <v>12.25</v>
      </c>
      <c r="EO2952">
        <v>63.5</v>
      </c>
      <c r="EP2952">
        <v>51.34</v>
      </c>
      <c r="EQ2952">
        <v>7.8375000000000004</v>
      </c>
      <c r="ER2952">
        <v>55.34</v>
      </c>
      <c r="ET2952">
        <v>61.569699999999997</v>
      </c>
      <c r="EU2952">
        <v>18.739999999999998</v>
      </c>
      <c r="EV2952">
        <v>52.12</v>
      </c>
      <c r="EX2952">
        <v>12.135</v>
      </c>
      <c r="EY2952">
        <v>23.68</v>
      </c>
      <c r="EZ2952">
        <v>19.14</v>
      </c>
      <c r="FA2952">
        <v>36.287999999999997</v>
      </c>
      <c r="FB2952">
        <v>36.229999999999997</v>
      </c>
      <c r="FC2952">
        <v>40.26</v>
      </c>
      <c r="FE2952">
        <v>29.77</v>
      </c>
      <c r="FF2952">
        <v>43.13</v>
      </c>
      <c r="FG2952">
        <v>26.34</v>
      </c>
      <c r="FH2952">
        <v>17.809999999999999</v>
      </c>
      <c r="FI2952">
        <v>29.61</v>
      </c>
      <c r="FJ2952">
        <v>11.759499999999999</v>
      </c>
      <c r="FL2952">
        <v>39.590000000000003</v>
      </c>
      <c r="FM2952">
        <v>40.58</v>
      </c>
      <c r="FN2952">
        <v>36.020000000000003</v>
      </c>
      <c r="FO2952">
        <v>39.35</v>
      </c>
      <c r="FQ2952">
        <v>44.1</v>
      </c>
      <c r="FS2952">
        <v>95.38</v>
      </c>
      <c r="FT2952">
        <v>19.05</v>
      </c>
      <c r="FU2952">
        <v>57.79</v>
      </c>
      <c r="FW2952">
        <v>20.0275</v>
      </c>
      <c r="FX2952">
        <v>7.5565999999999995</v>
      </c>
      <c r="FY2952">
        <v>47.5</v>
      </c>
      <c r="FZ2952">
        <v>67.040000000000006</v>
      </c>
      <c r="GA2952">
        <v>34.6</v>
      </c>
      <c r="GB2952">
        <v>61.47</v>
      </c>
      <c r="GC2952">
        <v>28.56</v>
      </c>
      <c r="GD2952">
        <v>45.1</v>
      </c>
      <c r="GE2952">
        <v>69.430000000000007</v>
      </c>
      <c r="GF2952">
        <v>96.298699999999997</v>
      </c>
      <c r="GG2952">
        <v>48.58</v>
      </c>
      <c r="GH2952">
        <v>29.411000000000001</v>
      </c>
      <c r="GI2952">
        <v>36.97</v>
      </c>
      <c r="GJ2952">
        <v>45.37</v>
      </c>
      <c r="GK2952">
        <v>95.32</v>
      </c>
      <c r="GL2952">
        <v>25.007899999999999</v>
      </c>
      <c r="GM2952">
        <v>67.03</v>
      </c>
      <c r="GN2952">
        <v>40.770000000000003</v>
      </c>
      <c r="GO2952">
        <v>61.351500000000001</v>
      </c>
      <c r="GP2952">
        <v>7.8</v>
      </c>
      <c r="GQ2952">
        <v>42.72</v>
      </c>
      <c r="GR2952">
        <v>61.18</v>
      </c>
      <c r="GS2952">
        <v>46.715000000000003</v>
      </c>
      <c r="GT2952">
        <v>106.81</v>
      </c>
      <c r="GU2952">
        <v>21.05</v>
      </c>
      <c r="GV2952">
        <v>30.81</v>
      </c>
      <c r="GW2952">
        <v>48.74</v>
      </c>
      <c r="GX2952">
        <v>31</v>
      </c>
      <c r="GY2952">
        <v>39.64</v>
      </c>
      <c r="GZ2952">
        <v>38.369999999999997</v>
      </c>
      <c r="HA2952">
        <v>88.05</v>
      </c>
      <c r="HB2952">
        <v>18.48</v>
      </c>
      <c r="HC2952">
        <v>83.18</v>
      </c>
      <c r="HD2952">
        <v>72.97</v>
      </c>
      <c r="HE2952">
        <v>61.59</v>
      </c>
      <c r="HF2952">
        <v>30.7867</v>
      </c>
      <c r="HG2952">
        <v>38.53</v>
      </c>
      <c r="HH2952">
        <v>25.67</v>
      </c>
      <c r="HI2952">
        <v>11.51</v>
      </c>
      <c r="HJ2952">
        <v>76.599999999999994</v>
      </c>
      <c r="HK2952">
        <v>113.88</v>
      </c>
      <c r="HL2952">
        <v>27.7</v>
      </c>
      <c r="HM2952">
        <v>28.97</v>
      </c>
      <c r="HN2952">
        <v>27.64</v>
      </c>
      <c r="HP2952">
        <v>25.55</v>
      </c>
      <c r="HQ2952">
        <v>56.86</v>
      </c>
      <c r="HR2952">
        <v>66.849999999999994</v>
      </c>
      <c r="HS2952">
        <v>26.315000000000001</v>
      </c>
      <c r="HT2952">
        <v>29.44</v>
      </c>
      <c r="HU2952">
        <v>19.059999999999999</v>
      </c>
      <c r="HV2952">
        <v>22.436699999999998</v>
      </c>
      <c r="HX2952">
        <v>48.5</v>
      </c>
      <c r="HY2952">
        <v>47.71</v>
      </c>
      <c r="HZ2952">
        <v>25.6</v>
      </c>
      <c r="IA2952">
        <v>31.9254</v>
      </c>
      <c r="IB2952">
        <v>61.2971</v>
      </c>
      <c r="IC2952">
        <v>48.753900000000002</v>
      </c>
      <c r="ID2952">
        <v>25.977499999999999</v>
      </c>
      <c r="IE2952">
        <v>68.364599999999996</v>
      </c>
      <c r="IF2952">
        <v>43.84</v>
      </c>
      <c r="IG2952">
        <v>22.59</v>
      </c>
      <c r="IH2952">
        <v>87.22</v>
      </c>
      <c r="II2952">
        <v>26.146799999999999</v>
      </c>
      <c r="IJ2952">
        <v>30.17</v>
      </c>
      <c r="IK2952">
        <v>26.425000000000001</v>
      </c>
      <c r="IM2952">
        <v>12.89</v>
      </c>
      <c r="IS2952">
        <v>47.99</v>
      </c>
      <c r="IV2952">
        <v>47.94</v>
      </c>
      <c r="IW2952">
        <v>47.48</v>
      </c>
      <c r="IZ2952">
        <v>58.02</v>
      </c>
      <c r="JA2952">
        <v>19.239999999999998</v>
      </c>
      <c r="JC2952">
        <v>34.9833</v>
      </c>
      <c r="JE2952">
        <v>42.89</v>
      </c>
      <c r="JI2952">
        <v>12.12</v>
      </c>
      <c r="JJ2952">
        <v>44.333300000000001</v>
      </c>
      <c r="JO2952">
        <v>86.12</v>
      </c>
      <c r="JU2952">
        <v>53.45</v>
      </c>
      <c r="JW2952">
        <v>53.11</v>
      </c>
      <c r="JY2952">
        <v>27.48</v>
      </c>
      <c r="KD2952">
        <v>86.14</v>
      </c>
      <c r="KH2952">
        <v>8.41</v>
      </c>
      <c r="KI2952">
        <v>45.96</v>
      </c>
      <c r="KJ2952">
        <v>25.05</v>
      </c>
      <c r="KK2952">
        <v>10.692500000000001</v>
      </c>
      <c r="KN2952">
        <v>38.5</v>
      </c>
      <c r="KO2952">
        <v>24.69</v>
      </c>
      <c r="KP2952">
        <v>58.79</v>
      </c>
      <c r="KQ2952">
        <v>22.17</v>
      </c>
      <c r="KU2952">
        <v>15.237500000000001</v>
      </c>
      <c r="KV2952">
        <v>24.6</v>
      </c>
      <c r="KX2952">
        <v>25.78</v>
      </c>
      <c r="KZ2952">
        <v>65.45</v>
      </c>
      <c r="LB2952">
        <v>30.750499999999999</v>
      </c>
      <c r="LE2952">
        <v>31.92</v>
      </c>
      <c r="LG2952">
        <v>58.31</v>
      </c>
      <c r="LH2952">
        <v>38.085000000000001</v>
      </c>
      <c r="LI2952">
        <v>70.42</v>
      </c>
      <c r="LK2952">
        <v>105.05200000000001</v>
      </c>
      <c r="LL2952">
        <v>50.51</v>
      </c>
      <c r="LM2952">
        <v>124.75</v>
      </c>
      <c r="LN2952">
        <v>61.12</v>
      </c>
      <c r="LO2952">
        <v>73.64</v>
      </c>
      <c r="LP2952">
        <v>26.3</v>
      </c>
      <c r="LR2952">
        <v>83.08</v>
      </c>
      <c r="LS2952">
        <v>77.44</v>
      </c>
      <c r="LT2952">
        <v>40.96</v>
      </c>
      <c r="LU2952">
        <v>54.45</v>
      </c>
      <c r="LV2952">
        <v>90.73</v>
      </c>
      <c r="LX2952">
        <v>43.007300000000001</v>
      </c>
      <c r="MC2952">
        <v>43.984999999999999</v>
      </c>
      <c r="MD2952">
        <v>27.16</v>
      </c>
      <c r="ME2952">
        <v>27.183900000000001</v>
      </c>
      <c r="MF2952">
        <v>46.935000000000002</v>
      </c>
      <c r="MH2952">
        <v>31.84</v>
      </c>
      <c r="MJ2952">
        <v>47.95</v>
      </c>
      <c r="MM2952">
        <v>71.5565</v>
      </c>
      <c r="MN2952">
        <v>55.59</v>
      </c>
      <c r="MP2952">
        <v>94.53</v>
      </c>
      <c r="MR2952">
        <v>51.05</v>
      </c>
      <c r="MU2952">
        <v>132.24</v>
      </c>
      <c r="MV2952">
        <v>100.22</v>
      </c>
      <c r="MW2952">
        <v>27.364999999999998</v>
      </c>
      <c r="MY2952">
        <v>100.37</v>
      </c>
      <c r="MZ2952">
        <v>26.591200000000001</v>
      </c>
      <c r="NB2952">
        <v>75.489999999999995</v>
      </c>
      <c r="NC2952">
        <v>21.33</v>
      </c>
      <c r="NE2952">
        <v>56.54</v>
      </c>
      <c r="NF2952">
        <v>79.37</v>
      </c>
      <c r="NG2952">
        <v>38.253700000000002</v>
      </c>
      <c r="NH2952">
        <v>36.299999999999997</v>
      </c>
      <c r="NI2952">
        <v>38.71</v>
      </c>
      <c r="NK2952">
        <v>20.81</v>
      </c>
      <c r="NM2952">
        <v>28.66</v>
      </c>
      <c r="NQ2952">
        <v>26.28</v>
      </c>
      <c r="NT2952">
        <v>38.79</v>
      </c>
      <c r="NU2952">
        <v>105.16</v>
      </c>
      <c r="NV2952">
        <v>29.71</v>
      </c>
      <c r="NX2952">
        <v>152.19</v>
      </c>
      <c r="NY2952">
        <v>53.91</v>
      </c>
      <c r="OA2952">
        <v>35.729999999999997</v>
      </c>
      <c r="OE2952">
        <v>88.21</v>
      </c>
      <c r="OG2952">
        <v>47.22</v>
      </c>
      <c r="OJ2952">
        <v>34.4529</v>
      </c>
      <c r="OK2952">
        <v>72.209999999999994</v>
      </c>
      <c r="OM2952">
        <v>39.79</v>
      </c>
      <c r="ON2952">
        <v>197.13</v>
      </c>
      <c r="OO2952">
        <v>49.41</v>
      </c>
      <c r="OQ2952">
        <v>67.599999999999994</v>
      </c>
      <c r="OR2952">
        <v>34.702500000000001</v>
      </c>
      <c r="OS2952">
        <v>39.486199999999997</v>
      </c>
      <c r="OU2952">
        <v>65.989999999999995</v>
      </c>
      <c r="OV2952">
        <v>57.08</v>
      </c>
      <c r="OW2952">
        <v>69.22</v>
      </c>
      <c r="OY2952">
        <v>41.905000000000001</v>
      </c>
      <c r="OZ2952">
        <v>62.62</v>
      </c>
      <c r="PA2952">
        <v>24.06</v>
      </c>
      <c r="PB2952">
        <v>61.88</v>
      </c>
      <c r="PC2952">
        <v>46.89</v>
      </c>
      <c r="PD2952">
        <v>61.44</v>
      </c>
      <c r="PE2952">
        <v>28.57</v>
      </c>
      <c r="PF2952">
        <v>27.143000000000001</v>
      </c>
      <c r="PG2952">
        <v>43.7</v>
      </c>
      <c r="PH2952">
        <v>33.24</v>
      </c>
      <c r="PI2952">
        <v>24.4</v>
      </c>
      <c r="PJ2952">
        <v>33.229999999999997</v>
      </c>
      <c r="PK2952">
        <v>272.64999999999998</v>
      </c>
      <c r="PM2952">
        <v>38.04</v>
      </c>
      <c r="PN2952">
        <v>22.58</v>
      </c>
      <c r="PP2952">
        <v>7.15</v>
      </c>
      <c r="PQ2952">
        <v>76</v>
      </c>
      <c r="PT2952">
        <v>27.788</v>
      </c>
      <c r="PV2952">
        <v>33.04</v>
      </c>
      <c r="PX2952">
        <v>34.869999999999997</v>
      </c>
      <c r="PY2952">
        <v>72.63</v>
      </c>
      <c r="PZ2952">
        <v>24.5</v>
      </c>
      <c r="QB2952">
        <v>38.75</v>
      </c>
      <c r="QC2952">
        <v>19.440000000000001</v>
      </c>
      <c r="QD2952">
        <v>65.260000000000005</v>
      </c>
      <c r="QI2952">
        <v>33.15</v>
      </c>
      <c r="QJ2952">
        <v>174.6</v>
      </c>
      <c r="QK2952">
        <v>69.56</v>
      </c>
      <c r="QL2952">
        <v>131</v>
      </c>
      <c r="QM2952">
        <v>15.4847</v>
      </c>
      <c r="QN2952">
        <v>35.64</v>
      </c>
      <c r="QS2952">
        <v>19.522500000000001</v>
      </c>
      <c r="QT2952">
        <v>15.1</v>
      </c>
      <c r="QU2952">
        <v>85.7</v>
      </c>
      <c r="QV2952">
        <v>13.34</v>
      </c>
      <c r="QX2952">
        <v>19.434999999999999</v>
      </c>
      <c r="RA2952">
        <v>59.29</v>
      </c>
      <c r="RB2952">
        <v>38.92</v>
      </c>
      <c r="RE2952">
        <v>29.15</v>
      </c>
      <c r="RF2952">
        <v>78.430000000000007</v>
      </c>
      <c r="RG2952">
        <v>22.03</v>
      </c>
      <c r="RI2952">
        <v>9</v>
      </c>
      <c r="RK2952">
        <v>16.074999999999999</v>
      </c>
      <c r="RL2952">
        <v>45</v>
      </c>
      <c r="RM2952">
        <v>50.82</v>
      </c>
      <c r="RN2952">
        <v>90.93</v>
      </c>
      <c r="RT2952">
        <v>90.16</v>
      </c>
      <c r="RV2952">
        <v>26.155000000000001</v>
      </c>
      <c r="RW2952">
        <v>43.28</v>
      </c>
      <c r="RY2952">
        <v>65.73</v>
      </c>
      <c r="SC2952">
        <v>57.94</v>
      </c>
      <c r="SD2952">
        <v>90.5</v>
      </c>
      <c r="SF2952">
        <v>28.6</v>
      </c>
      <c r="SH2952">
        <v>108.98</v>
      </c>
      <c r="SJ2952">
        <v>58.63</v>
      </c>
    </row>
    <row r="2953" spans="1:504">
      <c r="A2953" s="1">
        <v>40659</v>
      </c>
      <c r="B2953">
        <v>43.79</v>
      </c>
      <c r="C2953">
        <v>47.1</v>
      </c>
      <c r="D2953">
        <v>37.630000000000003</v>
      </c>
      <c r="F2953">
        <v>75.55</v>
      </c>
      <c r="G2953">
        <v>111.94</v>
      </c>
      <c r="H2953">
        <v>45.14</v>
      </c>
      <c r="I2953">
        <v>108.75</v>
      </c>
      <c r="J2953">
        <v>33.465000000000003</v>
      </c>
      <c r="L2953">
        <v>42.33</v>
      </c>
      <c r="M2953">
        <v>21.46</v>
      </c>
      <c r="N2953">
        <v>87.42</v>
      </c>
      <c r="P2953">
        <v>20.100000000000001</v>
      </c>
      <c r="Q2953">
        <v>18.473500000000001</v>
      </c>
      <c r="R2953">
        <v>37.21</v>
      </c>
      <c r="S2953">
        <v>168.49</v>
      </c>
      <c r="T2953">
        <v>106.15</v>
      </c>
      <c r="U2953">
        <v>64.95</v>
      </c>
      <c r="V2953">
        <v>76.94</v>
      </c>
      <c r="W2953">
        <v>35.06</v>
      </c>
      <c r="X2953">
        <v>95.94</v>
      </c>
      <c r="Y2953">
        <v>28.66</v>
      </c>
      <c r="Z2953">
        <v>12.23</v>
      </c>
      <c r="AC2953">
        <v>74.06</v>
      </c>
      <c r="AD2953">
        <v>20.21</v>
      </c>
      <c r="AE2953">
        <v>63.83</v>
      </c>
      <c r="AF2953">
        <v>30.94</v>
      </c>
      <c r="AG2953">
        <v>61.39</v>
      </c>
      <c r="AH2953">
        <v>87.86</v>
      </c>
      <c r="AJ2953">
        <v>53.91</v>
      </c>
      <c r="AM2953">
        <v>31.27</v>
      </c>
      <c r="AO2953">
        <v>32.200000000000003</v>
      </c>
      <c r="AP2953">
        <v>29.12</v>
      </c>
      <c r="AQ2953">
        <v>45.1</v>
      </c>
      <c r="AR2953">
        <v>31.87</v>
      </c>
      <c r="AS2953">
        <v>61.647100000000002</v>
      </c>
      <c r="AT2953">
        <v>26.29</v>
      </c>
      <c r="AU2953">
        <v>32</v>
      </c>
      <c r="AV2953">
        <v>8.9936000000000007</v>
      </c>
      <c r="AW2953">
        <v>29.753</v>
      </c>
      <c r="AY2953">
        <v>24.770600000000002</v>
      </c>
      <c r="AZ2953">
        <v>53.91</v>
      </c>
      <c r="BA2953">
        <v>87.929599999999994</v>
      </c>
      <c r="BB2953">
        <v>39.01</v>
      </c>
      <c r="BC2953">
        <v>35.880000000000003</v>
      </c>
      <c r="BD2953">
        <v>80.67</v>
      </c>
      <c r="BE2953">
        <v>79.37</v>
      </c>
      <c r="BF2953">
        <v>52.74</v>
      </c>
      <c r="BG2953">
        <v>126.2</v>
      </c>
      <c r="BH2953">
        <v>36.35</v>
      </c>
      <c r="BK2953">
        <v>282.07</v>
      </c>
      <c r="BL2953">
        <v>43.11</v>
      </c>
      <c r="BM2953">
        <v>18.63</v>
      </c>
      <c r="BN2953">
        <v>28.7</v>
      </c>
      <c r="BO2953">
        <v>103.2</v>
      </c>
      <c r="BP2953">
        <v>30.9331</v>
      </c>
      <c r="BQ2953">
        <v>84.89</v>
      </c>
      <c r="BR2953">
        <v>82.92</v>
      </c>
      <c r="BS2953">
        <v>30.7</v>
      </c>
      <c r="BT2953">
        <v>17.809999999999999</v>
      </c>
      <c r="BU2953">
        <v>7.27</v>
      </c>
      <c r="BV2953">
        <v>28.12</v>
      </c>
      <c r="BX2953">
        <v>24.333300000000001</v>
      </c>
      <c r="BY2953">
        <v>13.887499999999999</v>
      </c>
      <c r="BZ2953">
        <v>33.090000000000003</v>
      </c>
      <c r="CA2953">
        <v>55.21</v>
      </c>
      <c r="CD2953">
        <v>37.07</v>
      </c>
      <c r="CF2953">
        <v>40.32</v>
      </c>
      <c r="CG2953">
        <v>45.5</v>
      </c>
      <c r="CH2953">
        <v>25.2</v>
      </c>
      <c r="CI2953">
        <v>68.56</v>
      </c>
      <c r="CJ2953">
        <v>18.940000000000001</v>
      </c>
      <c r="CK2953">
        <v>40.274999999999999</v>
      </c>
      <c r="CL2953">
        <v>37.130000000000003</v>
      </c>
      <c r="CN2953">
        <v>18.8779</v>
      </c>
      <c r="CO2953">
        <v>51.08</v>
      </c>
      <c r="CP2953">
        <v>80.260000000000005</v>
      </c>
      <c r="CQ2953">
        <v>20.6</v>
      </c>
      <c r="CR2953">
        <v>116.39</v>
      </c>
      <c r="CS2953">
        <v>41.124499999999998</v>
      </c>
      <c r="CT2953">
        <v>49.85</v>
      </c>
      <c r="CU2953">
        <v>97</v>
      </c>
      <c r="CV2953">
        <v>45.75</v>
      </c>
      <c r="CW2953">
        <v>55.968600000000002</v>
      </c>
      <c r="CY2953">
        <v>55.47</v>
      </c>
      <c r="CZ2953">
        <v>54.91</v>
      </c>
      <c r="DA2953">
        <v>51.73</v>
      </c>
      <c r="DB2953">
        <v>27.57</v>
      </c>
      <c r="DC2953">
        <v>59.58</v>
      </c>
      <c r="DD2953">
        <v>55.86</v>
      </c>
      <c r="DE2953">
        <v>69.16</v>
      </c>
      <c r="DF2953">
        <v>38.020000000000003</v>
      </c>
      <c r="DG2953">
        <v>47.28</v>
      </c>
      <c r="DI2953">
        <v>24.1</v>
      </c>
      <c r="DJ2953">
        <v>42.44</v>
      </c>
      <c r="DK2953">
        <v>94.49</v>
      </c>
      <c r="DL2953">
        <v>24.49</v>
      </c>
      <c r="DM2953">
        <v>44.015000000000001</v>
      </c>
      <c r="DN2953">
        <v>15.66</v>
      </c>
      <c r="DO2953">
        <v>56.04</v>
      </c>
      <c r="DP2953">
        <v>42.116700000000002</v>
      </c>
      <c r="DQ2953">
        <v>55.89</v>
      </c>
      <c r="DR2953">
        <v>22.79</v>
      </c>
      <c r="DS2953">
        <v>72.64</v>
      </c>
      <c r="DT2953">
        <v>38.49</v>
      </c>
      <c r="DU2953">
        <v>52.67</v>
      </c>
      <c r="DV2953">
        <v>149.02000000000001</v>
      </c>
      <c r="DW2953">
        <v>50.96</v>
      </c>
      <c r="DX2953">
        <v>37.76</v>
      </c>
      <c r="DY2953">
        <v>52.85</v>
      </c>
      <c r="DZ2953">
        <v>35.950299999999999</v>
      </c>
      <c r="EA2953">
        <v>70.34</v>
      </c>
      <c r="EC2953">
        <v>57.27</v>
      </c>
      <c r="EE2953">
        <v>14.38</v>
      </c>
      <c r="EF2953">
        <v>29.71</v>
      </c>
      <c r="EH2953">
        <v>18.27</v>
      </c>
      <c r="EI2953">
        <v>76.69</v>
      </c>
      <c r="EK2953">
        <v>57.73</v>
      </c>
      <c r="EL2953">
        <v>40.452199999999998</v>
      </c>
      <c r="EM2953">
        <v>21.65</v>
      </c>
      <c r="EN2953">
        <v>12.12</v>
      </c>
      <c r="EO2953">
        <v>63.64</v>
      </c>
      <c r="EP2953">
        <v>49.53</v>
      </c>
      <c r="EQ2953">
        <v>7.9</v>
      </c>
      <c r="ER2953">
        <v>55.76</v>
      </c>
      <c r="ET2953">
        <v>62.116</v>
      </c>
      <c r="EU2953">
        <v>18.89</v>
      </c>
      <c r="EV2953">
        <v>53.13</v>
      </c>
      <c r="EX2953">
        <v>12.145</v>
      </c>
      <c r="EY2953">
        <v>24.11</v>
      </c>
      <c r="EZ2953">
        <v>19.2</v>
      </c>
      <c r="FA2953">
        <v>36.511800000000001</v>
      </c>
      <c r="FB2953">
        <v>36.82</v>
      </c>
      <c r="FC2953">
        <v>40.78</v>
      </c>
      <c r="FE2953">
        <v>30.1</v>
      </c>
      <c r="FF2953">
        <v>43.22</v>
      </c>
      <c r="FG2953">
        <v>26.27</v>
      </c>
      <c r="FH2953">
        <v>17.84</v>
      </c>
      <c r="FI2953">
        <v>29.66</v>
      </c>
      <c r="FJ2953">
        <v>11.4344</v>
      </c>
      <c r="FL2953">
        <v>39.15</v>
      </c>
      <c r="FM2953">
        <v>41.24</v>
      </c>
      <c r="FN2953">
        <v>36.090000000000003</v>
      </c>
      <c r="FO2953">
        <v>39.97</v>
      </c>
      <c r="FQ2953">
        <v>43.48</v>
      </c>
      <c r="FS2953">
        <v>95.14</v>
      </c>
      <c r="FT2953">
        <v>19.239999999999998</v>
      </c>
      <c r="FU2953">
        <v>57.85</v>
      </c>
      <c r="FW2953">
        <v>19.989999999999998</v>
      </c>
      <c r="FX2953">
        <v>7.6352000000000002</v>
      </c>
      <c r="FY2953">
        <v>47.524999999999999</v>
      </c>
      <c r="FZ2953">
        <v>68.42</v>
      </c>
      <c r="GA2953">
        <v>34.79</v>
      </c>
      <c r="GB2953">
        <v>62.49</v>
      </c>
      <c r="GC2953">
        <v>28.87</v>
      </c>
      <c r="GD2953">
        <v>46.39</v>
      </c>
      <c r="GE2953">
        <v>69.16</v>
      </c>
      <c r="GF2953">
        <v>98.715999999999994</v>
      </c>
      <c r="GG2953">
        <v>48.73</v>
      </c>
      <c r="GH2953">
        <v>29.9756</v>
      </c>
      <c r="GI2953">
        <v>37.520000000000003</v>
      </c>
      <c r="GJ2953">
        <v>45.99</v>
      </c>
      <c r="GK2953">
        <v>98.49</v>
      </c>
      <c r="GL2953">
        <v>25.174900000000001</v>
      </c>
      <c r="GM2953">
        <v>67.7</v>
      </c>
      <c r="GN2953">
        <v>41.17</v>
      </c>
      <c r="GO2953">
        <v>61.908000000000001</v>
      </c>
      <c r="GP2953">
        <v>7.79</v>
      </c>
      <c r="GQ2953">
        <v>43.01</v>
      </c>
      <c r="GR2953">
        <v>62.01</v>
      </c>
      <c r="GS2953">
        <v>46.984999999999999</v>
      </c>
      <c r="GT2953">
        <v>108.12</v>
      </c>
      <c r="GU2953">
        <v>20.99</v>
      </c>
      <c r="GV2953">
        <v>31.24</v>
      </c>
      <c r="GW2953">
        <v>49.49</v>
      </c>
      <c r="GX2953">
        <v>30.9</v>
      </c>
      <c r="GY2953">
        <v>40.35</v>
      </c>
      <c r="GZ2953">
        <v>38.770000000000003</v>
      </c>
      <c r="HA2953">
        <v>89.47</v>
      </c>
      <c r="HB2953">
        <v>18.61</v>
      </c>
      <c r="HC2953">
        <v>82.66</v>
      </c>
      <c r="HD2953">
        <v>74.33</v>
      </c>
      <c r="HE2953">
        <v>62.22</v>
      </c>
      <c r="HF2953">
        <v>31.18</v>
      </c>
      <c r="HG2953">
        <v>38.619999999999997</v>
      </c>
      <c r="HH2953">
        <v>26.04</v>
      </c>
      <c r="HI2953">
        <v>11.68</v>
      </c>
      <c r="HJ2953">
        <v>77.290000000000006</v>
      </c>
      <c r="HK2953">
        <v>115.45</v>
      </c>
      <c r="HL2953">
        <v>27.5</v>
      </c>
      <c r="HM2953">
        <v>29.26</v>
      </c>
      <c r="HN2953">
        <v>26.76</v>
      </c>
      <c r="HP2953">
        <v>25.77</v>
      </c>
      <c r="HQ2953">
        <v>58.08</v>
      </c>
      <c r="HR2953">
        <v>66.680000000000007</v>
      </c>
      <c r="HS2953">
        <v>26.585000000000001</v>
      </c>
      <c r="HT2953">
        <v>29.697800000000001</v>
      </c>
      <c r="HU2953">
        <v>19.100000000000001</v>
      </c>
      <c r="HV2953">
        <v>22.639299999999999</v>
      </c>
      <c r="HX2953">
        <v>49.99</v>
      </c>
      <c r="HY2953">
        <v>47.35</v>
      </c>
      <c r="HZ2953">
        <v>25.89</v>
      </c>
      <c r="IA2953">
        <v>31.9679</v>
      </c>
      <c r="IB2953">
        <v>62.2181</v>
      </c>
      <c r="IC2953">
        <v>49.244300000000003</v>
      </c>
      <c r="ID2953">
        <v>26.252500000000001</v>
      </c>
      <c r="IE2953">
        <v>69.008700000000005</v>
      </c>
      <c r="IF2953">
        <v>43.98</v>
      </c>
      <c r="IG2953">
        <v>23.18</v>
      </c>
      <c r="IH2953">
        <v>87.86</v>
      </c>
      <c r="II2953">
        <v>26.579499999999999</v>
      </c>
      <c r="IJ2953">
        <v>30.6</v>
      </c>
      <c r="IK2953">
        <v>26.556699999999999</v>
      </c>
      <c r="IM2953">
        <v>12.9</v>
      </c>
      <c r="IS2953">
        <v>48.76</v>
      </c>
      <c r="IV2953">
        <v>48.3</v>
      </c>
      <c r="IW2953">
        <v>48.54</v>
      </c>
      <c r="IZ2953">
        <v>58.33</v>
      </c>
      <c r="JA2953">
        <v>19.54</v>
      </c>
      <c r="JC2953">
        <v>35.366799999999998</v>
      </c>
      <c r="JE2953">
        <v>43.24</v>
      </c>
      <c r="JI2953">
        <v>12.22</v>
      </c>
      <c r="JJ2953">
        <v>44.9833</v>
      </c>
      <c r="JO2953">
        <v>87.22</v>
      </c>
      <c r="JU2953">
        <v>54.14</v>
      </c>
      <c r="JW2953">
        <v>53.21</v>
      </c>
      <c r="JY2953">
        <v>27.85</v>
      </c>
      <c r="KD2953">
        <v>87.2</v>
      </c>
      <c r="KH2953">
        <v>8.5399999999999991</v>
      </c>
      <c r="KI2953">
        <v>46.98</v>
      </c>
      <c r="KJ2953">
        <v>25.04</v>
      </c>
      <c r="KK2953">
        <v>10.7875</v>
      </c>
      <c r="KN2953">
        <v>39.130000000000003</v>
      </c>
      <c r="KO2953">
        <v>24.66</v>
      </c>
      <c r="KP2953">
        <v>59.59</v>
      </c>
      <c r="KQ2953">
        <v>22.56</v>
      </c>
      <c r="KU2953">
        <v>15.5825</v>
      </c>
      <c r="KV2953">
        <v>24.85</v>
      </c>
      <c r="KX2953">
        <v>25.85</v>
      </c>
      <c r="KZ2953">
        <v>65.37</v>
      </c>
      <c r="LB2953">
        <v>31.299099999999999</v>
      </c>
      <c r="LE2953">
        <v>31.74</v>
      </c>
      <c r="LG2953">
        <v>59.13</v>
      </c>
      <c r="LH2953">
        <v>38.814999999999998</v>
      </c>
      <c r="LI2953">
        <v>70.19</v>
      </c>
      <c r="LK2953">
        <v>105.325</v>
      </c>
      <c r="LL2953">
        <v>50.744999999999997</v>
      </c>
      <c r="LM2953">
        <v>125.84</v>
      </c>
      <c r="LN2953">
        <v>61.55</v>
      </c>
      <c r="LO2953">
        <v>74.3</v>
      </c>
      <c r="LP2953">
        <v>26.75</v>
      </c>
      <c r="LR2953">
        <v>83.45</v>
      </c>
      <c r="LS2953">
        <v>79.040000000000006</v>
      </c>
      <c r="LT2953">
        <v>41.08</v>
      </c>
      <c r="LU2953">
        <v>54.61</v>
      </c>
      <c r="LV2953">
        <v>98.32</v>
      </c>
      <c r="LX2953">
        <v>42.890900000000002</v>
      </c>
      <c r="MC2953">
        <v>43.91</v>
      </c>
      <c r="MD2953">
        <v>27.51</v>
      </c>
      <c r="ME2953">
        <v>27.2439</v>
      </c>
      <c r="MF2953">
        <v>47.244999999999997</v>
      </c>
      <c r="MH2953">
        <v>31.98</v>
      </c>
      <c r="MJ2953">
        <v>49.17</v>
      </c>
      <c r="MM2953">
        <v>72.638000000000005</v>
      </c>
      <c r="MN2953">
        <v>55.56</v>
      </c>
      <c r="MP2953">
        <v>97.84</v>
      </c>
      <c r="MR2953">
        <v>51.79</v>
      </c>
      <c r="MU2953">
        <v>130.99</v>
      </c>
      <c r="MV2953">
        <v>100.95</v>
      </c>
      <c r="MW2953">
        <v>27.8</v>
      </c>
      <c r="MY2953">
        <v>100.5</v>
      </c>
      <c r="MZ2953">
        <v>25.595500000000001</v>
      </c>
      <c r="NB2953">
        <v>76.736800000000002</v>
      </c>
      <c r="NC2953">
        <v>21.53</v>
      </c>
      <c r="NE2953">
        <v>56.7</v>
      </c>
      <c r="NF2953">
        <v>80.040000000000006</v>
      </c>
      <c r="NG2953">
        <v>37.520200000000003</v>
      </c>
      <c r="NH2953">
        <v>36.520000000000003</v>
      </c>
      <c r="NI2953">
        <v>39.380000000000003</v>
      </c>
      <c r="NK2953">
        <v>20.9</v>
      </c>
      <c r="NM2953">
        <v>28.89</v>
      </c>
      <c r="NQ2953">
        <v>26.62</v>
      </c>
      <c r="NT2953">
        <v>39.69</v>
      </c>
      <c r="NU2953">
        <v>110.13</v>
      </c>
      <c r="NV2953">
        <v>30.27</v>
      </c>
      <c r="NX2953">
        <v>153.27000000000001</v>
      </c>
      <c r="NY2953">
        <v>54.32</v>
      </c>
      <c r="OA2953">
        <v>35.909999999999997</v>
      </c>
      <c r="OE2953">
        <v>89.24</v>
      </c>
      <c r="OG2953">
        <v>46.48</v>
      </c>
      <c r="OJ2953">
        <v>35.325299999999999</v>
      </c>
      <c r="OK2953">
        <v>72.97</v>
      </c>
      <c r="OM2953">
        <v>39.049999999999997</v>
      </c>
      <c r="ON2953">
        <v>198.93</v>
      </c>
      <c r="OO2953">
        <v>48.87</v>
      </c>
      <c r="OQ2953">
        <v>67.59</v>
      </c>
      <c r="OR2953">
        <v>34.402500000000003</v>
      </c>
      <c r="OS2953">
        <v>39.878300000000003</v>
      </c>
      <c r="OU2953">
        <v>66.97</v>
      </c>
      <c r="OV2953">
        <v>57.25</v>
      </c>
      <c r="OW2953">
        <v>68.72</v>
      </c>
      <c r="OY2953">
        <v>41.664999999999999</v>
      </c>
      <c r="OZ2953">
        <v>60.88</v>
      </c>
      <c r="PA2953">
        <v>24.14</v>
      </c>
      <c r="PB2953">
        <v>62.27</v>
      </c>
      <c r="PC2953">
        <v>48.07</v>
      </c>
      <c r="PD2953">
        <v>62.79</v>
      </c>
      <c r="PE2953">
        <v>28.55</v>
      </c>
      <c r="PF2953">
        <v>27.635999999999999</v>
      </c>
      <c r="PG2953">
        <v>43.83</v>
      </c>
      <c r="PH2953">
        <v>33</v>
      </c>
      <c r="PI2953">
        <v>24.474</v>
      </c>
      <c r="PJ2953">
        <v>33.200000000000003</v>
      </c>
      <c r="PK2953">
        <v>264.94</v>
      </c>
      <c r="PM2953">
        <v>38.46</v>
      </c>
      <c r="PN2953">
        <v>23.33</v>
      </c>
      <c r="PP2953">
        <v>7.34</v>
      </c>
      <c r="PQ2953">
        <v>76.72</v>
      </c>
      <c r="PT2953">
        <v>28.068000000000001</v>
      </c>
      <c r="PV2953">
        <v>33.14</v>
      </c>
      <c r="PX2953">
        <v>35.03</v>
      </c>
      <c r="PY2953">
        <v>74.13</v>
      </c>
      <c r="PZ2953">
        <v>24.74</v>
      </c>
      <c r="QB2953">
        <v>38.630000000000003</v>
      </c>
      <c r="QC2953">
        <v>19.692499999999999</v>
      </c>
      <c r="QD2953">
        <v>65.95</v>
      </c>
      <c r="QI2953">
        <v>33.49</v>
      </c>
      <c r="QJ2953">
        <v>180.89</v>
      </c>
      <c r="QK2953">
        <v>68.510000000000005</v>
      </c>
      <c r="QL2953">
        <v>132.68</v>
      </c>
      <c r="QM2953">
        <v>15.533300000000001</v>
      </c>
      <c r="QN2953">
        <v>35.729999999999997</v>
      </c>
      <c r="QS2953">
        <v>19.715</v>
      </c>
      <c r="QT2953">
        <v>15.17</v>
      </c>
      <c r="QU2953">
        <v>85.95</v>
      </c>
      <c r="QV2953">
        <v>13.02</v>
      </c>
      <c r="QX2953">
        <v>19.64</v>
      </c>
      <c r="RA2953">
        <v>59.53</v>
      </c>
      <c r="RB2953">
        <v>39.67</v>
      </c>
      <c r="RE2953">
        <v>29.36</v>
      </c>
      <c r="RF2953">
        <v>79.709999999999994</v>
      </c>
      <c r="RG2953">
        <v>22.58</v>
      </c>
      <c r="RI2953">
        <v>9.99</v>
      </c>
      <c r="RK2953">
        <v>17.09</v>
      </c>
      <c r="RL2953">
        <v>45.5</v>
      </c>
      <c r="RM2953">
        <v>51.56</v>
      </c>
      <c r="RN2953">
        <v>91.67</v>
      </c>
      <c r="RT2953">
        <v>90.53</v>
      </c>
      <c r="RV2953">
        <v>25.925000000000001</v>
      </c>
      <c r="RW2953">
        <v>43.78</v>
      </c>
      <c r="RY2953">
        <v>65.91</v>
      </c>
      <c r="SC2953">
        <v>57.91</v>
      </c>
      <c r="SD2953">
        <v>90.91</v>
      </c>
      <c r="SF2953">
        <v>28.47</v>
      </c>
      <c r="SH2953">
        <v>110.01</v>
      </c>
      <c r="SJ2953">
        <v>59.14</v>
      </c>
    </row>
    <row r="2954" spans="1:504">
      <c r="A2954" s="1">
        <v>40660</v>
      </c>
      <c r="B2954">
        <v>43.7</v>
      </c>
      <c r="C2954">
        <v>47.62</v>
      </c>
      <c r="D2954">
        <v>38.25</v>
      </c>
      <c r="F2954">
        <v>76.12</v>
      </c>
      <c r="G2954">
        <v>112.61</v>
      </c>
      <c r="H2954">
        <v>45.5</v>
      </c>
      <c r="I2954">
        <v>108.97</v>
      </c>
      <c r="J2954">
        <v>33.5</v>
      </c>
      <c r="L2954">
        <v>42.58</v>
      </c>
      <c r="M2954">
        <v>21.61</v>
      </c>
      <c r="N2954">
        <v>87.78</v>
      </c>
      <c r="P2954">
        <v>20.65</v>
      </c>
      <c r="Q2954">
        <v>18.632400000000001</v>
      </c>
      <c r="R2954">
        <v>37.32</v>
      </c>
      <c r="S2954">
        <v>170.37</v>
      </c>
      <c r="T2954">
        <v>105.96</v>
      </c>
      <c r="U2954">
        <v>65.569999999999993</v>
      </c>
      <c r="V2954">
        <v>77.849999999999994</v>
      </c>
      <c r="W2954">
        <v>35.630000000000003</v>
      </c>
      <c r="X2954">
        <v>96.47</v>
      </c>
      <c r="Y2954">
        <v>29.09</v>
      </c>
      <c r="Z2954">
        <v>12.33</v>
      </c>
      <c r="AC2954">
        <v>77.28</v>
      </c>
      <c r="AD2954">
        <v>20.63</v>
      </c>
      <c r="AE2954">
        <v>64.02</v>
      </c>
      <c r="AF2954">
        <v>31.42</v>
      </c>
      <c r="AG2954">
        <v>62.25</v>
      </c>
      <c r="AH2954">
        <v>87.86</v>
      </c>
      <c r="AJ2954">
        <v>54.42</v>
      </c>
      <c r="AM2954">
        <v>31.78</v>
      </c>
      <c r="AO2954">
        <v>32.880000000000003</v>
      </c>
      <c r="AP2954">
        <v>28.86</v>
      </c>
      <c r="AQ2954">
        <v>45.1</v>
      </c>
      <c r="AR2954">
        <v>31.7</v>
      </c>
      <c r="AS2954">
        <v>61.110199999999999</v>
      </c>
      <c r="AT2954">
        <v>26.62</v>
      </c>
      <c r="AU2954">
        <v>32.65</v>
      </c>
      <c r="AV2954">
        <v>9.0465</v>
      </c>
      <c r="AW2954">
        <v>29.555800000000001</v>
      </c>
      <c r="AY2954">
        <v>24.966699999999999</v>
      </c>
      <c r="AZ2954">
        <v>54.29</v>
      </c>
      <c r="BA2954">
        <v>87.661500000000004</v>
      </c>
      <c r="BB2954">
        <v>39.71</v>
      </c>
      <c r="BC2954">
        <v>36.229999999999997</v>
      </c>
      <c r="BD2954">
        <v>82.74</v>
      </c>
      <c r="BE2954">
        <v>78.08</v>
      </c>
      <c r="BF2954">
        <v>52.71</v>
      </c>
      <c r="BG2954">
        <v>126.92</v>
      </c>
      <c r="BH2954">
        <v>36.31</v>
      </c>
      <c r="BK2954">
        <v>281.5</v>
      </c>
      <c r="BL2954">
        <v>43.1</v>
      </c>
      <c r="BM2954">
        <v>18.504999999999999</v>
      </c>
      <c r="BN2954">
        <v>28.89</v>
      </c>
      <c r="BO2954">
        <v>104.25</v>
      </c>
      <c r="BP2954">
        <v>31.0091</v>
      </c>
      <c r="BQ2954">
        <v>85.5</v>
      </c>
      <c r="BR2954">
        <v>82.99</v>
      </c>
      <c r="BS2954">
        <v>30.7</v>
      </c>
      <c r="BT2954">
        <v>17.510000000000002</v>
      </c>
      <c r="BU2954">
        <v>7.3</v>
      </c>
      <c r="BV2954">
        <v>28.28</v>
      </c>
      <c r="BX2954">
        <v>24.34</v>
      </c>
      <c r="BY2954">
        <v>13.922499999999999</v>
      </c>
      <c r="BZ2954">
        <v>33.22</v>
      </c>
      <c r="CA2954">
        <v>56.2</v>
      </c>
      <c r="CD2954">
        <v>38.21</v>
      </c>
      <c r="CF2954">
        <v>40.14</v>
      </c>
      <c r="CG2954">
        <v>45.92</v>
      </c>
      <c r="CH2954">
        <v>25.44</v>
      </c>
      <c r="CI2954">
        <v>69.23</v>
      </c>
      <c r="CJ2954">
        <v>19.059999999999999</v>
      </c>
      <c r="CK2954">
        <v>40.53</v>
      </c>
      <c r="CL2954">
        <v>37.99</v>
      </c>
      <c r="CN2954">
        <v>18.940200000000001</v>
      </c>
      <c r="CO2954">
        <v>51.56</v>
      </c>
      <c r="CP2954">
        <v>80.97</v>
      </c>
      <c r="CQ2954">
        <v>21.08</v>
      </c>
      <c r="CR2954">
        <v>119.08</v>
      </c>
      <c r="CS2954">
        <v>41.89</v>
      </c>
      <c r="CT2954">
        <v>50.59</v>
      </c>
      <c r="CU2954">
        <v>96.76</v>
      </c>
      <c r="CV2954">
        <v>46.06</v>
      </c>
      <c r="CW2954">
        <v>55.976900000000001</v>
      </c>
      <c r="CY2954">
        <v>55.62</v>
      </c>
      <c r="CZ2954">
        <v>55.55</v>
      </c>
      <c r="DA2954">
        <v>52.75</v>
      </c>
      <c r="DB2954">
        <v>27.8</v>
      </c>
      <c r="DC2954">
        <v>60.03</v>
      </c>
      <c r="DD2954">
        <v>55.88</v>
      </c>
      <c r="DE2954">
        <v>69.64</v>
      </c>
      <c r="DF2954">
        <v>37.67</v>
      </c>
      <c r="DG2954">
        <v>47.92</v>
      </c>
      <c r="DI2954">
        <v>23.97</v>
      </c>
      <c r="DJ2954">
        <v>43.01</v>
      </c>
      <c r="DK2954">
        <v>94.8</v>
      </c>
      <c r="DL2954">
        <v>24.57</v>
      </c>
      <c r="DM2954">
        <v>43.71</v>
      </c>
      <c r="DN2954">
        <v>15.58</v>
      </c>
      <c r="DO2954">
        <v>56.2</v>
      </c>
      <c r="DP2954">
        <v>41.956699999999998</v>
      </c>
      <c r="DQ2954">
        <v>56.17</v>
      </c>
      <c r="DR2954">
        <v>23.04</v>
      </c>
      <c r="DS2954">
        <v>72.72</v>
      </c>
      <c r="DT2954">
        <v>38.53</v>
      </c>
      <c r="DU2954">
        <v>53.05</v>
      </c>
      <c r="DV2954">
        <v>150.19</v>
      </c>
      <c r="DW2954">
        <v>50.5</v>
      </c>
      <c r="DX2954">
        <v>37.81</v>
      </c>
      <c r="DY2954">
        <v>53.05</v>
      </c>
      <c r="DZ2954">
        <v>36.4328</v>
      </c>
      <c r="EA2954">
        <v>69.98</v>
      </c>
      <c r="EC2954">
        <v>57.65</v>
      </c>
      <c r="EE2954">
        <v>14.505000000000001</v>
      </c>
      <c r="EF2954">
        <v>29.95</v>
      </c>
      <c r="EH2954">
        <v>18.34</v>
      </c>
      <c r="EI2954">
        <v>75.819999999999993</v>
      </c>
      <c r="EK2954">
        <v>57.67</v>
      </c>
      <c r="EL2954">
        <v>40.54</v>
      </c>
      <c r="EM2954">
        <v>21.99</v>
      </c>
      <c r="EN2954">
        <v>12.42</v>
      </c>
      <c r="EO2954">
        <v>63.48</v>
      </c>
      <c r="EP2954">
        <v>49.35</v>
      </c>
      <c r="EQ2954">
        <v>8.1174999999999997</v>
      </c>
      <c r="ER2954">
        <v>56.34</v>
      </c>
      <c r="ET2954">
        <v>62.298099999999998</v>
      </c>
      <c r="EU2954">
        <v>18.989999999999998</v>
      </c>
      <c r="EV2954">
        <v>53.35</v>
      </c>
      <c r="EX2954">
        <v>12.295</v>
      </c>
      <c r="EY2954">
        <v>24.18</v>
      </c>
      <c r="EZ2954">
        <v>19.16</v>
      </c>
      <c r="FA2954">
        <v>37.076099999999997</v>
      </c>
      <c r="FB2954">
        <v>37.229999999999997</v>
      </c>
      <c r="FC2954">
        <v>41.14</v>
      </c>
      <c r="FE2954">
        <v>30.36</v>
      </c>
      <c r="FF2954">
        <v>43.29</v>
      </c>
      <c r="FG2954">
        <v>26.74</v>
      </c>
      <c r="FH2954">
        <v>18.11</v>
      </c>
      <c r="FI2954">
        <v>29.96</v>
      </c>
      <c r="FJ2954">
        <v>11.6365</v>
      </c>
      <c r="FL2954">
        <v>39.090000000000003</v>
      </c>
      <c r="FM2954">
        <v>41.86</v>
      </c>
      <c r="FN2954">
        <v>36.369999999999997</v>
      </c>
      <c r="FO2954">
        <v>39.92</v>
      </c>
      <c r="FQ2954">
        <v>43.42</v>
      </c>
      <c r="FS2954">
        <v>95.76</v>
      </c>
      <c r="FT2954">
        <v>19.7</v>
      </c>
      <c r="FU2954">
        <v>58.95</v>
      </c>
      <c r="FW2954">
        <v>20.28</v>
      </c>
      <c r="FX2954">
        <v>7.6116000000000001</v>
      </c>
      <c r="FY2954">
        <v>47.664999999999999</v>
      </c>
      <c r="FZ2954">
        <v>68.41</v>
      </c>
      <c r="GA2954">
        <v>35.14</v>
      </c>
      <c r="GB2954">
        <v>62.9</v>
      </c>
      <c r="GC2954">
        <v>29.27</v>
      </c>
      <c r="GD2954">
        <v>46.28</v>
      </c>
      <c r="GE2954">
        <v>71.540000000000006</v>
      </c>
      <c r="GF2954">
        <v>98.802300000000002</v>
      </c>
      <c r="GG2954">
        <v>49.5</v>
      </c>
      <c r="GH2954">
        <v>30.028199999999998</v>
      </c>
      <c r="GI2954">
        <v>37.590000000000003</v>
      </c>
      <c r="GJ2954">
        <v>46.2</v>
      </c>
      <c r="GK2954">
        <v>93.48</v>
      </c>
      <c r="GL2954">
        <v>25.397600000000001</v>
      </c>
      <c r="GM2954">
        <v>67.930000000000007</v>
      </c>
      <c r="GN2954">
        <v>41.49</v>
      </c>
      <c r="GO2954">
        <v>60.856000000000002</v>
      </c>
      <c r="GP2954">
        <v>7.98</v>
      </c>
      <c r="GQ2954">
        <v>43.18</v>
      </c>
      <c r="GR2954">
        <v>62.25</v>
      </c>
      <c r="GS2954">
        <v>46.8</v>
      </c>
      <c r="GT2954">
        <v>106.1</v>
      </c>
      <c r="GU2954">
        <v>21.57</v>
      </c>
      <c r="GV2954">
        <v>31.8</v>
      </c>
      <c r="GW2954">
        <v>49.76</v>
      </c>
      <c r="GX2954">
        <v>30.58</v>
      </c>
      <c r="GY2954">
        <v>40.590000000000003</v>
      </c>
      <c r="GZ2954">
        <v>39.200000000000003</v>
      </c>
      <c r="HA2954">
        <v>89.38</v>
      </c>
      <c r="HB2954">
        <v>18.62</v>
      </c>
      <c r="HC2954">
        <v>82.07</v>
      </c>
      <c r="HD2954">
        <v>74.98</v>
      </c>
      <c r="HE2954">
        <v>62.26</v>
      </c>
      <c r="HF2954">
        <v>31.173300000000001</v>
      </c>
      <c r="HG2954">
        <v>38.909999999999997</v>
      </c>
      <c r="HH2954">
        <v>26.18</v>
      </c>
      <c r="HI2954">
        <v>11.77</v>
      </c>
      <c r="HJ2954">
        <v>75.319999999999993</v>
      </c>
      <c r="HK2954">
        <v>116.58</v>
      </c>
      <c r="HL2954">
        <v>27.65</v>
      </c>
      <c r="HM2954">
        <v>29.44</v>
      </c>
      <c r="HN2954">
        <v>26.89</v>
      </c>
      <c r="HP2954">
        <v>25.84</v>
      </c>
      <c r="HQ2954">
        <v>59.8</v>
      </c>
      <c r="HR2954">
        <v>68.75</v>
      </c>
      <c r="HS2954">
        <v>26.645</v>
      </c>
      <c r="HT2954">
        <v>29.4222</v>
      </c>
      <c r="HU2954">
        <v>18.649999999999999</v>
      </c>
      <c r="HV2954">
        <v>22.501100000000001</v>
      </c>
      <c r="HX2954">
        <v>50.9</v>
      </c>
      <c r="HY2954">
        <v>48.21</v>
      </c>
      <c r="HZ2954">
        <v>26.09</v>
      </c>
      <c r="IA2954">
        <v>31.9557</v>
      </c>
      <c r="IB2954">
        <v>63.254199999999997</v>
      </c>
      <c r="IC2954">
        <v>49.428199999999997</v>
      </c>
      <c r="ID2954">
        <v>26.877500000000001</v>
      </c>
      <c r="IE2954">
        <v>69.6601</v>
      </c>
      <c r="IF2954">
        <v>44.22</v>
      </c>
      <c r="IG2954">
        <v>23.69</v>
      </c>
      <c r="IH2954">
        <v>88.65</v>
      </c>
      <c r="II2954">
        <v>26.7347</v>
      </c>
      <c r="IJ2954">
        <v>30.82</v>
      </c>
      <c r="IK2954">
        <v>26.6357</v>
      </c>
      <c r="IM2954">
        <v>13.01</v>
      </c>
      <c r="IS2954">
        <v>49.39</v>
      </c>
      <c r="IV2954">
        <v>48.72</v>
      </c>
      <c r="IW2954">
        <v>48.14</v>
      </c>
      <c r="IZ2954">
        <v>58.39</v>
      </c>
      <c r="JA2954">
        <v>19.7</v>
      </c>
      <c r="JC2954">
        <v>35.2517</v>
      </c>
      <c r="JE2954">
        <v>44.11</v>
      </c>
      <c r="JI2954">
        <v>12.03</v>
      </c>
      <c r="JJ2954">
        <v>44.88</v>
      </c>
      <c r="JO2954">
        <v>89.65</v>
      </c>
      <c r="JU2954">
        <v>54.55</v>
      </c>
      <c r="JW2954">
        <v>53.9</v>
      </c>
      <c r="JY2954">
        <v>28.2</v>
      </c>
      <c r="KD2954">
        <v>86.4</v>
      </c>
      <c r="KH2954">
        <v>8.65</v>
      </c>
      <c r="KI2954">
        <v>46.56</v>
      </c>
      <c r="KJ2954">
        <v>25.55</v>
      </c>
      <c r="KK2954">
        <v>10.87</v>
      </c>
      <c r="KN2954">
        <v>39.46</v>
      </c>
      <c r="KO2954">
        <v>24.88</v>
      </c>
      <c r="KP2954">
        <v>61.73</v>
      </c>
      <c r="KQ2954">
        <v>22.79</v>
      </c>
      <c r="KU2954">
        <v>16.112500000000001</v>
      </c>
      <c r="KV2954">
        <v>24.82</v>
      </c>
      <c r="KX2954">
        <v>25.5</v>
      </c>
      <c r="KZ2954">
        <v>66.19</v>
      </c>
      <c r="LB2954">
        <v>31.327400000000001</v>
      </c>
      <c r="LE2954">
        <v>31.94</v>
      </c>
      <c r="LG2954">
        <v>59.26</v>
      </c>
      <c r="LH2954">
        <v>39.28</v>
      </c>
      <c r="LI2954">
        <v>69.709999999999994</v>
      </c>
      <c r="LK2954">
        <v>106.679</v>
      </c>
      <c r="LL2954">
        <v>51.145000000000003</v>
      </c>
      <c r="LM2954">
        <v>126.63</v>
      </c>
      <c r="LN2954">
        <v>61.58</v>
      </c>
      <c r="LO2954">
        <v>74.27</v>
      </c>
      <c r="LP2954">
        <v>26.86</v>
      </c>
      <c r="LR2954">
        <v>84.21</v>
      </c>
      <c r="LS2954">
        <v>79.16</v>
      </c>
      <c r="LT2954">
        <v>42.03</v>
      </c>
      <c r="LU2954">
        <v>55.44</v>
      </c>
      <c r="LV2954">
        <v>98.31</v>
      </c>
      <c r="LX2954">
        <v>42.434199999999997</v>
      </c>
      <c r="MC2954">
        <v>43.924999999999997</v>
      </c>
      <c r="MD2954">
        <v>28</v>
      </c>
      <c r="ME2954">
        <v>27.123999999999999</v>
      </c>
      <c r="MF2954">
        <v>47.725000000000001</v>
      </c>
      <c r="MH2954">
        <v>32.770000000000003</v>
      </c>
      <c r="MJ2954">
        <v>54.74</v>
      </c>
      <c r="MM2954">
        <v>69.285399999999996</v>
      </c>
      <c r="MN2954">
        <v>55.82</v>
      </c>
      <c r="MP2954">
        <v>89.5</v>
      </c>
      <c r="MR2954">
        <v>52.87</v>
      </c>
      <c r="MU2954">
        <v>132.31</v>
      </c>
      <c r="MV2954">
        <v>101.89</v>
      </c>
      <c r="MW2954">
        <v>28.04</v>
      </c>
      <c r="MY2954">
        <v>100.88</v>
      </c>
      <c r="MZ2954">
        <v>25.586400000000001</v>
      </c>
      <c r="NB2954">
        <v>76.842299999999994</v>
      </c>
      <c r="NC2954">
        <v>21.3</v>
      </c>
      <c r="NE2954">
        <v>56.87</v>
      </c>
      <c r="NF2954">
        <v>80.8</v>
      </c>
      <c r="NG2954">
        <v>37.606499999999997</v>
      </c>
      <c r="NH2954">
        <v>36.25</v>
      </c>
      <c r="NI2954">
        <v>39.61</v>
      </c>
      <c r="NK2954">
        <v>20.98</v>
      </c>
      <c r="NM2954">
        <v>28.92</v>
      </c>
      <c r="NQ2954">
        <v>25.92</v>
      </c>
      <c r="NT2954">
        <v>39.81</v>
      </c>
      <c r="NU2954">
        <v>109.3</v>
      </c>
      <c r="NV2954">
        <v>30.63</v>
      </c>
      <c r="NX2954">
        <v>152.86000000000001</v>
      </c>
      <c r="NY2954">
        <v>54.89</v>
      </c>
      <c r="OA2954">
        <v>38.31</v>
      </c>
      <c r="OE2954">
        <v>88.18</v>
      </c>
      <c r="OG2954">
        <v>46.72</v>
      </c>
      <c r="OJ2954">
        <v>35.775799999999997</v>
      </c>
      <c r="OK2954">
        <v>75.540000000000006</v>
      </c>
      <c r="OM2954">
        <v>38.770000000000003</v>
      </c>
      <c r="ON2954">
        <v>199.9</v>
      </c>
      <c r="OO2954">
        <v>49.62</v>
      </c>
      <c r="OQ2954">
        <v>67.52</v>
      </c>
      <c r="OR2954">
        <v>34.755000000000003</v>
      </c>
      <c r="OS2954">
        <v>40.430799999999998</v>
      </c>
      <c r="OU2954">
        <v>67.900000000000006</v>
      </c>
      <c r="OV2954">
        <v>58.13</v>
      </c>
      <c r="OW2954">
        <v>67.72</v>
      </c>
      <c r="OY2954">
        <v>41.984999999999999</v>
      </c>
      <c r="OZ2954">
        <v>61.04</v>
      </c>
      <c r="PA2954">
        <v>24.24</v>
      </c>
      <c r="PB2954">
        <v>62.09</v>
      </c>
      <c r="PC2954">
        <v>46.48</v>
      </c>
      <c r="PD2954">
        <v>62.91</v>
      </c>
      <c r="PE2954">
        <v>26.75</v>
      </c>
      <c r="PF2954">
        <v>27.536000000000001</v>
      </c>
      <c r="PG2954">
        <v>43.86</v>
      </c>
      <c r="PH2954">
        <v>33.229999999999997</v>
      </c>
      <c r="PI2954">
        <v>24.358000000000001</v>
      </c>
      <c r="PJ2954">
        <v>33.36</v>
      </c>
      <c r="PK2954">
        <v>263</v>
      </c>
      <c r="PM2954">
        <v>38.47</v>
      </c>
      <c r="PN2954">
        <v>23.9</v>
      </c>
      <c r="PP2954">
        <v>7.38</v>
      </c>
      <c r="PQ2954">
        <v>75.8</v>
      </c>
      <c r="PT2954">
        <v>27.861999999999998</v>
      </c>
      <c r="PV2954">
        <v>34</v>
      </c>
      <c r="PX2954">
        <v>35.47</v>
      </c>
      <c r="PY2954">
        <v>73.55</v>
      </c>
      <c r="PZ2954">
        <v>24.5</v>
      </c>
      <c r="QB2954">
        <v>40.06</v>
      </c>
      <c r="QC2954">
        <v>19.7225</v>
      </c>
      <c r="QD2954">
        <v>66.52</v>
      </c>
      <c r="QI2954">
        <v>33.92</v>
      </c>
      <c r="QJ2954">
        <v>183.74</v>
      </c>
      <c r="QK2954">
        <v>68.099999999999994</v>
      </c>
      <c r="QL2954">
        <v>133.9</v>
      </c>
      <c r="QM2954">
        <v>15.882999999999999</v>
      </c>
      <c r="QN2954">
        <v>36.020000000000003</v>
      </c>
      <c r="QS2954">
        <v>19.8825</v>
      </c>
      <c r="QT2954">
        <v>15.21</v>
      </c>
      <c r="QU2954">
        <v>86.21</v>
      </c>
      <c r="QV2954">
        <v>12.96</v>
      </c>
      <c r="QX2954">
        <v>19.695</v>
      </c>
      <c r="RA2954">
        <v>60.34</v>
      </c>
      <c r="RB2954">
        <v>39.61</v>
      </c>
      <c r="RE2954">
        <v>29.5</v>
      </c>
      <c r="RF2954">
        <v>80.63</v>
      </c>
      <c r="RG2954">
        <v>22.78</v>
      </c>
      <c r="RI2954">
        <v>10.050000000000001</v>
      </c>
      <c r="RK2954">
        <v>17.829999999999998</v>
      </c>
      <c r="RL2954">
        <v>46.05</v>
      </c>
      <c r="RM2954">
        <v>51.87</v>
      </c>
      <c r="RN2954">
        <v>92.06</v>
      </c>
      <c r="RT2954">
        <v>91.72</v>
      </c>
      <c r="RV2954">
        <v>26.344999999999999</v>
      </c>
      <c r="RW2954">
        <v>44.45</v>
      </c>
      <c r="RY2954">
        <v>66.349999999999994</v>
      </c>
      <c r="SC2954">
        <v>58.19</v>
      </c>
      <c r="SD2954">
        <v>92.65</v>
      </c>
      <c r="SF2954">
        <v>28.72</v>
      </c>
      <c r="SH2954">
        <v>110.1</v>
      </c>
      <c r="SJ2954">
        <v>58.53</v>
      </c>
    </row>
    <row r="2955" spans="1:504">
      <c r="A2955" s="1">
        <v>40661</v>
      </c>
      <c r="B2955">
        <v>44.44</v>
      </c>
      <c r="C2955">
        <v>48.52</v>
      </c>
      <c r="D2955">
        <v>38.270000000000003</v>
      </c>
      <c r="F2955">
        <v>78.55</v>
      </c>
      <c r="G2955">
        <v>112.64</v>
      </c>
      <c r="H2955">
        <v>45.85</v>
      </c>
      <c r="I2955">
        <v>108.81</v>
      </c>
      <c r="J2955">
        <v>33.704999999999998</v>
      </c>
      <c r="L2955">
        <v>43.01</v>
      </c>
      <c r="M2955">
        <v>21.9</v>
      </c>
      <c r="N2955">
        <v>87.34</v>
      </c>
      <c r="P2955">
        <v>20.6</v>
      </c>
      <c r="Q2955">
        <v>18.4054</v>
      </c>
      <c r="R2955">
        <v>37.450000000000003</v>
      </c>
      <c r="S2955">
        <v>170.8</v>
      </c>
      <c r="T2955">
        <v>105.89</v>
      </c>
      <c r="U2955">
        <v>65.38</v>
      </c>
      <c r="V2955">
        <v>78.040000000000006</v>
      </c>
      <c r="W2955">
        <v>35.79</v>
      </c>
      <c r="X2955">
        <v>97.23</v>
      </c>
      <c r="Y2955">
        <v>29.19</v>
      </c>
      <c r="Z2955">
        <v>12.42</v>
      </c>
      <c r="AC2955">
        <v>78</v>
      </c>
      <c r="AD2955">
        <v>20.83</v>
      </c>
      <c r="AE2955">
        <v>64.5</v>
      </c>
      <c r="AF2955">
        <v>31.37</v>
      </c>
      <c r="AG2955">
        <v>63.06</v>
      </c>
      <c r="AH2955">
        <v>89.01</v>
      </c>
      <c r="AJ2955">
        <v>54.69</v>
      </c>
      <c r="AM2955">
        <v>31.91</v>
      </c>
      <c r="AO2955">
        <v>33.049999999999997</v>
      </c>
      <c r="AP2955">
        <v>28.83</v>
      </c>
      <c r="AQ2955">
        <v>45.9</v>
      </c>
      <c r="AR2955">
        <v>31.8</v>
      </c>
      <c r="AS2955">
        <v>60.662700000000001</v>
      </c>
      <c r="AT2955">
        <v>26.65</v>
      </c>
      <c r="AU2955">
        <v>32.57</v>
      </c>
      <c r="AV2955">
        <v>9.0710999999999995</v>
      </c>
      <c r="AW2955">
        <v>30.0488</v>
      </c>
      <c r="AY2955">
        <v>25.019400000000001</v>
      </c>
      <c r="AZ2955">
        <v>57</v>
      </c>
      <c r="BA2955">
        <v>88.438100000000006</v>
      </c>
      <c r="BB2955">
        <v>39.82</v>
      </c>
      <c r="BC2955">
        <v>36.380000000000003</v>
      </c>
      <c r="BD2955">
        <v>83.94</v>
      </c>
      <c r="BE2955">
        <v>78.64</v>
      </c>
      <c r="BF2955">
        <v>53.28</v>
      </c>
      <c r="BG2955">
        <v>130</v>
      </c>
      <c r="BH2955">
        <v>36.340000000000003</v>
      </c>
      <c r="BK2955">
        <v>282.48</v>
      </c>
      <c r="BL2955">
        <v>42.5</v>
      </c>
      <c r="BM2955">
        <v>18.72</v>
      </c>
      <c r="BN2955">
        <v>28.58</v>
      </c>
      <c r="BO2955">
        <v>105.96</v>
      </c>
      <c r="BP2955">
        <v>31.1341</v>
      </c>
      <c r="BQ2955">
        <v>85.56</v>
      </c>
      <c r="BR2955">
        <v>83.27</v>
      </c>
      <c r="BS2955">
        <v>30.84</v>
      </c>
      <c r="BT2955">
        <v>17.600000000000001</v>
      </c>
      <c r="BU2955">
        <v>7.43</v>
      </c>
      <c r="BV2955">
        <v>28.29</v>
      </c>
      <c r="BX2955">
        <v>23.98</v>
      </c>
      <c r="BY2955">
        <v>13.914999999999999</v>
      </c>
      <c r="BZ2955">
        <v>33.369999999999997</v>
      </c>
      <c r="CA2955">
        <v>58.1</v>
      </c>
      <c r="CD2955">
        <v>38.32</v>
      </c>
      <c r="CF2955">
        <v>40.42</v>
      </c>
      <c r="CG2955">
        <v>46.97</v>
      </c>
      <c r="CH2955">
        <v>25.89</v>
      </c>
      <c r="CI2955">
        <v>69.790000000000006</v>
      </c>
      <c r="CJ2955">
        <v>19.34</v>
      </c>
      <c r="CK2955">
        <v>41.484999999999999</v>
      </c>
      <c r="CL2955">
        <v>37.96</v>
      </c>
      <c r="CN2955">
        <v>18.940200000000001</v>
      </c>
      <c r="CO2955">
        <v>51.96</v>
      </c>
      <c r="CP2955">
        <v>82.54</v>
      </c>
      <c r="CQ2955">
        <v>21.04</v>
      </c>
      <c r="CR2955">
        <v>117.75</v>
      </c>
      <c r="CS2955">
        <v>42.268999999999998</v>
      </c>
      <c r="CT2955">
        <v>50.22</v>
      </c>
      <c r="CU2955">
        <v>95.91</v>
      </c>
      <c r="CV2955">
        <v>46.33</v>
      </c>
      <c r="CW2955">
        <v>56.424900000000001</v>
      </c>
      <c r="CY2955">
        <v>56.04</v>
      </c>
      <c r="CZ2955">
        <v>54.59</v>
      </c>
      <c r="DA2955">
        <v>52.9</v>
      </c>
      <c r="DB2955">
        <v>28.01</v>
      </c>
      <c r="DC2955">
        <v>60.05</v>
      </c>
      <c r="DD2955">
        <v>55.99</v>
      </c>
      <c r="DE2955">
        <v>69.98</v>
      </c>
      <c r="DF2955">
        <v>37.74</v>
      </c>
      <c r="DG2955">
        <v>49.85</v>
      </c>
      <c r="DI2955">
        <v>24.61</v>
      </c>
      <c r="DJ2955">
        <v>42.8</v>
      </c>
      <c r="DK2955">
        <v>95.28</v>
      </c>
      <c r="DL2955">
        <v>24.21</v>
      </c>
      <c r="DM2955">
        <v>43.9</v>
      </c>
      <c r="DN2955">
        <v>15.5</v>
      </c>
      <c r="DO2955">
        <v>56.83</v>
      </c>
      <c r="DP2955">
        <v>42.443300000000001</v>
      </c>
      <c r="DQ2955">
        <v>54.91</v>
      </c>
      <c r="DR2955">
        <v>23.26</v>
      </c>
      <c r="DS2955">
        <v>71.55</v>
      </c>
      <c r="DT2955">
        <v>38.5</v>
      </c>
      <c r="DU2955">
        <v>53.74</v>
      </c>
      <c r="DV2955">
        <v>150.84</v>
      </c>
      <c r="DW2955">
        <v>50.26</v>
      </c>
      <c r="DX2955">
        <v>37.270000000000003</v>
      </c>
      <c r="DY2955">
        <v>52.97</v>
      </c>
      <c r="DZ2955">
        <v>36.960799999999999</v>
      </c>
      <c r="EA2955">
        <v>65.05</v>
      </c>
      <c r="EC2955">
        <v>57.54</v>
      </c>
      <c r="EE2955">
        <v>14.625</v>
      </c>
      <c r="EF2955">
        <v>30.13</v>
      </c>
      <c r="EH2955">
        <v>18.46</v>
      </c>
      <c r="EI2955">
        <v>77.349999999999994</v>
      </c>
      <c r="EK2955">
        <v>58.34</v>
      </c>
      <c r="EL2955">
        <v>40.468200000000003</v>
      </c>
      <c r="EM2955">
        <v>21.84</v>
      </c>
      <c r="EN2955">
        <v>11.73</v>
      </c>
      <c r="EO2955">
        <v>63.43</v>
      </c>
      <c r="EP2955">
        <v>48.84</v>
      </c>
      <c r="EQ2955">
        <v>8.2249999999999996</v>
      </c>
      <c r="ER2955">
        <v>56.84</v>
      </c>
      <c r="ET2955">
        <v>62.853999999999999</v>
      </c>
      <c r="EU2955">
        <v>19.45</v>
      </c>
      <c r="EV2955">
        <v>53.08</v>
      </c>
      <c r="EX2955">
        <v>12.04</v>
      </c>
      <c r="EY2955">
        <v>24.54</v>
      </c>
      <c r="EZ2955">
        <v>18.96</v>
      </c>
      <c r="FA2955">
        <v>37.416600000000003</v>
      </c>
      <c r="FB2955">
        <v>37.31</v>
      </c>
      <c r="FC2955">
        <v>41.01</v>
      </c>
      <c r="FE2955">
        <v>31.64</v>
      </c>
      <c r="FF2955">
        <v>44.06</v>
      </c>
      <c r="FG2955">
        <v>26.62</v>
      </c>
      <c r="FH2955">
        <v>17.91</v>
      </c>
      <c r="FI2955">
        <v>30.39</v>
      </c>
      <c r="FJ2955">
        <v>11.9353</v>
      </c>
      <c r="FL2955">
        <v>40.21</v>
      </c>
      <c r="FM2955">
        <v>41.86</v>
      </c>
      <c r="FN2955">
        <v>36.25</v>
      </c>
      <c r="FO2955">
        <v>40.700000000000003</v>
      </c>
      <c r="FQ2955">
        <v>46.66</v>
      </c>
      <c r="FS2955">
        <v>95.78</v>
      </c>
      <c r="FT2955">
        <v>19.73</v>
      </c>
      <c r="FU2955">
        <v>58.79</v>
      </c>
      <c r="FW2955">
        <v>20.642499999999998</v>
      </c>
      <c r="FX2955">
        <v>7.6312999999999995</v>
      </c>
      <c r="FY2955">
        <v>48.055</v>
      </c>
      <c r="FZ2955">
        <v>73.87</v>
      </c>
      <c r="GA2955">
        <v>35.380000000000003</v>
      </c>
      <c r="GB2955">
        <v>63.09</v>
      </c>
      <c r="GC2955">
        <v>29.28</v>
      </c>
      <c r="GD2955">
        <v>46.49</v>
      </c>
      <c r="GE2955">
        <v>71.540000000000006</v>
      </c>
      <c r="GF2955">
        <v>100.8455</v>
      </c>
      <c r="GG2955">
        <v>49.09</v>
      </c>
      <c r="GH2955">
        <v>30.247</v>
      </c>
      <c r="GI2955">
        <v>37.6</v>
      </c>
      <c r="GJ2955">
        <v>46.26</v>
      </c>
      <c r="GK2955">
        <v>94.11</v>
      </c>
      <c r="GL2955">
        <v>25.453299999999999</v>
      </c>
      <c r="GM2955">
        <v>69.72</v>
      </c>
      <c r="GN2955">
        <v>42.18</v>
      </c>
      <c r="GO2955">
        <v>59.041699999999999</v>
      </c>
      <c r="GP2955">
        <v>8.24</v>
      </c>
      <c r="GQ2955">
        <v>42.94</v>
      </c>
      <c r="GR2955">
        <v>62.51</v>
      </c>
      <c r="GS2955">
        <v>47.07</v>
      </c>
      <c r="GT2955">
        <v>107.18</v>
      </c>
      <c r="GU2955">
        <v>21.91</v>
      </c>
      <c r="GV2955">
        <v>32.090000000000003</v>
      </c>
      <c r="GW2955">
        <v>49.25</v>
      </c>
      <c r="GX2955">
        <v>30.18</v>
      </c>
      <c r="GY2955">
        <v>41.47</v>
      </c>
      <c r="GZ2955">
        <v>39.46</v>
      </c>
      <c r="HA2955">
        <v>89.11</v>
      </c>
      <c r="HB2955">
        <v>18.559999999999999</v>
      </c>
      <c r="HC2955">
        <v>82.73</v>
      </c>
      <c r="HD2955">
        <v>74.98</v>
      </c>
      <c r="HE2955">
        <v>61.89</v>
      </c>
      <c r="HF2955">
        <v>30.6267</v>
      </c>
      <c r="HG2955">
        <v>38.85</v>
      </c>
      <c r="HH2955">
        <v>26.65</v>
      </c>
      <c r="HI2955">
        <v>11.81</v>
      </c>
      <c r="HJ2955">
        <v>74.55</v>
      </c>
      <c r="HK2955">
        <v>118.66</v>
      </c>
      <c r="HL2955">
        <v>28.07</v>
      </c>
      <c r="HM2955">
        <v>29.26</v>
      </c>
      <c r="HN2955">
        <v>26.68</v>
      </c>
      <c r="HP2955">
        <v>25.84</v>
      </c>
      <c r="HQ2955">
        <v>60.16</v>
      </c>
      <c r="HR2955">
        <v>68.459999999999994</v>
      </c>
      <c r="HS2955">
        <v>26.86</v>
      </c>
      <c r="HT2955">
        <v>29.591100000000001</v>
      </c>
      <c r="HU2955">
        <v>18.82</v>
      </c>
      <c r="HV2955">
        <v>22.289300000000001</v>
      </c>
      <c r="HX2955">
        <v>51.45</v>
      </c>
      <c r="HY2955">
        <v>49.1</v>
      </c>
      <c r="HZ2955">
        <v>26.42</v>
      </c>
      <c r="IA2955">
        <v>31.9375</v>
      </c>
      <c r="IB2955">
        <v>62.395200000000003</v>
      </c>
      <c r="IC2955">
        <v>49.6997</v>
      </c>
      <c r="ID2955">
        <v>27.164999999999999</v>
      </c>
      <c r="IE2955">
        <v>70.706800000000001</v>
      </c>
      <c r="IF2955">
        <v>44.34</v>
      </c>
      <c r="IG2955">
        <v>23.99</v>
      </c>
      <c r="IH2955">
        <v>87.43</v>
      </c>
      <c r="II2955">
        <v>26.6694</v>
      </c>
      <c r="IJ2955">
        <v>31.05</v>
      </c>
      <c r="IK2955">
        <v>26.688400000000001</v>
      </c>
      <c r="IM2955">
        <v>13.2</v>
      </c>
      <c r="IS2955">
        <v>49.25</v>
      </c>
      <c r="IV2955">
        <v>48.96</v>
      </c>
      <c r="IW2955">
        <v>47.93</v>
      </c>
      <c r="IZ2955">
        <v>59.18</v>
      </c>
      <c r="JA2955">
        <v>19.77</v>
      </c>
      <c r="JC2955">
        <v>35.692700000000002</v>
      </c>
      <c r="JE2955">
        <v>43.49</v>
      </c>
      <c r="JI2955">
        <v>12.1</v>
      </c>
      <c r="JJ2955">
        <v>42.416699999999999</v>
      </c>
      <c r="JO2955">
        <v>88.91</v>
      </c>
      <c r="JU2955">
        <v>54.98</v>
      </c>
      <c r="JW2955">
        <v>54.92</v>
      </c>
      <c r="JY2955">
        <v>28.5</v>
      </c>
      <c r="KD2955">
        <v>86.5</v>
      </c>
      <c r="KH2955">
        <v>8.68</v>
      </c>
      <c r="KI2955">
        <v>46.52</v>
      </c>
      <c r="KJ2955">
        <v>25.48</v>
      </c>
      <c r="KK2955">
        <v>10.9625</v>
      </c>
      <c r="KN2955">
        <v>39.61</v>
      </c>
      <c r="KO2955">
        <v>25.25</v>
      </c>
      <c r="KP2955">
        <v>62.24</v>
      </c>
      <c r="KQ2955">
        <v>22.43</v>
      </c>
      <c r="KU2955">
        <v>16.112500000000001</v>
      </c>
      <c r="KV2955">
        <v>24.97</v>
      </c>
      <c r="KX2955">
        <v>25.82</v>
      </c>
      <c r="KZ2955">
        <v>67.28</v>
      </c>
      <c r="LB2955">
        <v>31.422000000000001</v>
      </c>
      <c r="LE2955">
        <v>33.76</v>
      </c>
      <c r="LG2955">
        <v>59.43</v>
      </c>
      <c r="LH2955">
        <v>38.284999999999997</v>
      </c>
      <c r="LI2955">
        <v>69.86</v>
      </c>
      <c r="LK2955">
        <v>108.08</v>
      </c>
      <c r="LL2955">
        <v>51.465000000000003</v>
      </c>
      <c r="LM2955">
        <v>128.47</v>
      </c>
      <c r="LN2955">
        <v>63.39</v>
      </c>
      <c r="LO2955">
        <v>74.81</v>
      </c>
      <c r="LP2955">
        <v>27.37</v>
      </c>
      <c r="LR2955">
        <v>83</v>
      </c>
      <c r="LS2955">
        <v>79.06</v>
      </c>
      <c r="LT2955">
        <v>40.96</v>
      </c>
      <c r="LU2955">
        <v>55.2</v>
      </c>
      <c r="LV2955">
        <v>97.96</v>
      </c>
      <c r="LX2955">
        <v>42.452100000000002</v>
      </c>
      <c r="MC2955">
        <v>44.075000000000003</v>
      </c>
      <c r="MD2955">
        <v>28.93</v>
      </c>
      <c r="ME2955">
        <v>27.123999999999999</v>
      </c>
      <c r="MF2955">
        <v>48.505000000000003</v>
      </c>
      <c r="MH2955">
        <v>33.26</v>
      </c>
      <c r="MJ2955">
        <v>54.79</v>
      </c>
      <c r="MM2955">
        <v>69.375600000000006</v>
      </c>
      <c r="MN2955">
        <v>55.97</v>
      </c>
      <c r="MP2955">
        <v>88.26</v>
      </c>
      <c r="MR2955">
        <v>52.38</v>
      </c>
      <c r="MU2955">
        <v>131.56</v>
      </c>
      <c r="MV2955">
        <v>103.78</v>
      </c>
      <c r="MW2955">
        <v>28.004999999999999</v>
      </c>
      <c r="MY2955">
        <v>100.12</v>
      </c>
      <c r="MZ2955">
        <v>25.705100000000002</v>
      </c>
      <c r="NB2955">
        <v>77.101299999999995</v>
      </c>
      <c r="NC2955">
        <v>21.45</v>
      </c>
      <c r="NE2955">
        <v>56.99</v>
      </c>
      <c r="NF2955">
        <v>81.5</v>
      </c>
      <c r="NG2955">
        <v>37.9876</v>
      </c>
      <c r="NH2955">
        <v>36.94</v>
      </c>
      <c r="NI2955">
        <v>39.81</v>
      </c>
      <c r="NK2955">
        <v>21.3</v>
      </c>
      <c r="NM2955">
        <v>29.26</v>
      </c>
      <c r="NQ2955">
        <v>25.77</v>
      </c>
      <c r="NT2955">
        <v>41.48</v>
      </c>
      <c r="NU2955">
        <v>109.47</v>
      </c>
      <c r="NV2955">
        <v>30.96</v>
      </c>
      <c r="NX2955">
        <v>150.6</v>
      </c>
      <c r="NY2955">
        <v>55.11</v>
      </c>
      <c r="OA2955">
        <v>38.75</v>
      </c>
      <c r="OE2955">
        <v>88.81</v>
      </c>
      <c r="OG2955">
        <v>46.74</v>
      </c>
      <c r="OJ2955">
        <v>35.983199999999997</v>
      </c>
      <c r="OK2955">
        <v>76.55</v>
      </c>
      <c r="OM2955">
        <v>38.47</v>
      </c>
      <c r="ON2955">
        <v>198</v>
      </c>
      <c r="OO2955">
        <v>49.96</v>
      </c>
      <c r="OQ2955">
        <v>69.03</v>
      </c>
      <c r="OR2955">
        <v>34.462499999999999</v>
      </c>
      <c r="OS2955">
        <v>41.3932</v>
      </c>
      <c r="OU2955">
        <v>67.42</v>
      </c>
      <c r="OV2955">
        <v>60.34</v>
      </c>
      <c r="OW2955">
        <v>67.45</v>
      </c>
      <c r="OY2955">
        <v>42.125</v>
      </c>
      <c r="OZ2955">
        <v>62.17</v>
      </c>
      <c r="PA2955">
        <v>24.31</v>
      </c>
      <c r="PB2955">
        <v>62.36</v>
      </c>
      <c r="PC2955">
        <v>45.96</v>
      </c>
      <c r="PD2955">
        <v>65.760000000000005</v>
      </c>
      <c r="PE2955">
        <v>26.51</v>
      </c>
      <c r="PF2955">
        <v>27.47</v>
      </c>
      <c r="PG2955">
        <v>43.58</v>
      </c>
      <c r="PH2955">
        <v>33.53</v>
      </c>
      <c r="PI2955">
        <v>24.04</v>
      </c>
      <c r="PJ2955">
        <v>32.69</v>
      </c>
      <c r="PK2955">
        <v>265.64</v>
      </c>
      <c r="PM2955">
        <v>40.03</v>
      </c>
      <c r="PN2955">
        <v>23.93</v>
      </c>
      <c r="PP2955">
        <v>7.44</v>
      </c>
      <c r="PQ2955">
        <v>73.180000000000007</v>
      </c>
      <c r="PT2955">
        <v>27.782</v>
      </c>
      <c r="PV2955">
        <v>34.270000000000003</v>
      </c>
      <c r="PX2955">
        <v>35.39</v>
      </c>
      <c r="PY2955">
        <v>74.19</v>
      </c>
      <c r="PZ2955">
        <v>24.67</v>
      </c>
      <c r="QB2955">
        <v>39.619999999999997</v>
      </c>
      <c r="QC2955">
        <v>19.414999999999999</v>
      </c>
      <c r="QD2955">
        <v>67.040000000000006</v>
      </c>
      <c r="QI2955">
        <v>33.61</v>
      </c>
      <c r="QJ2955">
        <v>183.87</v>
      </c>
      <c r="QK2955">
        <v>68.73</v>
      </c>
      <c r="QL2955">
        <v>137.03</v>
      </c>
      <c r="QM2955">
        <v>16.222999999999999</v>
      </c>
      <c r="QN2955">
        <v>36.07</v>
      </c>
      <c r="QS2955">
        <v>20.447500000000002</v>
      </c>
      <c r="QT2955">
        <v>15.31</v>
      </c>
      <c r="QU2955">
        <v>88.12</v>
      </c>
      <c r="QV2955">
        <v>12.68</v>
      </c>
      <c r="QX2955">
        <v>19.8</v>
      </c>
      <c r="RA2955">
        <v>60.3</v>
      </c>
      <c r="RB2955">
        <v>39.94</v>
      </c>
      <c r="RE2955">
        <v>28.97</v>
      </c>
      <c r="RF2955">
        <v>81.45</v>
      </c>
      <c r="RG2955">
        <v>22.11</v>
      </c>
      <c r="RI2955">
        <v>10.07</v>
      </c>
      <c r="RK2955">
        <v>17.899999999999999</v>
      </c>
      <c r="RL2955">
        <v>46.85</v>
      </c>
      <c r="RM2955">
        <v>52.66</v>
      </c>
      <c r="RN2955">
        <v>91.52</v>
      </c>
      <c r="RT2955">
        <v>92.05</v>
      </c>
      <c r="RV2955">
        <v>26.51</v>
      </c>
      <c r="RW2955">
        <v>43.67</v>
      </c>
      <c r="RY2955">
        <v>66.180000000000007</v>
      </c>
      <c r="SC2955">
        <v>57.92</v>
      </c>
      <c r="SD2955">
        <v>93.21</v>
      </c>
      <c r="SF2955">
        <v>29.32</v>
      </c>
      <c r="SH2955">
        <v>109.8</v>
      </c>
      <c r="SJ2955">
        <v>60.36</v>
      </c>
    </row>
    <row r="2956" spans="1:504">
      <c r="A2956" s="1">
        <v>40662</v>
      </c>
      <c r="B2956">
        <v>44.5</v>
      </c>
      <c r="C2956">
        <v>49.08</v>
      </c>
      <c r="D2956">
        <v>37.78</v>
      </c>
      <c r="F2956">
        <v>79.78</v>
      </c>
      <c r="G2956">
        <v>115.41</v>
      </c>
      <c r="H2956">
        <v>45.63</v>
      </c>
      <c r="I2956">
        <v>109.44</v>
      </c>
      <c r="J2956">
        <v>33.729999999999997</v>
      </c>
      <c r="L2956">
        <v>43.1</v>
      </c>
      <c r="M2956">
        <v>21.65</v>
      </c>
      <c r="N2956">
        <v>88</v>
      </c>
      <c r="P2956">
        <v>20.45</v>
      </c>
      <c r="Q2956">
        <v>18.328199999999999</v>
      </c>
      <c r="R2956">
        <v>37.14</v>
      </c>
      <c r="S2956">
        <v>170.58</v>
      </c>
      <c r="T2956">
        <v>106.85</v>
      </c>
      <c r="U2956">
        <v>65.72</v>
      </c>
      <c r="V2956">
        <v>78.31</v>
      </c>
      <c r="W2956">
        <v>35.950000000000003</v>
      </c>
      <c r="X2956">
        <v>97.21</v>
      </c>
      <c r="Y2956">
        <v>29.38</v>
      </c>
      <c r="Z2956">
        <v>12.28</v>
      </c>
      <c r="AC2956">
        <v>77.41</v>
      </c>
      <c r="AD2956">
        <v>20.96</v>
      </c>
      <c r="AE2956">
        <v>64.900000000000006</v>
      </c>
      <c r="AF2956">
        <v>31.12</v>
      </c>
      <c r="AG2956">
        <v>63.28</v>
      </c>
      <c r="AH2956">
        <v>89.58</v>
      </c>
      <c r="AJ2956">
        <v>54.98</v>
      </c>
      <c r="AM2956">
        <v>32.090000000000003</v>
      </c>
      <c r="AO2956">
        <v>32.590000000000003</v>
      </c>
      <c r="AP2956">
        <v>28.58</v>
      </c>
      <c r="AQ2956">
        <v>45.9</v>
      </c>
      <c r="AR2956">
        <v>31.15</v>
      </c>
      <c r="AS2956">
        <v>60.881500000000003</v>
      </c>
      <c r="AT2956">
        <v>26.84</v>
      </c>
      <c r="AU2956">
        <v>32.799999999999997</v>
      </c>
      <c r="AV2956">
        <v>8.8412000000000006</v>
      </c>
      <c r="AW2956">
        <v>30.443100000000001</v>
      </c>
      <c r="AY2956">
        <v>24.899799999999999</v>
      </c>
      <c r="AZ2956">
        <v>56.19</v>
      </c>
      <c r="BA2956">
        <v>88.308700000000002</v>
      </c>
      <c r="BB2956">
        <v>39.82</v>
      </c>
      <c r="BC2956">
        <v>36.479999999999997</v>
      </c>
      <c r="BD2956">
        <v>85.96</v>
      </c>
      <c r="BE2956">
        <v>78.94</v>
      </c>
      <c r="BF2956">
        <v>52.17</v>
      </c>
      <c r="BG2956">
        <v>133.37</v>
      </c>
      <c r="BH2956">
        <v>37.020000000000003</v>
      </c>
      <c r="BK2956">
        <v>282.38</v>
      </c>
      <c r="BL2956">
        <v>41.74</v>
      </c>
      <c r="BM2956">
        <v>18.655000000000001</v>
      </c>
      <c r="BN2956">
        <v>28.96</v>
      </c>
      <c r="BO2956">
        <v>106.75</v>
      </c>
      <c r="BP2956">
        <v>30.9114</v>
      </c>
      <c r="BQ2956">
        <v>85.94</v>
      </c>
      <c r="BR2956">
        <v>83.3</v>
      </c>
      <c r="BS2956">
        <v>31.22</v>
      </c>
      <c r="BT2956">
        <v>17.29</v>
      </c>
      <c r="BU2956">
        <v>7.49</v>
      </c>
      <c r="BV2956">
        <v>28.1</v>
      </c>
      <c r="BX2956">
        <v>23.953299999999999</v>
      </c>
      <c r="BY2956">
        <v>14.07</v>
      </c>
      <c r="BZ2956">
        <v>33.590000000000003</v>
      </c>
      <c r="CA2956">
        <v>58.11</v>
      </c>
      <c r="CD2956">
        <v>38.07</v>
      </c>
      <c r="CF2956">
        <v>40.78</v>
      </c>
      <c r="CG2956">
        <v>46.83</v>
      </c>
      <c r="CH2956">
        <v>25.89</v>
      </c>
      <c r="CI2956">
        <v>69.66</v>
      </c>
      <c r="CJ2956">
        <v>19.8</v>
      </c>
      <c r="CK2956">
        <v>42.174999999999997</v>
      </c>
      <c r="CL2956">
        <v>37.93</v>
      </c>
      <c r="CN2956">
        <v>19.0258</v>
      </c>
      <c r="CO2956">
        <v>52.12</v>
      </c>
      <c r="CP2956">
        <v>82.53</v>
      </c>
      <c r="CQ2956">
        <v>20.94</v>
      </c>
      <c r="CR2956">
        <v>120.18</v>
      </c>
      <c r="CS2956">
        <v>41.8673</v>
      </c>
      <c r="CT2956">
        <v>49.1</v>
      </c>
      <c r="CU2956">
        <v>97.5</v>
      </c>
      <c r="CV2956">
        <v>46.42</v>
      </c>
      <c r="CW2956">
        <v>56.441499999999998</v>
      </c>
      <c r="CY2956">
        <v>55.95</v>
      </c>
      <c r="CZ2956">
        <v>53.53</v>
      </c>
      <c r="DA2956">
        <v>52.76</v>
      </c>
      <c r="DB2956">
        <v>28.27</v>
      </c>
      <c r="DC2956">
        <v>60.76</v>
      </c>
      <c r="DD2956">
        <v>56.454999999999998</v>
      </c>
      <c r="DE2956">
        <v>69.72</v>
      </c>
      <c r="DF2956">
        <v>37.53</v>
      </c>
      <c r="DG2956">
        <v>52.61</v>
      </c>
      <c r="DI2956">
        <v>24.42</v>
      </c>
      <c r="DJ2956">
        <v>42.91</v>
      </c>
      <c r="DK2956">
        <v>95.67</v>
      </c>
      <c r="DL2956">
        <v>23.91</v>
      </c>
      <c r="DM2956">
        <v>44.14</v>
      </c>
      <c r="DN2956">
        <v>15.47</v>
      </c>
      <c r="DO2956">
        <v>56.57</v>
      </c>
      <c r="DP2956">
        <v>43.04</v>
      </c>
      <c r="DQ2956">
        <v>55.03</v>
      </c>
      <c r="DR2956">
        <v>23.24</v>
      </c>
      <c r="DS2956">
        <v>72.819999999999993</v>
      </c>
      <c r="DT2956">
        <v>38.58</v>
      </c>
      <c r="DU2956">
        <v>53.7</v>
      </c>
      <c r="DV2956">
        <v>151.6</v>
      </c>
      <c r="DW2956">
        <v>50.48</v>
      </c>
      <c r="DX2956">
        <v>37.26</v>
      </c>
      <c r="DY2956">
        <v>53.13</v>
      </c>
      <c r="DZ2956">
        <v>36.0687</v>
      </c>
      <c r="EA2956">
        <v>66.34</v>
      </c>
      <c r="EC2956">
        <v>57.71</v>
      </c>
      <c r="EE2956">
        <v>14.705</v>
      </c>
      <c r="EF2956">
        <v>29.78</v>
      </c>
      <c r="EH2956">
        <v>18.600000000000001</v>
      </c>
      <c r="EI2956">
        <v>76.12</v>
      </c>
      <c r="EK2956">
        <v>58.41</v>
      </c>
      <c r="EL2956">
        <v>40.308599999999998</v>
      </c>
      <c r="EM2956">
        <v>21.52</v>
      </c>
      <c r="EN2956">
        <v>11.75</v>
      </c>
      <c r="EO2956">
        <v>63.52</v>
      </c>
      <c r="EP2956">
        <v>49.61</v>
      </c>
      <c r="EQ2956">
        <v>8.1274999999999995</v>
      </c>
      <c r="ER2956">
        <v>57.27</v>
      </c>
      <c r="ET2956">
        <v>63.314</v>
      </c>
      <c r="EU2956">
        <v>19.54</v>
      </c>
      <c r="EV2956">
        <v>52.71</v>
      </c>
      <c r="EX2956">
        <v>12.154999999999999</v>
      </c>
      <c r="EY2956">
        <v>26.29</v>
      </c>
      <c r="EZ2956">
        <v>18.989999999999998</v>
      </c>
      <c r="FA2956">
        <v>37.611199999999997</v>
      </c>
      <c r="FB2956">
        <v>37.01</v>
      </c>
      <c r="FC2956">
        <v>41.16</v>
      </c>
      <c r="FE2956">
        <v>31.23</v>
      </c>
      <c r="FF2956">
        <v>44.26</v>
      </c>
      <c r="FG2956">
        <v>26.25</v>
      </c>
      <c r="FH2956">
        <v>17.79</v>
      </c>
      <c r="FI2956">
        <v>30.28</v>
      </c>
      <c r="FJ2956">
        <v>11.794700000000001</v>
      </c>
      <c r="FL2956">
        <v>40.47</v>
      </c>
      <c r="FM2956">
        <v>41.75</v>
      </c>
      <c r="FN2956">
        <v>36.24</v>
      </c>
      <c r="FO2956">
        <v>40.99</v>
      </c>
      <c r="FQ2956">
        <v>45.88</v>
      </c>
      <c r="FS2956">
        <v>96.47</v>
      </c>
      <c r="FT2956">
        <v>19.059999999999999</v>
      </c>
      <c r="FU2956">
        <v>58.61</v>
      </c>
      <c r="FW2956">
        <v>20.58</v>
      </c>
      <c r="FX2956">
        <v>7.6431000000000004</v>
      </c>
      <c r="FY2956">
        <v>48.134999999999998</v>
      </c>
      <c r="FZ2956">
        <v>74.680000000000007</v>
      </c>
      <c r="GA2956">
        <v>35.6</v>
      </c>
      <c r="GB2956">
        <v>63.61</v>
      </c>
      <c r="GC2956">
        <v>29.11</v>
      </c>
      <c r="GD2956">
        <v>46.96</v>
      </c>
      <c r="GE2956">
        <v>70.41</v>
      </c>
      <c r="GF2956">
        <v>109.6322</v>
      </c>
      <c r="GG2956">
        <v>49.19</v>
      </c>
      <c r="GH2956">
        <v>30.614699999999999</v>
      </c>
      <c r="GI2956">
        <v>37.5</v>
      </c>
      <c r="GJ2956">
        <v>46.08</v>
      </c>
      <c r="GK2956">
        <v>94.32</v>
      </c>
      <c r="GL2956">
        <v>25.453299999999999</v>
      </c>
      <c r="GM2956">
        <v>68.89</v>
      </c>
      <c r="GN2956">
        <v>42.15</v>
      </c>
      <c r="GO2956">
        <v>60.169899999999998</v>
      </c>
      <c r="GP2956">
        <v>8.1300000000000008</v>
      </c>
      <c r="GQ2956">
        <v>43.39</v>
      </c>
      <c r="GR2956">
        <v>62.34</v>
      </c>
      <c r="GS2956">
        <v>47.335000000000001</v>
      </c>
      <c r="GT2956">
        <v>106.42</v>
      </c>
      <c r="GU2956">
        <v>21.94</v>
      </c>
      <c r="GV2956">
        <v>32.17</v>
      </c>
      <c r="GW2956">
        <v>48.55</v>
      </c>
      <c r="GX2956">
        <v>30.33</v>
      </c>
      <c r="GY2956">
        <v>41.52</v>
      </c>
      <c r="GZ2956">
        <v>39.270000000000003</v>
      </c>
      <c r="HA2956">
        <v>89.75</v>
      </c>
      <c r="HB2956">
        <v>18.309999999999999</v>
      </c>
      <c r="HC2956">
        <v>82.29</v>
      </c>
      <c r="HD2956">
        <v>75.069999999999993</v>
      </c>
      <c r="HE2956">
        <v>61.77</v>
      </c>
      <c r="HF2956">
        <v>30.693300000000001</v>
      </c>
      <c r="HG2956">
        <v>39.04</v>
      </c>
      <c r="HH2956">
        <v>26.92</v>
      </c>
      <c r="HI2956">
        <v>11.75</v>
      </c>
      <c r="HJ2956">
        <v>72.650000000000006</v>
      </c>
      <c r="HK2956">
        <v>117.31</v>
      </c>
      <c r="HL2956">
        <v>28.19</v>
      </c>
      <c r="HM2956">
        <v>28.91</v>
      </c>
      <c r="HN2956">
        <v>27.12</v>
      </c>
      <c r="HP2956">
        <v>26.1</v>
      </c>
      <c r="HQ2956">
        <v>59.99</v>
      </c>
      <c r="HR2956">
        <v>69.44</v>
      </c>
      <c r="HS2956">
        <v>26.81</v>
      </c>
      <c r="HT2956">
        <v>29.7422</v>
      </c>
      <c r="HU2956">
        <v>18.850000000000001</v>
      </c>
      <c r="HV2956">
        <v>22.441299999999998</v>
      </c>
      <c r="HX2956">
        <v>51.734999999999999</v>
      </c>
      <c r="HY2956">
        <v>49.23</v>
      </c>
      <c r="HZ2956">
        <v>26.48</v>
      </c>
      <c r="IA2956">
        <v>32.805599999999998</v>
      </c>
      <c r="IB2956">
        <v>62.164900000000003</v>
      </c>
      <c r="IC2956">
        <v>48.9816</v>
      </c>
      <c r="ID2956">
        <v>25.14</v>
      </c>
      <c r="IE2956">
        <v>70.7654</v>
      </c>
      <c r="IF2956">
        <v>45.2</v>
      </c>
      <c r="IG2956">
        <v>23.01</v>
      </c>
      <c r="IH2956">
        <v>86.18</v>
      </c>
      <c r="II2956">
        <v>27.085799999999999</v>
      </c>
      <c r="IJ2956">
        <v>31.21</v>
      </c>
      <c r="IK2956">
        <v>26.582999999999998</v>
      </c>
      <c r="IM2956">
        <v>13.24</v>
      </c>
      <c r="IS2956">
        <v>48.75</v>
      </c>
      <c r="IV2956">
        <v>49.12</v>
      </c>
      <c r="IW2956">
        <v>47.55</v>
      </c>
      <c r="IZ2956">
        <v>59</v>
      </c>
      <c r="JA2956">
        <v>19.899999999999999</v>
      </c>
      <c r="JC2956">
        <v>36.296700000000001</v>
      </c>
      <c r="JE2956">
        <v>43.69</v>
      </c>
      <c r="JI2956">
        <v>12.44</v>
      </c>
      <c r="JJ2956">
        <v>42.206699999999998</v>
      </c>
      <c r="JO2956">
        <v>88.37</v>
      </c>
      <c r="JU2956">
        <v>53.77</v>
      </c>
      <c r="JW2956">
        <v>56.45</v>
      </c>
      <c r="JY2956">
        <v>28.53</v>
      </c>
      <c r="KD2956">
        <v>86.49</v>
      </c>
      <c r="KH2956">
        <v>8.67</v>
      </c>
      <c r="KI2956">
        <v>46.55</v>
      </c>
      <c r="KJ2956">
        <v>25.82</v>
      </c>
      <c r="KK2956">
        <v>10.9925</v>
      </c>
      <c r="KN2956">
        <v>39.46</v>
      </c>
      <c r="KO2956">
        <v>25.22</v>
      </c>
      <c r="KP2956">
        <v>62.02</v>
      </c>
      <c r="KQ2956">
        <v>22.39</v>
      </c>
      <c r="KU2956">
        <v>16.467500000000001</v>
      </c>
      <c r="KV2956">
        <v>24.87</v>
      </c>
      <c r="KX2956">
        <v>26.15</v>
      </c>
      <c r="KZ2956">
        <v>67.25</v>
      </c>
      <c r="LB2956">
        <v>31.8477</v>
      </c>
      <c r="LE2956">
        <v>33.840000000000003</v>
      </c>
      <c r="LG2956">
        <v>59.72</v>
      </c>
      <c r="LH2956">
        <v>38.619999999999997</v>
      </c>
      <c r="LI2956">
        <v>70.8</v>
      </c>
      <c r="LK2956">
        <v>107.69499999999999</v>
      </c>
      <c r="LL2956">
        <v>53.625</v>
      </c>
      <c r="LM2956">
        <v>126.61</v>
      </c>
      <c r="LN2956">
        <v>63.42</v>
      </c>
      <c r="LO2956">
        <v>74.97</v>
      </c>
      <c r="LP2956">
        <v>26.96</v>
      </c>
      <c r="LR2956">
        <v>83.01</v>
      </c>
      <c r="LS2956">
        <v>79.25</v>
      </c>
      <c r="LT2956">
        <v>40.64</v>
      </c>
      <c r="LU2956">
        <v>54.73</v>
      </c>
      <c r="LV2956">
        <v>98</v>
      </c>
      <c r="LX2956">
        <v>42.058199999999999</v>
      </c>
      <c r="MC2956">
        <v>44.045000000000002</v>
      </c>
      <c r="MD2956">
        <v>28.97</v>
      </c>
      <c r="ME2956">
        <v>27.278099999999998</v>
      </c>
      <c r="MF2956">
        <v>48.5</v>
      </c>
      <c r="MH2956">
        <v>33.75</v>
      </c>
      <c r="MJ2956">
        <v>54.78</v>
      </c>
      <c r="MM2956">
        <v>69.114199999999997</v>
      </c>
      <c r="MN2956">
        <v>56.38</v>
      </c>
      <c r="MP2956">
        <v>87.13</v>
      </c>
      <c r="MR2956">
        <v>52.31</v>
      </c>
      <c r="MU2956">
        <v>130.77000000000001</v>
      </c>
      <c r="MV2956">
        <v>104.53</v>
      </c>
      <c r="MW2956">
        <v>27.954999999999998</v>
      </c>
      <c r="MY2956">
        <v>102.23</v>
      </c>
      <c r="MZ2956">
        <v>25.851299999999998</v>
      </c>
      <c r="NB2956">
        <v>76.909499999999994</v>
      </c>
      <c r="NC2956">
        <v>21.25</v>
      </c>
      <c r="NE2956">
        <v>57.13</v>
      </c>
      <c r="NF2956">
        <v>83.3</v>
      </c>
      <c r="NG2956">
        <v>38.570099999999996</v>
      </c>
      <c r="NH2956">
        <v>36.4</v>
      </c>
      <c r="NI2956">
        <v>39.96</v>
      </c>
      <c r="NK2956">
        <v>21.68</v>
      </c>
      <c r="NM2956">
        <v>29.31</v>
      </c>
      <c r="NQ2956">
        <v>25.77</v>
      </c>
      <c r="NT2956">
        <v>41.38</v>
      </c>
      <c r="NU2956">
        <v>109.08</v>
      </c>
      <c r="NV2956">
        <v>31.62</v>
      </c>
      <c r="NX2956">
        <v>151.01</v>
      </c>
      <c r="NY2956">
        <v>55.1</v>
      </c>
      <c r="OA2956">
        <v>39.14</v>
      </c>
      <c r="OE2956">
        <v>91</v>
      </c>
      <c r="OG2956">
        <v>47.47</v>
      </c>
      <c r="OJ2956">
        <v>35.69</v>
      </c>
      <c r="OK2956">
        <v>76.790000000000006</v>
      </c>
      <c r="OM2956">
        <v>38.33</v>
      </c>
      <c r="ON2956">
        <v>195.94</v>
      </c>
      <c r="OO2956">
        <v>50.53</v>
      </c>
      <c r="OQ2956">
        <v>69.44</v>
      </c>
      <c r="OR2956">
        <v>34.65</v>
      </c>
      <c r="OS2956">
        <v>41.696199999999997</v>
      </c>
      <c r="OU2956">
        <v>68.040000000000006</v>
      </c>
      <c r="OV2956">
        <v>59.81</v>
      </c>
      <c r="OW2956">
        <v>69.94</v>
      </c>
      <c r="OY2956">
        <v>43.174999999999997</v>
      </c>
      <c r="OZ2956">
        <v>62.06</v>
      </c>
      <c r="PA2956">
        <v>24.33</v>
      </c>
      <c r="PB2956">
        <v>63.1</v>
      </c>
      <c r="PC2956">
        <v>46.48</v>
      </c>
      <c r="PD2956">
        <v>65.25</v>
      </c>
      <c r="PE2956">
        <v>26.71</v>
      </c>
      <c r="PF2956">
        <v>27.588999999999999</v>
      </c>
      <c r="PG2956">
        <v>43.75</v>
      </c>
      <c r="PH2956">
        <v>34.700000000000003</v>
      </c>
      <c r="PI2956">
        <v>24.07</v>
      </c>
      <c r="PJ2956">
        <v>33.1</v>
      </c>
      <c r="PK2956">
        <v>266.79000000000002</v>
      </c>
      <c r="PM2956">
        <v>39.700000000000003</v>
      </c>
      <c r="PN2956">
        <v>24.2</v>
      </c>
      <c r="PP2956">
        <v>7.34</v>
      </c>
      <c r="PQ2956">
        <v>74.86</v>
      </c>
      <c r="PT2956">
        <v>28.31</v>
      </c>
      <c r="PV2956">
        <v>34.61</v>
      </c>
      <c r="PX2956">
        <v>35.85</v>
      </c>
      <c r="PY2956">
        <v>74.900000000000006</v>
      </c>
      <c r="PZ2956">
        <v>24.84</v>
      </c>
      <c r="QB2956">
        <v>39.200000000000003</v>
      </c>
      <c r="QC2956">
        <v>19.53</v>
      </c>
      <c r="QD2956">
        <v>66.849999999999994</v>
      </c>
      <c r="QI2956">
        <v>31.89</v>
      </c>
      <c r="QJ2956">
        <v>187.4</v>
      </c>
      <c r="QK2956">
        <v>70.55</v>
      </c>
      <c r="QL2956">
        <v>135.47999999999999</v>
      </c>
      <c r="QM2956">
        <v>16.222999999999999</v>
      </c>
      <c r="QN2956">
        <v>35.549999999999997</v>
      </c>
      <c r="QS2956">
        <v>20.62</v>
      </c>
      <c r="QT2956">
        <v>15.25</v>
      </c>
      <c r="QU2956">
        <v>87.56</v>
      </c>
      <c r="QV2956">
        <v>12.66</v>
      </c>
      <c r="QX2956">
        <v>19.77</v>
      </c>
      <c r="RA2956">
        <v>60.04</v>
      </c>
      <c r="RB2956">
        <v>40.159999999999997</v>
      </c>
      <c r="RE2956">
        <v>29.42</v>
      </c>
      <c r="RF2956">
        <v>82.15</v>
      </c>
      <c r="RG2956">
        <v>22.82</v>
      </c>
      <c r="RI2956">
        <v>10.38</v>
      </c>
      <c r="RK2956">
        <v>18.114999999999998</v>
      </c>
      <c r="RL2956">
        <v>47.06</v>
      </c>
      <c r="RM2956">
        <v>52.82</v>
      </c>
      <c r="RN2956">
        <v>91.19</v>
      </c>
      <c r="RT2956">
        <v>91.12</v>
      </c>
      <c r="RV2956">
        <v>26.62</v>
      </c>
      <c r="RW2956">
        <v>42.86</v>
      </c>
      <c r="RY2956">
        <v>65.459999999999994</v>
      </c>
      <c r="SC2956">
        <v>58.8</v>
      </c>
      <c r="SD2956">
        <v>95</v>
      </c>
      <c r="SF2956">
        <v>29.89</v>
      </c>
      <c r="SH2956">
        <v>110.59</v>
      </c>
      <c r="SJ2956">
        <v>60.34</v>
      </c>
    </row>
    <row r="2957" spans="1:504">
      <c r="A2957" s="1">
        <v>40665</v>
      </c>
      <c r="B2957">
        <v>45.62</v>
      </c>
      <c r="C2957">
        <v>49.65</v>
      </c>
      <c r="D2957">
        <v>37.56</v>
      </c>
      <c r="F2957">
        <v>79.53</v>
      </c>
      <c r="G2957">
        <v>114.37</v>
      </c>
      <c r="H2957">
        <v>45.18</v>
      </c>
      <c r="I2957">
        <v>108.18</v>
      </c>
      <c r="J2957">
        <v>33.86</v>
      </c>
      <c r="L2957">
        <v>43.27</v>
      </c>
      <c r="M2957">
        <v>21.53</v>
      </c>
      <c r="N2957">
        <v>86.97</v>
      </c>
      <c r="P2957">
        <v>20.48</v>
      </c>
      <c r="Q2957">
        <v>18.1966</v>
      </c>
      <c r="R2957">
        <v>37.35</v>
      </c>
      <c r="S2957">
        <v>172.15</v>
      </c>
      <c r="T2957">
        <v>104.2</v>
      </c>
      <c r="U2957">
        <v>66.209999999999994</v>
      </c>
      <c r="V2957">
        <v>78.64</v>
      </c>
      <c r="W2957">
        <v>36.31</v>
      </c>
      <c r="X2957">
        <v>96.92</v>
      </c>
      <c r="Y2957">
        <v>29.51</v>
      </c>
      <c r="Z2957">
        <v>12.34</v>
      </c>
      <c r="AC2957">
        <v>74.3</v>
      </c>
      <c r="AD2957">
        <v>21.02</v>
      </c>
      <c r="AE2957">
        <v>65.180000000000007</v>
      </c>
      <c r="AF2957">
        <v>31.21</v>
      </c>
      <c r="AG2957">
        <v>63.52</v>
      </c>
      <c r="AH2957">
        <v>90</v>
      </c>
      <c r="AJ2957">
        <v>55.04</v>
      </c>
      <c r="AM2957">
        <v>32.18</v>
      </c>
      <c r="AO2957">
        <v>33.06</v>
      </c>
      <c r="AP2957">
        <v>28.82</v>
      </c>
      <c r="AQ2957">
        <v>44.9</v>
      </c>
      <c r="AR2957">
        <v>30.85</v>
      </c>
      <c r="AS2957">
        <v>61.189700000000002</v>
      </c>
      <c r="AT2957">
        <v>26.78</v>
      </c>
      <c r="AU2957">
        <v>33.44</v>
      </c>
      <c r="AV2957">
        <v>8.6267999999999994</v>
      </c>
      <c r="AW2957">
        <v>31.833200000000001</v>
      </c>
      <c r="AY2957">
        <v>25.1629</v>
      </c>
      <c r="AZ2957">
        <v>56.15</v>
      </c>
      <c r="BA2957">
        <v>87.615300000000005</v>
      </c>
      <c r="BB2957">
        <v>39.57</v>
      </c>
      <c r="BC2957">
        <v>36.54</v>
      </c>
      <c r="BD2957">
        <v>83.56</v>
      </c>
      <c r="BE2957">
        <v>80.349999999999994</v>
      </c>
      <c r="BF2957">
        <v>52.58</v>
      </c>
      <c r="BG2957">
        <v>130.94</v>
      </c>
      <c r="BH2957">
        <v>37</v>
      </c>
      <c r="BK2957">
        <v>281.18</v>
      </c>
      <c r="BL2957">
        <v>42.22</v>
      </c>
      <c r="BM2957">
        <v>18.734999999999999</v>
      </c>
      <c r="BN2957">
        <v>28.81</v>
      </c>
      <c r="BO2957">
        <v>107.58</v>
      </c>
      <c r="BP2957">
        <v>31.2971</v>
      </c>
      <c r="BQ2957">
        <v>86.85</v>
      </c>
      <c r="BR2957">
        <v>81.92</v>
      </c>
      <c r="BS2957">
        <v>31.45</v>
      </c>
      <c r="BT2957">
        <v>17.48</v>
      </c>
      <c r="BU2957">
        <v>7.72</v>
      </c>
      <c r="BV2957">
        <v>28.45</v>
      </c>
      <c r="BX2957">
        <v>23.6267</v>
      </c>
      <c r="BY2957">
        <v>14.047499999999999</v>
      </c>
      <c r="BZ2957">
        <v>33.799999999999997</v>
      </c>
      <c r="CA2957">
        <v>57.9</v>
      </c>
      <c r="CD2957">
        <v>38.049999999999997</v>
      </c>
      <c r="CF2957">
        <v>40.68</v>
      </c>
      <c r="CG2957">
        <v>46.4</v>
      </c>
      <c r="CH2957">
        <v>25.85</v>
      </c>
      <c r="CI2957">
        <v>69.989999999999995</v>
      </c>
      <c r="CJ2957">
        <v>19.87</v>
      </c>
      <c r="CK2957">
        <v>42.274999999999999</v>
      </c>
      <c r="CL2957">
        <v>37.909999999999997</v>
      </c>
      <c r="CN2957">
        <v>19.204699999999999</v>
      </c>
      <c r="CO2957">
        <v>52.3</v>
      </c>
      <c r="CP2957">
        <v>82.84</v>
      </c>
      <c r="CQ2957">
        <v>20.76</v>
      </c>
      <c r="CR2957">
        <v>118.29</v>
      </c>
      <c r="CS2957">
        <v>41.8673</v>
      </c>
      <c r="CT2957">
        <v>48.8</v>
      </c>
      <c r="CU2957">
        <v>97.39</v>
      </c>
      <c r="CV2957">
        <v>46.54</v>
      </c>
      <c r="CW2957">
        <v>55.844200000000001</v>
      </c>
      <c r="CY2957">
        <v>56.4</v>
      </c>
      <c r="CZ2957">
        <v>53.13</v>
      </c>
      <c r="DA2957">
        <v>52.58</v>
      </c>
      <c r="DB2957">
        <v>28.46</v>
      </c>
      <c r="DC2957">
        <v>60.81</v>
      </c>
      <c r="DD2957">
        <v>55.47</v>
      </c>
      <c r="DE2957">
        <v>69.2</v>
      </c>
      <c r="DF2957">
        <v>38.36</v>
      </c>
      <c r="DG2957">
        <v>52.68</v>
      </c>
      <c r="DI2957">
        <v>24.34</v>
      </c>
      <c r="DJ2957">
        <v>42.3</v>
      </c>
      <c r="DK2957">
        <v>94.37</v>
      </c>
      <c r="DL2957">
        <v>24.18</v>
      </c>
      <c r="DM2957">
        <v>43.615000000000002</v>
      </c>
      <c r="DN2957">
        <v>15.45</v>
      </c>
      <c r="DO2957">
        <v>56.6</v>
      </c>
      <c r="DP2957">
        <v>43.02</v>
      </c>
      <c r="DQ2957">
        <v>54.34</v>
      </c>
      <c r="DR2957">
        <v>22.96</v>
      </c>
      <c r="DS2957">
        <v>73.59</v>
      </c>
      <c r="DT2957">
        <v>38.93</v>
      </c>
      <c r="DU2957">
        <v>53.83</v>
      </c>
      <c r="DV2957">
        <v>149.80000000000001</v>
      </c>
      <c r="DW2957">
        <v>48.92</v>
      </c>
      <c r="DX2957">
        <v>37.700000000000003</v>
      </c>
      <c r="DY2957">
        <v>52.41</v>
      </c>
      <c r="DZ2957">
        <v>36.196100000000001</v>
      </c>
      <c r="EA2957">
        <v>63.15</v>
      </c>
      <c r="EC2957">
        <v>57.59</v>
      </c>
      <c r="EE2957">
        <v>14.695</v>
      </c>
      <c r="EF2957">
        <v>29.35</v>
      </c>
      <c r="EH2957">
        <v>18.59</v>
      </c>
      <c r="EI2957">
        <v>76.48</v>
      </c>
      <c r="EK2957">
        <v>58.03</v>
      </c>
      <c r="EL2957">
        <v>40.268700000000003</v>
      </c>
      <c r="EM2957">
        <v>21.43</v>
      </c>
      <c r="EN2957">
        <v>11.4</v>
      </c>
      <c r="EO2957">
        <v>63.31</v>
      </c>
      <c r="EP2957">
        <v>48.67</v>
      </c>
      <c r="EQ2957">
        <v>7.9924999999999997</v>
      </c>
      <c r="ER2957">
        <v>57.27</v>
      </c>
      <c r="ET2957">
        <v>63.505699999999997</v>
      </c>
      <c r="EU2957">
        <v>19.66</v>
      </c>
      <c r="EV2957">
        <v>52.77</v>
      </c>
      <c r="EX2957">
        <v>12.045</v>
      </c>
      <c r="EY2957">
        <v>26.17</v>
      </c>
      <c r="EZ2957">
        <v>18.36</v>
      </c>
      <c r="FA2957">
        <v>37.008000000000003</v>
      </c>
      <c r="FB2957">
        <v>37.31</v>
      </c>
      <c r="FC2957">
        <v>40.950000000000003</v>
      </c>
      <c r="FE2957">
        <v>31.43</v>
      </c>
      <c r="FF2957">
        <v>43.03</v>
      </c>
      <c r="FG2957">
        <v>26.38</v>
      </c>
      <c r="FH2957">
        <v>17.52</v>
      </c>
      <c r="FI2957">
        <v>30.6</v>
      </c>
      <c r="FJ2957">
        <v>11.873799999999999</v>
      </c>
      <c r="FL2957">
        <v>40.380000000000003</v>
      </c>
      <c r="FM2957">
        <v>42.37</v>
      </c>
      <c r="FN2957">
        <v>36.15</v>
      </c>
      <c r="FO2957">
        <v>41.34</v>
      </c>
      <c r="FQ2957">
        <v>45.59</v>
      </c>
      <c r="FS2957">
        <v>98.25</v>
      </c>
      <c r="FT2957">
        <v>18.66</v>
      </c>
      <c r="FU2957">
        <v>57.57</v>
      </c>
      <c r="FW2957">
        <v>20.56</v>
      </c>
      <c r="FX2957">
        <v>7.6706000000000003</v>
      </c>
      <c r="FY2957">
        <v>46.674999999999997</v>
      </c>
      <c r="FZ2957">
        <v>74.61</v>
      </c>
      <c r="GA2957">
        <v>35.67</v>
      </c>
      <c r="GB2957">
        <v>64.17</v>
      </c>
      <c r="GC2957">
        <v>29.13</v>
      </c>
      <c r="GD2957">
        <v>45.65</v>
      </c>
      <c r="GE2957">
        <v>69.400000000000006</v>
      </c>
      <c r="GF2957">
        <v>111.0231</v>
      </c>
      <c r="GG2957">
        <v>49.22</v>
      </c>
      <c r="GH2957">
        <v>30.531500000000001</v>
      </c>
      <c r="GI2957">
        <v>37.200000000000003</v>
      </c>
      <c r="GJ2957">
        <v>46.06</v>
      </c>
      <c r="GK2957">
        <v>93.32</v>
      </c>
      <c r="GL2957">
        <v>25.490400000000001</v>
      </c>
      <c r="GM2957">
        <v>69.31</v>
      </c>
      <c r="GN2957">
        <v>41.79</v>
      </c>
      <c r="GO2957">
        <v>59.057000000000002</v>
      </c>
      <c r="GP2957">
        <v>7.96</v>
      </c>
      <c r="GQ2957">
        <v>43.85</v>
      </c>
      <c r="GR2957">
        <v>62.89</v>
      </c>
      <c r="GS2957">
        <v>47.064999999999998</v>
      </c>
      <c r="GT2957">
        <v>105.42</v>
      </c>
      <c r="GU2957">
        <v>21.9</v>
      </c>
      <c r="GV2957">
        <v>32.18</v>
      </c>
      <c r="GW2957">
        <v>48.99</v>
      </c>
      <c r="GX2957">
        <v>30.12</v>
      </c>
      <c r="GY2957">
        <v>41.62</v>
      </c>
      <c r="GZ2957">
        <v>39.25</v>
      </c>
      <c r="HA2957">
        <v>87.79</v>
      </c>
      <c r="HB2957">
        <v>18.2</v>
      </c>
      <c r="HC2957">
        <v>82.97</v>
      </c>
      <c r="HD2957">
        <v>75.23</v>
      </c>
      <c r="HE2957">
        <v>61.45</v>
      </c>
      <c r="HF2957">
        <v>30.366700000000002</v>
      </c>
      <c r="HG2957">
        <v>39.049999999999997</v>
      </c>
      <c r="HH2957">
        <v>26.59</v>
      </c>
      <c r="HI2957">
        <v>11.61</v>
      </c>
      <c r="HJ2957">
        <v>72.64</v>
      </c>
      <c r="HK2957">
        <v>116.9</v>
      </c>
      <c r="HL2957">
        <v>28.32</v>
      </c>
      <c r="HM2957">
        <v>29.27</v>
      </c>
      <c r="HN2957">
        <v>26.29</v>
      </c>
      <c r="HP2957">
        <v>25.91</v>
      </c>
      <c r="HQ2957">
        <v>61.25</v>
      </c>
      <c r="HR2957">
        <v>68.86</v>
      </c>
      <c r="HS2957">
        <v>26.655000000000001</v>
      </c>
      <c r="HT2957">
        <v>29.453299999999999</v>
      </c>
      <c r="HU2957">
        <v>18.86</v>
      </c>
      <c r="HV2957">
        <v>22.468900000000001</v>
      </c>
      <c r="HX2957">
        <v>51.81</v>
      </c>
      <c r="HY2957">
        <v>49.88</v>
      </c>
      <c r="HZ2957">
        <v>26.38</v>
      </c>
      <c r="IA2957">
        <v>32.423200000000001</v>
      </c>
      <c r="IB2957">
        <v>62.404000000000003</v>
      </c>
      <c r="IC2957">
        <v>49.568399999999997</v>
      </c>
      <c r="ID2957">
        <v>25.004999999999999</v>
      </c>
      <c r="IE2957">
        <v>70.882499999999993</v>
      </c>
      <c r="IF2957">
        <v>45.45</v>
      </c>
      <c r="IG2957">
        <v>22.6</v>
      </c>
      <c r="IH2957">
        <v>85.92</v>
      </c>
      <c r="II2957">
        <v>26.701999999999998</v>
      </c>
      <c r="IJ2957">
        <v>31.18</v>
      </c>
      <c r="IK2957">
        <v>26.6357</v>
      </c>
      <c r="IM2957">
        <v>13.19</v>
      </c>
      <c r="IS2957">
        <v>48.4</v>
      </c>
      <c r="IV2957">
        <v>49.08</v>
      </c>
      <c r="IW2957">
        <v>47.74</v>
      </c>
      <c r="IZ2957">
        <v>59.24</v>
      </c>
      <c r="JA2957">
        <v>19.920000000000002</v>
      </c>
      <c r="JC2957">
        <v>36.277500000000003</v>
      </c>
      <c r="JE2957">
        <v>44.32</v>
      </c>
      <c r="JI2957">
        <v>12.09</v>
      </c>
      <c r="JJ2957">
        <v>42.5</v>
      </c>
      <c r="JO2957">
        <v>87.74</v>
      </c>
      <c r="JU2957">
        <v>54.06</v>
      </c>
      <c r="JW2957">
        <v>56.35</v>
      </c>
      <c r="JY2957">
        <v>28.5</v>
      </c>
      <c r="KD2957">
        <v>86.18</v>
      </c>
      <c r="KH2957">
        <v>8.7100000000000009</v>
      </c>
      <c r="KI2957">
        <v>46.89</v>
      </c>
      <c r="KJ2957">
        <v>25.68</v>
      </c>
      <c r="KK2957">
        <v>10.907500000000001</v>
      </c>
      <c r="KN2957">
        <v>39.47</v>
      </c>
      <c r="KO2957">
        <v>25.65</v>
      </c>
      <c r="KP2957">
        <v>63.36</v>
      </c>
      <c r="KQ2957">
        <v>22.61</v>
      </c>
      <c r="KU2957">
        <v>16.352499999999999</v>
      </c>
      <c r="KV2957">
        <v>25.15</v>
      </c>
      <c r="KX2957">
        <v>26.03</v>
      </c>
      <c r="KZ2957">
        <v>66.8</v>
      </c>
      <c r="LB2957">
        <v>31.4315</v>
      </c>
      <c r="LE2957">
        <v>33.880000000000003</v>
      </c>
      <c r="LG2957">
        <v>59.89</v>
      </c>
      <c r="LH2957">
        <v>38.36</v>
      </c>
      <c r="LI2957">
        <v>70.08</v>
      </c>
      <c r="LK2957">
        <v>108.748</v>
      </c>
      <c r="LL2957">
        <v>52.744999999999997</v>
      </c>
      <c r="LM2957">
        <v>127.18</v>
      </c>
      <c r="LN2957">
        <v>63.5</v>
      </c>
      <c r="LO2957">
        <v>74.87</v>
      </c>
      <c r="LP2957">
        <v>26.61</v>
      </c>
      <c r="LR2957">
        <v>83.1</v>
      </c>
      <c r="LS2957">
        <v>78.739999999999995</v>
      </c>
      <c r="LT2957">
        <v>41.17</v>
      </c>
      <c r="LU2957">
        <v>54.78</v>
      </c>
      <c r="LV2957">
        <v>98.29</v>
      </c>
      <c r="LX2957">
        <v>42.2104</v>
      </c>
      <c r="MC2957">
        <v>44.585000000000001</v>
      </c>
      <c r="MD2957">
        <v>28.82</v>
      </c>
      <c r="ME2957">
        <v>27.5779</v>
      </c>
      <c r="MF2957">
        <v>48.3</v>
      </c>
      <c r="MH2957">
        <v>33.56</v>
      </c>
      <c r="MJ2957">
        <v>54.1</v>
      </c>
      <c r="MM2957">
        <v>67.347800000000007</v>
      </c>
      <c r="MN2957">
        <v>56.49</v>
      </c>
      <c r="MP2957">
        <v>86.99</v>
      </c>
      <c r="MR2957">
        <v>51.54</v>
      </c>
      <c r="MU2957">
        <v>129.29</v>
      </c>
      <c r="MV2957">
        <v>104.1</v>
      </c>
      <c r="MW2957">
        <v>28.004999999999999</v>
      </c>
      <c r="MY2957">
        <v>101.2</v>
      </c>
      <c r="MZ2957">
        <v>25.558900000000001</v>
      </c>
      <c r="NB2957">
        <v>77.695899999999995</v>
      </c>
      <c r="NC2957">
        <v>21.24</v>
      </c>
      <c r="NE2957">
        <v>58.06</v>
      </c>
      <c r="NF2957">
        <v>82.88</v>
      </c>
      <c r="NG2957">
        <v>38.4694</v>
      </c>
      <c r="NH2957">
        <v>36.36</v>
      </c>
      <c r="NI2957">
        <v>39.619999999999997</v>
      </c>
      <c r="NK2957">
        <v>21.46</v>
      </c>
      <c r="NM2957">
        <v>29.54</v>
      </c>
      <c r="NQ2957">
        <v>25.78</v>
      </c>
      <c r="NT2957">
        <v>42.07</v>
      </c>
      <c r="NU2957">
        <v>108.6</v>
      </c>
      <c r="NV2957">
        <v>31.9</v>
      </c>
      <c r="NX2957">
        <v>151.30000000000001</v>
      </c>
      <c r="NY2957">
        <v>55.2</v>
      </c>
      <c r="OA2957">
        <v>38.979999999999997</v>
      </c>
      <c r="OE2957">
        <v>89.37</v>
      </c>
      <c r="OG2957">
        <v>47.27</v>
      </c>
      <c r="OJ2957">
        <v>36.069000000000003</v>
      </c>
      <c r="OK2957">
        <v>77.180000000000007</v>
      </c>
      <c r="OM2957">
        <v>37.590000000000003</v>
      </c>
      <c r="ON2957">
        <v>195.53</v>
      </c>
      <c r="OO2957">
        <v>51.09</v>
      </c>
      <c r="OQ2957">
        <v>69.31</v>
      </c>
      <c r="OR2957">
        <v>34.047499999999999</v>
      </c>
      <c r="OS2957">
        <v>41.428899999999999</v>
      </c>
      <c r="OU2957">
        <v>66.98</v>
      </c>
      <c r="OV2957">
        <v>59.14</v>
      </c>
      <c r="OW2957">
        <v>68.06</v>
      </c>
      <c r="OY2957">
        <v>43.08</v>
      </c>
      <c r="OZ2957">
        <v>61.73</v>
      </c>
      <c r="PA2957">
        <v>24.4</v>
      </c>
      <c r="PB2957">
        <v>63.36</v>
      </c>
      <c r="PC2957">
        <v>46.52</v>
      </c>
      <c r="PD2957">
        <v>65.89</v>
      </c>
      <c r="PE2957">
        <v>27.03</v>
      </c>
      <c r="PF2957">
        <v>27.529</v>
      </c>
      <c r="PG2957">
        <v>42.98</v>
      </c>
      <c r="PH2957">
        <v>34.26</v>
      </c>
      <c r="PI2957">
        <v>23.64</v>
      </c>
      <c r="PJ2957">
        <v>32.94</v>
      </c>
      <c r="PK2957">
        <v>267.08</v>
      </c>
      <c r="PM2957">
        <v>39.6</v>
      </c>
      <c r="PN2957">
        <v>24.12</v>
      </c>
      <c r="PP2957">
        <v>7.35</v>
      </c>
      <c r="PQ2957">
        <v>73.510000000000005</v>
      </c>
      <c r="PT2957">
        <v>27.882000000000001</v>
      </c>
      <c r="PV2957">
        <v>34.97</v>
      </c>
      <c r="PX2957">
        <v>36.200000000000003</v>
      </c>
      <c r="PY2957">
        <v>75.209999999999994</v>
      </c>
      <c r="PZ2957">
        <v>24.67</v>
      </c>
      <c r="QB2957">
        <v>39.39</v>
      </c>
      <c r="QC2957">
        <v>19.785</v>
      </c>
      <c r="QD2957">
        <v>66.819999999999993</v>
      </c>
      <c r="QI2957">
        <v>32</v>
      </c>
      <c r="QJ2957">
        <v>191.95</v>
      </c>
      <c r="QK2957">
        <v>69.959999999999994</v>
      </c>
      <c r="QL2957">
        <v>135.52000000000001</v>
      </c>
      <c r="QM2957">
        <v>16.203600000000002</v>
      </c>
      <c r="QN2957">
        <v>35.520000000000003</v>
      </c>
      <c r="QS2957">
        <v>20.495000000000001</v>
      </c>
      <c r="QT2957">
        <v>15.51</v>
      </c>
      <c r="QU2957">
        <v>87.67</v>
      </c>
      <c r="QV2957">
        <v>13.01</v>
      </c>
      <c r="QX2957">
        <v>19.734999999999999</v>
      </c>
      <c r="RA2957">
        <v>61.6</v>
      </c>
      <c r="RB2957">
        <v>40.25</v>
      </c>
      <c r="RE2957">
        <v>29.25</v>
      </c>
      <c r="RF2957">
        <v>81.75</v>
      </c>
      <c r="RG2957">
        <v>23.52</v>
      </c>
      <c r="RI2957">
        <v>10.46</v>
      </c>
      <c r="RK2957">
        <v>18.2</v>
      </c>
      <c r="RL2957">
        <v>47.08</v>
      </c>
      <c r="RM2957">
        <v>52.77</v>
      </c>
      <c r="RN2957">
        <v>90.92</v>
      </c>
      <c r="RT2957">
        <v>89.92</v>
      </c>
      <c r="RV2957">
        <v>26.6</v>
      </c>
      <c r="RW2957">
        <v>42.43</v>
      </c>
      <c r="RY2957">
        <v>65.44</v>
      </c>
      <c r="SC2957">
        <v>58.39</v>
      </c>
      <c r="SD2957">
        <v>96.09</v>
      </c>
      <c r="SF2957">
        <v>29.83</v>
      </c>
      <c r="SH2957">
        <v>108.4</v>
      </c>
      <c r="SJ2957">
        <v>60.85</v>
      </c>
    </row>
    <row r="2958" spans="1:504">
      <c r="A2958" s="1">
        <v>40666</v>
      </c>
      <c r="B2958">
        <v>44.57</v>
      </c>
      <c r="C2958">
        <v>49.9</v>
      </c>
      <c r="D2958">
        <v>37.799999999999997</v>
      </c>
      <c r="F2958">
        <v>79.510000000000005</v>
      </c>
      <c r="G2958">
        <v>113.27</v>
      </c>
      <c r="H2958">
        <v>45.92</v>
      </c>
      <c r="I2958">
        <v>106.17</v>
      </c>
      <c r="J2958">
        <v>33.94</v>
      </c>
      <c r="L2958">
        <v>43.07</v>
      </c>
      <c r="M2958">
        <v>21.43</v>
      </c>
      <c r="N2958">
        <v>85.62</v>
      </c>
      <c r="P2958">
        <v>20.64</v>
      </c>
      <c r="Q2958">
        <v>18.310099999999998</v>
      </c>
      <c r="R2958">
        <v>37.35</v>
      </c>
      <c r="S2958">
        <v>172.87</v>
      </c>
      <c r="T2958">
        <v>100.5</v>
      </c>
      <c r="U2958">
        <v>66.260000000000005</v>
      </c>
      <c r="V2958">
        <v>78.94</v>
      </c>
      <c r="W2958">
        <v>36.409999999999997</v>
      </c>
      <c r="X2958">
        <v>96.83</v>
      </c>
      <c r="Y2958">
        <v>29.54</v>
      </c>
      <c r="Z2958">
        <v>12.6</v>
      </c>
      <c r="AC2958">
        <v>72.97</v>
      </c>
      <c r="AD2958">
        <v>20.440000000000001</v>
      </c>
      <c r="AE2958">
        <v>65.709999999999994</v>
      </c>
      <c r="AF2958">
        <v>31.88</v>
      </c>
      <c r="AG2958">
        <v>64.05</v>
      </c>
      <c r="AH2958">
        <v>89.85</v>
      </c>
      <c r="AJ2958">
        <v>55.46</v>
      </c>
      <c r="AM2958">
        <v>32.99</v>
      </c>
      <c r="AO2958">
        <v>33.18</v>
      </c>
      <c r="AP2958">
        <v>28.19</v>
      </c>
      <c r="AQ2958">
        <v>45.2</v>
      </c>
      <c r="AR2958">
        <v>31.13</v>
      </c>
      <c r="AS2958">
        <v>61.4482</v>
      </c>
      <c r="AT2958">
        <v>27</v>
      </c>
      <c r="AU2958">
        <v>32.61</v>
      </c>
      <c r="AV2958">
        <v>8.3620999999999999</v>
      </c>
      <c r="AW2958">
        <v>31.5867</v>
      </c>
      <c r="AY2958">
        <v>25.287299999999998</v>
      </c>
      <c r="AZ2958">
        <v>56.04</v>
      </c>
      <c r="BA2958">
        <v>87.236199999999997</v>
      </c>
      <c r="BB2958">
        <v>39.840000000000003</v>
      </c>
      <c r="BC2958">
        <v>36.950000000000003</v>
      </c>
      <c r="BD2958">
        <v>79.83</v>
      </c>
      <c r="BE2958">
        <v>78.510000000000005</v>
      </c>
      <c r="BF2958">
        <v>52.82</v>
      </c>
      <c r="BG2958">
        <v>129.15</v>
      </c>
      <c r="BH2958">
        <v>34.51</v>
      </c>
      <c r="BK2958">
        <v>283.44</v>
      </c>
      <c r="BL2958">
        <v>42.14</v>
      </c>
      <c r="BM2958">
        <v>18.850000000000001</v>
      </c>
      <c r="BN2958">
        <v>28.94</v>
      </c>
      <c r="BO2958">
        <v>107.93</v>
      </c>
      <c r="BP2958">
        <v>31.541499999999999</v>
      </c>
      <c r="BQ2958">
        <v>86.83</v>
      </c>
      <c r="BR2958">
        <v>82.32</v>
      </c>
      <c r="BS2958">
        <v>31.41</v>
      </c>
      <c r="BT2958">
        <v>17.239999999999998</v>
      </c>
      <c r="BU2958">
        <v>7.79</v>
      </c>
      <c r="BV2958">
        <v>28.83</v>
      </c>
      <c r="BX2958">
        <v>23.7133</v>
      </c>
      <c r="BY2958">
        <v>13.602499999999999</v>
      </c>
      <c r="BZ2958">
        <v>33.75</v>
      </c>
      <c r="CA2958">
        <v>57.07</v>
      </c>
      <c r="CD2958">
        <v>38.81</v>
      </c>
      <c r="CF2958">
        <v>40.590000000000003</v>
      </c>
      <c r="CG2958">
        <v>46.5</v>
      </c>
      <c r="CH2958">
        <v>25.73</v>
      </c>
      <c r="CI2958">
        <v>67.47</v>
      </c>
      <c r="CJ2958">
        <v>19.940000000000001</v>
      </c>
      <c r="CK2958">
        <v>42.35</v>
      </c>
      <c r="CL2958">
        <v>38</v>
      </c>
      <c r="CN2958">
        <v>19.2592</v>
      </c>
      <c r="CO2958">
        <v>52.8</v>
      </c>
      <c r="CP2958">
        <v>82.74</v>
      </c>
      <c r="CQ2958">
        <v>20.61</v>
      </c>
      <c r="CR2958">
        <v>115.93</v>
      </c>
      <c r="CS2958">
        <v>41.89</v>
      </c>
      <c r="CT2958">
        <v>49.17</v>
      </c>
      <c r="CU2958">
        <v>94.98</v>
      </c>
      <c r="CV2958">
        <v>46.73</v>
      </c>
      <c r="CW2958">
        <v>55.412799999999997</v>
      </c>
      <c r="CY2958">
        <v>56.34</v>
      </c>
      <c r="CZ2958">
        <v>52.39</v>
      </c>
      <c r="DA2958">
        <v>52.25</v>
      </c>
      <c r="DB2958">
        <v>28.32</v>
      </c>
      <c r="DC2958">
        <v>56.89</v>
      </c>
      <c r="DD2958">
        <v>54.075000000000003</v>
      </c>
      <c r="DE2958">
        <v>69.52</v>
      </c>
      <c r="DF2958">
        <v>38.450000000000003</v>
      </c>
      <c r="DG2958">
        <v>52.81</v>
      </c>
      <c r="DI2958">
        <v>24.2</v>
      </c>
      <c r="DJ2958">
        <v>42.05</v>
      </c>
      <c r="DK2958">
        <v>94.22</v>
      </c>
      <c r="DL2958">
        <v>24.98</v>
      </c>
      <c r="DM2958">
        <v>42.14</v>
      </c>
      <c r="DN2958">
        <v>15.38</v>
      </c>
      <c r="DO2958">
        <v>57.37</v>
      </c>
      <c r="DP2958">
        <v>42.883299999999998</v>
      </c>
      <c r="DQ2958">
        <v>53.2</v>
      </c>
      <c r="DR2958">
        <v>22.93</v>
      </c>
      <c r="DS2958">
        <v>74.31</v>
      </c>
      <c r="DT2958">
        <v>39.28</v>
      </c>
      <c r="DU2958">
        <v>53.43</v>
      </c>
      <c r="DV2958">
        <v>149.38</v>
      </c>
      <c r="DW2958">
        <v>47.89</v>
      </c>
      <c r="DX2958">
        <v>37.03</v>
      </c>
      <c r="DY2958">
        <v>52.97</v>
      </c>
      <c r="DZ2958">
        <v>35.558900000000001</v>
      </c>
      <c r="EA2958">
        <v>60.7</v>
      </c>
      <c r="EC2958">
        <v>57.19</v>
      </c>
      <c r="EE2958">
        <v>14.695</v>
      </c>
      <c r="EF2958">
        <v>29.66</v>
      </c>
      <c r="EH2958">
        <v>18.649999999999999</v>
      </c>
      <c r="EI2958">
        <v>75.42</v>
      </c>
      <c r="EK2958">
        <v>58.31</v>
      </c>
      <c r="EL2958">
        <v>40.332500000000003</v>
      </c>
      <c r="EM2958">
        <v>21.33</v>
      </c>
      <c r="EN2958">
        <v>11.45</v>
      </c>
      <c r="EO2958">
        <v>63.07</v>
      </c>
      <c r="EP2958">
        <v>48.23</v>
      </c>
      <c r="EQ2958">
        <v>7.96</v>
      </c>
      <c r="ER2958">
        <v>57.44</v>
      </c>
      <c r="ET2958">
        <v>64.176599999999993</v>
      </c>
      <c r="EU2958">
        <v>19.39</v>
      </c>
      <c r="EV2958">
        <v>53.13</v>
      </c>
      <c r="EX2958">
        <v>12.045</v>
      </c>
      <c r="EY2958">
        <v>26.15</v>
      </c>
      <c r="EZ2958">
        <v>18.420000000000002</v>
      </c>
      <c r="FA2958">
        <v>36.832900000000002</v>
      </c>
      <c r="FB2958">
        <v>38.090000000000003</v>
      </c>
      <c r="FC2958">
        <v>41.23</v>
      </c>
      <c r="FE2958">
        <v>30.93</v>
      </c>
      <c r="FF2958">
        <v>42.48</v>
      </c>
      <c r="FG2958">
        <v>26.05</v>
      </c>
      <c r="FH2958">
        <v>17.059999999999999</v>
      </c>
      <c r="FI2958">
        <v>30.77</v>
      </c>
      <c r="FJ2958">
        <v>11.698</v>
      </c>
      <c r="FL2958">
        <v>40.4</v>
      </c>
      <c r="FM2958">
        <v>42.26</v>
      </c>
      <c r="FN2958">
        <v>36.51</v>
      </c>
      <c r="FO2958">
        <v>40.51</v>
      </c>
      <c r="FQ2958">
        <v>45.19</v>
      </c>
      <c r="FS2958">
        <v>96.25</v>
      </c>
      <c r="FT2958">
        <v>18.46</v>
      </c>
      <c r="FU2958">
        <v>56.22</v>
      </c>
      <c r="FW2958">
        <v>20.414999999999999</v>
      </c>
      <c r="FX2958">
        <v>7.7138</v>
      </c>
      <c r="FY2958">
        <v>45.3</v>
      </c>
      <c r="FZ2958">
        <v>74.650000000000006</v>
      </c>
      <c r="GA2958">
        <v>35.72</v>
      </c>
      <c r="GB2958">
        <v>65.05</v>
      </c>
      <c r="GC2958">
        <v>29.51</v>
      </c>
      <c r="GD2958">
        <v>46.09</v>
      </c>
      <c r="GE2958">
        <v>67.66</v>
      </c>
      <c r="GF2958">
        <v>107.0902</v>
      </c>
      <c r="GG2958">
        <v>48.73</v>
      </c>
      <c r="GH2958">
        <v>30.430900000000001</v>
      </c>
      <c r="GI2958">
        <v>36.880000000000003</v>
      </c>
      <c r="GJ2958">
        <v>46.1</v>
      </c>
      <c r="GK2958">
        <v>92.32</v>
      </c>
      <c r="GL2958">
        <v>25.481200000000001</v>
      </c>
      <c r="GM2958">
        <v>69.59</v>
      </c>
      <c r="GN2958">
        <v>42.26</v>
      </c>
      <c r="GO2958">
        <v>56.8157</v>
      </c>
      <c r="GP2958">
        <v>7.78</v>
      </c>
      <c r="GQ2958">
        <v>44.11</v>
      </c>
      <c r="GR2958">
        <v>64.13</v>
      </c>
      <c r="GS2958">
        <v>46.05</v>
      </c>
      <c r="GT2958">
        <v>104.97</v>
      </c>
      <c r="GU2958">
        <v>21.91</v>
      </c>
      <c r="GV2958">
        <v>32.22</v>
      </c>
      <c r="GW2958">
        <v>49.37</v>
      </c>
      <c r="GX2958">
        <v>29.94</v>
      </c>
      <c r="GY2958">
        <v>41.6</v>
      </c>
      <c r="GZ2958">
        <v>39.29</v>
      </c>
      <c r="HA2958">
        <v>85.85</v>
      </c>
      <c r="HB2958">
        <v>18.04</v>
      </c>
      <c r="HC2958">
        <v>83.24</v>
      </c>
      <c r="HD2958">
        <v>75.11</v>
      </c>
      <c r="HE2958">
        <v>60.98</v>
      </c>
      <c r="HF2958">
        <v>29.826699999999999</v>
      </c>
      <c r="HG2958">
        <v>39.29</v>
      </c>
      <c r="HH2958">
        <v>26.91</v>
      </c>
      <c r="HI2958">
        <v>11.54</v>
      </c>
      <c r="HJ2958">
        <v>71.62</v>
      </c>
      <c r="HK2958">
        <v>116.31</v>
      </c>
      <c r="HL2958">
        <v>28.58</v>
      </c>
      <c r="HM2958">
        <v>29.15</v>
      </c>
      <c r="HN2958">
        <v>25.01</v>
      </c>
      <c r="HP2958">
        <v>25.4</v>
      </c>
      <c r="HQ2958">
        <v>60.64</v>
      </c>
      <c r="HR2958">
        <v>67.97</v>
      </c>
      <c r="HS2958">
        <v>26.6</v>
      </c>
      <c r="HT2958">
        <v>29.622199999999999</v>
      </c>
      <c r="HU2958">
        <v>19.02</v>
      </c>
      <c r="HV2958">
        <v>22.409099999999999</v>
      </c>
      <c r="HX2958">
        <v>51.92</v>
      </c>
      <c r="HY2958">
        <v>49.68</v>
      </c>
      <c r="HZ2958">
        <v>26.15</v>
      </c>
      <c r="IA2958">
        <v>31.9072</v>
      </c>
      <c r="IB2958">
        <v>62.2624</v>
      </c>
      <c r="IC2958">
        <v>49.402000000000001</v>
      </c>
      <c r="ID2958">
        <v>24.737500000000001</v>
      </c>
      <c r="IE2958">
        <v>70.165199999999999</v>
      </c>
      <c r="IF2958">
        <v>45.12</v>
      </c>
      <c r="IG2958">
        <v>22.5</v>
      </c>
      <c r="IH2958">
        <v>84.32</v>
      </c>
      <c r="II2958">
        <v>26.0488</v>
      </c>
      <c r="IJ2958">
        <v>31.61</v>
      </c>
      <c r="IK2958">
        <v>26.846499999999999</v>
      </c>
      <c r="IM2958">
        <v>13.26</v>
      </c>
      <c r="IS2958">
        <v>45.52</v>
      </c>
      <c r="IV2958">
        <v>49.21</v>
      </c>
      <c r="IW2958">
        <v>48.1</v>
      </c>
      <c r="IZ2958">
        <v>59.35</v>
      </c>
      <c r="JA2958">
        <v>19.78</v>
      </c>
      <c r="JC2958">
        <v>36.1721</v>
      </c>
      <c r="JE2958">
        <v>44.51</v>
      </c>
      <c r="JI2958">
        <v>11.92</v>
      </c>
      <c r="JJ2958">
        <v>41.54</v>
      </c>
      <c r="JO2958">
        <v>88.5</v>
      </c>
      <c r="JU2958">
        <v>53.5</v>
      </c>
      <c r="JW2958">
        <v>54.39</v>
      </c>
      <c r="JY2958">
        <v>28.2</v>
      </c>
      <c r="KD2958">
        <v>85.52</v>
      </c>
      <c r="KH2958">
        <v>8.82</v>
      </c>
      <c r="KI2958">
        <v>46.7</v>
      </c>
      <c r="KJ2958">
        <v>25.81</v>
      </c>
      <c r="KK2958">
        <v>10.72</v>
      </c>
      <c r="KN2958">
        <v>39.35</v>
      </c>
      <c r="KO2958">
        <v>25.24</v>
      </c>
      <c r="KP2958">
        <v>62.63</v>
      </c>
      <c r="KQ2958">
        <v>22.84</v>
      </c>
      <c r="KU2958">
        <v>16.592500000000001</v>
      </c>
      <c r="KV2958">
        <v>25.06</v>
      </c>
      <c r="KX2958">
        <v>25.72</v>
      </c>
      <c r="KZ2958">
        <v>67.510000000000005</v>
      </c>
      <c r="LB2958">
        <v>29.6343</v>
      </c>
      <c r="LE2958">
        <v>34.31</v>
      </c>
      <c r="LG2958">
        <v>59.53</v>
      </c>
      <c r="LH2958">
        <v>37.424999999999997</v>
      </c>
      <c r="LI2958">
        <v>67.37</v>
      </c>
      <c r="LK2958">
        <v>109.133</v>
      </c>
      <c r="LL2958">
        <v>51.604999999999997</v>
      </c>
      <c r="LM2958">
        <v>127.07</v>
      </c>
      <c r="LN2958">
        <v>63.18</v>
      </c>
      <c r="LO2958">
        <v>75.09</v>
      </c>
      <c r="LP2958">
        <v>26.45</v>
      </c>
      <c r="LR2958">
        <v>83.13</v>
      </c>
      <c r="LS2958">
        <v>79.89</v>
      </c>
      <c r="LT2958">
        <v>41.15</v>
      </c>
      <c r="LU2958">
        <v>54.04</v>
      </c>
      <c r="LV2958">
        <v>97.5</v>
      </c>
      <c r="LX2958">
        <v>41.986499999999999</v>
      </c>
      <c r="MC2958">
        <v>42.95</v>
      </c>
      <c r="MD2958">
        <v>28.58</v>
      </c>
      <c r="ME2958">
        <v>27.569299999999998</v>
      </c>
      <c r="MF2958">
        <v>48.09</v>
      </c>
      <c r="MH2958">
        <v>31.83</v>
      </c>
      <c r="MJ2958">
        <v>53.45</v>
      </c>
      <c r="MM2958">
        <v>65.23</v>
      </c>
      <c r="MN2958">
        <v>55.79</v>
      </c>
      <c r="MP2958">
        <v>84.47</v>
      </c>
      <c r="MR2958">
        <v>52.52</v>
      </c>
      <c r="MU2958">
        <v>127.76</v>
      </c>
      <c r="MV2958">
        <v>103.79</v>
      </c>
      <c r="MW2958">
        <v>27.76</v>
      </c>
      <c r="MY2958">
        <v>96.22</v>
      </c>
      <c r="MZ2958">
        <v>24.855599999999999</v>
      </c>
      <c r="NB2958">
        <v>78.664599999999993</v>
      </c>
      <c r="NC2958">
        <v>20.95</v>
      </c>
      <c r="NE2958">
        <v>55.95</v>
      </c>
      <c r="NF2958">
        <v>82.31</v>
      </c>
      <c r="NG2958">
        <v>38.807400000000001</v>
      </c>
      <c r="NH2958">
        <v>36.07</v>
      </c>
      <c r="NI2958">
        <v>42.02</v>
      </c>
      <c r="NK2958">
        <v>21.43</v>
      </c>
      <c r="NM2958">
        <v>29.56</v>
      </c>
      <c r="NQ2958">
        <v>25.65</v>
      </c>
      <c r="NT2958">
        <v>41.44</v>
      </c>
      <c r="NU2958">
        <v>106.22</v>
      </c>
      <c r="NV2958">
        <v>31.93</v>
      </c>
      <c r="NX2958">
        <v>151.87</v>
      </c>
      <c r="NY2958">
        <v>55.5</v>
      </c>
      <c r="OA2958">
        <v>38.909999999999997</v>
      </c>
      <c r="OE2958">
        <v>87.32</v>
      </c>
      <c r="OG2958">
        <v>47</v>
      </c>
      <c r="OJ2958">
        <v>36.183399999999999</v>
      </c>
      <c r="OK2958">
        <v>77.2</v>
      </c>
      <c r="OM2958">
        <v>37.5</v>
      </c>
      <c r="ON2958">
        <v>194.07</v>
      </c>
      <c r="OO2958">
        <v>51.46</v>
      </c>
      <c r="OQ2958">
        <v>69.55</v>
      </c>
      <c r="OR2958">
        <v>33.414999999999999</v>
      </c>
      <c r="OS2958">
        <v>41.375399999999999</v>
      </c>
      <c r="OU2958">
        <v>66.66</v>
      </c>
      <c r="OV2958">
        <v>59.17</v>
      </c>
      <c r="OW2958">
        <v>68.12</v>
      </c>
      <c r="OY2958">
        <v>42.71</v>
      </c>
      <c r="OZ2958">
        <v>61.71</v>
      </c>
      <c r="PA2958">
        <v>24.44</v>
      </c>
      <c r="PB2958">
        <v>63.85</v>
      </c>
      <c r="PC2958">
        <v>44.82</v>
      </c>
      <c r="PD2958">
        <v>66.14</v>
      </c>
      <c r="PE2958">
        <v>26.46</v>
      </c>
      <c r="PF2958">
        <v>28.238</v>
      </c>
      <c r="PG2958">
        <v>42.19</v>
      </c>
      <c r="PH2958">
        <v>34.5</v>
      </c>
      <c r="PI2958">
        <v>23.29</v>
      </c>
      <c r="PJ2958">
        <v>33.54</v>
      </c>
      <c r="PK2958">
        <v>260.41000000000003</v>
      </c>
      <c r="PM2958">
        <v>39.93</v>
      </c>
      <c r="PN2958">
        <v>23.83</v>
      </c>
      <c r="PP2958">
        <v>7.37</v>
      </c>
      <c r="PQ2958">
        <v>71.37</v>
      </c>
      <c r="PT2958">
        <v>26.591999999999999</v>
      </c>
      <c r="PV2958">
        <v>34.270000000000003</v>
      </c>
      <c r="PX2958">
        <v>36.04</v>
      </c>
      <c r="PY2958">
        <v>74.540000000000006</v>
      </c>
      <c r="PZ2958">
        <v>24.75</v>
      </c>
      <c r="QB2958">
        <v>39.72</v>
      </c>
      <c r="QC2958">
        <v>20</v>
      </c>
      <c r="QD2958">
        <v>66.53</v>
      </c>
      <c r="QI2958">
        <v>31.94</v>
      </c>
      <c r="QJ2958">
        <v>189.17</v>
      </c>
      <c r="QK2958">
        <v>68.28</v>
      </c>
      <c r="QL2958">
        <v>134.5</v>
      </c>
      <c r="QM2958">
        <v>15.882999999999999</v>
      </c>
      <c r="QN2958">
        <v>35.56</v>
      </c>
      <c r="QS2958">
        <v>20.377500000000001</v>
      </c>
      <c r="QT2958">
        <v>15.14</v>
      </c>
      <c r="QU2958">
        <v>87.58</v>
      </c>
      <c r="QV2958">
        <v>12.89</v>
      </c>
      <c r="QX2958">
        <v>19.72</v>
      </c>
      <c r="RA2958">
        <v>61.09</v>
      </c>
      <c r="RB2958">
        <v>39.82</v>
      </c>
      <c r="RE2958">
        <v>28.32</v>
      </c>
      <c r="RF2958">
        <v>81.52</v>
      </c>
      <c r="RG2958">
        <v>23.88</v>
      </c>
      <c r="RI2958">
        <v>10.52</v>
      </c>
      <c r="RK2958">
        <v>17.75</v>
      </c>
      <c r="RL2958">
        <v>46.9</v>
      </c>
      <c r="RM2958">
        <v>51.7</v>
      </c>
      <c r="RN2958">
        <v>89.11</v>
      </c>
      <c r="RT2958">
        <v>91.83</v>
      </c>
      <c r="RV2958">
        <v>26.695</v>
      </c>
      <c r="RW2958">
        <v>42.5</v>
      </c>
      <c r="RY2958">
        <v>66.06</v>
      </c>
      <c r="SC2958">
        <v>58.43</v>
      </c>
      <c r="SD2958">
        <v>93.5</v>
      </c>
      <c r="SF2958">
        <v>29.35</v>
      </c>
      <c r="SH2958">
        <v>104.9</v>
      </c>
      <c r="SJ2958">
        <v>60.35</v>
      </c>
    </row>
    <row r="2959" spans="1:504">
      <c r="A2959" s="1">
        <v>40667</v>
      </c>
      <c r="B2959">
        <v>42.83</v>
      </c>
      <c r="C2959">
        <v>49.7</v>
      </c>
      <c r="D2959">
        <v>37.67</v>
      </c>
      <c r="F2959">
        <v>78.84</v>
      </c>
      <c r="G2959">
        <v>110.77</v>
      </c>
      <c r="H2959">
        <v>45.5</v>
      </c>
      <c r="I2959">
        <v>104.71</v>
      </c>
      <c r="J2959">
        <v>33.729999999999997</v>
      </c>
      <c r="L2959">
        <v>42.62</v>
      </c>
      <c r="M2959">
        <v>21.23</v>
      </c>
      <c r="N2959">
        <v>84.81</v>
      </c>
      <c r="P2959">
        <v>20.28</v>
      </c>
      <c r="Q2959">
        <v>18.587</v>
      </c>
      <c r="R2959">
        <v>37.19</v>
      </c>
      <c r="S2959">
        <v>170.62</v>
      </c>
      <c r="T2959">
        <v>97.53</v>
      </c>
      <c r="U2959">
        <v>65.67</v>
      </c>
      <c r="V2959">
        <v>79.069999999999993</v>
      </c>
      <c r="W2959">
        <v>36.56</v>
      </c>
      <c r="X2959">
        <v>96.2</v>
      </c>
      <c r="Y2959">
        <v>29.33</v>
      </c>
      <c r="Z2959">
        <v>12.49</v>
      </c>
      <c r="AC2959">
        <v>72.22</v>
      </c>
      <c r="AD2959">
        <v>20.66</v>
      </c>
      <c r="AE2959">
        <v>66.47</v>
      </c>
      <c r="AF2959">
        <v>31.81</v>
      </c>
      <c r="AG2959">
        <v>63.54</v>
      </c>
      <c r="AH2959">
        <v>89.38</v>
      </c>
      <c r="AJ2959">
        <v>55.37</v>
      </c>
      <c r="AM2959">
        <v>33.04</v>
      </c>
      <c r="AO2959">
        <v>32.72</v>
      </c>
      <c r="AP2959">
        <v>27.96</v>
      </c>
      <c r="AQ2959">
        <v>45.1</v>
      </c>
      <c r="AR2959">
        <v>31.64</v>
      </c>
      <c r="AS2959">
        <v>59.976700000000001</v>
      </c>
      <c r="AT2959">
        <v>26.86</v>
      </c>
      <c r="AU2959">
        <v>33.549999999999997</v>
      </c>
      <c r="AV2959">
        <v>8.4357000000000006</v>
      </c>
      <c r="AW2959">
        <v>31.221900000000002</v>
      </c>
      <c r="AY2959">
        <v>25.330400000000001</v>
      </c>
      <c r="AZ2959">
        <v>55.51</v>
      </c>
      <c r="BA2959">
        <v>86.062100000000001</v>
      </c>
      <c r="BB2959">
        <v>39.31</v>
      </c>
      <c r="BC2959">
        <v>36.64</v>
      </c>
      <c r="BD2959">
        <v>77.430000000000007</v>
      </c>
      <c r="BE2959">
        <v>76.08</v>
      </c>
      <c r="BF2959">
        <v>52.84</v>
      </c>
      <c r="BG2959">
        <v>126.61</v>
      </c>
      <c r="BH2959">
        <v>34.72</v>
      </c>
      <c r="BK2959">
        <v>283.35000000000002</v>
      </c>
      <c r="BL2959">
        <v>41.72</v>
      </c>
      <c r="BM2959">
        <v>18.850000000000001</v>
      </c>
      <c r="BN2959">
        <v>28.75</v>
      </c>
      <c r="BO2959">
        <v>106.27</v>
      </c>
      <c r="BP2959">
        <v>31.5307</v>
      </c>
      <c r="BQ2959">
        <v>86.42</v>
      </c>
      <c r="BR2959">
        <v>81.58</v>
      </c>
      <c r="BS2959">
        <v>31.31</v>
      </c>
      <c r="BT2959">
        <v>16.97</v>
      </c>
      <c r="BU2959">
        <v>7.74</v>
      </c>
      <c r="BV2959">
        <v>28.71</v>
      </c>
      <c r="BX2959">
        <v>23.596699999999998</v>
      </c>
      <c r="BY2959">
        <v>13.1625</v>
      </c>
      <c r="BZ2959">
        <v>33.659999999999997</v>
      </c>
      <c r="CA2959">
        <v>56.24</v>
      </c>
      <c r="CD2959">
        <v>38.9</v>
      </c>
      <c r="CF2959">
        <v>40.369999999999997</v>
      </c>
      <c r="CG2959">
        <v>45.92</v>
      </c>
      <c r="CH2959">
        <v>25.46</v>
      </c>
      <c r="CI2959">
        <v>67.89</v>
      </c>
      <c r="CJ2959">
        <v>19.899999999999999</v>
      </c>
      <c r="CK2959">
        <v>42.825000000000003</v>
      </c>
      <c r="CL2959">
        <v>37.83</v>
      </c>
      <c r="CN2959">
        <v>19.8506</v>
      </c>
      <c r="CO2959">
        <v>52.99</v>
      </c>
      <c r="CP2959">
        <v>82.4</v>
      </c>
      <c r="CQ2959">
        <v>20.39</v>
      </c>
      <c r="CR2959">
        <v>112.66</v>
      </c>
      <c r="CS2959">
        <v>41.677799999999998</v>
      </c>
      <c r="CT2959">
        <v>49.2</v>
      </c>
      <c r="CU2959">
        <v>93.03</v>
      </c>
      <c r="CV2959">
        <v>47.02</v>
      </c>
      <c r="CW2959">
        <v>54.0441</v>
      </c>
      <c r="CY2959">
        <v>56.55</v>
      </c>
      <c r="CZ2959">
        <v>52.27</v>
      </c>
      <c r="DA2959">
        <v>52.18</v>
      </c>
      <c r="DB2959">
        <v>27.99</v>
      </c>
      <c r="DC2959">
        <v>55.84</v>
      </c>
      <c r="DD2959">
        <v>53.14</v>
      </c>
      <c r="DE2959">
        <v>69.3</v>
      </c>
      <c r="DF2959">
        <v>38.46</v>
      </c>
      <c r="DG2959">
        <v>51.53</v>
      </c>
      <c r="DI2959">
        <v>23.59</v>
      </c>
      <c r="DJ2959">
        <v>42.12</v>
      </c>
      <c r="DK2959">
        <v>92.64</v>
      </c>
      <c r="DL2959">
        <v>25.4</v>
      </c>
      <c r="DM2959">
        <v>41.674999999999997</v>
      </c>
      <c r="DN2959">
        <v>15.15</v>
      </c>
      <c r="DO2959">
        <v>57.43</v>
      </c>
      <c r="DP2959">
        <v>42.633299999999998</v>
      </c>
      <c r="DQ2959">
        <v>51.16</v>
      </c>
      <c r="DR2959">
        <v>23.13</v>
      </c>
      <c r="DS2959">
        <v>73.709999999999994</v>
      </c>
      <c r="DT2959">
        <v>38.81</v>
      </c>
      <c r="DU2959">
        <v>53.16</v>
      </c>
      <c r="DV2959">
        <v>148.31</v>
      </c>
      <c r="DW2959">
        <v>47.35</v>
      </c>
      <c r="DX2959">
        <v>36.770000000000003</v>
      </c>
      <c r="DY2959">
        <v>48.53</v>
      </c>
      <c r="DZ2959">
        <v>35.203800000000001</v>
      </c>
      <c r="EA2959">
        <v>58.37</v>
      </c>
      <c r="EC2959">
        <v>56.71</v>
      </c>
      <c r="EE2959">
        <v>14.57</v>
      </c>
      <c r="EF2959">
        <v>29.32</v>
      </c>
      <c r="EH2959">
        <v>18.489999999999998</v>
      </c>
      <c r="EI2959">
        <v>75.260000000000005</v>
      </c>
      <c r="EK2959">
        <v>57.76</v>
      </c>
      <c r="EL2959">
        <v>39.829599999999999</v>
      </c>
      <c r="EM2959">
        <v>21.31</v>
      </c>
      <c r="EN2959">
        <v>11.27</v>
      </c>
      <c r="EO2959">
        <v>62.46</v>
      </c>
      <c r="EP2959">
        <v>47.2</v>
      </c>
      <c r="EQ2959">
        <v>7.9749999999999996</v>
      </c>
      <c r="ER2959">
        <v>56.76</v>
      </c>
      <c r="ET2959">
        <v>64.444999999999993</v>
      </c>
      <c r="EU2959">
        <v>19.399999999999999</v>
      </c>
      <c r="EV2959">
        <v>53.36</v>
      </c>
      <c r="EX2959">
        <v>12.08</v>
      </c>
      <c r="EY2959">
        <v>26.06</v>
      </c>
      <c r="EZ2959">
        <v>18.52</v>
      </c>
      <c r="FA2959">
        <v>35.743200000000002</v>
      </c>
      <c r="FB2959">
        <v>38.119999999999997</v>
      </c>
      <c r="FC2959">
        <v>40.32</v>
      </c>
      <c r="FE2959">
        <v>30.32</v>
      </c>
      <c r="FF2959">
        <v>42.26</v>
      </c>
      <c r="FG2959">
        <v>25.76</v>
      </c>
      <c r="FH2959">
        <v>16.989999999999998</v>
      </c>
      <c r="FI2959">
        <v>30.37</v>
      </c>
      <c r="FJ2959">
        <v>11.706799999999999</v>
      </c>
      <c r="FL2959">
        <v>40.76</v>
      </c>
      <c r="FM2959">
        <v>42.31</v>
      </c>
      <c r="FN2959">
        <v>36.119999999999997</v>
      </c>
      <c r="FO2959">
        <v>39.64</v>
      </c>
      <c r="FQ2959">
        <v>44.72</v>
      </c>
      <c r="FS2959">
        <v>95.87</v>
      </c>
      <c r="FT2959">
        <v>18.649999999999999</v>
      </c>
      <c r="FU2959">
        <v>56.43</v>
      </c>
      <c r="FW2959">
        <v>20.697500000000002</v>
      </c>
      <c r="FX2959">
        <v>7.7885</v>
      </c>
      <c r="FY2959">
        <v>44.564999999999998</v>
      </c>
      <c r="FZ2959">
        <v>72.31</v>
      </c>
      <c r="GA2959">
        <v>35.729999999999997</v>
      </c>
      <c r="GB2959">
        <v>64.47</v>
      </c>
      <c r="GC2959">
        <v>28.78</v>
      </c>
      <c r="GD2959">
        <v>45.35</v>
      </c>
      <c r="GE2959">
        <v>67.8</v>
      </c>
      <c r="GF2959">
        <v>104.45229999999999</v>
      </c>
      <c r="GG2959">
        <v>48.34</v>
      </c>
      <c r="GH2959">
        <v>29.524799999999999</v>
      </c>
      <c r="GI2959">
        <v>36.619999999999997</v>
      </c>
      <c r="GJ2959">
        <v>45.55</v>
      </c>
      <c r="GK2959">
        <v>89.98</v>
      </c>
      <c r="GL2959">
        <v>25.574000000000002</v>
      </c>
      <c r="GM2959">
        <v>69.83</v>
      </c>
      <c r="GN2959">
        <v>41.74</v>
      </c>
      <c r="GO2959">
        <v>56.1449</v>
      </c>
      <c r="GP2959">
        <v>8</v>
      </c>
      <c r="GQ2959">
        <v>44.11</v>
      </c>
      <c r="GR2959">
        <v>63.51</v>
      </c>
      <c r="GS2959">
        <v>45.195</v>
      </c>
      <c r="GT2959">
        <v>103.3</v>
      </c>
      <c r="GU2959">
        <v>21.85</v>
      </c>
      <c r="GV2959">
        <v>32.340000000000003</v>
      </c>
      <c r="GW2959">
        <v>48.89</v>
      </c>
      <c r="GX2959">
        <v>29.4</v>
      </c>
      <c r="GY2959">
        <v>41.36</v>
      </c>
      <c r="GZ2959">
        <v>39.03</v>
      </c>
      <c r="HA2959">
        <v>84.79</v>
      </c>
      <c r="HB2959">
        <v>17.87</v>
      </c>
      <c r="HC2959">
        <v>83.33</v>
      </c>
      <c r="HD2959">
        <v>75.02</v>
      </c>
      <c r="HE2959">
        <v>60.48</v>
      </c>
      <c r="HF2959">
        <v>29.493300000000001</v>
      </c>
      <c r="HG2959">
        <v>39.520000000000003</v>
      </c>
      <c r="HH2959">
        <v>26.71</v>
      </c>
      <c r="HI2959">
        <v>11.64</v>
      </c>
      <c r="HJ2959">
        <v>72.28</v>
      </c>
      <c r="HK2959">
        <v>116.35</v>
      </c>
      <c r="HL2959">
        <v>28.46</v>
      </c>
      <c r="HM2959">
        <v>29.1</v>
      </c>
      <c r="HN2959">
        <v>24.89</v>
      </c>
      <c r="HP2959">
        <v>24.94</v>
      </c>
      <c r="HQ2959">
        <v>60.45</v>
      </c>
      <c r="HR2959">
        <v>67.39</v>
      </c>
      <c r="HS2959">
        <v>26.63</v>
      </c>
      <c r="HT2959">
        <v>29.444400000000002</v>
      </c>
      <c r="HU2959">
        <v>18.829999999999998</v>
      </c>
      <c r="HV2959">
        <v>22.413699999999999</v>
      </c>
      <c r="HX2959">
        <v>50.28</v>
      </c>
      <c r="HY2959">
        <v>49.56</v>
      </c>
      <c r="HZ2959">
        <v>26.53</v>
      </c>
      <c r="IA2959">
        <v>31.294</v>
      </c>
      <c r="IB2959">
        <v>61.686799999999998</v>
      </c>
      <c r="IC2959">
        <v>49.104199999999999</v>
      </c>
      <c r="ID2959">
        <v>24.73</v>
      </c>
      <c r="IE2959">
        <v>69.572299999999998</v>
      </c>
      <c r="IF2959">
        <v>44.2</v>
      </c>
      <c r="IG2959">
        <v>22.12</v>
      </c>
      <c r="IH2959">
        <v>83.9</v>
      </c>
      <c r="II2959">
        <v>25.624099999999999</v>
      </c>
      <c r="IJ2959">
        <v>31.71</v>
      </c>
      <c r="IK2959">
        <v>26.662099999999999</v>
      </c>
      <c r="IM2959">
        <v>13.05</v>
      </c>
      <c r="IS2959">
        <v>44.97</v>
      </c>
      <c r="IV2959">
        <v>49.05</v>
      </c>
      <c r="IW2959">
        <v>48</v>
      </c>
      <c r="IZ2959">
        <v>59.47</v>
      </c>
      <c r="JA2959">
        <v>19.37</v>
      </c>
      <c r="JC2959">
        <v>34.9833</v>
      </c>
      <c r="JE2959">
        <v>44.56</v>
      </c>
      <c r="JI2959">
        <v>11.99</v>
      </c>
      <c r="JJ2959">
        <v>40.61</v>
      </c>
      <c r="JO2959">
        <v>86.97</v>
      </c>
      <c r="JU2959">
        <v>53.38</v>
      </c>
      <c r="JW2959">
        <v>53.46</v>
      </c>
      <c r="JY2959">
        <v>28.06</v>
      </c>
      <c r="KD2959">
        <v>83.82</v>
      </c>
      <c r="KH2959">
        <v>8.6300000000000008</v>
      </c>
      <c r="KI2959">
        <v>46.37</v>
      </c>
      <c r="KJ2959">
        <v>25.54</v>
      </c>
      <c r="KK2959">
        <v>10.45</v>
      </c>
      <c r="KN2959">
        <v>39.06</v>
      </c>
      <c r="KO2959">
        <v>27.21</v>
      </c>
      <c r="KP2959">
        <v>62.91</v>
      </c>
      <c r="KQ2959">
        <v>22.61</v>
      </c>
      <c r="KU2959">
        <v>16.559999999999999</v>
      </c>
      <c r="KV2959">
        <v>24.57</v>
      </c>
      <c r="KX2959">
        <v>25.4</v>
      </c>
      <c r="KZ2959">
        <v>66.47</v>
      </c>
      <c r="LB2959">
        <v>29.066800000000001</v>
      </c>
      <c r="LE2959">
        <v>33.979999999999997</v>
      </c>
      <c r="LG2959">
        <v>59.26</v>
      </c>
      <c r="LH2959">
        <v>37.164999999999999</v>
      </c>
      <c r="LI2959">
        <v>66.88</v>
      </c>
      <c r="LK2959">
        <v>108.682</v>
      </c>
      <c r="LL2959">
        <v>50.994999999999997</v>
      </c>
      <c r="LM2959">
        <v>126.98</v>
      </c>
      <c r="LN2959">
        <v>62.43</v>
      </c>
      <c r="LO2959">
        <v>74.25</v>
      </c>
      <c r="LP2959">
        <v>26.24</v>
      </c>
      <c r="LR2959">
        <v>82.92</v>
      </c>
      <c r="LS2959">
        <v>78.91</v>
      </c>
      <c r="LT2959">
        <v>40.76</v>
      </c>
      <c r="LU2959">
        <v>53.19</v>
      </c>
      <c r="LV2959">
        <v>96.87</v>
      </c>
      <c r="LX2959">
        <v>43.159500000000001</v>
      </c>
      <c r="MC2959">
        <v>42.7</v>
      </c>
      <c r="MD2959">
        <v>28.05</v>
      </c>
      <c r="ME2959">
        <v>27.4923</v>
      </c>
      <c r="MF2959">
        <v>47.905000000000001</v>
      </c>
      <c r="MH2959">
        <v>31.37</v>
      </c>
      <c r="MJ2959">
        <v>53.29</v>
      </c>
      <c r="MM2959">
        <v>63.012999999999998</v>
      </c>
      <c r="MN2959">
        <v>56.05</v>
      </c>
      <c r="MP2959">
        <v>82.68</v>
      </c>
      <c r="MR2959">
        <v>51.74</v>
      </c>
      <c r="MU2959">
        <v>128.27000000000001</v>
      </c>
      <c r="MV2959">
        <v>104.51</v>
      </c>
      <c r="MW2959">
        <v>27.44</v>
      </c>
      <c r="MY2959">
        <v>92.33</v>
      </c>
      <c r="MZ2959">
        <v>24.380600000000001</v>
      </c>
      <c r="NB2959">
        <v>78.041200000000003</v>
      </c>
      <c r="NC2959">
        <v>20.74</v>
      </c>
      <c r="NE2959">
        <v>55.91</v>
      </c>
      <c r="NF2959">
        <v>81.53</v>
      </c>
      <c r="NG2959">
        <v>38.4191</v>
      </c>
      <c r="NH2959">
        <v>35.67</v>
      </c>
      <c r="NI2959">
        <v>41.85</v>
      </c>
      <c r="NK2959">
        <v>19.12</v>
      </c>
      <c r="NM2959">
        <v>29.21</v>
      </c>
      <c r="NQ2959">
        <v>25.45</v>
      </c>
      <c r="NT2959">
        <v>41.24</v>
      </c>
      <c r="NU2959">
        <v>105.02</v>
      </c>
      <c r="NV2959">
        <v>31.81</v>
      </c>
      <c r="NX2959">
        <v>151.52000000000001</v>
      </c>
      <c r="NY2959">
        <v>54.78</v>
      </c>
      <c r="OA2959">
        <v>38.299999999999997</v>
      </c>
      <c r="OE2959">
        <v>84.96</v>
      </c>
      <c r="OG2959">
        <v>45.84</v>
      </c>
      <c r="OJ2959">
        <v>35.396799999999999</v>
      </c>
      <c r="OK2959">
        <v>77.2</v>
      </c>
      <c r="OM2959">
        <v>37.29</v>
      </c>
      <c r="ON2959">
        <v>194.01</v>
      </c>
      <c r="OO2959">
        <v>51.47</v>
      </c>
      <c r="OQ2959">
        <v>69.349999999999994</v>
      </c>
      <c r="OR2959">
        <v>32.917499999999997</v>
      </c>
      <c r="OS2959">
        <v>41.125900000000001</v>
      </c>
      <c r="OU2959">
        <v>65.16</v>
      </c>
      <c r="OV2959">
        <v>58.63</v>
      </c>
      <c r="OW2959">
        <v>66.2</v>
      </c>
      <c r="OY2959">
        <v>42.765000000000001</v>
      </c>
      <c r="OZ2959">
        <v>60.49</v>
      </c>
      <c r="PA2959">
        <v>24.47</v>
      </c>
      <c r="PB2959">
        <v>63.31</v>
      </c>
      <c r="PC2959">
        <v>43.45</v>
      </c>
      <c r="PD2959">
        <v>66.17</v>
      </c>
      <c r="PE2959">
        <v>26.3</v>
      </c>
      <c r="PF2959">
        <v>28.239000000000001</v>
      </c>
      <c r="PG2959">
        <v>41.31</v>
      </c>
      <c r="PH2959">
        <v>34.49</v>
      </c>
      <c r="PI2959">
        <v>22.97</v>
      </c>
      <c r="PJ2959">
        <v>33.049999999999997</v>
      </c>
      <c r="PK2959">
        <v>260.52999999999997</v>
      </c>
      <c r="PM2959">
        <v>39.4</v>
      </c>
      <c r="PN2959">
        <v>23.81</v>
      </c>
      <c r="PP2959">
        <v>7.37</v>
      </c>
      <c r="PQ2959">
        <v>70.849999999999994</v>
      </c>
      <c r="PT2959">
        <v>26.062000000000001</v>
      </c>
      <c r="PV2959">
        <v>33.619999999999997</v>
      </c>
      <c r="PX2959">
        <v>35.61</v>
      </c>
      <c r="PY2959">
        <v>73.7</v>
      </c>
      <c r="PZ2959">
        <v>24.05</v>
      </c>
      <c r="QB2959">
        <v>39.21</v>
      </c>
      <c r="QC2959">
        <v>19.942499999999999</v>
      </c>
      <c r="QD2959">
        <v>66.66</v>
      </c>
      <c r="QI2959">
        <v>31.71</v>
      </c>
      <c r="QJ2959">
        <v>187.64</v>
      </c>
      <c r="QK2959">
        <v>66.099999999999994</v>
      </c>
      <c r="QL2959">
        <v>133.41</v>
      </c>
      <c r="QM2959">
        <v>15.649900000000001</v>
      </c>
      <c r="QN2959">
        <v>35.520000000000003</v>
      </c>
      <c r="QS2959">
        <v>20.445</v>
      </c>
      <c r="QT2959">
        <v>14.91</v>
      </c>
      <c r="QU2959">
        <v>87.57</v>
      </c>
      <c r="QV2959">
        <v>14.22</v>
      </c>
      <c r="QX2959">
        <v>19.704999999999998</v>
      </c>
      <c r="RA2959">
        <v>61.75</v>
      </c>
      <c r="RB2959">
        <v>39.32</v>
      </c>
      <c r="RE2959">
        <v>27.36</v>
      </c>
      <c r="RF2959">
        <v>80.16</v>
      </c>
      <c r="RG2959">
        <v>24.39</v>
      </c>
      <c r="RI2959">
        <v>10.47</v>
      </c>
      <c r="RK2959">
        <v>17.28</v>
      </c>
      <c r="RL2959">
        <v>46.77</v>
      </c>
      <c r="RM2959">
        <v>50.67</v>
      </c>
      <c r="RN2959">
        <v>87.97</v>
      </c>
      <c r="RT2959">
        <v>90.82</v>
      </c>
      <c r="RV2959">
        <v>26.164999999999999</v>
      </c>
      <c r="RW2959">
        <v>41.75</v>
      </c>
      <c r="RY2959">
        <v>65.760000000000005</v>
      </c>
      <c r="SC2959">
        <v>57.67</v>
      </c>
      <c r="SD2959">
        <v>92.89</v>
      </c>
      <c r="SF2959">
        <v>28.85</v>
      </c>
      <c r="SH2959">
        <v>100.34</v>
      </c>
      <c r="SJ2959">
        <v>60.3</v>
      </c>
    </row>
    <row r="2960" spans="1:504">
      <c r="A2960" s="1">
        <v>40668</v>
      </c>
      <c r="B2960">
        <v>41.65</v>
      </c>
      <c r="C2960">
        <v>49.52</v>
      </c>
      <c r="D2960">
        <v>37.119999999999997</v>
      </c>
      <c r="F2960">
        <v>78.45</v>
      </c>
      <c r="G2960">
        <v>109.39</v>
      </c>
      <c r="H2960">
        <v>45.17</v>
      </c>
      <c r="I2960">
        <v>102.62</v>
      </c>
      <c r="J2960">
        <v>33.35</v>
      </c>
      <c r="L2960">
        <v>42.69</v>
      </c>
      <c r="M2960">
        <v>21.31</v>
      </c>
      <c r="N2960">
        <v>82.62</v>
      </c>
      <c r="P2960">
        <v>19.899999999999999</v>
      </c>
      <c r="Q2960">
        <v>18.514399999999998</v>
      </c>
      <c r="R2960">
        <v>37.01</v>
      </c>
      <c r="S2960">
        <v>168.46</v>
      </c>
      <c r="T2960">
        <v>94</v>
      </c>
      <c r="U2960">
        <v>65.010000000000005</v>
      </c>
      <c r="V2960">
        <v>78.599999999999994</v>
      </c>
      <c r="W2960">
        <v>36.25</v>
      </c>
      <c r="X2960">
        <v>94.92</v>
      </c>
      <c r="Y2960">
        <v>29.2</v>
      </c>
      <c r="Z2960">
        <v>12.3</v>
      </c>
      <c r="AC2960">
        <v>69.739999999999995</v>
      </c>
      <c r="AD2960">
        <v>20.37</v>
      </c>
      <c r="AE2960">
        <v>65.88</v>
      </c>
      <c r="AF2960">
        <v>31.22</v>
      </c>
      <c r="AG2960">
        <v>63</v>
      </c>
      <c r="AH2960">
        <v>88.53</v>
      </c>
      <c r="AJ2960">
        <v>55.07</v>
      </c>
      <c r="AM2960">
        <v>32.020000000000003</v>
      </c>
      <c r="AO2960">
        <v>32.51</v>
      </c>
      <c r="AP2960">
        <v>27.98</v>
      </c>
      <c r="AQ2960">
        <v>44.9</v>
      </c>
      <c r="AR2960">
        <v>30.79</v>
      </c>
      <c r="AS2960">
        <v>59.807600000000001</v>
      </c>
      <c r="AT2960">
        <v>26.68</v>
      </c>
      <c r="AU2960">
        <v>34.340000000000003</v>
      </c>
      <c r="AV2960">
        <v>8.4137000000000004</v>
      </c>
      <c r="AW2960">
        <v>30.886700000000001</v>
      </c>
      <c r="AY2960">
        <v>25.153300000000002</v>
      </c>
      <c r="AZ2960">
        <v>55.17</v>
      </c>
      <c r="BA2960">
        <v>85.193100000000001</v>
      </c>
      <c r="BB2960">
        <v>41.96</v>
      </c>
      <c r="BC2960">
        <v>36.659999999999997</v>
      </c>
      <c r="BD2960">
        <v>76.52</v>
      </c>
      <c r="BE2960">
        <v>74.3</v>
      </c>
      <c r="BF2960">
        <v>52.25</v>
      </c>
      <c r="BG2960">
        <v>122.84</v>
      </c>
      <c r="BH2960">
        <v>34.08</v>
      </c>
      <c r="BK2960">
        <v>285.27999999999997</v>
      </c>
      <c r="BL2960">
        <v>42.02</v>
      </c>
      <c r="BM2960">
        <v>18.885000000000002</v>
      </c>
      <c r="BN2960">
        <v>28.55</v>
      </c>
      <c r="BO2960">
        <v>106.42</v>
      </c>
      <c r="BP2960">
        <v>31.123200000000001</v>
      </c>
      <c r="BQ2960">
        <v>85.94</v>
      </c>
      <c r="BR2960">
        <v>79.66</v>
      </c>
      <c r="BS2960">
        <v>30.91</v>
      </c>
      <c r="BT2960">
        <v>17.2</v>
      </c>
      <c r="BU2960">
        <v>7.5600000000000005</v>
      </c>
      <c r="BV2960">
        <v>28.49</v>
      </c>
      <c r="BX2960">
        <v>23.42</v>
      </c>
      <c r="BY2960">
        <v>13.005000000000001</v>
      </c>
      <c r="BZ2960">
        <v>33.43</v>
      </c>
      <c r="CA2960">
        <v>55.92</v>
      </c>
      <c r="CD2960">
        <v>40.94</v>
      </c>
      <c r="CF2960">
        <v>40.479999999999997</v>
      </c>
      <c r="CG2960">
        <v>47.18</v>
      </c>
      <c r="CH2960">
        <v>25.7</v>
      </c>
      <c r="CI2960">
        <v>68.44</v>
      </c>
      <c r="CJ2960">
        <v>19.829999999999998</v>
      </c>
      <c r="CK2960">
        <v>42.45</v>
      </c>
      <c r="CL2960">
        <v>37.54</v>
      </c>
      <c r="CN2960">
        <v>19.508199999999999</v>
      </c>
      <c r="CO2960">
        <v>52.75</v>
      </c>
      <c r="CP2960">
        <v>82.93</v>
      </c>
      <c r="CQ2960">
        <v>20.11</v>
      </c>
      <c r="CR2960">
        <v>115.89</v>
      </c>
      <c r="CS2960">
        <v>41.0336</v>
      </c>
      <c r="CT2960">
        <v>50.34</v>
      </c>
      <c r="CU2960">
        <v>91.54</v>
      </c>
      <c r="CV2960">
        <v>46.54</v>
      </c>
      <c r="CW2960">
        <v>54.052399999999999</v>
      </c>
      <c r="CY2960">
        <v>56.16</v>
      </c>
      <c r="CZ2960">
        <v>51.55</v>
      </c>
      <c r="DA2960">
        <v>51.67</v>
      </c>
      <c r="DB2960">
        <v>27.8</v>
      </c>
      <c r="DC2960">
        <v>55.03</v>
      </c>
      <c r="DD2960">
        <v>52.174999999999997</v>
      </c>
      <c r="DE2960">
        <v>68.7</v>
      </c>
      <c r="DF2960">
        <v>38.729999999999997</v>
      </c>
      <c r="DG2960">
        <v>50.34</v>
      </c>
      <c r="DI2960">
        <v>23.35</v>
      </c>
      <c r="DJ2960">
        <v>38.49</v>
      </c>
      <c r="DK2960">
        <v>95.29</v>
      </c>
      <c r="DL2960">
        <v>26.35</v>
      </c>
      <c r="DM2960">
        <v>41.655000000000001</v>
      </c>
      <c r="DN2960">
        <v>15.08</v>
      </c>
      <c r="DO2960">
        <v>57.05</v>
      </c>
      <c r="DP2960">
        <v>41.653300000000002</v>
      </c>
      <c r="DQ2960">
        <v>49.85</v>
      </c>
      <c r="DR2960">
        <v>22.93</v>
      </c>
      <c r="DS2960">
        <v>73.69</v>
      </c>
      <c r="DT2960">
        <v>38.409999999999997</v>
      </c>
      <c r="DU2960">
        <v>53.08</v>
      </c>
      <c r="DV2960">
        <v>146.79</v>
      </c>
      <c r="DW2960">
        <v>46.85</v>
      </c>
      <c r="DX2960">
        <v>36.99</v>
      </c>
      <c r="DY2960">
        <v>47.64</v>
      </c>
      <c r="DZ2960">
        <v>34.703099999999999</v>
      </c>
      <c r="EA2960">
        <v>58.43</v>
      </c>
      <c r="EC2960">
        <v>56.27</v>
      </c>
      <c r="EE2960">
        <v>14.43</v>
      </c>
      <c r="EF2960">
        <v>29.27</v>
      </c>
      <c r="EH2960">
        <v>18.600000000000001</v>
      </c>
      <c r="EI2960">
        <v>75.239999999999995</v>
      </c>
      <c r="EK2960">
        <v>57.4</v>
      </c>
      <c r="EL2960">
        <v>39.3108</v>
      </c>
      <c r="EM2960">
        <v>21.77</v>
      </c>
      <c r="EN2960">
        <v>11.22</v>
      </c>
      <c r="EO2960">
        <v>62.38</v>
      </c>
      <c r="EP2960">
        <v>46.81</v>
      </c>
      <c r="EQ2960">
        <v>8.0649999999999995</v>
      </c>
      <c r="ER2960">
        <v>56.55</v>
      </c>
      <c r="ET2960">
        <v>64.052000000000007</v>
      </c>
      <c r="EU2960">
        <v>19.34</v>
      </c>
      <c r="EV2960">
        <v>52.79</v>
      </c>
      <c r="EX2960">
        <v>12.15</v>
      </c>
      <c r="EY2960">
        <v>25.85</v>
      </c>
      <c r="EZ2960">
        <v>18.72</v>
      </c>
      <c r="FA2960">
        <v>35.179000000000002</v>
      </c>
      <c r="FB2960">
        <v>38.19</v>
      </c>
      <c r="FC2960">
        <v>40.42</v>
      </c>
      <c r="FE2960">
        <v>29.78</v>
      </c>
      <c r="FF2960">
        <v>41.58</v>
      </c>
      <c r="FG2960">
        <v>25.76</v>
      </c>
      <c r="FH2960">
        <v>17.239999999999998</v>
      </c>
      <c r="FI2960">
        <v>29.73</v>
      </c>
      <c r="FJ2960">
        <v>11.592600000000001</v>
      </c>
      <c r="FL2960">
        <v>40.79</v>
      </c>
      <c r="FM2960">
        <v>42.24</v>
      </c>
      <c r="FN2960">
        <v>36.79</v>
      </c>
      <c r="FO2960">
        <v>39.229999999999997</v>
      </c>
      <c r="FQ2960">
        <v>45.32</v>
      </c>
      <c r="FS2960">
        <v>96.37</v>
      </c>
      <c r="FT2960">
        <v>18.77</v>
      </c>
      <c r="FU2960">
        <v>54.69</v>
      </c>
      <c r="FW2960">
        <v>20.6525</v>
      </c>
      <c r="FX2960">
        <v>7.6824000000000003</v>
      </c>
      <c r="FY2960">
        <v>43.914999999999999</v>
      </c>
      <c r="FZ2960">
        <v>72.22</v>
      </c>
      <c r="GA2960">
        <v>35.26</v>
      </c>
      <c r="GB2960">
        <v>64.150000000000006</v>
      </c>
      <c r="GC2960">
        <v>28.13</v>
      </c>
      <c r="GD2960">
        <v>44.7</v>
      </c>
      <c r="GE2960">
        <v>69.62</v>
      </c>
      <c r="GF2960">
        <v>101.6417</v>
      </c>
      <c r="GG2960">
        <v>48.09</v>
      </c>
      <c r="GH2960">
        <v>29.5642</v>
      </c>
      <c r="GI2960">
        <v>35.46</v>
      </c>
      <c r="GJ2960">
        <v>45.91</v>
      </c>
      <c r="GK2960">
        <v>89.12</v>
      </c>
      <c r="GL2960">
        <v>25.4162</v>
      </c>
      <c r="GM2960">
        <v>68.83</v>
      </c>
      <c r="GN2960">
        <v>41.11</v>
      </c>
      <c r="GO2960">
        <v>54.864199999999997</v>
      </c>
      <c r="GP2960">
        <v>8.02</v>
      </c>
      <c r="GQ2960">
        <v>43.84</v>
      </c>
      <c r="GR2960">
        <v>62.5</v>
      </c>
      <c r="GS2960">
        <v>45.12</v>
      </c>
      <c r="GT2960">
        <v>102.9</v>
      </c>
      <c r="GU2960">
        <v>21.57</v>
      </c>
      <c r="GV2960">
        <v>32.049999999999997</v>
      </c>
      <c r="GW2960">
        <v>48.92</v>
      </c>
      <c r="GX2960">
        <v>28.97</v>
      </c>
      <c r="GY2960">
        <v>41.01</v>
      </c>
      <c r="GZ2960">
        <v>38.78</v>
      </c>
      <c r="HA2960">
        <v>82.84</v>
      </c>
      <c r="HB2960">
        <v>17.82</v>
      </c>
      <c r="HC2960">
        <v>83.53</v>
      </c>
      <c r="HD2960">
        <v>73.89</v>
      </c>
      <c r="HE2960">
        <v>60</v>
      </c>
      <c r="HF2960">
        <v>29.333300000000001</v>
      </c>
      <c r="HG2960">
        <v>39.29</v>
      </c>
      <c r="HH2960">
        <v>26.66</v>
      </c>
      <c r="HI2960">
        <v>11.91</v>
      </c>
      <c r="HJ2960">
        <v>74</v>
      </c>
      <c r="HK2960">
        <v>115.96</v>
      </c>
      <c r="HL2960">
        <v>28.02</v>
      </c>
      <c r="HM2960">
        <v>28.65</v>
      </c>
      <c r="HN2960">
        <v>24.27</v>
      </c>
      <c r="HP2960">
        <v>24.71</v>
      </c>
      <c r="HQ2960">
        <v>59.72</v>
      </c>
      <c r="HR2960">
        <v>68.11</v>
      </c>
      <c r="HS2960">
        <v>26.684999999999999</v>
      </c>
      <c r="HT2960">
        <v>29.026700000000002</v>
      </c>
      <c r="HU2960">
        <v>18.68</v>
      </c>
      <c r="HV2960">
        <v>22.482700000000001</v>
      </c>
      <c r="HX2960">
        <v>50.854999999999997</v>
      </c>
      <c r="HY2960">
        <v>49.58</v>
      </c>
      <c r="HZ2960">
        <v>26.01</v>
      </c>
      <c r="IA2960">
        <v>30.079899999999999</v>
      </c>
      <c r="IB2960">
        <v>61.553899999999999</v>
      </c>
      <c r="IC2960">
        <v>48.587499999999999</v>
      </c>
      <c r="ID2960">
        <v>25.135000000000002</v>
      </c>
      <c r="IE2960">
        <v>68.950199999999995</v>
      </c>
      <c r="IF2960">
        <v>41.38</v>
      </c>
      <c r="IG2960">
        <v>22.1</v>
      </c>
      <c r="IH2960">
        <v>83.89</v>
      </c>
      <c r="II2960">
        <v>25.117899999999999</v>
      </c>
      <c r="IJ2960">
        <v>31.43</v>
      </c>
      <c r="IK2960">
        <v>26.741099999999999</v>
      </c>
      <c r="IM2960">
        <v>12.93</v>
      </c>
      <c r="IS2960">
        <v>44.51</v>
      </c>
      <c r="IV2960">
        <v>48.83</v>
      </c>
      <c r="IW2960">
        <v>47.5</v>
      </c>
      <c r="IZ2960">
        <v>59.71</v>
      </c>
      <c r="JA2960">
        <v>19.22</v>
      </c>
      <c r="JC2960">
        <v>34.523099999999999</v>
      </c>
      <c r="JE2960">
        <v>44.64</v>
      </c>
      <c r="JI2960">
        <v>12.05</v>
      </c>
      <c r="JJ2960">
        <v>39.743299999999998</v>
      </c>
      <c r="JO2960">
        <v>86.15</v>
      </c>
      <c r="JU2960">
        <v>52.6</v>
      </c>
      <c r="JW2960">
        <v>52.08</v>
      </c>
      <c r="JY2960">
        <v>28.09</v>
      </c>
      <c r="KD2960">
        <v>83.98</v>
      </c>
      <c r="KH2960">
        <v>8.5</v>
      </c>
      <c r="KI2960">
        <v>45.88</v>
      </c>
      <c r="KJ2960">
        <v>25.2</v>
      </c>
      <c r="KK2960">
        <v>10.414999999999999</v>
      </c>
      <c r="KN2960">
        <v>38.57</v>
      </c>
      <c r="KO2960">
        <v>26.7</v>
      </c>
      <c r="KP2960">
        <v>62.2</v>
      </c>
      <c r="KQ2960">
        <v>22.31</v>
      </c>
      <c r="KU2960">
        <v>17.024999999999999</v>
      </c>
      <c r="KV2960">
        <v>24.14</v>
      </c>
      <c r="KX2960">
        <v>25.14</v>
      </c>
      <c r="KZ2960">
        <v>66.8</v>
      </c>
      <c r="LB2960">
        <v>29.189800000000002</v>
      </c>
      <c r="LE2960">
        <v>33.42</v>
      </c>
      <c r="LG2960">
        <v>59.24</v>
      </c>
      <c r="LH2960">
        <v>37.225000000000001</v>
      </c>
      <c r="LI2960">
        <v>66.180000000000007</v>
      </c>
      <c r="LK2960">
        <v>108.35299999999999</v>
      </c>
      <c r="LL2960">
        <v>50.725000000000001</v>
      </c>
      <c r="LM2960">
        <v>127.8</v>
      </c>
      <c r="LN2960">
        <v>62.99</v>
      </c>
      <c r="LO2960">
        <v>73.959999999999994</v>
      </c>
      <c r="LP2960">
        <v>26.24</v>
      </c>
      <c r="LR2960">
        <v>82.84</v>
      </c>
      <c r="LS2960">
        <v>79.81</v>
      </c>
      <c r="LT2960">
        <v>41.03</v>
      </c>
      <c r="LU2960">
        <v>53.14</v>
      </c>
      <c r="LV2960">
        <v>95.65</v>
      </c>
      <c r="LX2960">
        <v>43.813200000000002</v>
      </c>
      <c r="MC2960">
        <v>42.234999999999999</v>
      </c>
      <c r="MD2960">
        <v>27.1</v>
      </c>
      <c r="ME2960">
        <v>27.183900000000001</v>
      </c>
      <c r="MF2960">
        <v>48.5</v>
      </c>
      <c r="MH2960">
        <v>31.18</v>
      </c>
      <c r="MJ2960">
        <v>53.39</v>
      </c>
      <c r="MM2960">
        <v>61.913499999999999</v>
      </c>
      <c r="MN2960">
        <v>56.05</v>
      </c>
      <c r="MP2960">
        <v>83.78</v>
      </c>
      <c r="MR2960">
        <v>52.96</v>
      </c>
      <c r="MU2960">
        <v>130.02000000000001</v>
      </c>
      <c r="MV2960">
        <v>104.19</v>
      </c>
      <c r="MW2960">
        <v>27.56</v>
      </c>
      <c r="MY2960">
        <v>88.71</v>
      </c>
      <c r="MZ2960">
        <v>24.0335</v>
      </c>
      <c r="NB2960">
        <v>79.2209</v>
      </c>
      <c r="NC2960">
        <v>20.64</v>
      </c>
      <c r="NE2960">
        <v>54.93</v>
      </c>
      <c r="NF2960">
        <v>81.819999999999993</v>
      </c>
      <c r="NG2960">
        <v>38.2896</v>
      </c>
      <c r="NH2960">
        <v>35.93</v>
      </c>
      <c r="NI2960">
        <v>41.24</v>
      </c>
      <c r="NK2960">
        <v>19.329999999999998</v>
      </c>
      <c r="NM2960">
        <v>28.88</v>
      </c>
      <c r="NQ2960">
        <v>25.52</v>
      </c>
      <c r="NT2960">
        <v>41.8</v>
      </c>
      <c r="NU2960">
        <v>104.24</v>
      </c>
      <c r="NV2960">
        <v>31.59</v>
      </c>
      <c r="NX2960">
        <v>150.41</v>
      </c>
      <c r="NY2960">
        <v>54.36</v>
      </c>
      <c r="OA2960">
        <v>37.97</v>
      </c>
      <c r="OE2960">
        <v>83.46</v>
      </c>
      <c r="OG2960">
        <v>45.6</v>
      </c>
      <c r="OJ2960">
        <v>35.160800000000002</v>
      </c>
      <c r="OK2960">
        <v>77.489999999999995</v>
      </c>
      <c r="OM2960">
        <v>37.54</v>
      </c>
      <c r="ON2960">
        <v>191.47</v>
      </c>
      <c r="OO2960">
        <v>50.84</v>
      </c>
      <c r="OQ2960">
        <v>68.39</v>
      </c>
      <c r="OR2960">
        <v>32.7425</v>
      </c>
      <c r="OS2960">
        <v>39.878300000000003</v>
      </c>
      <c r="OU2960">
        <v>64.790000000000006</v>
      </c>
      <c r="OV2960">
        <v>59.11</v>
      </c>
      <c r="OW2960">
        <v>65.709999999999994</v>
      </c>
      <c r="OY2960">
        <v>43.3</v>
      </c>
      <c r="OZ2960">
        <v>60.06</v>
      </c>
      <c r="PA2960">
        <v>24.25</v>
      </c>
      <c r="PB2960">
        <v>62.84</v>
      </c>
      <c r="PC2960">
        <v>42.65</v>
      </c>
      <c r="PD2960">
        <v>66.319999999999993</v>
      </c>
      <c r="PE2960">
        <v>26.53</v>
      </c>
      <c r="PF2960">
        <v>27.45</v>
      </c>
      <c r="PG2960">
        <v>40.450000000000003</v>
      </c>
      <c r="PH2960">
        <v>33.85</v>
      </c>
      <c r="PI2960">
        <v>22.812000000000001</v>
      </c>
      <c r="PJ2960">
        <v>32.81</v>
      </c>
      <c r="PK2960">
        <v>265.77</v>
      </c>
      <c r="PM2960">
        <v>38.72</v>
      </c>
      <c r="PN2960">
        <v>23.72</v>
      </c>
      <c r="PP2960">
        <v>7.11</v>
      </c>
      <c r="PQ2960">
        <v>70.16</v>
      </c>
      <c r="PT2960">
        <v>25.85</v>
      </c>
      <c r="PV2960">
        <v>33.56</v>
      </c>
      <c r="PX2960">
        <v>36.26</v>
      </c>
      <c r="PY2960">
        <v>73.34</v>
      </c>
      <c r="PZ2960">
        <v>24.01</v>
      </c>
      <c r="QB2960">
        <v>39.28</v>
      </c>
      <c r="QC2960">
        <v>19.675000000000001</v>
      </c>
      <c r="QD2960">
        <v>66.83</v>
      </c>
      <c r="QI2960">
        <v>31.74</v>
      </c>
      <c r="QJ2960">
        <v>173.46</v>
      </c>
      <c r="QK2960">
        <v>67.95</v>
      </c>
      <c r="QL2960">
        <v>133.75</v>
      </c>
      <c r="QM2960">
        <v>15.611000000000001</v>
      </c>
      <c r="QN2960">
        <v>35.56</v>
      </c>
      <c r="QS2960">
        <v>20.5</v>
      </c>
      <c r="QT2960">
        <v>14.74</v>
      </c>
      <c r="QU2960">
        <v>87.41</v>
      </c>
      <c r="QV2960">
        <v>14.32</v>
      </c>
      <c r="QX2960">
        <v>19.785</v>
      </c>
      <c r="RA2960">
        <v>63.17</v>
      </c>
      <c r="RB2960">
        <v>38.99</v>
      </c>
      <c r="RE2960">
        <v>27.33</v>
      </c>
      <c r="RF2960">
        <v>78.709999999999994</v>
      </c>
      <c r="RG2960">
        <v>25.79</v>
      </c>
      <c r="RI2960">
        <v>11.22</v>
      </c>
      <c r="RK2960">
        <v>17.11</v>
      </c>
      <c r="RL2960">
        <v>45.86</v>
      </c>
      <c r="RM2960">
        <v>50.79</v>
      </c>
      <c r="RN2960">
        <v>86.98</v>
      </c>
      <c r="RT2960">
        <v>89.78</v>
      </c>
      <c r="RV2960">
        <v>26.335000000000001</v>
      </c>
      <c r="RW2960">
        <v>41.9</v>
      </c>
      <c r="RY2960">
        <v>65.86</v>
      </c>
      <c r="SC2960">
        <v>57.13</v>
      </c>
      <c r="SD2960">
        <v>92.15</v>
      </c>
      <c r="SF2960">
        <v>29.77</v>
      </c>
      <c r="SH2960">
        <v>97.76</v>
      </c>
      <c r="SJ2960">
        <v>60.51</v>
      </c>
    </row>
    <row r="2961" spans="1:504">
      <c r="A2961" s="1">
        <v>40669</v>
      </c>
      <c r="B2961">
        <v>41.08</v>
      </c>
      <c r="C2961">
        <v>50.2</v>
      </c>
      <c r="D2961">
        <v>37.28</v>
      </c>
      <c r="F2961">
        <v>79.31</v>
      </c>
      <c r="G2961">
        <v>110.34</v>
      </c>
      <c r="H2961">
        <v>45.04</v>
      </c>
      <c r="I2961">
        <v>102.88</v>
      </c>
      <c r="J2961">
        <v>33.450000000000003</v>
      </c>
      <c r="L2961">
        <v>43.06</v>
      </c>
      <c r="M2961">
        <v>21.09</v>
      </c>
      <c r="N2961">
        <v>82.69</v>
      </c>
      <c r="P2961">
        <v>20.010000000000002</v>
      </c>
      <c r="Q2961">
        <v>18.527999999999999</v>
      </c>
      <c r="R2961">
        <v>36.99</v>
      </c>
      <c r="S2961">
        <v>168.89</v>
      </c>
      <c r="T2961">
        <v>94.34</v>
      </c>
      <c r="U2961">
        <v>65.27</v>
      </c>
      <c r="V2961">
        <v>78.7</v>
      </c>
      <c r="W2961">
        <v>36.39</v>
      </c>
      <c r="X2961">
        <v>95.6</v>
      </c>
      <c r="Y2961">
        <v>29.28</v>
      </c>
      <c r="Z2961">
        <v>12.31</v>
      </c>
      <c r="AC2961">
        <v>69.27</v>
      </c>
      <c r="AD2961">
        <v>20.55</v>
      </c>
      <c r="AE2961">
        <v>65.27</v>
      </c>
      <c r="AF2961">
        <v>31.26</v>
      </c>
      <c r="AG2961">
        <v>63.43</v>
      </c>
      <c r="AH2961">
        <v>89.21</v>
      </c>
      <c r="AJ2961">
        <v>55.02</v>
      </c>
      <c r="AM2961">
        <v>31.91</v>
      </c>
      <c r="AO2961">
        <v>32.950000000000003</v>
      </c>
      <c r="AP2961">
        <v>28</v>
      </c>
      <c r="AQ2961">
        <v>45.2</v>
      </c>
      <c r="AR2961">
        <v>30.7</v>
      </c>
      <c r="AS2961">
        <v>60.603099999999998</v>
      </c>
      <c r="AT2961">
        <v>26.96</v>
      </c>
      <c r="AU2961">
        <v>34.25</v>
      </c>
      <c r="AV2961">
        <v>8.5235000000000003</v>
      </c>
      <c r="AW2961">
        <v>31.320499999999999</v>
      </c>
      <c r="AY2961">
        <v>25.1294</v>
      </c>
      <c r="AZ2961">
        <v>55.09</v>
      </c>
      <c r="BA2961">
        <v>85.5167</v>
      </c>
      <c r="BB2961">
        <v>40.69</v>
      </c>
      <c r="BC2961">
        <v>36.33</v>
      </c>
      <c r="BD2961">
        <v>77.47</v>
      </c>
      <c r="BE2961">
        <v>75.14</v>
      </c>
      <c r="BF2961">
        <v>52.52</v>
      </c>
      <c r="BG2961">
        <v>124.21</v>
      </c>
      <c r="BH2961">
        <v>33.97</v>
      </c>
      <c r="BK2961">
        <v>281.56</v>
      </c>
      <c r="BL2961">
        <v>42.33</v>
      </c>
      <c r="BM2961">
        <v>19.015000000000001</v>
      </c>
      <c r="BN2961">
        <v>28.59</v>
      </c>
      <c r="BO2961">
        <v>106.64</v>
      </c>
      <c r="BP2961">
        <v>31.3949</v>
      </c>
      <c r="BQ2961">
        <v>86.42</v>
      </c>
      <c r="BR2961">
        <v>80.209999999999994</v>
      </c>
      <c r="BS2961">
        <v>31</v>
      </c>
      <c r="BT2961">
        <v>17.239999999999998</v>
      </c>
      <c r="BU2961">
        <v>7.72</v>
      </c>
      <c r="BV2961">
        <v>28.64</v>
      </c>
      <c r="BX2961">
        <v>23.453299999999999</v>
      </c>
      <c r="BY2961">
        <v>13.0725</v>
      </c>
      <c r="BZ2961">
        <v>33.619999999999997</v>
      </c>
      <c r="CA2961">
        <v>56.44</v>
      </c>
      <c r="CD2961">
        <v>40.18</v>
      </c>
      <c r="CF2961">
        <v>40.98</v>
      </c>
      <c r="CG2961">
        <v>46.88</v>
      </c>
      <c r="CH2961">
        <v>25.29</v>
      </c>
      <c r="CI2961">
        <v>68.63</v>
      </c>
      <c r="CJ2961">
        <v>20.149999999999999</v>
      </c>
      <c r="CK2961">
        <v>42.44</v>
      </c>
      <c r="CL2961">
        <v>37.47</v>
      </c>
      <c r="CN2961">
        <v>19.585999999999999</v>
      </c>
      <c r="CO2961">
        <v>53.1</v>
      </c>
      <c r="CP2961">
        <v>82.15</v>
      </c>
      <c r="CQ2961">
        <v>20.3</v>
      </c>
      <c r="CR2961">
        <v>117.24</v>
      </c>
      <c r="CS2961">
        <v>41.094200000000001</v>
      </c>
      <c r="CT2961">
        <v>50.51</v>
      </c>
      <c r="CU2961">
        <v>91.53</v>
      </c>
      <c r="CV2961">
        <v>46.92</v>
      </c>
      <c r="CW2961">
        <v>54.268099999999997</v>
      </c>
      <c r="CY2961">
        <v>56.16</v>
      </c>
      <c r="CZ2961">
        <v>51.78</v>
      </c>
      <c r="DA2961">
        <v>51.88</v>
      </c>
      <c r="DB2961">
        <v>27.94</v>
      </c>
      <c r="DC2961">
        <v>55.66</v>
      </c>
      <c r="DD2961">
        <v>53.72</v>
      </c>
      <c r="DE2961">
        <v>69.33</v>
      </c>
      <c r="DF2961">
        <v>38.44</v>
      </c>
      <c r="DG2961">
        <v>51.03</v>
      </c>
      <c r="DI2961">
        <v>23.45</v>
      </c>
      <c r="DJ2961">
        <v>39.24</v>
      </c>
      <c r="DK2961">
        <v>95.65</v>
      </c>
      <c r="DL2961">
        <v>26.08</v>
      </c>
      <c r="DM2961">
        <v>42.354999999999997</v>
      </c>
      <c r="DN2961">
        <v>15.11</v>
      </c>
      <c r="DO2961">
        <v>57.39</v>
      </c>
      <c r="DP2961">
        <v>42.09</v>
      </c>
      <c r="DQ2961">
        <v>50.17</v>
      </c>
      <c r="DR2961">
        <v>22.6</v>
      </c>
      <c r="DS2961">
        <v>74.44</v>
      </c>
      <c r="DT2961">
        <v>38.67</v>
      </c>
      <c r="DU2961">
        <v>53.61</v>
      </c>
      <c r="DV2961">
        <v>147.91</v>
      </c>
      <c r="DW2961">
        <v>46.67</v>
      </c>
      <c r="DX2961">
        <v>37.78</v>
      </c>
      <c r="DY2961">
        <v>48.16</v>
      </c>
      <c r="DZ2961">
        <v>34.357199999999999</v>
      </c>
      <c r="EA2961">
        <v>57.67</v>
      </c>
      <c r="EC2961">
        <v>56.06</v>
      </c>
      <c r="EE2961">
        <v>14.494999999999999</v>
      </c>
      <c r="EF2961">
        <v>29.33</v>
      </c>
      <c r="EH2961">
        <v>18.72</v>
      </c>
      <c r="EI2961">
        <v>76.95</v>
      </c>
      <c r="EK2961">
        <v>58.15</v>
      </c>
      <c r="EL2961">
        <v>39.973300000000002</v>
      </c>
      <c r="EM2961">
        <v>21.69</v>
      </c>
      <c r="EN2961">
        <v>11.32</v>
      </c>
      <c r="EO2961">
        <v>62.74</v>
      </c>
      <c r="EP2961">
        <v>47.04</v>
      </c>
      <c r="EQ2961">
        <v>7.915</v>
      </c>
      <c r="ER2961">
        <v>56.75</v>
      </c>
      <c r="ET2961">
        <v>64.099900000000005</v>
      </c>
      <c r="EU2961">
        <v>19.07</v>
      </c>
      <c r="EV2961">
        <v>52.22</v>
      </c>
      <c r="EX2961">
        <v>12.115</v>
      </c>
      <c r="EY2961">
        <v>26.12</v>
      </c>
      <c r="EZ2961">
        <v>18.53</v>
      </c>
      <c r="FA2961">
        <v>35.305399999999999</v>
      </c>
      <c r="FB2961">
        <v>38.39</v>
      </c>
      <c r="FC2961">
        <v>41.07</v>
      </c>
      <c r="FE2961">
        <v>29.87</v>
      </c>
      <c r="FF2961">
        <v>41.72</v>
      </c>
      <c r="FG2961">
        <v>25.64</v>
      </c>
      <c r="FH2961">
        <v>17.36</v>
      </c>
      <c r="FI2961">
        <v>29.74</v>
      </c>
      <c r="FJ2961">
        <v>11.742000000000001</v>
      </c>
      <c r="FL2961">
        <v>41.09</v>
      </c>
      <c r="FM2961">
        <v>42.69</v>
      </c>
      <c r="FN2961">
        <v>37.020000000000003</v>
      </c>
      <c r="FO2961">
        <v>39.72</v>
      </c>
      <c r="FQ2961">
        <v>46.02</v>
      </c>
      <c r="FS2961">
        <v>97.59</v>
      </c>
      <c r="FT2961">
        <v>18.649999999999999</v>
      </c>
      <c r="FU2961">
        <v>53.72</v>
      </c>
      <c r="FW2961">
        <v>20.504999999999999</v>
      </c>
      <c r="FX2961">
        <v>7.6391</v>
      </c>
      <c r="FY2961">
        <v>44.07</v>
      </c>
      <c r="FZ2961">
        <v>72.95</v>
      </c>
      <c r="GA2961">
        <v>35.299999999999997</v>
      </c>
      <c r="GB2961">
        <v>64.45</v>
      </c>
      <c r="GC2961">
        <v>28.25</v>
      </c>
      <c r="GD2961">
        <v>44.21</v>
      </c>
      <c r="GE2961">
        <v>67.53</v>
      </c>
      <c r="GF2961">
        <v>102.0829</v>
      </c>
      <c r="GG2961">
        <v>47.73</v>
      </c>
      <c r="GH2961">
        <v>30.413399999999999</v>
      </c>
      <c r="GI2961">
        <v>35.5</v>
      </c>
      <c r="GJ2961">
        <v>45.76</v>
      </c>
      <c r="GK2961">
        <v>88.9</v>
      </c>
      <c r="GL2961">
        <v>25.546099999999999</v>
      </c>
      <c r="GM2961">
        <v>69.27</v>
      </c>
      <c r="GN2961">
        <v>41.27</v>
      </c>
      <c r="GO2961">
        <v>55.6036</v>
      </c>
      <c r="GP2961">
        <v>7.96</v>
      </c>
      <c r="GQ2961">
        <v>44.15</v>
      </c>
      <c r="GR2961">
        <v>62.52</v>
      </c>
      <c r="GS2961">
        <v>45.195</v>
      </c>
      <c r="GT2961">
        <v>103.6</v>
      </c>
      <c r="GU2961">
        <v>21.68</v>
      </c>
      <c r="GV2961">
        <v>32.299999999999997</v>
      </c>
      <c r="GW2961">
        <v>49.44</v>
      </c>
      <c r="GX2961">
        <v>28.84</v>
      </c>
      <c r="GY2961">
        <v>41.22</v>
      </c>
      <c r="GZ2961">
        <v>39.49</v>
      </c>
      <c r="HA2961">
        <v>82.66</v>
      </c>
      <c r="HB2961">
        <v>18.059999999999999</v>
      </c>
      <c r="HC2961">
        <v>84.02</v>
      </c>
      <c r="HD2961">
        <v>74.040000000000006</v>
      </c>
      <c r="HE2961">
        <v>59.99</v>
      </c>
      <c r="HF2961">
        <v>29.746700000000001</v>
      </c>
      <c r="HG2961">
        <v>39.5</v>
      </c>
      <c r="HH2961">
        <v>26.98</v>
      </c>
      <c r="HI2961">
        <v>12.11</v>
      </c>
      <c r="HJ2961">
        <v>73.59</v>
      </c>
      <c r="HK2961">
        <v>116.03</v>
      </c>
      <c r="HL2961">
        <v>28.17</v>
      </c>
      <c r="HM2961">
        <v>28.51</v>
      </c>
      <c r="HN2961">
        <v>24.91</v>
      </c>
      <c r="HP2961">
        <v>24.99</v>
      </c>
      <c r="HQ2961">
        <v>60.36</v>
      </c>
      <c r="HR2961">
        <v>67.66</v>
      </c>
      <c r="HS2961">
        <v>26.36</v>
      </c>
      <c r="HT2961">
        <v>29.231100000000001</v>
      </c>
      <c r="HU2961">
        <v>18.850000000000001</v>
      </c>
      <c r="HV2961">
        <v>22.450500000000002</v>
      </c>
      <c r="HX2961">
        <v>51.17</v>
      </c>
      <c r="HY2961">
        <v>50.12</v>
      </c>
      <c r="HZ2961">
        <v>26.23</v>
      </c>
      <c r="IA2961">
        <v>30.091999999999999</v>
      </c>
      <c r="IB2961">
        <v>62.200400000000002</v>
      </c>
      <c r="IC2961">
        <v>47.764299999999999</v>
      </c>
      <c r="ID2961">
        <v>24.932500000000001</v>
      </c>
      <c r="IE2961">
        <v>68.803799999999995</v>
      </c>
      <c r="IF2961">
        <v>40.92</v>
      </c>
      <c r="IG2961">
        <v>22.09</v>
      </c>
      <c r="IH2961">
        <v>84.5</v>
      </c>
      <c r="II2961">
        <v>25.191400000000002</v>
      </c>
      <c r="IJ2961">
        <v>31.13</v>
      </c>
      <c r="IK2961">
        <v>27.0046</v>
      </c>
      <c r="IM2961">
        <v>12.93</v>
      </c>
      <c r="IS2961">
        <v>45.02</v>
      </c>
      <c r="IV2961">
        <v>48.77</v>
      </c>
      <c r="IW2961">
        <v>47.39</v>
      </c>
      <c r="IZ2961">
        <v>59.69</v>
      </c>
      <c r="JA2961">
        <v>18.89</v>
      </c>
      <c r="JC2961">
        <v>34.7532</v>
      </c>
      <c r="JE2961">
        <v>44.58</v>
      </c>
      <c r="JI2961">
        <v>11.93</v>
      </c>
      <c r="JJ2961">
        <v>40.85</v>
      </c>
      <c r="JO2961">
        <v>86.43</v>
      </c>
      <c r="JU2961">
        <v>51.25</v>
      </c>
      <c r="JW2961">
        <v>52.01</v>
      </c>
      <c r="JY2961">
        <v>28.39</v>
      </c>
      <c r="KD2961">
        <v>83.75</v>
      </c>
      <c r="KH2961">
        <v>8.5299999999999994</v>
      </c>
      <c r="KI2961">
        <v>46.55</v>
      </c>
      <c r="KJ2961">
        <v>25.19</v>
      </c>
      <c r="KK2961">
        <v>10.5025</v>
      </c>
      <c r="KN2961">
        <v>38.71</v>
      </c>
      <c r="KO2961">
        <v>26.57</v>
      </c>
      <c r="KP2961">
        <v>62.84</v>
      </c>
      <c r="KQ2961">
        <v>22.34</v>
      </c>
      <c r="KU2961">
        <v>17.1325</v>
      </c>
      <c r="KV2961">
        <v>24.27</v>
      </c>
      <c r="KX2961">
        <v>25.24</v>
      </c>
      <c r="KZ2961">
        <v>67.239999999999995</v>
      </c>
      <c r="LB2961">
        <v>29.274899999999999</v>
      </c>
      <c r="LE2961">
        <v>33.43</v>
      </c>
      <c r="LG2961">
        <v>58.62</v>
      </c>
      <c r="LH2961">
        <v>38.134999999999998</v>
      </c>
      <c r="LI2961">
        <v>67.599999999999994</v>
      </c>
      <c r="LK2961">
        <v>108.042</v>
      </c>
      <c r="LL2961">
        <v>51.73</v>
      </c>
      <c r="LM2961">
        <v>126.09</v>
      </c>
      <c r="LN2961">
        <v>63.7</v>
      </c>
      <c r="LO2961">
        <v>74.099999999999994</v>
      </c>
      <c r="LP2961">
        <v>25.86</v>
      </c>
      <c r="LR2961">
        <v>82.74</v>
      </c>
      <c r="LS2961">
        <v>79.95</v>
      </c>
      <c r="LT2961">
        <v>41.47</v>
      </c>
      <c r="LU2961">
        <v>53.79</v>
      </c>
      <c r="LV2961">
        <v>96.87</v>
      </c>
      <c r="LX2961">
        <v>43.365499999999997</v>
      </c>
      <c r="MC2961">
        <v>42.18</v>
      </c>
      <c r="MD2961">
        <v>27.48</v>
      </c>
      <c r="ME2961">
        <v>27.115400000000001</v>
      </c>
      <c r="MF2961">
        <v>49.03</v>
      </c>
      <c r="MH2961">
        <v>31.41</v>
      </c>
      <c r="MJ2961">
        <v>54.39</v>
      </c>
      <c r="MM2961">
        <v>61.823399999999999</v>
      </c>
      <c r="MN2961">
        <v>56.74</v>
      </c>
      <c r="MP2961">
        <v>84.34</v>
      </c>
      <c r="MR2961">
        <v>52.41</v>
      </c>
      <c r="MU2961">
        <v>129.61000000000001</v>
      </c>
      <c r="MV2961">
        <v>103.33</v>
      </c>
      <c r="MW2961">
        <v>27.82</v>
      </c>
      <c r="MY2961">
        <v>89.08</v>
      </c>
      <c r="MZ2961">
        <v>24.471900000000002</v>
      </c>
      <c r="NB2961">
        <v>79.642899999999997</v>
      </c>
      <c r="NC2961">
        <v>20.72</v>
      </c>
      <c r="NE2961">
        <v>55.15</v>
      </c>
      <c r="NF2961">
        <v>82.91</v>
      </c>
      <c r="NG2961">
        <v>38.570099999999996</v>
      </c>
      <c r="NH2961">
        <v>35.53</v>
      </c>
      <c r="NI2961">
        <v>41.58</v>
      </c>
      <c r="NK2961">
        <v>19.579999999999998</v>
      </c>
      <c r="NM2961">
        <v>29.09</v>
      </c>
      <c r="NQ2961">
        <v>25.71</v>
      </c>
      <c r="NT2961">
        <v>41.86</v>
      </c>
      <c r="NU2961">
        <v>104.72</v>
      </c>
      <c r="NV2961">
        <v>31.89</v>
      </c>
      <c r="NX2961">
        <v>150.1</v>
      </c>
      <c r="NY2961">
        <v>54.86</v>
      </c>
      <c r="OA2961">
        <v>37.86</v>
      </c>
      <c r="OE2961">
        <v>83.62</v>
      </c>
      <c r="OG2961">
        <v>45.79</v>
      </c>
      <c r="OJ2961">
        <v>35.561300000000003</v>
      </c>
      <c r="OK2961">
        <v>77.959999999999994</v>
      </c>
      <c r="OM2961">
        <v>37.14</v>
      </c>
      <c r="ON2961">
        <v>195.74</v>
      </c>
      <c r="OO2961">
        <v>51.16</v>
      </c>
      <c r="OQ2961">
        <v>68.599999999999994</v>
      </c>
      <c r="OR2961">
        <v>33.08</v>
      </c>
      <c r="OS2961">
        <v>39.949599999999997</v>
      </c>
      <c r="OU2961">
        <v>65.27</v>
      </c>
      <c r="OV2961">
        <v>59.67</v>
      </c>
      <c r="OW2961">
        <v>70.87</v>
      </c>
      <c r="OY2961">
        <v>44.1</v>
      </c>
      <c r="OZ2961">
        <v>61.2</v>
      </c>
      <c r="PA2961">
        <v>24.29</v>
      </c>
      <c r="PB2961">
        <v>63.94</v>
      </c>
      <c r="PC2961">
        <v>42.04</v>
      </c>
      <c r="PD2961">
        <v>67.5</v>
      </c>
      <c r="PE2961">
        <v>26.73</v>
      </c>
      <c r="PF2961">
        <v>27.425000000000001</v>
      </c>
      <c r="PG2961">
        <v>41</v>
      </c>
      <c r="PH2961">
        <v>31.81</v>
      </c>
      <c r="PI2961">
        <v>23.52</v>
      </c>
      <c r="PJ2961">
        <v>32.49</v>
      </c>
      <c r="PK2961">
        <v>268.10000000000002</v>
      </c>
      <c r="PM2961">
        <v>38.799999999999997</v>
      </c>
      <c r="PN2961">
        <v>24.09</v>
      </c>
      <c r="PP2961">
        <v>7.09</v>
      </c>
      <c r="PQ2961">
        <v>71.17</v>
      </c>
      <c r="PT2961">
        <v>27.564</v>
      </c>
      <c r="PV2961">
        <v>33.619999999999997</v>
      </c>
      <c r="PX2961">
        <v>37.03</v>
      </c>
      <c r="PY2961">
        <v>73.930000000000007</v>
      </c>
      <c r="PZ2961">
        <v>24.29</v>
      </c>
      <c r="QB2961">
        <v>39.28</v>
      </c>
      <c r="QC2961">
        <v>19.852499999999999</v>
      </c>
      <c r="QD2961">
        <v>67.540000000000006</v>
      </c>
      <c r="QI2961">
        <v>32.299999999999997</v>
      </c>
      <c r="QJ2961">
        <v>173.3</v>
      </c>
      <c r="QK2961">
        <v>69</v>
      </c>
      <c r="QL2961">
        <v>132.97</v>
      </c>
      <c r="QM2961">
        <v>15.465299999999999</v>
      </c>
      <c r="QN2961">
        <v>35.229999999999997</v>
      </c>
      <c r="QS2961">
        <v>19.725000000000001</v>
      </c>
      <c r="QT2961">
        <v>14.63</v>
      </c>
      <c r="QU2961">
        <v>87.99</v>
      </c>
      <c r="QV2961">
        <v>14.45</v>
      </c>
      <c r="QX2961">
        <v>20.114999999999998</v>
      </c>
      <c r="RA2961">
        <v>67.48</v>
      </c>
      <c r="RB2961">
        <v>39.07</v>
      </c>
      <c r="RE2961">
        <v>27.64</v>
      </c>
      <c r="RF2961">
        <v>75.78</v>
      </c>
      <c r="RG2961">
        <v>25.65</v>
      </c>
      <c r="RI2961">
        <v>11.21</v>
      </c>
      <c r="RK2961">
        <v>17.39</v>
      </c>
      <c r="RL2961">
        <v>45.43</v>
      </c>
      <c r="RM2961">
        <v>49.97</v>
      </c>
      <c r="RN2961">
        <v>87.19</v>
      </c>
      <c r="RT2961">
        <v>89.87</v>
      </c>
      <c r="RV2961">
        <v>25.824999999999999</v>
      </c>
      <c r="RW2961">
        <v>41.96</v>
      </c>
      <c r="RY2961">
        <v>65.05</v>
      </c>
      <c r="SC2961">
        <v>57.26</v>
      </c>
      <c r="SD2961">
        <v>90.79</v>
      </c>
      <c r="SF2961">
        <v>29.83</v>
      </c>
      <c r="SH2961">
        <v>95.3</v>
      </c>
      <c r="SJ2961">
        <v>59.97</v>
      </c>
    </row>
    <row r="2962" spans="1:504">
      <c r="A2962" s="1">
        <v>40672</v>
      </c>
      <c r="B2962">
        <v>41.5</v>
      </c>
      <c r="C2962">
        <v>50.19</v>
      </c>
      <c r="D2962">
        <v>37.24</v>
      </c>
      <c r="F2962">
        <v>79.64</v>
      </c>
      <c r="G2962">
        <v>111.66</v>
      </c>
      <c r="H2962">
        <v>44.96</v>
      </c>
      <c r="I2962">
        <v>104.09</v>
      </c>
      <c r="J2962">
        <v>33.475000000000001</v>
      </c>
      <c r="L2962">
        <v>43.1</v>
      </c>
      <c r="M2962">
        <v>21.36</v>
      </c>
      <c r="N2962">
        <v>83.18</v>
      </c>
      <c r="P2962">
        <v>20.07</v>
      </c>
      <c r="Q2962">
        <v>18.6233</v>
      </c>
      <c r="R2962">
        <v>36.96</v>
      </c>
      <c r="S2962">
        <v>169.1</v>
      </c>
      <c r="T2962">
        <v>96.02</v>
      </c>
      <c r="U2962">
        <v>65.63</v>
      </c>
      <c r="V2962">
        <v>79.31</v>
      </c>
      <c r="W2962">
        <v>36.479999999999997</v>
      </c>
      <c r="X2962">
        <v>95.99</v>
      </c>
      <c r="Y2962">
        <v>29.64</v>
      </c>
      <c r="Z2962">
        <v>12.18</v>
      </c>
      <c r="AC2962">
        <v>71.650000000000006</v>
      </c>
      <c r="AD2962">
        <v>20.6</v>
      </c>
      <c r="AE2962">
        <v>65.14</v>
      </c>
      <c r="AF2962">
        <v>31.35</v>
      </c>
      <c r="AG2962">
        <v>63.39</v>
      </c>
      <c r="AH2962">
        <v>89.52</v>
      </c>
      <c r="AJ2962">
        <v>55.1</v>
      </c>
      <c r="AM2962">
        <v>31.39</v>
      </c>
      <c r="AO2962">
        <v>33.01</v>
      </c>
      <c r="AP2962">
        <v>28.29</v>
      </c>
      <c r="AQ2962">
        <v>44.16</v>
      </c>
      <c r="AR2962">
        <v>29.7</v>
      </c>
      <c r="AS2962">
        <v>61.269300000000001</v>
      </c>
      <c r="AT2962">
        <v>27.14</v>
      </c>
      <c r="AU2962">
        <v>34.49</v>
      </c>
      <c r="AV2962">
        <v>8.4834999999999994</v>
      </c>
      <c r="AW2962">
        <v>31.754300000000001</v>
      </c>
      <c r="AY2962">
        <v>25.196400000000001</v>
      </c>
      <c r="AZ2962">
        <v>54.7</v>
      </c>
      <c r="BA2962">
        <v>86.561400000000006</v>
      </c>
      <c r="BB2962">
        <v>39.86</v>
      </c>
      <c r="BC2962">
        <v>36.479999999999997</v>
      </c>
      <c r="BD2962">
        <v>79.95</v>
      </c>
      <c r="BE2962">
        <v>76.37</v>
      </c>
      <c r="BF2962">
        <v>52.57</v>
      </c>
      <c r="BG2962">
        <v>127.33</v>
      </c>
      <c r="BH2962">
        <v>34.11</v>
      </c>
      <c r="BK2962">
        <v>284.64</v>
      </c>
      <c r="BL2962">
        <v>42.55</v>
      </c>
      <c r="BM2962">
        <v>19.13</v>
      </c>
      <c r="BN2962">
        <v>28.57</v>
      </c>
      <c r="BO2962">
        <v>107.36</v>
      </c>
      <c r="BP2962">
        <v>32.008699999999997</v>
      </c>
      <c r="BQ2962">
        <v>86.95</v>
      </c>
      <c r="BR2962">
        <v>80.73</v>
      </c>
      <c r="BS2962">
        <v>30.4</v>
      </c>
      <c r="BT2962">
        <v>15.93</v>
      </c>
      <c r="BU2962">
        <v>7.71</v>
      </c>
      <c r="BV2962">
        <v>28.72</v>
      </c>
      <c r="BX2962">
        <v>23.493300000000001</v>
      </c>
      <c r="BY2962">
        <v>13.795</v>
      </c>
      <c r="BZ2962">
        <v>33.409999999999997</v>
      </c>
      <c r="CA2962">
        <v>56.63</v>
      </c>
      <c r="CD2962">
        <v>39.61</v>
      </c>
      <c r="CF2962">
        <v>40.82</v>
      </c>
      <c r="CG2962">
        <v>47.17</v>
      </c>
      <c r="CH2962">
        <v>25.39</v>
      </c>
      <c r="CI2962">
        <v>69.459999999999994</v>
      </c>
      <c r="CJ2962">
        <v>20.059999999999999</v>
      </c>
      <c r="CK2962">
        <v>42.49</v>
      </c>
      <c r="CL2962">
        <v>37.25</v>
      </c>
      <c r="CN2962">
        <v>19.648299999999999</v>
      </c>
      <c r="CO2962">
        <v>53.09</v>
      </c>
      <c r="CP2962">
        <v>83.13</v>
      </c>
      <c r="CQ2962">
        <v>20.83</v>
      </c>
      <c r="CR2962">
        <v>117.59</v>
      </c>
      <c r="CS2962">
        <v>41.412500000000001</v>
      </c>
      <c r="CT2962">
        <v>50</v>
      </c>
      <c r="CU2962">
        <v>92.8</v>
      </c>
      <c r="CV2962">
        <v>47.01</v>
      </c>
      <c r="CW2962">
        <v>54.923400000000001</v>
      </c>
      <c r="CY2962">
        <v>56.61</v>
      </c>
      <c r="CZ2962">
        <v>51.76</v>
      </c>
      <c r="DA2962">
        <v>52.47</v>
      </c>
      <c r="DB2962">
        <v>28.04</v>
      </c>
      <c r="DC2962">
        <v>56.18</v>
      </c>
      <c r="DD2962">
        <v>55.66</v>
      </c>
      <c r="DE2962">
        <v>69.02</v>
      </c>
      <c r="DF2962">
        <v>38.25</v>
      </c>
      <c r="DG2962">
        <v>51.87</v>
      </c>
      <c r="DI2962">
        <v>23.49</v>
      </c>
      <c r="DJ2962">
        <v>39.04</v>
      </c>
      <c r="DK2962">
        <v>94.91</v>
      </c>
      <c r="DL2962">
        <v>26.18</v>
      </c>
      <c r="DM2962">
        <v>42.78</v>
      </c>
      <c r="DN2962">
        <v>15.08</v>
      </c>
      <c r="DO2962">
        <v>57.65</v>
      </c>
      <c r="DP2962">
        <v>42.38</v>
      </c>
      <c r="DQ2962">
        <v>51.88</v>
      </c>
      <c r="DR2962">
        <v>22.57</v>
      </c>
      <c r="DS2962">
        <v>74.569999999999993</v>
      </c>
      <c r="DT2962">
        <v>38.71</v>
      </c>
      <c r="DU2962">
        <v>54.36</v>
      </c>
      <c r="DV2962">
        <v>148.27000000000001</v>
      </c>
      <c r="DW2962">
        <v>48.06</v>
      </c>
      <c r="DX2962">
        <v>37.58</v>
      </c>
      <c r="DY2962">
        <v>48.65</v>
      </c>
      <c r="DZ2962">
        <v>34.1569</v>
      </c>
      <c r="EA2962">
        <v>59.42</v>
      </c>
      <c r="EC2962">
        <v>55.85</v>
      </c>
      <c r="EE2962">
        <v>14.535</v>
      </c>
      <c r="EF2962">
        <v>29.17</v>
      </c>
      <c r="EH2962">
        <v>18.91</v>
      </c>
      <c r="EI2962">
        <v>77.09</v>
      </c>
      <c r="EK2962">
        <v>58.01</v>
      </c>
      <c r="EL2962">
        <v>40.603900000000003</v>
      </c>
      <c r="EM2962">
        <v>22.3</v>
      </c>
      <c r="EN2962">
        <v>11.16</v>
      </c>
      <c r="EO2962">
        <v>63.73</v>
      </c>
      <c r="EP2962">
        <v>47.79</v>
      </c>
      <c r="EQ2962">
        <v>7.9950000000000001</v>
      </c>
      <c r="ER2962">
        <v>56.41</v>
      </c>
      <c r="ET2962">
        <v>64.406599999999997</v>
      </c>
      <c r="EU2962">
        <v>19.27</v>
      </c>
      <c r="EV2962">
        <v>52.29</v>
      </c>
      <c r="EX2962">
        <v>12.145</v>
      </c>
      <c r="EY2962">
        <v>26.15</v>
      </c>
      <c r="EZ2962">
        <v>18.27</v>
      </c>
      <c r="FA2962">
        <v>35.840499999999999</v>
      </c>
      <c r="FB2962">
        <v>38.549999999999997</v>
      </c>
      <c r="FC2962">
        <v>41.16</v>
      </c>
      <c r="FE2962">
        <v>29.97</v>
      </c>
      <c r="FF2962">
        <v>41.81</v>
      </c>
      <c r="FG2962">
        <v>25.76</v>
      </c>
      <c r="FH2962">
        <v>17.350000000000001</v>
      </c>
      <c r="FI2962">
        <v>29.71</v>
      </c>
      <c r="FJ2962">
        <v>11.6892</v>
      </c>
      <c r="FL2962">
        <v>41.6</v>
      </c>
      <c r="FM2962">
        <v>42.24</v>
      </c>
      <c r="FN2962">
        <v>37.479999999999997</v>
      </c>
      <c r="FO2962">
        <v>39.85</v>
      </c>
      <c r="FQ2962">
        <v>46.56</v>
      </c>
      <c r="FS2962">
        <v>98.48</v>
      </c>
      <c r="FT2962">
        <v>18.62</v>
      </c>
      <c r="FU2962">
        <v>54.68</v>
      </c>
      <c r="FW2962">
        <v>20.727499999999999</v>
      </c>
      <c r="FX2962">
        <v>7.7294999999999998</v>
      </c>
      <c r="FY2962">
        <v>44.615000000000002</v>
      </c>
      <c r="FZ2962">
        <v>73.14</v>
      </c>
      <c r="GA2962">
        <v>35.44</v>
      </c>
      <c r="GB2962">
        <v>64.81</v>
      </c>
      <c r="GC2962">
        <v>28.21</v>
      </c>
      <c r="GD2962">
        <v>44.95</v>
      </c>
      <c r="GE2962">
        <v>69.040000000000006</v>
      </c>
      <c r="GF2962">
        <v>103.0997</v>
      </c>
      <c r="GG2962">
        <v>47.51</v>
      </c>
      <c r="GH2962">
        <v>30.807300000000001</v>
      </c>
      <c r="GI2962">
        <v>35.11</v>
      </c>
      <c r="GJ2962">
        <v>45.67</v>
      </c>
      <c r="GK2962">
        <v>89.05</v>
      </c>
      <c r="GL2962">
        <v>25.388400000000001</v>
      </c>
      <c r="GM2962">
        <v>69.819999999999993</v>
      </c>
      <c r="GN2962">
        <v>41.19</v>
      </c>
      <c r="GO2962">
        <v>56.198300000000003</v>
      </c>
      <c r="GP2962">
        <v>7.79</v>
      </c>
      <c r="GQ2962">
        <v>44.34</v>
      </c>
      <c r="GR2962">
        <v>62.08</v>
      </c>
      <c r="GS2962">
        <v>45.64</v>
      </c>
      <c r="GT2962">
        <v>104.42</v>
      </c>
      <c r="GU2962">
        <v>21.66</v>
      </c>
      <c r="GV2962">
        <v>32.340000000000003</v>
      </c>
      <c r="GW2962">
        <v>49.51</v>
      </c>
      <c r="GX2962">
        <v>28.8</v>
      </c>
      <c r="GY2962">
        <v>41.34</v>
      </c>
      <c r="GZ2962">
        <v>39.049999999999997</v>
      </c>
      <c r="HA2962">
        <v>83.59</v>
      </c>
      <c r="HB2962">
        <v>17.920000000000002</v>
      </c>
      <c r="HC2962">
        <v>84.09</v>
      </c>
      <c r="HD2962">
        <v>74.66</v>
      </c>
      <c r="HE2962">
        <v>60.38</v>
      </c>
      <c r="HF2962">
        <v>29.82</v>
      </c>
      <c r="HG2962">
        <v>39.72</v>
      </c>
      <c r="HH2962">
        <v>26.97</v>
      </c>
      <c r="HI2962">
        <v>12</v>
      </c>
      <c r="HJ2962">
        <v>73.83</v>
      </c>
      <c r="HK2962">
        <v>117.64</v>
      </c>
      <c r="HL2962">
        <v>28.19</v>
      </c>
      <c r="HM2962">
        <v>31.57</v>
      </c>
      <c r="HN2962">
        <v>25.79</v>
      </c>
      <c r="HP2962">
        <v>24.98</v>
      </c>
      <c r="HQ2962">
        <v>60.77</v>
      </c>
      <c r="HR2962">
        <v>68.03</v>
      </c>
      <c r="HS2962">
        <v>26.58</v>
      </c>
      <c r="HT2962">
        <v>29.2578</v>
      </c>
      <c r="HU2962">
        <v>18.899999999999999</v>
      </c>
      <c r="HV2962">
        <v>22.897100000000002</v>
      </c>
      <c r="HX2962">
        <v>51.234999999999999</v>
      </c>
      <c r="HY2962">
        <v>50.47</v>
      </c>
      <c r="HZ2962">
        <v>26.36</v>
      </c>
      <c r="IA2962">
        <v>31.682500000000001</v>
      </c>
      <c r="IB2962">
        <v>62.386299999999999</v>
      </c>
      <c r="IC2962">
        <v>47.738</v>
      </c>
      <c r="ID2962">
        <v>24.975000000000001</v>
      </c>
      <c r="IE2962">
        <v>69.382000000000005</v>
      </c>
      <c r="IF2962">
        <v>40.53</v>
      </c>
      <c r="IG2962">
        <v>22.33</v>
      </c>
      <c r="IH2962">
        <v>83.55</v>
      </c>
      <c r="II2962">
        <v>25.8201</v>
      </c>
      <c r="IJ2962">
        <v>31.32</v>
      </c>
      <c r="IK2962">
        <v>26.8202</v>
      </c>
      <c r="IM2962">
        <v>13.14</v>
      </c>
      <c r="IS2962">
        <v>45.78</v>
      </c>
      <c r="IV2962">
        <v>49.06</v>
      </c>
      <c r="IW2962">
        <v>47.31</v>
      </c>
      <c r="IZ2962">
        <v>60.11</v>
      </c>
      <c r="JA2962">
        <v>17.75</v>
      </c>
      <c r="JC2962">
        <v>34.599800000000002</v>
      </c>
      <c r="JE2962">
        <v>45.3</v>
      </c>
      <c r="JI2962">
        <v>11.81</v>
      </c>
      <c r="JJ2962">
        <v>41.026699999999998</v>
      </c>
      <c r="JO2962">
        <v>86.49</v>
      </c>
      <c r="JU2962">
        <v>51.18</v>
      </c>
      <c r="JW2962">
        <v>53.81</v>
      </c>
      <c r="JY2962">
        <v>28.77</v>
      </c>
      <c r="KD2962">
        <v>83.86</v>
      </c>
      <c r="KH2962">
        <v>8.48</v>
      </c>
      <c r="KI2962">
        <v>46.49</v>
      </c>
      <c r="KJ2962">
        <v>25.25</v>
      </c>
      <c r="KK2962">
        <v>10.7</v>
      </c>
      <c r="KN2962">
        <v>38.799999999999997</v>
      </c>
      <c r="KO2962">
        <v>26.61</v>
      </c>
      <c r="KP2962">
        <v>63.27</v>
      </c>
      <c r="KQ2962">
        <v>22.33</v>
      </c>
      <c r="KU2962">
        <v>17.074999999999999</v>
      </c>
      <c r="KV2962">
        <v>24.41</v>
      </c>
      <c r="KX2962">
        <v>25.08</v>
      </c>
      <c r="KZ2962">
        <v>67.36</v>
      </c>
      <c r="LB2962">
        <v>29.606000000000002</v>
      </c>
      <c r="LE2962">
        <v>33.130000000000003</v>
      </c>
      <c r="LG2962">
        <v>59.07</v>
      </c>
      <c r="LH2962">
        <v>38.524999999999999</v>
      </c>
      <c r="LI2962">
        <v>70.64</v>
      </c>
      <c r="LK2962">
        <v>108.83199999999999</v>
      </c>
      <c r="LL2962">
        <v>52.954999999999998</v>
      </c>
      <c r="LM2962">
        <v>126.7</v>
      </c>
      <c r="LN2962">
        <v>63.83</v>
      </c>
      <c r="LO2962">
        <v>73.7</v>
      </c>
      <c r="LP2962">
        <v>25.89</v>
      </c>
      <c r="LR2962">
        <v>84.74</v>
      </c>
      <c r="LS2962">
        <v>79.930000000000007</v>
      </c>
      <c r="LT2962">
        <v>42.22</v>
      </c>
      <c r="LU2962">
        <v>53.37</v>
      </c>
      <c r="LV2962">
        <v>97.8</v>
      </c>
      <c r="LX2962">
        <v>43.195300000000003</v>
      </c>
      <c r="MC2962">
        <v>41.9</v>
      </c>
      <c r="MD2962">
        <v>26.94</v>
      </c>
      <c r="ME2962">
        <v>27.5779</v>
      </c>
      <c r="MF2962">
        <v>51.27</v>
      </c>
      <c r="MH2962">
        <v>31.61</v>
      </c>
      <c r="MJ2962">
        <v>55.41</v>
      </c>
      <c r="MM2962">
        <v>63.688899999999997</v>
      </c>
      <c r="MN2962">
        <v>56.78</v>
      </c>
      <c r="MP2962">
        <v>84.86</v>
      </c>
      <c r="MR2962">
        <v>53.07</v>
      </c>
      <c r="MU2962">
        <v>129.56</v>
      </c>
      <c r="MV2962">
        <v>103.94</v>
      </c>
      <c r="MW2962">
        <v>27.945</v>
      </c>
      <c r="MY2962">
        <v>93.92</v>
      </c>
      <c r="MZ2962">
        <v>25.2849</v>
      </c>
      <c r="NB2962">
        <v>79.8155</v>
      </c>
      <c r="NC2962">
        <v>20.84</v>
      </c>
      <c r="NE2962">
        <v>55.74</v>
      </c>
      <c r="NF2962">
        <v>83.48</v>
      </c>
      <c r="NG2962">
        <v>39.073399999999999</v>
      </c>
      <c r="NH2962">
        <v>35.450000000000003</v>
      </c>
      <c r="NI2962">
        <v>41.58</v>
      </c>
      <c r="NK2962">
        <v>19.71</v>
      </c>
      <c r="NM2962">
        <v>29.22</v>
      </c>
      <c r="NQ2962">
        <v>25.87</v>
      </c>
      <c r="NT2962">
        <v>42.54</v>
      </c>
      <c r="NU2962">
        <v>105.31</v>
      </c>
      <c r="NV2962">
        <v>31.91</v>
      </c>
      <c r="NX2962">
        <v>149.12</v>
      </c>
      <c r="NY2962">
        <v>55.02</v>
      </c>
      <c r="OA2962">
        <v>38.31</v>
      </c>
      <c r="OE2962">
        <v>85.55</v>
      </c>
      <c r="OG2962">
        <v>46.1</v>
      </c>
      <c r="OJ2962">
        <v>35.668500000000002</v>
      </c>
      <c r="OK2962">
        <v>79.8</v>
      </c>
      <c r="OM2962">
        <v>37.299999999999997</v>
      </c>
      <c r="ON2962">
        <v>196.67</v>
      </c>
      <c r="OO2962">
        <v>51.19</v>
      </c>
      <c r="OQ2962">
        <v>68.290000000000006</v>
      </c>
      <c r="OR2962">
        <v>33.177500000000002</v>
      </c>
      <c r="OS2962">
        <v>39.726799999999997</v>
      </c>
      <c r="OU2962">
        <v>66.34</v>
      </c>
      <c r="OV2962">
        <v>59.97</v>
      </c>
      <c r="OW2962">
        <v>72.22</v>
      </c>
      <c r="OY2962">
        <v>44.034999999999997</v>
      </c>
      <c r="OZ2962">
        <v>61.92</v>
      </c>
      <c r="PA2962">
        <v>24.3</v>
      </c>
      <c r="PB2962">
        <v>63.93</v>
      </c>
      <c r="PC2962">
        <v>43</v>
      </c>
      <c r="PD2962">
        <v>67.94</v>
      </c>
      <c r="PE2962">
        <v>27.24</v>
      </c>
      <c r="PF2962">
        <v>27.876999999999999</v>
      </c>
      <c r="PG2962">
        <v>42.27</v>
      </c>
      <c r="PH2962">
        <v>31.79</v>
      </c>
      <c r="PI2962">
        <v>23.786000000000001</v>
      </c>
      <c r="PJ2962">
        <v>32.47</v>
      </c>
      <c r="PK2962">
        <v>266.41000000000003</v>
      </c>
      <c r="PM2962">
        <v>38.590000000000003</v>
      </c>
      <c r="PN2962">
        <v>24.37</v>
      </c>
      <c r="PP2962">
        <v>7.12</v>
      </c>
      <c r="PQ2962">
        <v>72.05</v>
      </c>
      <c r="PT2962">
        <v>28.56</v>
      </c>
      <c r="PV2962">
        <v>33.630000000000003</v>
      </c>
      <c r="PX2962">
        <v>37.200000000000003</v>
      </c>
      <c r="PY2962">
        <v>75.2</v>
      </c>
      <c r="PZ2962">
        <v>24.61</v>
      </c>
      <c r="QB2962">
        <v>39.380000000000003</v>
      </c>
      <c r="QC2962">
        <v>19.965</v>
      </c>
      <c r="QD2962">
        <v>67.17</v>
      </c>
      <c r="QI2962">
        <v>32.22</v>
      </c>
      <c r="QJ2962">
        <v>174.85</v>
      </c>
      <c r="QK2962">
        <v>69.28</v>
      </c>
      <c r="QL2962">
        <v>134.02000000000001</v>
      </c>
      <c r="QM2962">
        <v>15.5722</v>
      </c>
      <c r="QN2962">
        <v>35.340000000000003</v>
      </c>
      <c r="QS2962">
        <v>19.7775</v>
      </c>
      <c r="QT2962">
        <v>14.78</v>
      </c>
      <c r="QU2962">
        <v>87.07</v>
      </c>
      <c r="QV2962">
        <v>14.69</v>
      </c>
      <c r="QX2962">
        <v>20.184999999999999</v>
      </c>
      <c r="RA2962">
        <v>68.06</v>
      </c>
      <c r="RB2962">
        <v>39.43</v>
      </c>
      <c r="RE2962">
        <v>27.27</v>
      </c>
      <c r="RF2962">
        <v>77.64</v>
      </c>
      <c r="RG2962">
        <v>25.35</v>
      </c>
      <c r="RI2962">
        <v>10.81</v>
      </c>
      <c r="RK2962">
        <v>17.649999999999999</v>
      </c>
      <c r="RL2962">
        <v>45.33</v>
      </c>
      <c r="RM2962">
        <v>51.08</v>
      </c>
      <c r="RN2962">
        <v>86.68</v>
      </c>
      <c r="RT2962">
        <v>90.26</v>
      </c>
      <c r="RV2962">
        <v>26.15</v>
      </c>
      <c r="RW2962">
        <v>42</v>
      </c>
      <c r="RY2962">
        <v>65.510000000000005</v>
      </c>
      <c r="SC2962">
        <v>58.28</v>
      </c>
      <c r="SD2962">
        <v>90.86</v>
      </c>
      <c r="SF2962">
        <v>30.29</v>
      </c>
      <c r="SH2962">
        <v>96.5</v>
      </c>
      <c r="SJ2962">
        <v>60.55</v>
      </c>
    </row>
    <row r="2963" spans="1:504">
      <c r="A2963" s="1">
        <v>40673</v>
      </c>
      <c r="B2963">
        <v>42.24</v>
      </c>
      <c r="C2963">
        <v>50.17</v>
      </c>
      <c r="D2963">
        <v>37.57</v>
      </c>
      <c r="F2963">
        <v>79.95</v>
      </c>
      <c r="G2963">
        <v>112.87</v>
      </c>
      <c r="H2963">
        <v>45.16</v>
      </c>
      <c r="I2963">
        <v>104.36</v>
      </c>
      <c r="J2963">
        <v>33.67</v>
      </c>
      <c r="L2963">
        <v>43.91</v>
      </c>
      <c r="M2963">
        <v>21.87</v>
      </c>
      <c r="N2963">
        <v>83.34</v>
      </c>
      <c r="P2963">
        <v>20.3</v>
      </c>
      <c r="Q2963">
        <v>18.873000000000001</v>
      </c>
      <c r="R2963">
        <v>37.270000000000003</v>
      </c>
      <c r="S2963">
        <v>170.38</v>
      </c>
      <c r="T2963">
        <v>96.36</v>
      </c>
      <c r="U2963">
        <v>65.760000000000005</v>
      </c>
      <c r="V2963">
        <v>79.709999999999994</v>
      </c>
      <c r="W2963">
        <v>36.770000000000003</v>
      </c>
      <c r="X2963">
        <v>95.71</v>
      </c>
      <c r="Y2963">
        <v>30.61</v>
      </c>
      <c r="Z2963">
        <v>12.28</v>
      </c>
      <c r="AC2963">
        <v>72.25</v>
      </c>
      <c r="AD2963">
        <v>20.86</v>
      </c>
      <c r="AE2963">
        <v>65.73</v>
      </c>
      <c r="AF2963">
        <v>31.69</v>
      </c>
      <c r="AG2963">
        <v>63.86</v>
      </c>
      <c r="AH2963">
        <v>89.81</v>
      </c>
      <c r="AJ2963">
        <v>55.53</v>
      </c>
      <c r="AM2963">
        <v>31.61</v>
      </c>
      <c r="AO2963">
        <v>33.090000000000003</v>
      </c>
      <c r="AP2963">
        <v>28.52</v>
      </c>
      <c r="AQ2963">
        <v>44.2</v>
      </c>
      <c r="AR2963">
        <v>29.62</v>
      </c>
      <c r="AS2963">
        <v>61.408499999999997</v>
      </c>
      <c r="AT2963">
        <v>27.17</v>
      </c>
      <c r="AU2963">
        <v>34.590000000000003</v>
      </c>
      <c r="AV2963">
        <v>8.7042999999999999</v>
      </c>
      <c r="AW2963">
        <v>32.395099999999999</v>
      </c>
      <c r="AY2963">
        <v>25.282499999999999</v>
      </c>
      <c r="AZ2963">
        <v>54.88</v>
      </c>
      <c r="BA2963">
        <v>87.587599999999995</v>
      </c>
      <c r="BB2963">
        <v>40.369999999999997</v>
      </c>
      <c r="BC2963">
        <v>36.85</v>
      </c>
      <c r="BD2963">
        <v>79.67</v>
      </c>
      <c r="BE2963">
        <v>77.14</v>
      </c>
      <c r="BF2963">
        <v>53.07</v>
      </c>
      <c r="BG2963">
        <v>127.95</v>
      </c>
      <c r="BH2963">
        <v>33.409999999999997</v>
      </c>
      <c r="BK2963">
        <v>286.41000000000003</v>
      </c>
      <c r="BL2963">
        <v>42.79</v>
      </c>
      <c r="BM2963">
        <v>19.36</v>
      </c>
      <c r="BN2963">
        <v>28.86</v>
      </c>
      <c r="BO2963">
        <v>109.35</v>
      </c>
      <c r="BP2963">
        <v>32.0794</v>
      </c>
      <c r="BQ2963">
        <v>87.75</v>
      </c>
      <c r="BR2963">
        <v>81.23</v>
      </c>
      <c r="BS2963">
        <v>30.38</v>
      </c>
      <c r="BT2963">
        <v>15.64</v>
      </c>
      <c r="BU2963">
        <v>7.02</v>
      </c>
      <c r="BV2963">
        <v>28.81</v>
      </c>
      <c r="BX2963">
        <v>23.6967</v>
      </c>
      <c r="BY2963">
        <v>14.032500000000001</v>
      </c>
      <c r="BZ2963">
        <v>33.76</v>
      </c>
      <c r="CA2963">
        <v>57.28</v>
      </c>
      <c r="CD2963">
        <v>40.6</v>
      </c>
      <c r="CF2963">
        <v>41.36</v>
      </c>
      <c r="CG2963">
        <v>47.43</v>
      </c>
      <c r="CH2963">
        <v>25.74</v>
      </c>
      <c r="CI2963">
        <v>69.52</v>
      </c>
      <c r="CJ2963">
        <v>20.39</v>
      </c>
      <c r="CK2963">
        <v>42.73</v>
      </c>
      <c r="CL2963">
        <v>37.46</v>
      </c>
      <c r="CN2963">
        <v>19.671600000000002</v>
      </c>
      <c r="CO2963">
        <v>53.55</v>
      </c>
      <c r="CP2963">
        <v>85.16</v>
      </c>
      <c r="CQ2963">
        <v>20.95</v>
      </c>
      <c r="CR2963">
        <v>118.41</v>
      </c>
      <c r="CS2963">
        <v>41.738500000000002</v>
      </c>
      <c r="CT2963">
        <v>50.47</v>
      </c>
      <c r="CU2963">
        <v>94.49</v>
      </c>
      <c r="CV2963">
        <v>47.64</v>
      </c>
      <c r="CW2963">
        <v>55.421100000000003</v>
      </c>
      <c r="CY2963">
        <v>57.03</v>
      </c>
      <c r="CZ2963">
        <v>52.02</v>
      </c>
      <c r="DA2963">
        <v>52.73</v>
      </c>
      <c r="DB2963">
        <v>28.22</v>
      </c>
      <c r="DC2963">
        <v>55.37</v>
      </c>
      <c r="DD2963">
        <v>55.424999999999997</v>
      </c>
      <c r="DE2963">
        <v>69.099999999999994</v>
      </c>
      <c r="DF2963">
        <v>38.659999999999997</v>
      </c>
      <c r="DG2963">
        <v>51.87</v>
      </c>
      <c r="DI2963">
        <v>24.07</v>
      </c>
      <c r="DJ2963">
        <v>38.74</v>
      </c>
      <c r="DK2963">
        <v>95.74</v>
      </c>
      <c r="DL2963">
        <v>26.33</v>
      </c>
      <c r="DM2963">
        <v>43.125</v>
      </c>
      <c r="DN2963">
        <v>15.15</v>
      </c>
      <c r="DO2963">
        <v>58.35</v>
      </c>
      <c r="DP2963">
        <v>42.783299999999997</v>
      </c>
      <c r="DQ2963">
        <v>51.61</v>
      </c>
      <c r="DR2963">
        <v>22.98</v>
      </c>
      <c r="DS2963">
        <v>74.489999999999995</v>
      </c>
      <c r="DT2963">
        <v>39</v>
      </c>
      <c r="DU2963">
        <v>55.22</v>
      </c>
      <c r="DV2963">
        <v>150.88999999999999</v>
      </c>
      <c r="DW2963">
        <v>48.39</v>
      </c>
      <c r="DX2963">
        <v>38.5</v>
      </c>
      <c r="DY2963">
        <v>49.34</v>
      </c>
      <c r="DZ2963">
        <v>34.439100000000003</v>
      </c>
      <c r="EA2963">
        <v>60.88</v>
      </c>
      <c r="EC2963">
        <v>56.64</v>
      </c>
      <c r="EE2963">
        <v>14.61</v>
      </c>
      <c r="EF2963">
        <v>29.46</v>
      </c>
      <c r="EH2963">
        <v>19.260000000000002</v>
      </c>
      <c r="EI2963">
        <v>78.180000000000007</v>
      </c>
      <c r="EK2963">
        <v>58.29</v>
      </c>
      <c r="EL2963">
        <v>41.569699999999997</v>
      </c>
      <c r="EM2963">
        <v>22.51</v>
      </c>
      <c r="EN2963">
        <v>11.3</v>
      </c>
      <c r="EO2963">
        <v>65.239999999999995</v>
      </c>
      <c r="EP2963">
        <v>48.61</v>
      </c>
      <c r="EQ2963">
        <v>8.07</v>
      </c>
      <c r="ER2963">
        <v>56.99</v>
      </c>
      <c r="ET2963">
        <v>64.857100000000003</v>
      </c>
      <c r="EU2963">
        <v>19.64</v>
      </c>
      <c r="EV2963">
        <v>52.93</v>
      </c>
      <c r="EX2963">
        <v>12.3</v>
      </c>
      <c r="EY2963">
        <v>26.37</v>
      </c>
      <c r="EZ2963">
        <v>18.399999999999999</v>
      </c>
      <c r="FA2963">
        <v>36.375599999999999</v>
      </c>
      <c r="FB2963">
        <v>38.72</v>
      </c>
      <c r="FC2963">
        <v>42.04</v>
      </c>
      <c r="FE2963">
        <v>30.26</v>
      </c>
      <c r="FF2963">
        <v>42.17</v>
      </c>
      <c r="FG2963">
        <v>26.21</v>
      </c>
      <c r="FH2963">
        <v>17.48</v>
      </c>
      <c r="FI2963">
        <v>29.95</v>
      </c>
      <c r="FJ2963">
        <v>11.9002</v>
      </c>
      <c r="FL2963">
        <v>41.99</v>
      </c>
      <c r="FM2963">
        <v>42.65</v>
      </c>
      <c r="FN2963">
        <v>37.49</v>
      </c>
      <c r="FO2963">
        <v>40.74</v>
      </c>
      <c r="FQ2963">
        <v>47.21</v>
      </c>
      <c r="FS2963">
        <v>98.9</v>
      </c>
      <c r="FT2963">
        <v>18.77</v>
      </c>
      <c r="FU2963">
        <v>54.65</v>
      </c>
      <c r="FW2963">
        <v>20.875</v>
      </c>
      <c r="FX2963">
        <v>7.9809999999999999</v>
      </c>
      <c r="FY2963">
        <v>45.17</v>
      </c>
      <c r="FZ2963">
        <v>74.22</v>
      </c>
      <c r="GA2963">
        <v>35.75</v>
      </c>
      <c r="GB2963">
        <v>65.02</v>
      </c>
      <c r="GC2963">
        <v>28.53</v>
      </c>
      <c r="GD2963">
        <v>44.96</v>
      </c>
      <c r="GE2963">
        <v>69.95</v>
      </c>
      <c r="GF2963">
        <v>102.62009999999999</v>
      </c>
      <c r="GG2963">
        <v>47.93</v>
      </c>
      <c r="GH2963">
        <v>31.0305</v>
      </c>
      <c r="GI2963">
        <v>35.29</v>
      </c>
      <c r="GJ2963">
        <v>46.22</v>
      </c>
      <c r="GK2963">
        <v>90.27</v>
      </c>
      <c r="GL2963">
        <v>25.768799999999999</v>
      </c>
      <c r="GM2963">
        <v>70.03</v>
      </c>
      <c r="GN2963">
        <v>42.07</v>
      </c>
      <c r="GO2963">
        <v>56.869100000000003</v>
      </c>
      <c r="GP2963">
        <v>7.77</v>
      </c>
      <c r="GQ2963">
        <v>45.05</v>
      </c>
      <c r="GR2963">
        <v>63.46</v>
      </c>
      <c r="GS2963">
        <v>45.89</v>
      </c>
      <c r="GT2963">
        <v>105.16</v>
      </c>
      <c r="GU2963">
        <v>21.65</v>
      </c>
      <c r="GV2963">
        <v>32.99</v>
      </c>
      <c r="GW2963">
        <v>49.32</v>
      </c>
      <c r="GX2963">
        <v>29.03</v>
      </c>
      <c r="GY2963">
        <v>41.92</v>
      </c>
      <c r="GZ2963">
        <v>39.880000000000003</v>
      </c>
      <c r="HA2963">
        <v>84.49</v>
      </c>
      <c r="HB2963">
        <v>18.34</v>
      </c>
      <c r="HC2963">
        <v>85.58</v>
      </c>
      <c r="HD2963">
        <v>75.39</v>
      </c>
      <c r="HE2963">
        <v>60.94</v>
      </c>
      <c r="HF2963">
        <v>29.96</v>
      </c>
      <c r="HG2963">
        <v>39.909999999999997</v>
      </c>
      <c r="HH2963">
        <v>27.19</v>
      </c>
      <c r="HI2963">
        <v>12.1</v>
      </c>
      <c r="HJ2963">
        <v>75.62</v>
      </c>
      <c r="HK2963">
        <v>119.86</v>
      </c>
      <c r="HL2963">
        <v>28.57</v>
      </c>
      <c r="HM2963">
        <v>31.19</v>
      </c>
      <c r="HN2963">
        <v>25.8</v>
      </c>
      <c r="HP2963">
        <v>24.97</v>
      </c>
      <c r="HQ2963">
        <v>61.08</v>
      </c>
      <c r="HR2963">
        <v>69.349999999999994</v>
      </c>
      <c r="HS2963">
        <v>26.765000000000001</v>
      </c>
      <c r="HT2963">
        <v>29.613299999999999</v>
      </c>
      <c r="HU2963">
        <v>19.21</v>
      </c>
      <c r="HV2963">
        <v>23.168800000000001</v>
      </c>
      <c r="HX2963">
        <v>52.244999999999997</v>
      </c>
      <c r="HY2963">
        <v>50.51</v>
      </c>
      <c r="HZ2963">
        <v>26.64</v>
      </c>
      <c r="IA2963">
        <v>31.828199999999999</v>
      </c>
      <c r="IB2963">
        <v>63.015099999999997</v>
      </c>
      <c r="IC2963">
        <v>48.000700000000002</v>
      </c>
      <c r="ID2963">
        <v>25.125</v>
      </c>
      <c r="IE2963">
        <v>70.633600000000001</v>
      </c>
      <c r="IF2963">
        <v>41.76</v>
      </c>
      <c r="IG2963">
        <v>22.58</v>
      </c>
      <c r="IH2963">
        <v>84.54</v>
      </c>
      <c r="II2963">
        <v>25.91</v>
      </c>
      <c r="IJ2963">
        <v>31.63</v>
      </c>
      <c r="IK2963">
        <v>27.5578</v>
      </c>
      <c r="IM2963">
        <v>13.05</v>
      </c>
      <c r="IS2963">
        <v>46.2</v>
      </c>
      <c r="IV2963">
        <v>49.48</v>
      </c>
      <c r="IW2963">
        <v>48.26</v>
      </c>
      <c r="IZ2963">
        <v>61</v>
      </c>
      <c r="JA2963">
        <v>17.95</v>
      </c>
      <c r="JC2963">
        <v>34.8491</v>
      </c>
      <c r="JE2963">
        <v>45.36</v>
      </c>
      <c r="JI2963">
        <v>11.87</v>
      </c>
      <c r="JJ2963">
        <v>41.77</v>
      </c>
      <c r="JO2963">
        <v>87.77</v>
      </c>
      <c r="JU2963">
        <v>51.3</v>
      </c>
      <c r="JW2963">
        <v>54.37</v>
      </c>
      <c r="JY2963">
        <v>29.14</v>
      </c>
      <c r="KD2963">
        <v>84.86</v>
      </c>
      <c r="KH2963">
        <v>8.59</v>
      </c>
      <c r="KI2963">
        <v>47.08</v>
      </c>
      <c r="KJ2963">
        <v>25.68</v>
      </c>
      <c r="KK2963">
        <v>10.84</v>
      </c>
      <c r="KN2963">
        <v>38.99</v>
      </c>
      <c r="KO2963">
        <v>27.51</v>
      </c>
      <c r="KP2963">
        <v>62.77</v>
      </c>
      <c r="KQ2963">
        <v>22.77</v>
      </c>
      <c r="KU2963">
        <v>17.2225</v>
      </c>
      <c r="KV2963">
        <v>24.5</v>
      </c>
      <c r="KX2963">
        <v>25.46</v>
      </c>
      <c r="KZ2963">
        <v>68.45</v>
      </c>
      <c r="LB2963">
        <v>29.9086</v>
      </c>
      <c r="LE2963">
        <v>33.5</v>
      </c>
      <c r="LG2963">
        <v>60</v>
      </c>
      <c r="LH2963">
        <v>38.85</v>
      </c>
      <c r="LI2963">
        <v>71.12</v>
      </c>
      <c r="LK2963">
        <v>110.384</v>
      </c>
      <c r="LL2963">
        <v>54.075000000000003</v>
      </c>
      <c r="LM2963">
        <v>128.94</v>
      </c>
      <c r="LN2963">
        <v>64.45</v>
      </c>
      <c r="LO2963">
        <v>74.37</v>
      </c>
      <c r="LP2963">
        <v>26.67</v>
      </c>
      <c r="LR2963">
        <v>85.48</v>
      </c>
      <c r="LS2963">
        <v>79.45</v>
      </c>
      <c r="LT2963">
        <v>42.31</v>
      </c>
      <c r="LU2963">
        <v>53.95</v>
      </c>
      <c r="LV2963">
        <v>98.02</v>
      </c>
      <c r="LX2963">
        <v>43.508699999999997</v>
      </c>
      <c r="MC2963">
        <v>42.72</v>
      </c>
      <c r="MD2963">
        <v>27.6</v>
      </c>
      <c r="ME2963">
        <v>27.920500000000001</v>
      </c>
      <c r="MF2963">
        <v>51.155000000000001</v>
      </c>
      <c r="MH2963">
        <v>32.08</v>
      </c>
      <c r="MJ2963">
        <v>56.41</v>
      </c>
      <c r="MM2963">
        <v>64.427899999999994</v>
      </c>
      <c r="MN2963">
        <v>57</v>
      </c>
      <c r="MP2963">
        <v>86.38</v>
      </c>
      <c r="MR2963">
        <v>53.69</v>
      </c>
      <c r="MU2963">
        <v>132.69</v>
      </c>
      <c r="MV2963">
        <v>105.71</v>
      </c>
      <c r="MW2963">
        <v>28.484999999999999</v>
      </c>
      <c r="MY2963">
        <v>95.2</v>
      </c>
      <c r="MZ2963">
        <v>26.015699999999999</v>
      </c>
      <c r="NB2963">
        <v>80.4101</v>
      </c>
      <c r="NC2963">
        <v>21.03</v>
      </c>
      <c r="NE2963">
        <v>56.96</v>
      </c>
      <c r="NF2963">
        <v>83.04</v>
      </c>
      <c r="NG2963">
        <v>39.4617</v>
      </c>
      <c r="NH2963">
        <v>36.590000000000003</v>
      </c>
      <c r="NI2963">
        <v>42.82</v>
      </c>
      <c r="NK2963">
        <v>19.739999999999998</v>
      </c>
      <c r="NM2963">
        <v>29.8</v>
      </c>
      <c r="NQ2963">
        <v>26.07</v>
      </c>
      <c r="NT2963">
        <v>42.85</v>
      </c>
      <c r="NU2963">
        <v>107.04</v>
      </c>
      <c r="NV2963">
        <v>32.01</v>
      </c>
      <c r="NX2963">
        <v>150.4</v>
      </c>
      <c r="NY2963">
        <v>55.39</v>
      </c>
      <c r="OA2963">
        <v>38.49</v>
      </c>
      <c r="OE2963">
        <v>85.48</v>
      </c>
      <c r="OG2963">
        <v>46.86</v>
      </c>
      <c r="OJ2963">
        <v>36.233400000000003</v>
      </c>
      <c r="OK2963">
        <v>79.819999999999993</v>
      </c>
      <c r="OM2963">
        <v>37.81</v>
      </c>
      <c r="ON2963">
        <v>198</v>
      </c>
      <c r="OO2963">
        <v>51.99</v>
      </c>
      <c r="OQ2963">
        <v>68.28</v>
      </c>
      <c r="OR2963">
        <v>33.842500000000001</v>
      </c>
      <c r="OS2963">
        <v>40.341700000000003</v>
      </c>
      <c r="OU2963">
        <v>66.45</v>
      </c>
      <c r="OV2963">
        <v>60.66</v>
      </c>
      <c r="OW2963">
        <v>72.58</v>
      </c>
      <c r="OY2963">
        <v>44.32</v>
      </c>
      <c r="OZ2963">
        <v>63.03</v>
      </c>
      <c r="PA2963">
        <v>24.62</v>
      </c>
      <c r="PB2963">
        <v>64.180000000000007</v>
      </c>
      <c r="PC2963">
        <v>43.71</v>
      </c>
      <c r="PD2963">
        <v>69.69</v>
      </c>
      <c r="PE2963">
        <v>27.81</v>
      </c>
      <c r="PF2963">
        <v>28.11</v>
      </c>
      <c r="PG2963">
        <v>43.03</v>
      </c>
      <c r="PH2963">
        <v>31.92</v>
      </c>
      <c r="PI2963">
        <v>24.05</v>
      </c>
      <c r="PJ2963">
        <v>32.549999999999997</v>
      </c>
      <c r="PK2963">
        <v>269.85000000000002</v>
      </c>
      <c r="PM2963">
        <v>38.75</v>
      </c>
      <c r="PN2963">
        <v>24.95</v>
      </c>
      <c r="PP2963">
        <v>7.13</v>
      </c>
      <c r="PQ2963">
        <v>71.150000000000006</v>
      </c>
      <c r="PT2963">
        <v>28.294</v>
      </c>
      <c r="PV2963">
        <v>34.159999999999997</v>
      </c>
      <c r="PX2963">
        <v>37.9</v>
      </c>
      <c r="PY2963">
        <v>75.41</v>
      </c>
      <c r="PZ2963">
        <v>24.58</v>
      </c>
      <c r="QB2963">
        <v>39.65</v>
      </c>
      <c r="QC2963">
        <v>20.087499999999999</v>
      </c>
      <c r="QD2963">
        <v>68.27</v>
      </c>
      <c r="QI2963">
        <v>32.5</v>
      </c>
      <c r="QJ2963">
        <v>178.66</v>
      </c>
      <c r="QK2963">
        <v>71.11</v>
      </c>
      <c r="QL2963">
        <v>136.63999999999999</v>
      </c>
      <c r="QM2963">
        <v>15.882999999999999</v>
      </c>
      <c r="QN2963">
        <v>35.450000000000003</v>
      </c>
      <c r="QS2963">
        <v>20.577500000000001</v>
      </c>
      <c r="QT2963">
        <v>15.06</v>
      </c>
      <c r="QU2963">
        <v>87.21</v>
      </c>
      <c r="QV2963">
        <v>14.96</v>
      </c>
      <c r="QX2963">
        <v>20.38</v>
      </c>
      <c r="RA2963">
        <v>68.5</v>
      </c>
      <c r="RB2963">
        <v>40</v>
      </c>
      <c r="RE2963">
        <v>28.06</v>
      </c>
      <c r="RF2963">
        <v>79.13</v>
      </c>
      <c r="RG2963">
        <v>25.77</v>
      </c>
      <c r="RI2963">
        <v>10.8</v>
      </c>
      <c r="RK2963">
        <v>17.774999999999999</v>
      </c>
      <c r="RL2963">
        <v>45.96</v>
      </c>
      <c r="RM2963">
        <v>52.17</v>
      </c>
      <c r="RN2963">
        <v>88.36</v>
      </c>
      <c r="RT2963">
        <v>91.07</v>
      </c>
      <c r="RV2963">
        <v>26.59</v>
      </c>
      <c r="RW2963">
        <v>42.18</v>
      </c>
      <c r="RY2963">
        <v>66.28</v>
      </c>
      <c r="SC2963">
        <v>59.21</v>
      </c>
      <c r="SD2963">
        <v>91.7</v>
      </c>
      <c r="SF2963">
        <v>30.22</v>
      </c>
      <c r="SH2963">
        <v>96.55</v>
      </c>
      <c r="SJ2963">
        <v>61.3</v>
      </c>
    </row>
    <row r="2964" spans="1:504">
      <c r="A2964" s="1">
        <v>40674</v>
      </c>
      <c r="B2964">
        <v>42.22</v>
      </c>
      <c r="C2964">
        <v>49.83</v>
      </c>
      <c r="D2964">
        <v>37.26</v>
      </c>
      <c r="F2964">
        <v>79.08</v>
      </c>
      <c r="G2964">
        <v>109.98</v>
      </c>
      <c r="H2964">
        <v>44.23</v>
      </c>
      <c r="I2964">
        <v>102.26</v>
      </c>
      <c r="J2964">
        <v>33.659999999999997</v>
      </c>
      <c r="L2964">
        <v>41.52</v>
      </c>
      <c r="M2964">
        <v>21.59</v>
      </c>
      <c r="N2964">
        <v>81.12</v>
      </c>
      <c r="P2964">
        <v>20.09</v>
      </c>
      <c r="Q2964">
        <v>18.641500000000001</v>
      </c>
      <c r="R2964">
        <v>37.229999999999997</v>
      </c>
      <c r="S2964">
        <v>169.5</v>
      </c>
      <c r="T2964">
        <v>92.46</v>
      </c>
      <c r="U2964">
        <v>66.569999999999993</v>
      </c>
      <c r="V2964">
        <v>79.510000000000005</v>
      </c>
      <c r="W2964">
        <v>36.630000000000003</v>
      </c>
      <c r="X2964">
        <v>95.52</v>
      </c>
      <c r="Y2964">
        <v>29.67</v>
      </c>
      <c r="Z2964">
        <v>12.25</v>
      </c>
      <c r="AC2964">
        <v>69.569999999999993</v>
      </c>
      <c r="AD2964">
        <v>20.61</v>
      </c>
      <c r="AE2964">
        <v>65.92</v>
      </c>
      <c r="AF2964">
        <v>31.38</v>
      </c>
      <c r="AG2964">
        <v>63.25</v>
      </c>
      <c r="AH2964">
        <v>89.52</v>
      </c>
      <c r="AJ2964">
        <v>55.17</v>
      </c>
      <c r="AM2964">
        <v>31.3</v>
      </c>
      <c r="AO2964">
        <v>33.42</v>
      </c>
      <c r="AP2964">
        <v>28.31</v>
      </c>
      <c r="AQ2964">
        <v>42.92</v>
      </c>
      <c r="AR2964">
        <v>30.65</v>
      </c>
      <c r="AS2964">
        <v>60.931199999999997</v>
      </c>
      <c r="AT2964">
        <v>27.06</v>
      </c>
      <c r="AU2964">
        <v>34.54</v>
      </c>
      <c r="AV2964">
        <v>8.8760999999999992</v>
      </c>
      <c r="AW2964">
        <v>32.138800000000003</v>
      </c>
      <c r="AY2964">
        <v>25.382999999999999</v>
      </c>
      <c r="AZ2964">
        <v>54.11</v>
      </c>
      <c r="BA2964">
        <v>85.960400000000007</v>
      </c>
      <c r="BB2964">
        <v>40.31</v>
      </c>
      <c r="BC2964">
        <v>36.86</v>
      </c>
      <c r="BD2964">
        <v>77.069999999999993</v>
      </c>
      <c r="BE2964">
        <v>74.67</v>
      </c>
      <c r="BF2964">
        <v>52.69</v>
      </c>
      <c r="BG2964">
        <v>123.42</v>
      </c>
      <c r="BH2964">
        <v>32.58</v>
      </c>
      <c r="BK2964">
        <v>286.38</v>
      </c>
      <c r="BL2964">
        <v>42.32</v>
      </c>
      <c r="BM2964">
        <v>19.309999999999999</v>
      </c>
      <c r="BN2964">
        <v>28.34</v>
      </c>
      <c r="BO2964">
        <v>108.82</v>
      </c>
      <c r="BP2964">
        <v>31.883800000000001</v>
      </c>
      <c r="BQ2964">
        <v>88.07</v>
      </c>
      <c r="BR2964">
        <v>80.099999999999994</v>
      </c>
      <c r="BS2964">
        <v>30.43</v>
      </c>
      <c r="BT2964">
        <v>15.86</v>
      </c>
      <c r="BU2964">
        <v>7.02</v>
      </c>
      <c r="BV2964">
        <v>28.76</v>
      </c>
      <c r="BX2964">
        <v>23.61</v>
      </c>
      <c r="BY2964">
        <v>13.227499999999999</v>
      </c>
      <c r="BZ2964">
        <v>33.67</v>
      </c>
      <c r="CA2964">
        <v>55.57</v>
      </c>
      <c r="CD2964">
        <v>40.340000000000003</v>
      </c>
      <c r="CF2964">
        <v>41.41</v>
      </c>
      <c r="CG2964">
        <v>47.72</v>
      </c>
      <c r="CH2964">
        <v>25.43</v>
      </c>
      <c r="CI2964">
        <v>69.63</v>
      </c>
      <c r="CJ2964">
        <v>20.18</v>
      </c>
      <c r="CK2964">
        <v>42.534999999999997</v>
      </c>
      <c r="CL2964">
        <v>37.06</v>
      </c>
      <c r="CN2964">
        <v>19.6327</v>
      </c>
      <c r="CO2964">
        <v>53.69</v>
      </c>
      <c r="CP2964">
        <v>83.99</v>
      </c>
      <c r="CQ2964">
        <v>20.77</v>
      </c>
      <c r="CR2964">
        <v>114.04</v>
      </c>
      <c r="CS2964">
        <v>40.935099999999998</v>
      </c>
      <c r="CT2964">
        <v>50.81</v>
      </c>
      <c r="CU2964">
        <v>91.29</v>
      </c>
      <c r="CV2964">
        <v>47.65</v>
      </c>
      <c r="CW2964">
        <v>54.6828</v>
      </c>
      <c r="CY2964">
        <v>56.91</v>
      </c>
      <c r="CZ2964">
        <v>52.04</v>
      </c>
      <c r="DA2964">
        <v>52.07</v>
      </c>
      <c r="DB2964">
        <v>28.09</v>
      </c>
      <c r="DC2964">
        <v>54.49</v>
      </c>
      <c r="DD2964">
        <v>53.344999999999999</v>
      </c>
      <c r="DE2964">
        <v>68.94</v>
      </c>
      <c r="DF2964">
        <v>37.9</v>
      </c>
      <c r="DG2964">
        <v>50.1</v>
      </c>
      <c r="DI2964">
        <v>23.67</v>
      </c>
      <c r="DJ2964">
        <v>39.15</v>
      </c>
      <c r="DK2964">
        <v>95.16</v>
      </c>
      <c r="DL2964">
        <v>28.36</v>
      </c>
      <c r="DM2964">
        <v>42.33</v>
      </c>
      <c r="DN2964">
        <v>15.15</v>
      </c>
      <c r="DO2964">
        <v>58.22</v>
      </c>
      <c r="DP2964">
        <v>42.07</v>
      </c>
      <c r="DQ2964">
        <v>48.27</v>
      </c>
      <c r="DR2964">
        <v>22.87</v>
      </c>
      <c r="DS2964">
        <v>74.739999999999995</v>
      </c>
      <c r="DT2964">
        <v>38.799999999999997</v>
      </c>
      <c r="DU2964">
        <v>55.16</v>
      </c>
      <c r="DV2964">
        <v>150.05000000000001</v>
      </c>
      <c r="DW2964">
        <v>46.43</v>
      </c>
      <c r="DX2964">
        <v>37.78</v>
      </c>
      <c r="DY2964">
        <v>48.95</v>
      </c>
      <c r="DZ2964">
        <v>33.965699999999998</v>
      </c>
      <c r="EA2964">
        <v>58.72</v>
      </c>
      <c r="EC2964">
        <v>56.23</v>
      </c>
      <c r="EE2964">
        <v>14.5</v>
      </c>
      <c r="EF2964">
        <v>29.34</v>
      </c>
      <c r="EH2964">
        <v>19.11</v>
      </c>
      <c r="EI2964">
        <v>78.5</v>
      </c>
      <c r="EK2964">
        <v>58.09</v>
      </c>
      <c r="EL2964">
        <v>40.196800000000003</v>
      </c>
      <c r="EM2964">
        <v>22.44</v>
      </c>
      <c r="EN2964">
        <v>11.2</v>
      </c>
      <c r="EO2964">
        <v>64.87</v>
      </c>
      <c r="EP2964">
        <v>47.89</v>
      </c>
      <c r="EQ2964">
        <v>8.0875000000000004</v>
      </c>
      <c r="ER2964">
        <v>56.66</v>
      </c>
      <c r="ET2964">
        <v>64.674999999999997</v>
      </c>
      <c r="EU2964">
        <v>19.239999999999998</v>
      </c>
      <c r="EV2964">
        <v>53.61</v>
      </c>
      <c r="EX2964">
        <v>12.285</v>
      </c>
      <c r="EY2964">
        <v>25.94</v>
      </c>
      <c r="EZ2964">
        <v>17.97</v>
      </c>
      <c r="FA2964">
        <v>35.538899999999998</v>
      </c>
      <c r="FB2964">
        <v>38.28</v>
      </c>
      <c r="FC2964">
        <v>41.97</v>
      </c>
      <c r="FE2964">
        <v>30.15</v>
      </c>
      <c r="FF2964">
        <v>41.56</v>
      </c>
      <c r="FG2964">
        <v>25.94</v>
      </c>
      <c r="FH2964">
        <v>17.010000000000002</v>
      </c>
      <c r="FI2964">
        <v>29.96</v>
      </c>
      <c r="FJ2964">
        <v>11.7508</v>
      </c>
      <c r="FL2964">
        <v>41.59</v>
      </c>
      <c r="FM2964">
        <v>42.05</v>
      </c>
      <c r="FN2964">
        <v>37.5</v>
      </c>
      <c r="FO2964">
        <v>39</v>
      </c>
      <c r="FQ2964">
        <v>47.1</v>
      </c>
      <c r="FS2964">
        <v>98.49</v>
      </c>
      <c r="FT2964">
        <v>18.64</v>
      </c>
      <c r="FU2964">
        <v>53.41</v>
      </c>
      <c r="FW2964">
        <v>20.664999999999999</v>
      </c>
      <c r="FX2964">
        <v>7.9927999999999999</v>
      </c>
      <c r="FY2964">
        <v>43.814999999999998</v>
      </c>
      <c r="FZ2964">
        <v>73.03</v>
      </c>
      <c r="GA2964">
        <v>35.659999999999997</v>
      </c>
      <c r="GB2964">
        <v>64.989999999999995</v>
      </c>
      <c r="GC2964">
        <v>28.16</v>
      </c>
      <c r="GD2964">
        <v>44.26</v>
      </c>
      <c r="GE2964">
        <v>69.239999999999995</v>
      </c>
      <c r="GF2964">
        <v>99.406599999999997</v>
      </c>
      <c r="GG2964">
        <v>47.63</v>
      </c>
      <c r="GH2964">
        <v>30.505299999999998</v>
      </c>
      <c r="GI2964">
        <v>34.770000000000003</v>
      </c>
      <c r="GJ2964">
        <v>46.03</v>
      </c>
      <c r="GK2964">
        <v>87.7</v>
      </c>
      <c r="GL2964">
        <v>25.787400000000002</v>
      </c>
      <c r="GM2964">
        <v>70.2</v>
      </c>
      <c r="GN2964">
        <v>42.09</v>
      </c>
      <c r="GO2964">
        <v>55.283499999999997</v>
      </c>
      <c r="GP2964">
        <v>7.52</v>
      </c>
      <c r="GQ2964">
        <v>45.08</v>
      </c>
      <c r="GR2964">
        <v>63.44</v>
      </c>
      <c r="GS2964">
        <v>44.994999999999997</v>
      </c>
      <c r="GT2964">
        <v>103.58</v>
      </c>
      <c r="GU2964">
        <v>21.39</v>
      </c>
      <c r="GV2964">
        <v>33.25</v>
      </c>
      <c r="GW2964">
        <v>49.36</v>
      </c>
      <c r="GX2964">
        <v>28.85</v>
      </c>
      <c r="GY2964">
        <v>41.77</v>
      </c>
      <c r="GZ2964">
        <v>39.82</v>
      </c>
      <c r="HA2964">
        <v>82.25</v>
      </c>
      <c r="HB2964">
        <v>18.149999999999999</v>
      </c>
      <c r="HC2964">
        <v>84.77</v>
      </c>
      <c r="HD2964">
        <v>74.73</v>
      </c>
      <c r="HE2964">
        <v>60.45</v>
      </c>
      <c r="HF2964">
        <v>29.36</v>
      </c>
      <c r="HG2964">
        <v>39.99</v>
      </c>
      <c r="HH2964">
        <v>27.14</v>
      </c>
      <c r="HI2964">
        <v>12.14</v>
      </c>
      <c r="HJ2964">
        <v>75.06</v>
      </c>
      <c r="HK2964">
        <v>119.15</v>
      </c>
      <c r="HL2964">
        <v>28.31</v>
      </c>
      <c r="HM2964">
        <v>31.15</v>
      </c>
      <c r="HN2964">
        <v>24.58</v>
      </c>
      <c r="HP2964">
        <v>24.84</v>
      </c>
      <c r="HQ2964">
        <v>61.34</v>
      </c>
      <c r="HR2964">
        <v>68.25</v>
      </c>
      <c r="HS2964">
        <v>26.71</v>
      </c>
      <c r="HT2964">
        <v>29.533300000000001</v>
      </c>
      <c r="HU2964">
        <v>18.920000000000002</v>
      </c>
      <c r="HV2964">
        <v>22.878699999999998</v>
      </c>
      <c r="HX2964">
        <v>51.23</v>
      </c>
      <c r="HY2964">
        <v>50.02</v>
      </c>
      <c r="HZ2964">
        <v>26.44</v>
      </c>
      <c r="IA2964">
        <v>30.8569</v>
      </c>
      <c r="IB2964">
        <v>62.147199999999998</v>
      </c>
      <c r="IC2964">
        <v>48.070799999999998</v>
      </c>
      <c r="ID2964">
        <v>24.9725</v>
      </c>
      <c r="IE2964">
        <v>69.652799999999999</v>
      </c>
      <c r="IF2964">
        <v>40.94</v>
      </c>
      <c r="IG2964">
        <v>22.03</v>
      </c>
      <c r="IH2964">
        <v>83.96</v>
      </c>
      <c r="II2964">
        <v>25.183199999999999</v>
      </c>
      <c r="IJ2964">
        <v>31.39</v>
      </c>
      <c r="IK2964">
        <v>27.057300000000001</v>
      </c>
      <c r="IM2964">
        <v>12.82</v>
      </c>
      <c r="IS2964">
        <v>45.42</v>
      </c>
      <c r="IV2964">
        <v>49.29</v>
      </c>
      <c r="IW2964">
        <v>48.7</v>
      </c>
      <c r="IZ2964">
        <v>61.84</v>
      </c>
      <c r="JA2964">
        <v>18.010000000000002</v>
      </c>
      <c r="JC2964">
        <v>34.2547</v>
      </c>
      <c r="JE2964">
        <v>44.87</v>
      </c>
      <c r="JI2964">
        <v>11.7</v>
      </c>
      <c r="JJ2964">
        <v>40.93</v>
      </c>
      <c r="JO2964">
        <v>87.35</v>
      </c>
      <c r="JU2964">
        <v>51.3</v>
      </c>
      <c r="JW2964">
        <v>51.83</v>
      </c>
      <c r="JY2964">
        <v>29.23</v>
      </c>
      <c r="KD2964">
        <v>83.54</v>
      </c>
      <c r="KH2964">
        <v>8.5399999999999991</v>
      </c>
      <c r="KI2964">
        <v>46.88</v>
      </c>
      <c r="KJ2964">
        <v>25.19</v>
      </c>
      <c r="KK2964">
        <v>10.6325</v>
      </c>
      <c r="KN2964">
        <v>38.85</v>
      </c>
      <c r="KO2964">
        <v>26.89</v>
      </c>
      <c r="KP2964">
        <v>62.72</v>
      </c>
      <c r="KQ2964">
        <v>22.4</v>
      </c>
      <c r="KU2964">
        <v>17.327500000000001</v>
      </c>
      <c r="KV2964">
        <v>24.54</v>
      </c>
      <c r="KX2964">
        <v>24.61</v>
      </c>
      <c r="KZ2964">
        <v>67.91</v>
      </c>
      <c r="LB2964">
        <v>29.246500000000001</v>
      </c>
      <c r="LE2964">
        <v>33.049999999999997</v>
      </c>
      <c r="LG2964">
        <v>59.32</v>
      </c>
      <c r="LH2964">
        <v>38.564999999999998</v>
      </c>
      <c r="LI2964">
        <v>69.150000000000006</v>
      </c>
      <c r="LK2964">
        <v>109.72499999999999</v>
      </c>
      <c r="LL2964">
        <v>53</v>
      </c>
      <c r="LM2964">
        <v>128.27000000000001</v>
      </c>
      <c r="LN2964">
        <v>63.84</v>
      </c>
      <c r="LO2964">
        <v>74.650000000000006</v>
      </c>
      <c r="LP2964">
        <v>26.16</v>
      </c>
      <c r="LR2964">
        <v>84.9</v>
      </c>
      <c r="LS2964">
        <v>79.38</v>
      </c>
      <c r="LT2964">
        <v>42.21</v>
      </c>
      <c r="LU2964">
        <v>53.03</v>
      </c>
      <c r="LV2964">
        <v>97.29</v>
      </c>
      <c r="LX2964">
        <v>43.7684</v>
      </c>
      <c r="MC2964">
        <v>42.875</v>
      </c>
      <c r="MD2964">
        <v>27.56</v>
      </c>
      <c r="ME2964">
        <v>27.954699999999999</v>
      </c>
      <c r="MF2964">
        <v>50.01</v>
      </c>
      <c r="MH2964">
        <v>31.67</v>
      </c>
      <c r="MJ2964">
        <v>55.47</v>
      </c>
      <c r="MM2964">
        <v>61.552999999999997</v>
      </c>
      <c r="MN2964">
        <v>57.01</v>
      </c>
      <c r="MP2964">
        <v>83.83</v>
      </c>
      <c r="MR2964">
        <v>53.52</v>
      </c>
      <c r="MU2964">
        <v>131.87</v>
      </c>
      <c r="MV2964">
        <v>104.52</v>
      </c>
      <c r="MW2964">
        <v>27.774999999999999</v>
      </c>
      <c r="MY2964">
        <v>93.21</v>
      </c>
      <c r="MZ2964">
        <v>24.718599999999999</v>
      </c>
      <c r="NB2964">
        <v>79.7196</v>
      </c>
      <c r="NC2964">
        <v>20.87</v>
      </c>
      <c r="NE2964">
        <v>56.28</v>
      </c>
      <c r="NF2964">
        <v>82.96</v>
      </c>
      <c r="NG2964">
        <v>39.2532</v>
      </c>
      <c r="NH2964">
        <v>35.619999999999997</v>
      </c>
      <c r="NI2964">
        <v>42.61</v>
      </c>
      <c r="NK2964">
        <v>19.62</v>
      </c>
      <c r="NM2964">
        <v>29.54</v>
      </c>
      <c r="NQ2964">
        <v>26.03</v>
      </c>
      <c r="NT2964">
        <v>42.75</v>
      </c>
      <c r="NU2964">
        <v>105.31</v>
      </c>
      <c r="NV2964">
        <v>32.14</v>
      </c>
      <c r="NX2964">
        <v>147.88</v>
      </c>
      <c r="NY2964">
        <v>54.99</v>
      </c>
      <c r="OA2964">
        <v>37.82</v>
      </c>
      <c r="OE2964">
        <v>83.16</v>
      </c>
      <c r="OG2964">
        <v>46.35</v>
      </c>
      <c r="OJ2964">
        <v>35.775799999999997</v>
      </c>
      <c r="OK2964">
        <v>79.41</v>
      </c>
      <c r="OM2964">
        <v>38.47</v>
      </c>
      <c r="ON2964">
        <v>194.52</v>
      </c>
      <c r="OO2964">
        <v>51.94</v>
      </c>
      <c r="OQ2964">
        <v>68.17</v>
      </c>
      <c r="OR2964">
        <v>33.594999999999999</v>
      </c>
      <c r="OS2964">
        <v>40.2258</v>
      </c>
      <c r="OU2964">
        <v>64.73</v>
      </c>
      <c r="OV2964">
        <v>59.78</v>
      </c>
      <c r="OW2964">
        <v>71.760000000000005</v>
      </c>
      <c r="OY2964">
        <v>43.99</v>
      </c>
      <c r="OZ2964">
        <v>62.51</v>
      </c>
      <c r="PA2964">
        <v>24.47</v>
      </c>
      <c r="PB2964">
        <v>63.57</v>
      </c>
      <c r="PC2964">
        <v>42.07</v>
      </c>
      <c r="PD2964">
        <v>69.150000000000006</v>
      </c>
      <c r="PE2964">
        <v>26.5</v>
      </c>
      <c r="PF2964">
        <v>27.812999999999999</v>
      </c>
      <c r="PG2964">
        <v>42.62</v>
      </c>
      <c r="PH2964">
        <v>31.62</v>
      </c>
      <c r="PI2964">
        <v>24.062000000000001</v>
      </c>
      <c r="PJ2964">
        <v>32.340000000000003</v>
      </c>
      <c r="PK2964">
        <v>274.3</v>
      </c>
      <c r="PM2964">
        <v>38.520000000000003</v>
      </c>
      <c r="PN2964">
        <v>24.87</v>
      </c>
      <c r="PP2964">
        <v>7.13</v>
      </c>
      <c r="PQ2964">
        <v>68.7</v>
      </c>
      <c r="PT2964">
        <v>27.46</v>
      </c>
      <c r="PV2964">
        <v>34</v>
      </c>
      <c r="PX2964">
        <v>37.590000000000003</v>
      </c>
      <c r="PY2964">
        <v>75.2</v>
      </c>
      <c r="PZ2964">
        <v>24.18</v>
      </c>
      <c r="QB2964">
        <v>40.75</v>
      </c>
      <c r="QC2964">
        <v>19.835000000000001</v>
      </c>
      <c r="QD2964">
        <v>67.010000000000005</v>
      </c>
      <c r="QI2964">
        <v>32.21</v>
      </c>
      <c r="QJ2964">
        <v>176.35</v>
      </c>
      <c r="QK2964">
        <v>69.88</v>
      </c>
      <c r="QL2964">
        <v>134.76</v>
      </c>
      <c r="QM2964">
        <v>15.776199999999999</v>
      </c>
      <c r="QN2964">
        <v>35.15</v>
      </c>
      <c r="QS2964">
        <v>20.317499999999999</v>
      </c>
      <c r="QT2964">
        <v>14.8</v>
      </c>
      <c r="QU2964">
        <v>86.03</v>
      </c>
      <c r="QV2964">
        <v>14.71</v>
      </c>
      <c r="QX2964">
        <v>20.39</v>
      </c>
      <c r="RA2964">
        <v>67.42</v>
      </c>
      <c r="RB2964">
        <v>39.36</v>
      </c>
      <c r="RE2964">
        <v>27.13</v>
      </c>
      <c r="RF2964">
        <v>78.010000000000005</v>
      </c>
      <c r="RG2964">
        <v>25.88</v>
      </c>
      <c r="RI2964">
        <v>11.06</v>
      </c>
      <c r="RK2964">
        <v>18.614999999999998</v>
      </c>
      <c r="RL2964">
        <v>45.36</v>
      </c>
      <c r="RM2964">
        <v>51.6</v>
      </c>
      <c r="RN2964">
        <v>87.57</v>
      </c>
      <c r="RT2964">
        <v>89.76</v>
      </c>
      <c r="RV2964">
        <v>26.45</v>
      </c>
      <c r="RW2964">
        <v>42.21</v>
      </c>
      <c r="RY2964">
        <v>68.83</v>
      </c>
      <c r="SC2964">
        <v>59.61</v>
      </c>
      <c r="SD2964">
        <v>92.97</v>
      </c>
      <c r="SF2964">
        <v>30.19</v>
      </c>
      <c r="SH2964">
        <v>92.65</v>
      </c>
      <c r="SJ2964">
        <v>60.23</v>
      </c>
    </row>
    <row r="2965" spans="1:504">
      <c r="A2965" s="1">
        <v>40675</v>
      </c>
      <c r="B2965">
        <v>41.33</v>
      </c>
      <c r="C2965">
        <v>49.54</v>
      </c>
      <c r="D2965">
        <v>37.43</v>
      </c>
      <c r="F2965">
        <v>79.41</v>
      </c>
      <c r="G2965">
        <v>108.63</v>
      </c>
      <c r="H2965">
        <v>44.09</v>
      </c>
      <c r="I2965">
        <v>102.76</v>
      </c>
      <c r="J2965">
        <v>34.155000000000001</v>
      </c>
      <c r="L2965">
        <v>41.58</v>
      </c>
      <c r="M2965">
        <v>21.17</v>
      </c>
      <c r="N2965">
        <v>81.05</v>
      </c>
      <c r="P2965">
        <v>20.14</v>
      </c>
      <c r="Q2965">
        <v>18.559799999999999</v>
      </c>
      <c r="R2965">
        <v>37.29</v>
      </c>
      <c r="S2965">
        <v>172.24</v>
      </c>
      <c r="T2965">
        <v>91.92</v>
      </c>
      <c r="U2965">
        <v>67.19</v>
      </c>
      <c r="V2965">
        <v>80.66</v>
      </c>
      <c r="W2965">
        <v>37.200000000000003</v>
      </c>
      <c r="X2965">
        <v>96.65</v>
      </c>
      <c r="Y2965">
        <v>29.71</v>
      </c>
      <c r="Z2965">
        <v>12.2</v>
      </c>
      <c r="AC2965">
        <v>70.400000000000006</v>
      </c>
      <c r="AD2965">
        <v>20.89</v>
      </c>
      <c r="AE2965">
        <v>66.84</v>
      </c>
      <c r="AF2965">
        <v>31.64</v>
      </c>
      <c r="AG2965">
        <v>63.85</v>
      </c>
      <c r="AH2965">
        <v>89.57</v>
      </c>
      <c r="AJ2965">
        <v>55.72</v>
      </c>
      <c r="AM2965">
        <v>31.42</v>
      </c>
      <c r="AO2965">
        <v>33.71</v>
      </c>
      <c r="AP2965">
        <v>28.45</v>
      </c>
      <c r="AQ2965">
        <v>42.42</v>
      </c>
      <c r="AR2965">
        <v>31.17</v>
      </c>
      <c r="AS2965">
        <v>60.513599999999997</v>
      </c>
      <c r="AT2965">
        <v>27.35</v>
      </c>
      <c r="AU2965">
        <v>34.51</v>
      </c>
      <c r="AV2965">
        <v>8.7895000000000003</v>
      </c>
      <c r="AW2965">
        <v>31.8627</v>
      </c>
      <c r="AY2965">
        <v>25.6127</v>
      </c>
      <c r="AZ2965">
        <v>54.76</v>
      </c>
      <c r="BA2965">
        <v>85.304000000000002</v>
      </c>
      <c r="BB2965">
        <v>41.01</v>
      </c>
      <c r="BC2965">
        <v>37.630000000000003</v>
      </c>
      <c r="BD2965">
        <v>76.38</v>
      </c>
      <c r="BE2965">
        <v>74.33</v>
      </c>
      <c r="BF2965">
        <v>53.06</v>
      </c>
      <c r="BG2965">
        <v>123.42</v>
      </c>
      <c r="BH2965">
        <v>32.299999999999997</v>
      </c>
      <c r="BK2965">
        <v>287.89</v>
      </c>
      <c r="BL2965">
        <v>42.34</v>
      </c>
      <c r="BM2965">
        <v>19.515000000000001</v>
      </c>
      <c r="BN2965">
        <v>28.49</v>
      </c>
      <c r="BO2965">
        <v>109.54</v>
      </c>
      <c r="BP2965">
        <v>32.2532</v>
      </c>
      <c r="BQ2965">
        <v>88.71</v>
      </c>
      <c r="BR2965">
        <v>80.7</v>
      </c>
      <c r="BS2965">
        <v>31.69</v>
      </c>
      <c r="BT2965">
        <v>15.96</v>
      </c>
      <c r="BU2965">
        <v>6.91</v>
      </c>
      <c r="BV2965">
        <v>28.91</v>
      </c>
      <c r="BX2965">
        <v>24.276700000000002</v>
      </c>
      <c r="BY2965">
        <v>13.31</v>
      </c>
      <c r="BZ2965">
        <v>34.340000000000003</v>
      </c>
      <c r="CA2965">
        <v>55.69</v>
      </c>
      <c r="CD2965">
        <v>41.34</v>
      </c>
      <c r="CF2965">
        <v>41.99</v>
      </c>
      <c r="CG2965">
        <v>48.05</v>
      </c>
      <c r="CH2965">
        <v>25.33</v>
      </c>
      <c r="CI2965">
        <v>70.83</v>
      </c>
      <c r="CJ2965">
        <v>20.309999999999999</v>
      </c>
      <c r="CK2965">
        <v>43.604999999999997</v>
      </c>
      <c r="CL2965">
        <v>37.01</v>
      </c>
      <c r="CN2965">
        <v>19.8584</v>
      </c>
      <c r="CO2965">
        <v>54.24</v>
      </c>
      <c r="CP2965">
        <v>83.99</v>
      </c>
      <c r="CQ2965">
        <v>21.05</v>
      </c>
      <c r="CR2965">
        <v>113.12</v>
      </c>
      <c r="CS2965">
        <v>41.185200000000002</v>
      </c>
      <c r="CT2965">
        <v>51.76</v>
      </c>
      <c r="CU2965">
        <v>90.36</v>
      </c>
      <c r="CV2965">
        <v>48.15</v>
      </c>
      <c r="CW2965">
        <v>54.3842</v>
      </c>
      <c r="CY2965">
        <v>57.69</v>
      </c>
      <c r="CZ2965">
        <v>52.66</v>
      </c>
      <c r="DA2965">
        <v>52.69</v>
      </c>
      <c r="DB2965">
        <v>28.31</v>
      </c>
      <c r="DC2965">
        <v>54.24</v>
      </c>
      <c r="DD2965">
        <v>52.76</v>
      </c>
      <c r="DE2965">
        <v>69.78</v>
      </c>
      <c r="DF2965">
        <v>37.97</v>
      </c>
      <c r="DG2965">
        <v>50.7</v>
      </c>
      <c r="DI2965">
        <v>23.38</v>
      </c>
      <c r="DJ2965">
        <v>39.19</v>
      </c>
      <c r="DK2965">
        <v>94.96</v>
      </c>
      <c r="DL2965">
        <v>28.62</v>
      </c>
      <c r="DM2965">
        <v>42.05</v>
      </c>
      <c r="DN2965">
        <v>15.26</v>
      </c>
      <c r="DO2965">
        <v>58.88</v>
      </c>
      <c r="DP2965">
        <v>42.676699999999997</v>
      </c>
      <c r="DQ2965">
        <v>48.72</v>
      </c>
      <c r="DR2965">
        <v>23.1</v>
      </c>
      <c r="DS2965">
        <v>74.81</v>
      </c>
      <c r="DT2965">
        <v>39.51</v>
      </c>
      <c r="DU2965">
        <v>55.9</v>
      </c>
      <c r="DV2965">
        <v>151.78</v>
      </c>
      <c r="DW2965">
        <v>46.64</v>
      </c>
      <c r="DX2965">
        <v>38.130000000000003</v>
      </c>
      <c r="DY2965">
        <v>48.28</v>
      </c>
      <c r="DZ2965">
        <v>34.256999999999998</v>
      </c>
      <c r="EA2965">
        <v>58.69</v>
      </c>
      <c r="EC2965">
        <v>57.57</v>
      </c>
      <c r="EE2965">
        <v>14.9</v>
      </c>
      <c r="EF2965">
        <v>29.63</v>
      </c>
      <c r="EH2965">
        <v>18.899999999999999</v>
      </c>
      <c r="EI2965">
        <v>78.5</v>
      </c>
      <c r="EK2965">
        <v>58.33</v>
      </c>
      <c r="EL2965">
        <v>40.54</v>
      </c>
      <c r="EM2965">
        <v>22.9</v>
      </c>
      <c r="EN2965">
        <v>11.39</v>
      </c>
      <c r="EO2965">
        <v>63.83</v>
      </c>
      <c r="EP2965">
        <v>47.36</v>
      </c>
      <c r="EQ2965">
        <v>8.0325000000000006</v>
      </c>
      <c r="ER2965">
        <v>57.5</v>
      </c>
      <c r="ET2965">
        <v>65.556700000000006</v>
      </c>
      <c r="EU2965">
        <v>19.14</v>
      </c>
      <c r="EV2965">
        <v>55.68</v>
      </c>
      <c r="EX2965">
        <v>12.52</v>
      </c>
      <c r="EY2965">
        <v>26.12</v>
      </c>
      <c r="EZ2965">
        <v>17.739999999999998</v>
      </c>
      <c r="FA2965">
        <v>35.704300000000003</v>
      </c>
      <c r="FB2965">
        <v>38.76</v>
      </c>
      <c r="FC2965">
        <v>42.11</v>
      </c>
      <c r="FE2965">
        <v>30.44</v>
      </c>
      <c r="FF2965">
        <v>41.93</v>
      </c>
      <c r="FG2965">
        <v>25.98</v>
      </c>
      <c r="FH2965">
        <v>17.149999999999999</v>
      </c>
      <c r="FI2965">
        <v>30.12</v>
      </c>
      <c r="FJ2965">
        <v>11.865</v>
      </c>
      <c r="FL2965">
        <v>42.19</v>
      </c>
      <c r="FM2965">
        <v>42.32</v>
      </c>
      <c r="FN2965">
        <v>38.19</v>
      </c>
      <c r="FO2965">
        <v>38.93</v>
      </c>
      <c r="FQ2965">
        <v>47.24</v>
      </c>
      <c r="FS2965">
        <v>100</v>
      </c>
      <c r="FT2965">
        <v>18.600000000000001</v>
      </c>
      <c r="FU2965">
        <v>53.26</v>
      </c>
      <c r="FW2965">
        <v>21.145</v>
      </c>
      <c r="FX2965">
        <v>8.0478000000000005</v>
      </c>
      <c r="FY2965">
        <v>43.695</v>
      </c>
      <c r="FZ2965">
        <v>72.98</v>
      </c>
      <c r="GA2965">
        <v>36.01</v>
      </c>
      <c r="GB2965">
        <v>65.36</v>
      </c>
      <c r="GC2965">
        <v>28.23</v>
      </c>
      <c r="GD2965">
        <v>44.28</v>
      </c>
      <c r="GE2965">
        <v>70.39</v>
      </c>
      <c r="GF2965">
        <v>98.8887</v>
      </c>
      <c r="GG2965">
        <v>48.45</v>
      </c>
      <c r="GH2965">
        <v>30.395800000000001</v>
      </c>
      <c r="GI2965">
        <v>35.26</v>
      </c>
      <c r="GJ2965">
        <v>46.52</v>
      </c>
      <c r="GK2965">
        <v>88.53</v>
      </c>
      <c r="GL2965">
        <v>26.010100000000001</v>
      </c>
      <c r="GM2965">
        <v>70.959999999999994</v>
      </c>
      <c r="GN2965">
        <v>42</v>
      </c>
      <c r="GO2965">
        <v>54.521099999999997</v>
      </c>
      <c r="GP2965">
        <v>7.66</v>
      </c>
      <c r="GQ2965">
        <v>45.55</v>
      </c>
      <c r="GR2965">
        <v>63.19</v>
      </c>
      <c r="GS2965">
        <v>44.854999999999997</v>
      </c>
      <c r="GT2965">
        <v>104.15</v>
      </c>
      <c r="GU2965">
        <v>21.49</v>
      </c>
      <c r="GV2965">
        <v>33.700000000000003</v>
      </c>
      <c r="GW2965">
        <v>49.2</v>
      </c>
      <c r="GX2965">
        <v>29.02</v>
      </c>
      <c r="GY2965">
        <v>42.01</v>
      </c>
      <c r="GZ2965">
        <v>39.58</v>
      </c>
      <c r="HA2965">
        <v>83.52</v>
      </c>
      <c r="HB2965">
        <v>17.98</v>
      </c>
      <c r="HC2965">
        <v>86.12</v>
      </c>
      <c r="HD2965">
        <v>75.87</v>
      </c>
      <c r="HE2965">
        <v>60.68</v>
      </c>
      <c r="HF2965">
        <v>29.3933</v>
      </c>
      <c r="HG2965">
        <v>40.42</v>
      </c>
      <c r="HH2965">
        <v>27.2</v>
      </c>
      <c r="HI2965">
        <v>12.14</v>
      </c>
      <c r="HJ2965">
        <v>74.8</v>
      </c>
      <c r="HK2965">
        <v>117.53</v>
      </c>
      <c r="HL2965">
        <v>28.1</v>
      </c>
      <c r="HM2965">
        <v>32.090000000000003</v>
      </c>
      <c r="HN2965">
        <v>23.8</v>
      </c>
      <c r="HP2965">
        <v>24.81</v>
      </c>
      <c r="HQ2965">
        <v>61.67</v>
      </c>
      <c r="HR2965">
        <v>69.180000000000007</v>
      </c>
      <c r="HS2965">
        <v>27.34</v>
      </c>
      <c r="HT2965">
        <v>29.653300000000002</v>
      </c>
      <c r="HU2965">
        <v>19.100000000000001</v>
      </c>
      <c r="HV2965">
        <v>22.7912</v>
      </c>
      <c r="HX2965">
        <v>51.215000000000003</v>
      </c>
      <c r="HY2965">
        <v>50.08</v>
      </c>
      <c r="HZ2965">
        <v>26.68</v>
      </c>
      <c r="IA2965">
        <v>31.063300000000002</v>
      </c>
      <c r="IB2965">
        <v>61.908099999999997</v>
      </c>
      <c r="IC2965">
        <v>48.456099999999999</v>
      </c>
      <c r="ID2965">
        <v>25.587499999999999</v>
      </c>
      <c r="IE2965">
        <v>69.909000000000006</v>
      </c>
      <c r="IF2965">
        <v>40.58</v>
      </c>
      <c r="IG2965">
        <v>22.02</v>
      </c>
      <c r="IH2965">
        <v>85.39</v>
      </c>
      <c r="II2965">
        <v>24.921900000000001</v>
      </c>
      <c r="IJ2965">
        <v>31.7</v>
      </c>
      <c r="IK2965">
        <v>27.136299999999999</v>
      </c>
      <c r="IM2965">
        <v>12.58</v>
      </c>
      <c r="IS2965">
        <v>45.84</v>
      </c>
      <c r="IV2965">
        <v>50.26</v>
      </c>
      <c r="IW2965">
        <v>49.17</v>
      </c>
      <c r="IZ2965">
        <v>63.16</v>
      </c>
      <c r="JA2965">
        <v>18.84</v>
      </c>
      <c r="JC2965">
        <v>34.734000000000002</v>
      </c>
      <c r="JE2965">
        <v>44.88</v>
      </c>
      <c r="JI2965">
        <v>11.59</v>
      </c>
      <c r="JJ2965">
        <v>40.5</v>
      </c>
      <c r="JO2965">
        <v>87.72</v>
      </c>
      <c r="JU2965">
        <v>51.71</v>
      </c>
      <c r="JW2965">
        <v>52.13</v>
      </c>
      <c r="JY2965">
        <v>29.6</v>
      </c>
      <c r="KD2965">
        <v>84</v>
      </c>
      <c r="KH2965">
        <v>8.5299999999999994</v>
      </c>
      <c r="KI2965">
        <v>46.52</v>
      </c>
      <c r="KJ2965">
        <v>25.33</v>
      </c>
      <c r="KK2965">
        <v>10.4725</v>
      </c>
      <c r="KN2965">
        <v>39.049999999999997</v>
      </c>
      <c r="KO2965">
        <v>26.49</v>
      </c>
      <c r="KP2965">
        <v>63.55</v>
      </c>
      <c r="KQ2965">
        <v>22.97</v>
      </c>
      <c r="KU2965">
        <v>17.442499999999999</v>
      </c>
      <c r="KV2965">
        <v>25.2</v>
      </c>
      <c r="KX2965">
        <v>24.51</v>
      </c>
      <c r="KZ2965">
        <v>68.489999999999995</v>
      </c>
      <c r="LB2965">
        <v>28.830300000000001</v>
      </c>
      <c r="LE2965">
        <v>33</v>
      </c>
      <c r="LG2965">
        <v>59.43</v>
      </c>
      <c r="LH2965">
        <v>38.034999999999997</v>
      </c>
      <c r="LI2965">
        <v>69.77</v>
      </c>
      <c r="LK2965">
        <v>109.961</v>
      </c>
      <c r="LL2965">
        <v>52.454999999999998</v>
      </c>
      <c r="LM2965">
        <v>127.55</v>
      </c>
      <c r="LN2965">
        <v>63.96</v>
      </c>
      <c r="LO2965">
        <v>74.34</v>
      </c>
      <c r="LP2965">
        <v>26.3</v>
      </c>
      <c r="LR2965">
        <v>85.02</v>
      </c>
      <c r="LS2965">
        <v>80.069999999999993</v>
      </c>
      <c r="LT2965">
        <v>42.44</v>
      </c>
      <c r="LU2965">
        <v>52.95</v>
      </c>
      <c r="LV2965">
        <v>98.43</v>
      </c>
      <c r="LX2965">
        <v>44.708599999999997</v>
      </c>
      <c r="MC2965">
        <v>43.31</v>
      </c>
      <c r="MD2965">
        <v>27.95</v>
      </c>
      <c r="ME2965">
        <v>28.245899999999999</v>
      </c>
      <c r="MF2965">
        <v>50.664999999999999</v>
      </c>
      <c r="MH2965">
        <v>31.98</v>
      </c>
      <c r="MJ2965">
        <v>55.2</v>
      </c>
      <c r="MM2965">
        <v>61.4358</v>
      </c>
      <c r="MN2965">
        <v>57.74</v>
      </c>
      <c r="MP2965">
        <v>83.98</v>
      </c>
      <c r="MR2965">
        <v>53.31</v>
      </c>
      <c r="MU2965">
        <v>134.58000000000001</v>
      </c>
      <c r="MV2965">
        <v>104</v>
      </c>
      <c r="MW2965">
        <v>27.614999999999998</v>
      </c>
      <c r="MY2965">
        <v>92.97</v>
      </c>
      <c r="MZ2965">
        <v>24.234400000000001</v>
      </c>
      <c r="NB2965">
        <v>80.295100000000005</v>
      </c>
      <c r="NC2965">
        <v>21</v>
      </c>
      <c r="NE2965">
        <v>56.6</v>
      </c>
      <c r="NF2965">
        <v>83.63</v>
      </c>
      <c r="NG2965">
        <v>39.3538</v>
      </c>
      <c r="NH2965">
        <v>35.380000000000003</v>
      </c>
      <c r="NI2965">
        <v>43.56</v>
      </c>
      <c r="NK2965">
        <v>19.59</v>
      </c>
      <c r="NM2965">
        <v>29.81</v>
      </c>
      <c r="NQ2965">
        <v>26.06</v>
      </c>
      <c r="NT2965">
        <v>42.83</v>
      </c>
      <c r="NU2965">
        <v>106.25</v>
      </c>
      <c r="NV2965">
        <v>32.479999999999997</v>
      </c>
      <c r="NX2965">
        <v>142.75</v>
      </c>
      <c r="NY2965">
        <v>55.18</v>
      </c>
      <c r="OA2965">
        <v>37.92</v>
      </c>
      <c r="OE2965">
        <v>82.15</v>
      </c>
      <c r="OG2965">
        <v>47.44</v>
      </c>
      <c r="OJ2965">
        <v>35.990299999999998</v>
      </c>
      <c r="OK2965">
        <v>80</v>
      </c>
      <c r="OM2965">
        <v>39.81</v>
      </c>
      <c r="ON2965">
        <v>195.88</v>
      </c>
      <c r="OO2965">
        <v>52.45</v>
      </c>
      <c r="OQ2965">
        <v>68.209999999999994</v>
      </c>
      <c r="OR2965">
        <v>33.872500000000002</v>
      </c>
      <c r="OS2965">
        <v>40.163499999999999</v>
      </c>
      <c r="OU2965">
        <v>64.010000000000005</v>
      </c>
      <c r="OV2965">
        <v>61.22</v>
      </c>
      <c r="OW2965">
        <v>70.87</v>
      </c>
      <c r="OY2965">
        <v>44.615000000000002</v>
      </c>
      <c r="OZ2965">
        <v>63.36</v>
      </c>
      <c r="PA2965">
        <v>24.83</v>
      </c>
      <c r="PB2965">
        <v>63.55</v>
      </c>
      <c r="PC2965">
        <v>41.72</v>
      </c>
      <c r="PD2965">
        <v>69.540000000000006</v>
      </c>
      <c r="PE2965">
        <v>26.37</v>
      </c>
      <c r="PF2965">
        <v>28.21</v>
      </c>
      <c r="PG2965">
        <v>43.38</v>
      </c>
      <c r="PH2965">
        <v>31.36</v>
      </c>
      <c r="PI2965">
        <v>24.007999999999999</v>
      </c>
      <c r="PJ2965">
        <v>32.5</v>
      </c>
      <c r="PK2965">
        <v>275.88</v>
      </c>
      <c r="PM2965">
        <v>38.75</v>
      </c>
      <c r="PN2965">
        <v>24.77</v>
      </c>
      <c r="PP2965">
        <v>7.17</v>
      </c>
      <c r="PQ2965">
        <v>67.72</v>
      </c>
      <c r="PT2965">
        <v>27.007999999999999</v>
      </c>
      <c r="PV2965">
        <v>34.42</v>
      </c>
      <c r="PX2965">
        <v>37.700000000000003</v>
      </c>
      <c r="PY2965">
        <v>76.06</v>
      </c>
      <c r="PZ2965">
        <v>24.2</v>
      </c>
      <c r="QB2965">
        <v>41.42</v>
      </c>
      <c r="QC2965">
        <v>19.982500000000002</v>
      </c>
      <c r="QD2965">
        <v>66.650000000000006</v>
      </c>
      <c r="QI2965">
        <v>32.450000000000003</v>
      </c>
      <c r="QJ2965">
        <v>175.8</v>
      </c>
      <c r="QK2965">
        <v>68.959999999999994</v>
      </c>
      <c r="QL2965">
        <v>134.09</v>
      </c>
      <c r="QM2965">
        <v>15.951000000000001</v>
      </c>
      <c r="QN2965">
        <v>35.24</v>
      </c>
      <c r="QS2965">
        <v>20.762499999999999</v>
      </c>
      <c r="QT2965">
        <v>14.72</v>
      </c>
      <c r="QU2965">
        <v>85.61</v>
      </c>
      <c r="QV2965">
        <v>14.41</v>
      </c>
      <c r="QX2965">
        <v>20.495000000000001</v>
      </c>
      <c r="RA2965">
        <v>67.599999999999994</v>
      </c>
      <c r="RB2965">
        <v>39.93</v>
      </c>
      <c r="RE2965">
        <v>26.67</v>
      </c>
      <c r="RF2965">
        <v>78.03</v>
      </c>
      <c r="RG2965">
        <v>25.49</v>
      </c>
      <c r="RI2965">
        <v>10.87</v>
      </c>
      <c r="RK2965">
        <v>17.274999999999999</v>
      </c>
      <c r="RL2965">
        <v>45.48</v>
      </c>
      <c r="RM2965">
        <v>51.33</v>
      </c>
      <c r="RN2965">
        <v>86.9</v>
      </c>
      <c r="RT2965">
        <v>90.77</v>
      </c>
      <c r="RV2965">
        <v>26.52</v>
      </c>
      <c r="RW2965">
        <v>42.57</v>
      </c>
      <c r="RY2965">
        <v>69.41</v>
      </c>
      <c r="SC2965">
        <v>60.18</v>
      </c>
      <c r="SD2965">
        <v>93.96</v>
      </c>
      <c r="SF2965">
        <v>30.27</v>
      </c>
      <c r="SH2965">
        <v>91.01</v>
      </c>
      <c r="SJ2965">
        <v>60.54</v>
      </c>
    </row>
    <row r="2966" spans="1:504">
      <c r="A2966" s="1">
        <v>40676</v>
      </c>
      <c r="B2966">
        <v>39.68</v>
      </c>
      <c r="C2966">
        <v>49.49</v>
      </c>
      <c r="D2966">
        <v>37.26</v>
      </c>
      <c r="F2966">
        <v>79.03</v>
      </c>
      <c r="G2966">
        <v>106.33</v>
      </c>
      <c r="H2966">
        <v>43.15</v>
      </c>
      <c r="I2966">
        <v>102.39</v>
      </c>
      <c r="J2966">
        <v>34.090000000000003</v>
      </c>
      <c r="L2966">
        <v>41.52</v>
      </c>
      <c r="M2966">
        <v>21.23</v>
      </c>
      <c r="N2966">
        <v>80.87</v>
      </c>
      <c r="P2966">
        <v>19.89</v>
      </c>
      <c r="Q2966">
        <v>18.346399999999999</v>
      </c>
      <c r="R2966">
        <v>37.01</v>
      </c>
      <c r="S2966">
        <v>169.92</v>
      </c>
      <c r="T2966">
        <v>90.53</v>
      </c>
      <c r="U2966">
        <v>66.62</v>
      </c>
      <c r="V2966">
        <v>80.739999999999995</v>
      </c>
      <c r="W2966">
        <v>37.08</v>
      </c>
      <c r="X2966">
        <v>96.01</v>
      </c>
      <c r="Y2966">
        <v>29.37</v>
      </c>
      <c r="Z2966">
        <v>11.93</v>
      </c>
      <c r="AC2966">
        <v>69.27</v>
      </c>
      <c r="AD2966">
        <v>20.92</v>
      </c>
      <c r="AE2966">
        <v>66.86</v>
      </c>
      <c r="AF2966">
        <v>31.41</v>
      </c>
      <c r="AG2966">
        <v>62.33</v>
      </c>
      <c r="AH2966">
        <v>88.98</v>
      </c>
      <c r="AJ2966">
        <v>55.72</v>
      </c>
      <c r="AM2966">
        <v>31.07</v>
      </c>
      <c r="AO2966">
        <v>33.39</v>
      </c>
      <c r="AP2966">
        <v>27.93</v>
      </c>
      <c r="AQ2966">
        <v>41.53</v>
      </c>
      <c r="AR2966">
        <v>30.42</v>
      </c>
      <c r="AS2966">
        <v>60.165599999999998</v>
      </c>
      <c r="AT2966">
        <v>27.31</v>
      </c>
      <c r="AU2966">
        <v>34.6</v>
      </c>
      <c r="AV2966">
        <v>8.6423000000000005</v>
      </c>
      <c r="AW2966">
        <v>30.926200000000001</v>
      </c>
      <c r="AY2966">
        <v>25.593499999999999</v>
      </c>
      <c r="AZ2966">
        <v>54.02</v>
      </c>
      <c r="BA2966">
        <v>83.815600000000003</v>
      </c>
      <c r="BB2966">
        <v>41.21</v>
      </c>
      <c r="BC2966">
        <v>37.58</v>
      </c>
      <c r="BD2966">
        <v>75.78</v>
      </c>
      <c r="BE2966">
        <v>74.06</v>
      </c>
      <c r="BF2966">
        <v>52.84</v>
      </c>
      <c r="BG2966">
        <v>124.25</v>
      </c>
      <c r="BH2966">
        <v>32.200000000000003</v>
      </c>
      <c r="BK2966">
        <v>286.3</v>
      </c>
      <c r="BL2966">
        <v>41.8</v>
      </c>
      <c r="BM2966">
        <v>19.23</v>
      </c>
      <c r="BN2966">
        <v>28.07</v>
      </c>
      <c r="BO2966">
        <v>109.56</v>
      </c>
      <c r="BP2966">
        <v>32.177100000000003</v>
      </c>
      <c r="BQ2966">
        <v>88.11</v>
      </c>
      <c r="BR2966">
        <v>79.650000000000006</v>
      </c>
      <c r="BS2966">
        <v>32.31</v>
      </c>
      <c r="BT2966">
        <v>15.82</v>
      </c>
      <c r="BU2966">
        <v>6.84</v>
      </c>
      <c r="BV2966">
        <v>28.81</v>
      </c>
      <c r="BX2966">
        <v>24.026700000000002</v>
      </c>
      <c r="BY2966">
        <v>13.234999999999999</v>
      </c>
      <c r="BZ2966">
        <v>35.19</v>
      </c>
      <c r="CA2966">
        <v>54.66</v>
      </c>
      <c r="CD2966">
        <v>41.02</v>
      </c>
      <c r="CF2966">
        <v>42.42</v>
      </c>
      <c r="CG2966">
        <v>48.69</v>
      </c>
      <c r="CH2966">
        <v>25.11</v>
      </c>
      <c r="CI2966">
        <v>70.94</v>
      </c>
      <c r="CJ2966">
        <v>20.21</v>
      </c>
      <c r="CK2966">
        <v>43.274999999999999</v>
      </c>
      <c r="CL2966">
        <v>36.39</v>
      </c>
      <c r="CN2966">
        <v>19.8584</v>
      </c>
      <c r="CO2966">
        <v>54.12</v>
      </c>
      <c r="CP2966">
        <v>83.92</v>
      </c>
      <c r="CQ2966">
        <v>20.73</v>
      </c>
      <c r="CR2966">
        <v>110.29</v>
      </c>
      <c r="CS2966">
        <v>40.821399999999997</v>
      </c>
      <c r="CT2966">
        <v>51.52</v>
      </c>
      <c r="CU2966">
        <v>87.72</v>
      </c>
      <c r="CV2966">
        <v>47.99</v>
      </c>
      <c r="CW2966">
        <v>53.363900000000001</v>
      </c>
      <c r="CY2966">
        <v>57.66</v>
      </c>
      <c r="CZ2966">
        <v>51.92</v>
      </c>
      <c r="DA2966">
        <v>52.07</v>
      </c>
      <c r="DB2966">
        <v>28.05</v>
      </c>
      <c r="DC2966">
        <v>53.53</v>
      </c>
      <c r="DD2966">
        <v>52.72</v>
      </c>
      <c r="DE2966">
        <v>68.989999999999995</v>
      </c>
      <c r="DF2966">
        <v>37.61</v>
      </c>
      <c r="DG2966">
        <v>50.39</v>
      </c>
      <c r="DI2966">
        <v>23</v>
      </c>
      <c r="DJ2966">
        <v>38.729999999999997</v>
      </c>
      <c r="DK2966">
        <v>93.58</v>
      </c>
      <c r="DL2966">
        <v>28.46</v>
      </c>
      <c r="DM2966">
        <v>41.854999999999997</v>
      </c>
      <c r="DN2966">
        <v>15.08</v>
      </c>
      <c r="DO2966">
        <v>58.64</v>
      </c>
      <c r="DP2966">
        <v>42.423299999999998</v>
      </c>
      <c r="DQ2966">
        <v>48.27</v>
      </c>
      <c r="DR2966">
        <v>23.05</v>
      </c>
      <c r="DS2966">
        <v>74.37</v>
      </c>
      <c r="DT2966">
        <v>39.72</v>
      </c>
      <c r="DU2966">
        <v>55.48</v>
      </c>
      <c r="DV2966">
        <v>151</v>
      </c>
      <c r="DW2966">
        <v>46</v>
      </c>
      <c r="DX2966">
        <v>38.119999999999997</v>
      </c>
      <c r="DY2966">
        <v>48.88</v>
      </c>
      <c r="DZ2966">
        <v>33.501399999999997</v>
      </c>
      <c r="EA2966">
        <v>59.03</v>
      </c>
      <c r="EC2966">
        <v>57.34</v>
      </c>
      <c r="EE2966">
        <v>14.92</v>
      </c>
      <c r="EF2966">
        <v>29.17</v>
      </c>
      <c r="EH2966">
        <v>18.73</v>
      </c>
      <c r="EI2966">
        <v>78.33</v>
      </c>
      <c r="EK2966">
        <v>57.95</v>
      </c>
      <c r="EL2966">
        <v>40.005200000000002</v>
      </c>
      <c r="EM2966">
        <v>22.91</v>
      </c>
      <c r="EN2966">
        <v>11.56</v>
      </c>
      <c r="EO2966">
        <v>62.91</v>
      </c>
      <c r="EP2966">
        <v>46.59</v>
      </c>
      <c r="EQ2966">
        <v>7.9775</v>
      </c>
      <c r="ER2966">
        <v>57.56</v>
      </c>
      <c r="ET2966">
        <v>65.451300000000003</v>
      </c>
      <c r="EU2966">
        <v>18.98</v>
      </c>
      <c r="EV2966">
        <v>55.17</v>
      </c>
      <c r="EX2966">
        <v>12.515000000000001</v>
      </c>
      <c r="EY2966">
        <v>25.97</v>
      </c>
      <c r="EZ2966">
        <v>17.52</v>
      </c>
      <c r="FA2966">
        <v>34.819000000000003</v>
      </c>
      <c r="FB2966">
        <v>38.950000000000003</v>
      </c>
      <c r="FC2966">
        <v>41.84</v>
      </c>
      <c r="FE2966">
        <v>29.79</v>
      </c>
      <c r="FF2966">
        <v>41.65</v>
      </c>
      <c r="FG2966">
        <v>25.76</v>
      </c>
      <c r="FH2966">
        <v>16.97</v>
      </c>
      <c r="FI2966">
        <v>29.74</v>
      </c>
      <c r="FJ2966">
        <v>11.6189</v>
      </c>
      <c r="FL2966">
        <v>42.08</v>
      </c>
      <c r="FM2966">
        <v>42.03</v>
      </c>
      <c r="FN2966">
        <v>38.130000000000003</v>
      </c>
      <c r="FO2966">
        <v>38.369999999999997</v>
      </c>
      <c r="FQ2966">
        <v>46.65</v>
      </c>
      <c r="FS2966">
        <v>99.73</v>
      </c>
      <c r="FT2966">
        <v>18.47</v>
      </c>
      <c r="FU2966">
        <v>52.78</v>
      </c>
      <c r="FW2966">
        <v>21.565000000000001</v>
      </c>
      <c r="FX2966">
        <v>8.0007000000000001</v>
      </c>
      <c r="FY2966">
        <v>43.814999999999998</v>
      </c>
      <c r="FZ2966">
        <v>71.569999999999993</v>
      </c>
      <c r="GA2966">
        <v>35.93</v>
      </c>
      <c r="GB2966">
        <v>64.86</v>
      </c>
      <c r="GC2966">
        <v>27.93</v>
      </c>
      <c r="GD2966">
        <v>42.96</v>
      </c>
      <c r="GE2966">
        <v>69.849999999999994</v>
      </c>
      <c r="GF2966">
        <v>98.188400000000001</v>
      </c>
      <c r="GG2966">
        <v>47.96</v>
      </c>
      <c r="GH2966">
        <v>30.299499999999998</v>
      </c>
      <c r="GI2966">
        <v>34.32</v>
      </c>
      <c r="GJ2966">
        <v>46.02</v>
      </c>
      <c r="GK2966">
        <v>87.5</v>
      </c>
      <c r="GL2966">
        <v>25.917300000000001</v>
      </c>
      <c r="GM2966">
        <v>70.56</v>
      </c>
      <c r="GN2966">
        <v>41.74</v>
      </c>
      <c r="GO2966">
        <v>54.452500000000001</v>
      </c>
      <c r="GP2966">
        <v>7.6</v>
      </c>
      <c r="GQ2966">
        <v>45.21</v>
      </c>
      <c r="GR2966">
        <v>61.8</v>
      </c>
      <c r="GS2966">
        <v>44.234999999999999</v>
      </c>
      <c r="GT2966">
        <v>102.85</v>
      </c>
      <c r="GU2966">
        <v>21.15</v>
      </c>
      <c r="GV2966">
        <v>33.450000000000003</v>
      </c>
      <c r="GW2966">
        <v>49.19</v>
      </c>
      <c r="GX2966">
        <v>28.39</v>
      </c>
      <c r="GY2966">
        <v>41.93</v>
      </c>
      <c r="GZ2966">
        <v>39.549999999999997</v>
      </c>
      <c r="HA2966">
        <v>82.71</v>
      </c>
      <c r="HB2966">
        <v>17.64</v>
      </c>
      <c r="HC2966">
        <v>86.2</v>
      </c>
      <c r="HD2966">
        <v>75.44</v>
      </c>
      <c r="HE2966">
        <v>59.82</v>
      </c>
      <c r="HF2966">
        <v>29.046700000000001</v>
      </c>
      <c r="HG2966">
        <v>40.49</v>
      </c>
      <c r="HH2966">
        <v>26.63</v>
      </c>
      <c r="HI2966">
        <v>12.07</v>
      </c>
      <c r="HJ2966">
        <v>74.06</v>
      </c>
      <c r="HK2966">
        <v>116.33</v>
      </c>
      <c r="HL2966">
        <v>27.47</v>
      </c>
      <c r="HM2966">
        <v>31.78</v>
      </c>
      <c r="HN2966">
        <v>23.43</v>
      </c>
      <c r="HP2966">
        <v>24.61</v>
      </c>
      <c r="HQ2966">
        <v>61.91</v>
      </c>
      <c r="HR2966">
        <v>68.95</v>
      </c>
      <c r="HS2966">
        <v>27.285</v>
      </c>
      <c r="HT2966">
        <v>29.328900000000001</v>
      </c>
      <c r="HU2966">
        <v>18.989999999999998</v>
      </c>
      <c r="HV2966">
        <v>23.380600000000001</v>
      </c>
      <c r="HX2966">
        <v>50.23</v>
      </c>
      <c r="HY2966">
        <v>49.95</v>
      </c>
      <c r="HZ2966">
        <v>26.22</v>
      </c>
      <c r="IA2966">
        <v>31.020800000000001</v>
      </c>
      <c r="IB2966">
        <v>61.182000000000002</v>
      </c>
      <c r="IC2966">
        <v>47.422699999999999</v>
      </c>
      <c r="ID2966">
        <v>25.254999999999999</v>
      </c>
      <c r="IE2966">
        <v>69.374700000000004</v>
      </c>
      <c r="IF2966">
        <v>39.979999999999997</v>
      </c>
      <c r="IG2966">
        <v>21.91</v>
      </c>
      <c r="IH2966">
        <v>86.66</v>
      </c>
      <c r="II2966">
        <v>24.709600000000002</v>
      </c>
      <c r="IJ2966">
        <v>31.55</v>
      </c>
      <c r="IK2966">
        <v>26.8992</v>
      </c>
      <c r="IM2966">
        <v>12.44</v>
      </c>
      <c r="IS2966">
        <v>46.02</v>
      </c>
      <c r="IV2966">
        <v>49.69</v>
      </c>
      <c r="IW2966">
        <v>47.63</v>
      </c>
      <c r="IZ2966">
        <v>63.28</v>
      </c>
      <c r="JA2966">
        <v>18.53</v>
      </c>
      <c r="JC2966">
        <v>34.503900000000002</v>
      </c>
      <c r="JE2966">
        <v>44.45</v>
      </c>
      <c r="JI2966">
        <v>11.44</v>
      </c>
      <c r="JJ2966">
        <v>40.223300000000002</v>
      </c>
      <c r="JO2966">
        <v>86.39</v>
      </c>
      <c r="JU2966">
        <v>50.65</v>
      </c>
      <c r="JW2966">
        <v>52.06</v>
      </c>
      <c r="JY2966">
        <v>29.07</v>
      </c>
      <c r="KD2966">
        <v>82.67</v>
      </c>
      <c r="KH2966">
        <v>8.27</v>
      </c>
      <c r="KI2966">
        <v>45.55</v>
      </c>
      <c r="KJ2966">
        <v>25.02</v>
      </c>
      <c r="KK2966">
        <v>10.265000000000001</v>
      </c>
      <c r="KN2966">
        <v>38.75</v>
      </c>
      <c r="KO2966">
        <v>25.94</v>
      </c>
      <c r="KP2966">
        <v>62.96</v>
      </c>
      <c r="KQ2966">
        <v>22.71</v>
      </c>
      <c r="KU2966">
        <v>17.27</v>
      </c>
      <c r="KV2966">
        <v>25.01</v>
      </c>
      <c r="KX2966">
        <v>24.13</v>
      </c>
      <c r="KZ2966">
        <v>67.8</v>
      </c>
      <c r="LB2966">
        <v>28.168199999999999</v>
      </c>
      <c r="LE2966">
        <v>32.380000000000003</v>
      </c>
      <c r="LG2966">
        <v>59.16</v>
      </c>
      <c r="LH2966">
        <v>36.909999999999997</v>
      </c>
      <c r="LI2966">
        <v>70.069999999999993</v>
      </c>
      <c r="LK2966">
        <v>108.381</v>
      </c>
      <c r="LL2966">
        <v>52.274999999999999</v>
      </c>
      <c r="LM2966">
        <v>126.93</v>
      </c>
      <c r="LN2966">
        <v>63.13</v>
      </c>
      <c r="LO2966">
        <v>74.14</v>
      </c>
      <c r="LP2966">
        <v>26.11</v>
      </c>
      <c r="LR2966">
        <v>84.24</v>
      </c>
      <c r="LS2966">
        <v>79.59</v>
      </c>
      <c r="LT2966">
        <v>42.04</v>
      </c>
      <c r="LU2966">
        <v>52.34</v>
      </c>
      <c r="LV2966">
        <v>97.7</v>
      </c>
      <c r="LX2966">
        <v>45.048900000000003</v>
      </c>
      <c r="MC2966">
        <v>42.795000000000002</v>
      </c>
      <c r="MD2966">
        <v>27.57</v>
      </c>
      <c r="ME2966">
        <v>27.774899999999999</v>
      </c>
      <c r="MF2966">
        <v>50.085000000000001</v>
      </c>
      <c r="MH2966">
        <v>31.02</v>
      </c>
      <c r="MJ2966">
        <v>53.99</v>
      </c>
      <c r="MM2966">
        <v>61.300699999999999</v>
      </c>
      <c r="MN2966">
        <v>57.4</v>
      </c>
      <c r="MP2966">
        <v>82.54</v>
      </c>
      <c r="MR2966">
        <v>52.94</v>
      </c>
      <c r="MU2966">
        <v>133.31</v>
      </c>
      <c r="MV2966">
        <v>103.01</v>
      </c>
      <c r="MW2966">
        <v>27.52</v>
      </c>
      <c r="MY2966">
        <v>92.15</v>
      </c>
      <c r="MZ2966">
        <v>24.371400000000001</v>
      </c>
      <c r="NB2966">
        <v>80.084100000000007</v>
      </c>
      <c r="NC2966">
        <v>20.7</v>
      </c>
      <c r="NE2966">
        <v>55.74</v>
      </c>
      <c r="NF2966">
        <v>82.68</v>
      </c>
      <c r="NG2966">
        <v>39.447299999999998</v>
      </c>
      <c r="NH2966">
        <v>34.85</v>
      </c>
      <c r="NI2966">
        <v>42.53</v>
      </c>
      <c r="NK2966">
        <v>19.73</v>
      </c>
      <c r="NM2966">
        <v>29.69</v>
      </c>
      <c r="NQ2966">
        <v>25.6</v>
      </c>
      <c r="NT2966">
        <v>43.85</v>
      </c>
      <c r="NU2966">
        <v>104.11</v>
      </c>
      <c r="NV2966">
        <v>32.36</v>
      </c>
      <c r="NX2966">
        <v>141.46</v>
      </c>
      <c r="NY2966">
        <v>55.11</v>
      </c>
      <c r="OA2966">
        <v>38.14</v>
      </c>
      <c r="OE2966">
        <v>82.02</v>
      </c>
      <c r="OG2966">
        <v>46.87</v>
      </c>
      <c r="OJ2966">
        <v>37.599299999999999</v>
      </c>
      <c r="OK2966">
        <v>80.25</v>
      </c>
      <c r="OM2966">
        <v>39.630000000000003</v>
      </c>
      <c r="ON2966">
        <v>194.24</v>
      </c>
      <c r="OO2966">
        <v>52.54</v>
      </c>
      <c r="OQ2966">
        <v>68.31</v>
      </c>
      <c r="OR2966">
        <v>33.727499999999999</v>
      </c>
      <c r="OS2966">
        <v>39.575299999999999</v>
      </c>
      <c r="OU2966">
        <v>63.79</v>
      </c>
      <c r="OV2966">
        <v>59.99</v>
      </c>
      <c r="OW2966">
        <v>69</v>
      </c>
      <c r="OY2966">
        <v>44.125</v>
      </c>
      <c r="OZ2966">
        <v>62.4</v>
      </c>
      <c r="PA2966">
        <v>24.95</v>
      </c>
      <c r="PB2966">
        <v>62.61</v>
      </c>
      <c r="PC2966">
        <v>42.27</v>
      </c>
      <c r="PD2966">
        <v>68.89</v>
      </c>
      <c r="PE2966">
        <v>25.94</v>
      </c>
      <c r="PF2966">
        <v>28</v>
      </c>
      <c r="PG2966">
        <v>43.26</v>
      </c>
      <c r="PH2966">
        <v>30.93</v>
      </c>
      <c r="PI2966">
        <v>23.664000000000001</v>
      </c>
      <c r="PJ2966">
        <v>32.229999999999997</v>
      </c>
      <c r="PK2966">
        <v>280.39999999999998</v>
      </c>
      <c r="PM2966">
        <v>38.56</v>
      </c>
      <c r="PN2966">
        <v>24.52</v>
      </c>
      <c r="PP2966">
        <v>7.05</v>
      </c>
      <c r="PQ2966">
        <v>67.349999999999994</v>
      </c>
      <c r="PT2966">
        <v>26.716000000000001</v>
      </c>
      <c r="PV2966">
        <v>34.049999999999997</v>
      </c>
      <c r="PX2966">
        <v>36.69</v>
      </c>
      <c r="PY2966">
        <v>75.31</v>
      </c>
      <c r="PZ2966">
        <v>24.24</v>
      </c>
      <c r="QB2966">
        <v>41.78</v>
      </c>
      <c r="QC2966">
        <v>19.977499999999999</v>
      </c>
      <c r="QD2966">
        <v>66.099999999999994</v>
      </c>
      <c r="QI2966">
        <v>31.52</v>
      </c>
      <c r="QJ2966">
        <v>173.79</v>
      </c>
      <c r="QK2966">
        <v>68.260000000000005</v>
      </c>
      <c r="QL2966">
        <v>133.63</v>
      </c>
      <c r="QM2966">
        <v>15.659599999999999</v>
      </c>
      <c r="QN2966">
        <v>34.979999999999997</v>
      </c>
      <c r="QS2966">
        <v>20.67</v>
      </c>
      <c r="QT2966">
        <v>14.42</v>
      </c>
      <c r="QU2966">
        <v>85.27</v>
      </c>
      <c r="QV2966">
        <v>14.72</v>
      </c>
      <c r="QX2966">
        <v>20.37</v>
      </c>
      <c r="RA2966">
        <v>67.5</v>
      </c>
      <c r="RB2966">
        <v>39.409999999999997</v>
      </c>
      <c r="RE2966">
        <v>26.07</v>
      </c>
      <c r="RF2966">
        <v>78.08</v>
      </c>
      <c r="RG2966">
        <v>25.58</v>
      </c>
      <c r="RI2966">
        <v>10.65</v>
      </c>
      <c r="RK2966">
        <v>17.445</v>
      </c>
      <c r="RL2966">
        <v>45.26</v>
      </c>
      <c r="RM2966">
        <v>50.66</v>
      </c>
      <c r="RN2966">
        <v>86.47</v>
      </c>
      <c r="RT2966">
        <v>90.13</v>
      </c>
      <c r="RV2966">
        <v>26.225000000000001</v>
      </c>
      <c r="RW2966">
        <v>41.9</v>
      </c>
      <c r="RY2966">
        <v>72.16</v>
      </c>
      <c r="SC2966">
        <v>59.48</v>
      </c>
      <c r="SD2966">
        <v>91.78</v>
      </c>
      <c r="SF2966">
        <v>30.6</v>
      </c>
      <c r="SH2966">
        <v>92.62</v>
      </c>
      <c r="SJ2966">
        <v>59.86</v>
      </c>
    </row>
    <row r="2967" spans="1:504">
      <c r="A2967" s="1">
        <v>40679</v>
      </c>
      <c r="B2967">
        <v>38.1</v>
      </c>
      <c r="C2967">
        <v>50.07</v>
      </c>
      <c r="D2967">
        <v>36.97</v>
      </c>
      <c r="F2967">
        <v>77.77</v>
      </c>
      <c r="G2967">
        <v>106.09</v>
      </c>
      <c r="H2967">
        <v>42.88</v>
      </c>
      <c r="I2967">
        <v>101.65</v>
      </c>
      <c r="J2967">
        <v>33.914999999999999</v>
      </c>
      <c r="L2967">
        <v>40.93</v>
      </c>
      <c r="M2967">
        <v>21.32</v>
      </c>
      <c r="N2967">
        <v>80.239999999999995</v>
      </c>
      <c r="P2967">
        <v>19.760000000000002</v>
      </c>
      <c r="Q2967">
        <v>18.069400000000002</v>
      </c>
      <c r="R2967">
        <v>36.979999999999997</v>
      </c>
      <c r="S2967">
        <v>168.86</v>
      </c>
      <c r="T2967">
        <v>89.66</v>
      </c>
      <c r="U2967">
        <v>66.37</v>
      </c>
      <c r="V2967">
        <v>81.14</v>
      </c>
      <c r="W2967">
        <v>37.299999999999997</v>
      </c>
      <c r="X2967">
        <v>95.46</v>
      </c>
      <c r="Y2967">
        <v>28.78</v>
      </c>
      <c r="Z2967">
        <v>11.86</v>
      </c>
      <c r="AC2967">
        <v>68.77</v>
      </c>
      <c r="AD2967">
        <v>20.98</v>
      </c>
      <c r="AE2967">
        <v>66.94</v>
      </c>
      <c r="AF2967">
        <v>31.06</v>
      </c>
      <c r="AG2967">
        <v>62.94</v>
      </c>
      <c r="AH2967">
        <v>88.88</v>
      </c>
      <c r="AJ2967">
        <v>56.06</v>
      </c>
      <c r="AM2967">
        <v>31.1</v>
      </c>
      <c r="AO2967">
        <v>33.49</v>
      </c>
      <c r="AP2967">
        <v>27.54</v>
      </c>
      <c r="AQ2967">
        <v>41.19</v>
      </c>
      <c r="AR2967">
        <v>31</v>
      </c>
      <c r="AS2967">
        <v>59.777799999999999</v>
      </c>
      <c r="AT2967">
        <v>27.49</v>
      </c>
      <c r="AU2967">
        <v>34.25</v>
      </c>
      <c r="AV2967">
        <v>8.3595000000000006</v>
      </c>
      <c r="AW2967">
        <v>31.004999999999999</v>
      </c>
      <c r="AY2967">
        <v>25.837599999999998</v>
      </c>
      <c r="AZ2967">
        <v>53.53</v>
      </c>
      <c r="BA2967">
        <v>84.009699999999995</v>
      </c>
      <c r="BB2967">
        <v>40.200000000000003</v>
      </c>
      <c r="BC2967">
        <v>37.72</v>
      </c>
      <c r="BD2967">
        <v>74.59</v>
      </c>
      <c r="BE2967">
        <v>73.400000000000006</v>
      </c>
      <c r="BF2967">
        <v>53.11</v>
      </c>
      <c r="BG2967">
        <v>122.27</v>
      </c>
      <c r="BH2967">
        <v>32.01</v>
      </c>
      <c r="BK2967">
        <v>283.64999999999998</v>
      </c>
      <c r="BL2967">
        <v>41.9</v>
      </c>
      <c r="BM2967">
        <v>19.254999999999999</v>
      </c>
      <c r="BN2967">
        <v>28.12</v>
      </c>
      <c r="BO2967">
        <v>109.34</v>
      </c>
      <c r="BP2967">
        <v>32.432499999999997</v>
      </c>
      <c r="BQ2967">
        <v>87.92</v>
      </c>
      <c r="BR2967">
        <v>79.48</v>
      </c>
      <c r="BS2967">
        <v>32.130000000000003</v>
      </c>
      <c r="BT2967">
        <v>15.87</v>
      </c>
      <c r="BU2967">
        <v>6.85</v>
      </c>
      <c r="BV2967">
        <v>28.79</v>
      </c>
      <c r="BX2967">
        <v>23.976700000000001</v>
      </c>
      <c r="BY2967">
        <v>13.2</v>
      </c>
      <c r="BZ2967">
        <v>35.17</v>
      </c>
      <c r="CA2967">
        <v>54.39</v>
      </c>
      <c r="CD2967">
        <v>39.82</v>
      </c>
      <c r="CF2967">
        <v>42.27</v>
      </c>
      <c r="CG2967">
        <v>48.58</v>
      </c>
      <c r="CH2967">
        <v>25.21</v>
      </c>
      <c r="CI2967">
        <v>70.77</v>
      </c>
      <c r="CJ2967">
        <v>20.12</v>
      </c>
      <c r="CK2967">
        <v>42.975000000000001</v>
      </c>
      <c r="CL2967">
        <v>36.69</v>
      </c>
      <c r="CN2967">
        <v>19.819500000000001</v>
      </c>
      <c r="CO2967">
        <v>53.35</v>
      </c>
      <c r="CP2967">
        <v>84.39</v>
      </c>
      <c r="CQ2967">
        <v>20.57</v>
      </c>
      <c r="CR2967">
        <v>110.12</v>
      </c>
      <c r="CS2967">
        <v>40.919899999999998</v>
      </c>
      <c r="CT2967">
        <v>50.34</v>
      </c>
      <c r="CU2967">
        <v>88.13</v>
      </c>
      <c r="CV2967">
        <v>47.87</v>
      </c>
      <c r="CW2967">
        <v>52.716799999999999</v>
      </c>
      <c r="CY2967">
        <v>57.9</v>
      </c>
      <c r="CZ2967">
        <v>51.54</v>
      </c>
      <c r="DA2967">
        <v>52.17</v>
      </c>
      <c r="DB2967">
        <v>28.19</v>
      </c>
      <c r="DC2967">
        <v>53.18</v>
      </c>
      <c r="DD2967">
        <v>52.35</v>
      </c>
      <c r="DE2967">
        <v>68.89</v>
      </c>
      <c r="DF2967">
        <v>37.4</v>
      </c>
      <c r="DG2967">
        <v>49.5</v>
      </c>
      <c r="DI2967">
        <v>22.95</v>
      </c>
      <c r="DJ2967">
        <v>37.85</v>
      </c>
      <c r="DK2967">
        <v>93.18</v>
      </c>
      <c r="DL2967">
        <v>28.06</v>
      </c>
      <c r="DM2967">
        <v>41.784999999999997</v>
      </c>
      <c r="DN2967">
        <v>15.13</v>
      </c>
      <c r="DO2967">
        <v>58.07</v>
      </c>
      <c r="DP2967">
        <v>42.313299999999998</v>
      </c>
      <c r="DQ2967">
        <v>47.35</v>
      </c>
      <c r="DR2967">
        <v>22.95</v>
      </c>
      <c r="DS2967">
        <v>74.239999999999995</v>
      </c>
      <c r="DT2967">
        <v>39.61</v>
      </c>
      <c r="DU2967">
        <v>55.24</v>
      </c>
      <c r="DV2967">
        <v>150.30000000000001</v>
      </c>
      <c r="DW2967">
        <v>45.43</v>
      </c>
      <c r="DX2967">
        <v>37.22</v>
      </c>
      <c r="DY2967">
        <v>48.05</v>
      </c>
      <c r="DZ2967">
        <v>33.5105</v>
      </c>
      <c r="EA2967">
        <v>57.9</v>
      </c>
      <c r="EC2967">
        <v>57.06</v>
      </c>
      <c r="EE2967">
        <v>14.795</v>
      </c>
      <c r="EF2967">
        <v>29.17</v>
      </c>
      <c r="EH2967">
        <v>18.690000000000001</v>
      </c>
      <c r="EI2967">
        <v>78.540000000000006</v>
      </c>
      <c r="EK2967">
        <v>57.41</v>
      </c>
      <c r="EL2967">
        <v>39.694000000000003</v>
      </c>
      <c r="EM2967">
        <v>22.37</v>
      </c>
      <c r="EN2967">
        <v>11.17</v>
      </c>
      <c r="EO2967">
        <v>62.55</v>
      </c>
      <c r="EP2967">
        <v>46.25</v>
      </c>
      <c r="EQ2967">
        <v>7.8125</v>
      </c>
      <c r="ER2967">
        <v>57.26</v>
      </c>
      <c r="ET2967">
        <v>65.259600000000006</v>
      </c>
      <c r="EU2967">
        <v>19.14</v>
      </c>
      <c r="EV2967">
        <v>55.35</v>
      </c>
      <c r="EX2967">
        <v>12.49</v>
      </c>
      <c r="EY2967">
        <v>26.05</v>
      </c>
      <c r="EZ2967">
        <v>17.579999999999998</v>
      </c>
      <c r="FA2967">
        <v>34.8093</v>
      </c>
      <c r="FB2967">
        <v>39.15</v>
      </c>
      <c r="FC2967">
        <v>41.51</v>
      </c>
      <c r="FE2967">
        <v>29.67</v>
      </c>
      <c r="FF2967">
        <v>41.52</v>
      </c>
      <c r="FG2967">
        <v>24.84</v>
      </c>
      <c r="FH2967">
        <v>16.97</v>
      </c>
      <c r="FI2967">
        <v>30.1</v>
      </c>
      <c r="FJ2967">
        <v>11.4344</v>
      </c>
      <c r="FL2967">
        <v>42.26</v>
      </c>
      <c r="FM2967">
        <v>42.25</v>
      </c>
      <c r="FN2967">
        <v>38.35</v>
      </c>
      <c r="FO2967">
        <v>37.71</v>
      </c>
      <c r="FQ2967">
        <v>46.29</v>
      </c>
      <c r="FS2967">
        <v>99.4</v>
      </c>
      <c r="FT2967">
        <v>18.309999999999999</v>
      </c>
      <c r="FU2967">
        <v>52.94</v>
      </c>
      <c r="FW2967">
        <v>21.317499999999999</v>
      </c>
      <c r="FX2967">
        <v>7.9180999999999999</v>
      </c>
      <c r="FY2967">
        <v>43.04</v>
      </c>
      <c r="FZ2967">
        <v>71.37</v>
      </c>
      <c r="GA2967">
        <v>35.9</v>
      </c>
      <c r="GB2967">
        <v>64.78</v>
      </c>
      <c r="GC2967">
        <v>27.86</v>
      </c>
      <c r="GD2967">
        <v>43.08</v>
      </c>
      <c r="GE2967">
        <v>68.22</v>
      </c>
      <c r="GF2967">
        <v>96.883799999999994</v>
      </c>
      <c r="GG2967">
        <v>47.41</v>
      </c>
      <c r="GH2967">
        <v>30.247</v>
      </c>
      <c r="GI2967">
        <v>34</v>
      </c>
      <c r="GJ2967">
        <v>45.59</v>
      </c>
      <c r="GK2967">
        <v>87.7</v>
      </c>
      <c r="GL2967">
        <v>25.750299999999999</v>
      </c>
      <c r="GM2967">
        <v>70.72</v>
      </c>
      <c r="GN2967">
        <v>41.86</v>
      </c>
      <c r="GO2967">
        <v>54.452500000000001</v>
      </c>
      <c r="GP2967">
        <v>7.61</v>
      </c>
      <c r="GQ2967">
        <v>45.24</v>
      </c>
      <c r="GR2967">
        <v>61.9</v>
      </c>
      <c r="GS2967">
        <v>44.31</v>
      </c>
      <c r="GT2967">
        <v>103.03</v>
      </c>
      <c r="GU2967">
        <v>21.21</v>
      </c>
      <c r="GV2967">
        <v>33.53</v>
      </c>
      <c r="GW2967">
        <v>49.07</v>
      </c>
      <c r="GX2967">
        <v>27.58</v>
      </c>
      <c r="GY2967">
        <v>41.76</v>
      </c>
      <c r="GZ2967">
        <v>39.549999999999997</v>
      </c>
      <c r="HA2967">
        <v>82.19</v>
      </c>
      <c r="HB2967">
        <v>17.45</v>
      </c>
      <c r="HC2967">
        <v>85.89</v>
      </c>
      <c r="HD2967">
        <v>75.22</v>
      </c>
      <c r="HE2967">
        <v>59.43</v>
      </c>
      <c r="HF2967">
        <v>28.5867</v>
      </c>
      <c r="HG2967">
        <v>40.26</v>
      </c>
      <c r="HH2967">
        <v>26.67</v>
      </c>
      <c r="HI2967">
        <v>12.14</v>
      </c>
      <c r="HJ2967">
        <v>73.63</v>
      </c>
      <c r="HK2967">
        <v>116.93</v>
      </c>
      <c r="HL2967">
        <v>27.67</v>
      </c>
      <c r="HM2967">
        <v>32.130000000000003</v>
      </c>
      <c r="HN2967">
        <v>23.45</v>
      </c>
      <c r="HP2967">
        <v>24.3</v>
      </c>
      <c r="HQ2967">
        <v>62.31</v>
      </c>
      <c r="HR2967">
        <v>68.91</v>
      </c>
      <c r="HS2967">
        <v>27.155000000000001</v>
      </c>
      <c r="HT2967">
        <v>29.6267</v>
      </c>
      <c r="HU2967">
        <v>18.739999999999998</v>
      </c>
      <c r="HV2967">
        <v>23.099699999999999</v>
      </c>
      <c r="HX2967">
        <v>50.5</v>
      </c>
      <c r="HY2967">
        <v>50.17</v>
      </c>
      <c r="HZ2967">
        <v>26.33</v>
      </c>
      <c r="IA2967">
        <v>30.5291</v>
      </c>
      <c r="IB2967">
        <v>60.933999999999997</v>
      </c>
      <c r="IC2967">
        <v>47.676699999999997</v>
      </c>
      <c r="ID2967">
        <v>25.164999999999999</v>
      </c>
      <c r="IE2967">
        <v>69.850499999999997</v>
      </c>
      <c r="IF2967">
        <v>40.32</v>
      </c>
      <c r="IG2967">
        <v>22.13</v>
      </c>
      <c r="IH2967">
        <v>85.1</v>
      </c>
      <c r="II2967">
        <v>24.317599999999999</v>
      </c>
      <c r="IJ2967">
        <v>31.57</v>
      </c>
      <c r="IK2967">
        <v>26.793800000000001</v>
      </c>
      <c r="IM2967">
        <v>12.53</v>
      </c>
      <c r="IS2967">
        <v>46.01</v>
      </c>
      <c r="IV2967">
        <v>50.01</v>
      </c>
      <c r="IW2967">
        <v>46.23</v>
      </c>
      <c r="IZ2967">
        <v>63.76</v>
      </c>
      <c r="JA2967">
        <v>18.510000000000002</v>
      </c>
      <c r="JC2967">
        <v>33.756100000000004</v>
      </c>
      <c r="JE2967">
        <v>44.94</v>
      </c>
      <c r="JI2967">
        <v>11.67</v>
      </c>
      <c r="JJ2967">
        <v>40.2333</v>
      </c>
      <c r="JO2967">
        <v>86.41</v>
      </c>
      <c r="JU2967">
        <v>50.8</v>
      </c>
      <c r="JW2967">
        <v>51.6</v>
      </c>
      <c r="JY2967">
        <v>29.03</v>
      </c>
      <c r="KD2967">
        <v>82.98</v>
      </c>
      <c r="KH2967">
        <v>8.42</v>
      </c>
      <c r="KI2967">
        <v>45.79</v>
      </c>
      <c r="KJ2967">
        <v>25.05</v>
      </c>
      <c r="KK2967">
        <v>10.135</v>
      </c>
      <c r="KN2967">
        <v>38.71</v>
      </c>
      <c r="KO2967">
        <v>25.49</v>
      </c>
      <c r="KP2967">
        <v>63.4</v>
      </c>
      <c r="KQ2967">
        <v>22.53</v>
      </c>
      <c r="KU2967">
        <v>17.072500000000002</v>
      </c>
      <c r="KV2967">
        <v>24.64</v>
      </c>
      <c r="KX2967">
        <v>23.88</v>
      </c>
      <c r="KZ2967">
        <v>67.63</v>
      </c>
      <c r="LB2967">
        <v>28.0169</v>
      </c>
      <c r="LE2967">
        <v>32.520000000000003</v>
      </c>
      <c r="LG2967">
        <v>59.39</v>
      </c>
      <c r="LH2967">
        <v>36.590000000000003</v>
      </c>
      <c r="LI2967">
        <v>69.72</v>
      </c>
      <c r="LK2967">
        <v>108.917</v>
      </c>
      <c r="LL2967">
        <v>51.645000000000003</v>
      </c>
      <c r="LM2967">
        <v>127.05</v>
      </c>
      <c r="LN2967">
        <v>63.21</v>
      </c>
      <c r="LO2967">
        <v>73.8</v>
      </c>
      <c r="LP2967">
        <v>25.94</v>
      </c>
      <c r="LR2967">
        <v>85.09</v>
      </c>
      <c r="LS2967">
        <v>80.34</v>
      </c>
      <c r="LT2967">
        <v>42.27</v>
      </c>
      <c r="LU2967">
        <v>53.48</v>
      </c>
      <c r="LV2967">
        <v>97.17</v>
      </c>
      <c r="LX2967">
        <v>44.932499999999997</v>
      </c>
      <c r="MC2967">
        <v>42.695</v>
      </c>
      <c r="MD2967">
        <v>27.65</v>
      </c>
      <c r="ME2967">
        <v>27.971900000000002</v>
      </c>
      <c r="MF2967">
        <v>50.06</v>
      </c>
      <c r="MH2967">
        <v>30.93</v>
      </c>
      <c r="MJ2967">
        <v>53.78</v>
      </c>
      <c r="MM2967">
        <v>60.255299999999998</v>
      </c>
      <c r="MN2967">
        <v>57.65</v>
      </c>
      <c r="MP2967">
        <v>81.78</v>
      </c>
      <c r="MR2967">
        <v>52.5</v>
      </c>
      <c r="MU2967">
        <v>132.25</v>
      </c>
      <c r="MV2967">
        <v>104.59</v>
      </c>
      <c r="MW2967">
        <v>27.524999999999999</v>
      </c>
      <c r="MY2967">
        <v>89.95</v>
      </c>
      <c r="MZ2967">
        <v>23.9604</v>
      </c>
      <c r="NB2967">
        <v>80.841700000000003</v>
      </c>
      <c r="NC2967">
        <v>20.58</v>
      </c>
      <c r="NE2967">
        <v>56.15</v>
      </c>
      <c r="NF2967">
        <v>82.46</v>
      </c>
      <c r="NG2967">
        <v>38.886499999999998</v>
      </c>
      <c r="NH2967">
        <v>34.770000000000003</v>
      </c>
      <c r="NI2967">
        <v>44.48</v>
      </c>
      <c r="NK2967">
        <v>19.649999999999999</v>
      </c>
      <c r="NM2967">
        <v>29.91</v>
      </c>
      <c r="NQ2967">
        <v>25.84</v>
      </c>
      <c r="NT2967">
        <v>44.66</v>
      </c>
      <c r="NU2967">
        <v>102.66</v>
      </c>
      <c r="NV2967">
        <v>32.299999999999997</v>
      </c>
      <c r="NX2967">
        <v>140.6</v>
      </c>
      <c r="NY2967">
        <v>55</v>
      </c>
      <c r="OA2967">
        <v>38.17</v>
      </c>
      <c r="OE2967">
        <v>81.78</v>
      </c>
      <c r="OG2967">
        <v>45.5</v>
      </c>
      <c r="OJ2967">
        <v>37.4133</v>
      </c>
      <c r="OK2967">
        <v>80.760000000000005</v>
      </c>
      <c r="OM2967">
        <v>39.119999999999997</v>
      </c>
      <c r="ON2967">
        <v>191.95</v>
      </c>
      <c r="OO2967">
        <v>52.05</v>
      </c>
      <c r="OQ2967">
        <v>68.44</v>
      </c>
      <c r="OR2967">
        <v>32.24</v>
      </c>
      <c r="OS2967">
        <v>39.325800000000001</v>
      </c>
      <c r="OU2967">
        <v>63.37</v>
      </c>
      <c r="OV2967">
        <v>59.07</v>
      </c>
      <c r="OW2967">
        <v>69.72</v>
      </c>
      <c r="OY2967">
        <v>44.645000000000003</v>
      </c>
      <c r="OZ2967">
        <v>61.97</v>
      </c>
      <c r="PA2967">
        <v>25.01</v>
      </c>
      <c r="PB2967">
        <v>62.01</v>
      </c>
      <c r="PC2967">
        <v>41.76</v>
      </c>
      <c r="PD2967">
        <v>68.88</v>
      </c>
      <c r="PE2967">
        <v>26.13</v>
      </c>
      <c r="PF2967">
        <v>27.914999999999999</v>
      </c>
      <c r="PG2967">
        <v>43.28</v>
      </c>
      <c r="PH2967">
        <v>30.63</v>
      </c>
      <c r="PI2967">
        <v>24.443999999999999</v>
      </c>
      <c r="PJ2967">
        <v>31.93</v>
      </c>
      <c r="PK2967">
        <v>272.69</v>
      </c>
      <c r="PM2967">
        <v>38.56</v>
      </c>
      <c r="PN2967">
        <v>24.69</v>
      </c>
      <c r="PP2967">
        <v>7.13</v>
      </c>
      <c r="PQ2967">
        <v>67.61</v>
      </c>
      <c r="PT2967">
        <v>26.992000000000001</v>
      </c>
      <c r="PV2967">
        <v>33.61</v>
      </c>
      <c r="PX2967">
        <v>36.58</v>
      </c>
      <c r="PY2967">
        <v>75.56</v>
      </c>
      <c r="PZ2967">
        <v>25.07</v>
      </c>
      <c r="QB2967">
        <v>41.86</v>
      </c>
      <c r="QC2967">
        <v>19.984999999999999</v>
      </c>
      <c r="QD2967">
        <v>66.11</v>
      </c>
      <c r="QI2967">
        <v>31.45</v>
      </c>
      <c r="QJ2967">
        <v>173.2</v>
      </c>
      <c r="QK2967">
        <v>67.760000000000005</v>
      </c>
      <c r="QL2967">
        <v>133.65</v>
      </c>
      <c r="QM2967">
        <v>15.688700000000001</v>
      </c>
      <c r="QN2967">
        <v>34.979999999999997</v>
      </c>
      <c r="QS2967">
        <v>20.664999999999999</v>
      </c>
      <c r="QT2967">
        <v>14.36</v>
      </c>
      <c r="QU2967">
        <v>85.7</v>
      </c>
      <c r="QV2967">
        <v>14.35</v>
      </c>
      <c r="QX2967">
        <v>20.239999999999998</v>
      </c>
      <c r="RA2967">
        <v>66.31</v>
      </c>
      <c r="RB2967">
        <v>39.200000000000003</v>
      </c>
      <c r="RE2967">
        <v>25.95</v>
      </c>
      <c r="RF2967">
        <v>78.319999999999993</v>
      </c>
      <c r="RG2967">
        <v>26.15</v>
      </c>
      <c r="RI2967">
        <v>11</v>
      </c>
      <c r="RK2967">
        <v>17.245000000000001</v>
      </c>
      <c r="RL2967">
        <v>45.07</v>
      </c>
      <c r="RM2967">
        <v>51.06</v>
      </c>
      <c r="RN2967">
        <v>86.75</v>
      </c>
      <c r="RT2967">
        <v>90.23</v>
      </c>
      <c r="RV2967">
        <v>26.07</v>
      </c>
      <c r="RW2967">
        <v>41.55</v>
      </c>
      <c r="RY2967">
        <v>70.180000000000007</v>
      </c>
      <c r="SC2967">
        <v>58.4</v>
      </c>
      <c r="SD2967">
        <v>91.64</v>
      </c>
      <c r="SF2967">
        <v>30.9</v>
      </c>
      <c r="SH2967">
        <v>91.24</v>
      </c>
      <c r="SJ2967">
        <v>60.3</v>
      </c>
    </row>
    <row r="2968" spans="1:504">
      <c r="A2968" s="1">
        <v>40680</v>
      </c>
      <c r="B2968">
        <v>38.950000000000003</v>
      </c>
      <c r="C2968">
        <v>50.76</v>
      </c>
      <c r="D2968">
        <v>37.11</v>
      </c>
      <c r="F2968">
        <v>76.680000000000007</v>
      </c>
      <c r="G2968">
        <v>102.08</v>
      </c>
      <c r="H2968">
        <v>43.81</v>
      </c>
      <c r="I2968">
        <v>100.41</v>
      </c>
      <c r="J2968">
        <v>33.994999999999997</v>
      </c>
      <c r="L2968">
        <v>41.01</v>
      </c>
      <c r="M2968">
        <v>21.25</v>
      </c>
      <c r="N2968">
        <v>80.41</v>
      </c>
      <c r="P2968">
        <v>19.59</v>
      </c>
      <c r="Q2968">
        <v>16.757400000000001</v>
      </c>
      <c r="R2968">
        <v>37.4</v>
      </c>
      <c r="S2968">
        <v>170.5</v>
      </c>
      <c r="T2968">
        <v>90.72</v>
      </c>
      <c r="U2968">
        <v>66.400000000000006</v>
      </c>
      <c r="V2968">
        <v>80.930000000000007</v>
      </c>
      <c r="W2968">
        <v>37.270000000000003</v>
      </c>
      <c r="X2968">
        <v>93.86</v>
      </c>
      <c r="Y2968">
        <v>28.76</v>
      </c>
      <c r="Z2968">
        <v>11.9</v>
      </c>
      <c r="AC2968">
        <v>68.86</v>
      </c>
      <c r="AD2968">
        <v>21.14</v>
      </c>
      <c r="AE2968">
        <v>67.42</v>
      </c>
      <c r="AF2968">
        <v>31.12</v>
      </c>
      <c r="AG2968">
        <v>62.57</v>
      </c>
      <c r="AH2968">
        <v>87.82</v>
      </c>
      <c r="AJ2968">
        <v>55.54</v>
      </c>
      <c r="AM2968">
        <v>31.1</v>
      </c>
      <c r="AO2968">
        <v>33.619999999999997</v>
      </c>
      <c r="AP2968">
        <v>27.5</v>
      </c>
      <c r="AQ2968">
        <v>41.54</v>
      </c>
      <c r="AR2968">
        <v>30.8</v>
      </c>
      <c r="AS2968">
        <v>58.644300000000001</v>
      </c>
      <c r="AT2968">
        <v>27.66</v>
      </c>
      <c r="AU2968">
        <v>34.54</v>
      </c>
      <c r="AV2968">
        <v>8.2767999999999997</v>
      </c>
      <c r="AW2968">
        <v>30.7882</v>
      </c>
      <c r="AY2968">
        <v>25.598300000000002</v>
      </c>
      <c r="AZ2968">
        <v>53.85</v>
      </c>
      <c r="BA2968">
        <v>82.752399999999994</v>
      </c>
      <c r="BB2968">
        <v>40.19</v>
      </c>
      <c r="BC2968">
        <v>38.85</v>
      </c>
      <c r="BD2968">
        <v>75.459999999999994</v>
      </c>
      <c r="BE2968">
        <v>72.55</v>
      </c>
      <c r="BF2968">
        <v>52.37</v>
      </c>
      <c r="BG2968">
        <v>121.43</v>
      </c>
      <c r="BH2968">
        <v>31.81</v>
      </c>
      <c r="BK2968">
        <v>281.48</v>
      </c>
      <c r="BL2968">
        <v>41.79</v>
      </c>
      <c r="BM2968">
        <v>19.225000000000001</v>
      </c>
      <c r="BN2968">
        <v>28.41</v>
      </c>
      <c r="BO2968">
        <v>110.64</v>
      </c>
      <c r="BP2968">
        <v>32.3673</v>
      </c>
      <c r="BQ2968">
        <v>88</v>
      </c>
      <c r="BR2968">
        <v>78.930000000000007</v>
      </c>
      <c r="BS2968">
        <v>31.96</v>
      </c>
      <c r="BT2968">
        <v>16.05</v>
      </c>
      <c r="BU2968">
        <v>6.83</v>
      </c>
      <c r="BV2968">
        <v>28.65</v>
      </c>
      <c r="BX2968">
        <v>24.13</v>
      </c>
      <c r="BY2968">
        <v>13.3725</v>
      </c>
      <c r="BZ2968">
        <v>35.1</v>
      </c>
      <c r="CA2968">
        <v>54.45</v>
      </c>
      <c r="CD2968">
        <v>40.369999999999997</v>
      </c>
      <c r="CF2968">
        <v>42.7</v>
      </c>
      <c r="CG2968">
        <v>48.13</v>
      </c>
      <c r="CH2968">
        <v>25.16</v>
      </c>
      <c r="CI2968">
        <v>70.73</v>
      </c>
      <c r="CJ2968">
        <v>20.079999999999998</v>
      </c>
      <c r="CK2968">
        <v>43.134999999999998</v>
      </c>
      <c r="CL2968">
        <v>37.22</v>
      </c>
      <c r="CN2968">
        <v>19.609400000000001</v>
      </c>
      <c r="CO2968">
        <v>53.67</v>
      </c>
      <c r="CP2968">
        <v>83.85</v>
      </c>
      <c r="CQ2968">
        <v>20.28</v>
      </c>
      <c r="CR2968">
        <v>106.49</v>
      </c>
      <c r="CS2968">
        <v>40.586399999999998</v>
      </c>
      <c r="CT2968">
        <v>50.78</v>
      </c>
      <c r="CU2968">
        <v>86.96</v>
      </c>
      <c r="CV2968">
        <v>48.33</v>
      </c>
      <c r="CW2968">
        <v>52.011699999999998</v>
      </c>
      <c r="CY2968">
        <v>58.44</v>
      </c>
      <c r="CZ2968">
        <v>49.65</v>
      </c>
      <c r="DA2968">
        <v>51.36</v>
      </c>
      <c r="DB2968">
        <v>27.76</v>
      </c>
      <c r="DC2968">
        <v>52.82</v>
      </c>
      <c r="DD2968">
        <v>52.805</v>
      </c>
      <c r="DE2968">
        <v>68.989999999999995</v>
      </c>
      <c r="DF2968">
        <v>37.03</v>
      </c>
      <c r="DG2968">
        <v>50.09</v>
      </c>
      <c r="DI2968">
        <v>23.06</v>
      </c>
      <c r="DJ2968">
        <v>38.130000000000003</v>
      </c>
      <c r="DK2968">
        <v>92.59</v>
      </c>
      <c r="DL2968">
        <v>28.4</v>
      </c>
      <c r="DM2968">
        <v>41.27</v>
      </c>
      <c r="DN2968">
        <v>14.97</v>
      </c>
      <c r="DO2968">
        <v>58.6</v>
      </c>
      <c r="DP2968">
        <v>42.03</v>
      </c>
      <c r="DQ2968">
        <v>46.83</v>
      </c>
      <c r="DR2968">
        <v>22.99</v>
      </c>
      <c r="DS2968">
        <v>73.5</v>
      </c>
      <c r="DT2968">
        <v>39.869999999999997</v>
      </c>
      <c r="DU2968">
        <v>54.97</v>
      </c>
      <c r="DV2968">
        <v>149.09</v>
      </c>
      <c r="DW2968">
        <v>45.33</v>
      </c>
      <c r="DX2968">
        <v>36.83</v>
      </c>
      <c r="DY2968">
        <v>48.58</v>
      </c>
      <c r="DZ2968">
        <v>33.647100000000002</v>
      </c>
      <c r="EA2968">
        <v>57.75</v>
      </c>
      <c r="EC2968">
        <v>57.08</v>
      </c>
      <c r="EE2968">
        <v>14.91</v>
      </c>
      <c r="EF2968">
        <v>28.74</v>
      </c>
      <c r="EH2968">
        <v>18.63</v>
      </c>
      <c r="EI2968">
        <v>77.66</v>
      </c>
      <c r="EK2968">
        <v>56.98</v>
      </c>
      <c r="EL2968">
        <v>38.6723</v>
      </c>
      <c r="EM2968">
        <v>21.85</v>
      </c>
      <c r="EN2968">
        <v>11.15</v>
      </c>
      <c r="EO2968">
        <v>62.31</v>
      </c>
      <c r="EP2968">
        <v>45.7</v>
      </c>
      <c r="EQ2968">
        <v>7.6899999999999995</v>
      </c>
      <c r="ER2968">
        <v>57.28</v>
      </c>
      <c r="ET2968">
        <v>65.508799999999994</v>
      </c>
      <c r="EU2968">
        <v>19.079999999999998</v>
      </c>
      <c r="EV2968">
        <v>55.65</v>
      </c>
      <c r="EX2968">
        <v>12.654999999999999</v>
      </c>
      <c r="EY2968">
        <v>26.1</v>
      </c>
      <c r="EZ2968">
        <v>17.510000000000002</v>
      </c>
      <c r="FA2968">
        <v>35.169199999999996</v>
      </c>
      <c r="FB2968">
        <v>39.130000000000003</v>
      </c>
      <c r="FC2968">
        <v>41.62</v>
      </c>
      <c r="FE2968">
        <v>29.44</v>
      </c>
      <c r="FF2968">
        <v>41.62</v>
      </c>
      <c r="FG2968">
        <v>24.75</v>
      </c>
      <c r="FH2968">
        <v>16.82</v>
      </c>
      <c r="FI2968">
        <v>30</v>
      </c>
      <c r="FJ2968">
        <v>11.4871</v>
      </c>
      <c r="FL2968">
        <v>42.49</v>
      </c>
      <c r="FM2968">
        <v>42.66</v>
      </c>
      <c r="FN2968">
        <v>38.619999999999997</v>
      </c>
      <c r="FO2968">
        <v>36.53</v>
      </c>
      <c r="FQ2968">
        <v>46.52</v>
      </c>
      <c r="FS2968">
        <v>100</v>
      </c>
      <c r="FT2968">
        <v>18.260000000000002</v>
      </c>
      <c r="FU2968">
        <v>53.53</v>
      </c>
      <c r="FW2968">
        <v>21.2225</v>
      </c>
      <c r="FX2968">
        <v>7.9730999999999996</v>
      </c>
      <c r="FY2968">
        <v>43.954999999999998</v>
      </c>
      <c r="FZ2968">
        <v>70.849999999999994</v>
      </c>
      <c r="GA2968">
        <v>36.26</v>
      </c>
      <c r="GB2968">
        <v>64.540000000000006</v>
      </c>
      <c r="GC2968">
        <v>28.75</v>
      </c>
      <c r="GD2968">
        <v>42.56</v>
      </c>
      <c r="GE2968">
        <v>67.290000000000006</v>
      </c>
      <c r="GF2968">
        <v>97.267499999999998</v>
      </c>
      <c r="GG2968">
        <v>47.19</v>
      </c>
      <c r="GH2968">
        <v>30.238299999999999</v>
      </c>
      <c r="GI2968">
        <v>33.79</v>
      </c>
      <c r="GJ2968">
        <v>45.8</v>
      </c>
      <c r="GK2968">
        <v>85.25</v>
      </c>
      <c r="GL2968">
        <v>26.1586</v>
      </c>
      <c r="GM2968">
        <v>71.11</v>
      </c>
      <c r="GN2968">
        <v>41.98</v>
      </c>
      <c r="GO2968">
        <v>54.5364</v>
      </c>
      <c r="GP2968">
        <v>7.61</v>
      </c>
      <c r="GQ2968">
        <v>45.49</v>
      </c>
      <c r="GR2968">
        <v>62.76</v>
      </c>
      <c r="GS2968">
        <v>43.71</v>
      </c>
      <c r="GT2968">
        <v>102.21</v>
      </c>
      <c r="GU2968">
        <v>21.16</v>
      </c>
      <c r="GV2968">
        <v>33.82</v>
      </c>
      <c r="GW2968">
        <v>48.85</v>
      </c>
      <c r="GX2968">
        <v>27.46</v>
      </c>
      <c r="GY2968">
        <v>41.84</v>
      </c>
      <c r="GZ2968">
        <v>39.590000000000003</v>
      </c>
      <c r="HA2968">
        <v>82.06</v>
      </c>
      <c r="HB2968">
        <v>17.36</v>
      </c>
      <c r="HC2968">
        <v>85.6</v>
      </c>
      <c r="HD2968">
        <v>76.709999999999994</v>
      </c>
      <c r="HE2968">
        <v>58.96</v>
      </c>
      <c r="HF2968">
        <v>28.113299999999999</v>
      </c>
      <c r="HG2968">
        <v>40.6</v>
      </c>
      <c r="HH2968">
        <v>27.09</v>
      </c>
      <c r="HI2968">
        <v>12.22</v>
      </c>
      <c r="HJ2968">
        <v>73.31</v>
      </c>
      <c r="HK2968">
        <v>117.04</v>
      </c>
      <c r="HL2968">
        <v>28.3</v>
      </c>
      <c r="HM2968">
        <v>32.369999999999997</v>
      </c>
      <c r="HN2968">
        <v>23.41</v>
      </c>
      <c r="HP2968">
        <v>23.45</v>
      </c>
      <c r="HQ2968">
        <v>61.88</v>
      </c>
      <c r="HR2968">
        <v>68.45</v>
      </c>
      <c r="HS2968">
        <v>26.03</v>
      </c>
      <c r="HT2968">
        <v>29.724399999999999</v>
      </c>
      <c r="HU2968">
        <v>18.62</v>
      </c>
      <c r="HV2968">
        <v>22.7728</v>
      </c>
      <c r="HX2968">
        <v>49.895000000000003</v>
      </c>
      <c r="HY2968">
        <v>49.99</v>
      </c>
      <c r="HZ2968">
        <v>26.23</v>
      </c>
      <c r="IA2968">
        <v>30.371300000000002</v>
      </c>
      <c r="IB2968">
        <v>60.588700000000003</v>
      </c>
      <c r="IC2968">
        <v>47.860599999999998</v>
      </c>
      <c r="ID2968">
        <v>25.057500000000001</v>
      </c>
      <c r="IE2968">
        <v>69.791899999999998</v>
      </c>
      <c r="IF2968">
        <v>40.57</v>
      </c>
      <c r="IG2968">
        <v>21.5</v>
      </c>
      <c r="IH2968">
        <v>84.36</v>
      </c>
      <c r="II2968">
        <v>24.407499999999999</v>
      </c>
      <c r="IJ2968">
        <v>31.65</v>
      </c>
      <c r="IK2968">
        <v>26.5304</v>
      </c>
      <c r="IM2968">
        <v>12.4</v>
      </c>
      <c r="IS2968">
        <v>46.25</v>
      </c>
      <c r="IV2968">
        <v>50.06</v>
      </c>
      <c r="IW2968">
        <v>45.86</v>
      </c>
      <c r="IZ2968">
        <v>63.8</v>
      </c>
      <c r="JA2968">
        <v>18.559999999999999</v>
      </c>
      <c r="JC2968">
        <v>34.350499999999997</v>
      </c>
      <c r="JE2968">
        <v>44.78</v>
      </c>
      <c r="JI2968">
        <v>11.46</v>
      </c>
      <c r="JJ2968">
        <v>39.47</v>
      </c>
      <c r="JO2968">
        <v>87.97</v>
      </c>
      <c r="JU2968">
        <v>51.14</v>
      </c>
      <c r="JW2968">
        <v>51.79</v>
      </c>
      <c r="JY2968">
        <v>28.53</v>
      </c>
      <c r="KD2968">
        <v>82.15</v>
      </c>
      <c r="KH2968">
        <v>8.52</v>
      </c>
      <c r="KI2968">
        <v>46.41</v>
      </c>
      <c r="KJ2968">
        <v>25.59</v>
      </c>
      <c r="KK2968">
        <v>10.154999999999999</v>
      </c>
      <c r="KN2968">
        <v>38.56</v>
      </c>
      <c r="KO2968">
        <v>26.06</v>
      </c>
      <c r="KP2968">
        <v>63.19</v>
      </c>
      <c r="KQ2968">
        <v>22.78</v>
      </c>
      <c r="KU2968">
        <v>17.11</v>
      </c>
      <c r="KV2968">
        <v>24.31</v>
      </c>
      <c r="KX2968">
        <v>24.2</v>
      </c>
      <c r="KZ2968">
        <v>68.59</v>
      </c>
      <c r="LB2968">
        <v>27.515599999999999</v>
      </c>
      <c r="LE2968">
        <v>32.42</v>
      </c>
      <c r="LG2968">
        <v>59.45</v>
      </c>
      <c r="LH2968">
        <v>35.295000000000002</v>
      </c>
      <c r="LI2968">
        <v>69.430000000000007</v>
      </c>
      <c r="LK2968">
        <v>108.654</v>
      </c>
      <c r="LL2968">
        <v>50.905000000000001</v>
      </c>
      <c r="LM2968">
        <v>127.68</v>
      </c>
      <c r="LN2968">
        <v>63.28</v>
      </c>
      <c r="LO2968">
        <v>73.42</v>
      </c>
      <c r="LP2968">
        <v>26.14</v>
      </c>
      <c r="LR2968">
        <v>84.78</v>
      </c>
      <c r="LS2968">
        <v>79.56</v>
      </c>
      <c r="LT2968">
        <v>42.04</v>
      </c>
      <c r="LU2968">
        <v>54.87</v>
      </c>
      <c r="LV2968">
        <v>95.98</v>
      </c>
      <c r="LX2968">
        <v>44.851900000000001</v>
      </c>
      <c r="MC2968">
        <v>43.02</v>
      </c>
      <c r="MD2968">
        <v>27.4</v>
      </c>
      <c r="ME2968">
        <v>28.2117</v>
      </c>
      <c r="MF2968">
        <v>50.115000000000002</v>
      </c>
      <c r="MH2968">
        <v>31.24</v>
      </c>
      <c r="MJ2968">
        <v>53.17</v>
      </c>
      <c r="MM2968">
        <v>58.939500000000002</v>
      </c>
      <c r="MN2968">
        <v>57.93</v>
      </c>
      <c r="MP2968">
        <v>80.45</v>
      </c>
      <c r="MR2968">
        <v>52.2</v>
      </c>
      <c r="MU2968">
        <v>131.36000000000001</v>
      </c>
      <c r="MV2968">
        <v>104.41</v>
      </c>
      <c r="MW2968">
        <v>27.3</v>
      </c>
      <c r="MY2968">
        <v>89.44</v>
      </c>
      <c r="MZ2968">
        <v>23.658899999999999</v>
      </c>
      <c r="NB2968">
        <v>80.640299999999996</v>
      </c>
      <c r="NC2968">
        <v>20.56</v>
      </c>
      <c r="NE2968">
        <v>56.74</v>
      </c>
      <c r="NF2968">
        <v>82.22</v>
      </c>
      <c r="NG2968">
        <v>39.3035</v>
      </c>
      <c r="NH2968">
        <v>34.85</v>
      </c>
      <c r="NI2968">
        <v>45.54</v>
      </c>
      <c r="NK2968">
        <v>19.13</v>
      </c>
      <c r="NM2968">
        <v>29.82</v>
      </c>
      <c r="NQ2968">
        <v>25.56</v>
      </c>
      <c r="NT2968">
        <v>44.06</v>
      </c>
      <c r="NU2968">
        <v>101.31</v>
      </c>
      <c r="NV2968">
        <v>32.31</v>
      </c>
      <c r="NX2968">
        <v>140.81</v>
      </c>
      <c r="NY2968">
        <v>54.95</v>
      </c>
      <c r="OA2968">
        <v>38.47</v>
      </c>
      <c r="OE2968">
        <v>81.819999999999993</v>
      </c>
      <c r="OG2968">
        <v>45.2</v>
      </c>
      <c r="OJ2968">
        <v>36.591000000000001</v>
      </c>
      <c r="OK2968">
        <v>79.98</v>
      </c>
      <c r="OM2968">
        <v>38.56</v>
      </c>
      <c r="ON2968">
        <v>190.54</v>
      </c>
      <c r="OO2968">
        <v>52.12</v>
      </c>
      <c r="OQ2968">
        <v>68.59</v>
      </c>
      <c r="OR2968">
        <v>32.520000000000003</v>
      </c>
      <c r="OS2968">
        <v>39.503999999999998</v>
      </c>
      <c r="OU2968">
        <v>63.17</v>
      </c>
      <c r="OV2968">
        <v>58.8</v>
      </c>
      <c r="OW2968">
        <v>67.94</v>
      </c>
      <c r="OY2968">
        <v>44.234999999999999</v>
      </c>
      <c r="OZ2968">
        <v>61.5</v>
      </c>
      <c r="PA2968">
        <v>25.23</v>
      </c>
      <c r="PB2968">
        <v>61.23</v>
      </c>
      <c r="PC2968">
        <v>41.59</v>
      </c>
      <c r="PD2968">
        <v>68.8</v>
      </c>
      <c r="PE2968">
        <v>26.02</v>
      </c>
      <c r="PF2968">
        <v>28.204999999999998</v>
      </c>
      <c r="PG2968">
        <v>42.34</v>
      </c>
      <c r="PH2968">
        <v>30.2</v>
      </c>
      <c r="PI2968">
        <v>24.096</v>
      </c>
      <c r="PJ2968">
        <v>31.82</v>
      </c>
      <c r="PK2968">
        <v>274.51</v>
      </c>
      <c r="PM2968">
        <v>38.28</v>
      </c>
      <c r="PN2968">
        <v>24.64</v>
      </c>
      <c r="PP2968">
        <v>7.25</v>
      </c>
      <c r="PQ2968">
        <v>68.56</v>
      </c>
      <c r="PT2968">
        <v>26.85</v>
      </c>
      <c r="PV2968">
        <v>33.57</v>
      </c>
      <c r="PX2968">
        <v>36.020000000000003</v>
      </c>
      <c r="PY2968">
        <v>74.98</v>
      </c>
      <c r="PZ2968">
        <v>25.26</v>
      </c>
      <c r="QB2968">
        <v>42.22</v>
      </c>
      <c r="QC2968">
        <v>20.149999999999999</v>
      </c>
      <c r="QD2968">
        <v>65.98</v>
      </c>
      <c r="QI2968">
        <v>31.46</v>
      </c>
      <c r="QJ2968">
        <v>169.29</v>
      </c>
      <c r="QK2968">
        <v>67.28</v>
      </c>
      <c r="QL2968">
        <v>134.44</v>
      </c>
      <c r="QM2968">
        <v>15.5916</v>
      </c>
      <c r="QN2968">
        <v>34.97</v>
      </c>
      <c r="QS2968">
        <v>20.642499999999998</v>
      </c>
      <c r="QT2968">
        <v>14.27</v>
      </c>
      <c r="QU2968">
        <v>85.53</v>
      </c>
      <c r="QV2968">
        <v>14.55</v>
      </c>
      <c r="QX2968">
        <v>20.25</v>
      </c>
      <c r="RA2968">
        <v>66.17</v>
      </c>
      <c r="RB2968">
        <v>38.85</v>
      </c>
      <c r="RE2968">
        <v>25.06</v>
      </c>
      <c r="RF2968">
        <v>78.53</v>
      </c>
      <c r="RG2968">
        <v>26.37</v>
      </c>
      <c r="RI2968">
        <v>11.01</v>
      </c>
      <c r="RK2968">
        <v>17.155000000000001</v>
      </c>
      <c r="RL2968">
        <v>45.16</v>
      </c>
      <c r="RM2968">
        <v>51.17</v>
      </c>
      <c r="RN2968">
        <v>86.53</v>
      </c>
      <c r="RT2968">
        <v>89.86</v>
      </c>
      <c r="RV2968">
        <v>25.91</v>
      </c>
      <c r="RW2968">
        <v>41.07</v>
      </c>
      <c r="RY2968">
        <v>69.72</v>
      </c>
      <c r="SC2968">
        <v>58.56</v>
      </c>
      <c r="SD2968">
        <v>90.15</v>
      </c>
      <c r="SF2968">
        <v>32.06</v>
      </c>
      <c r="SH2968">
        <v>91.55</v>
      </c>
      <c r="SJ2968">
        <v>60.7</v>
      </c>
    </row>
    <row r="2969" spans="1:504">
      <c r="A2969" s="1">
        <v>40681</v>
      </c>
      <c r="B2969">
        <v>41</v>
      </c>
      <c r="C2969">
        <v>51.06</v>
      </c>
      <c r="D2969">
        <v>37.090000000000003</v>
      </c>
      <c r="F2969">
        <v>77.14</v>
      </c>
      <c r="G2969">
        <v>105.25</v>
      </c>
      <c r="H2969">
        <v>44.08</v>
      </c>
      <c r="I2969">
        <v>102.86</v>
      </c>
      <c r="J2969">
        <v>34.15</v>
      </c>
      <c r="L2969">
        <v>41.42</v>
      </c>
      <c r="M2969">
        <v>21.6</v>
      </c>
      <c r="N2969">
        <v>81.739999999999995</v>
      </c>
      <c r="P2969">
        <v>19.760000000000002</v>
      </c>
      <c r="Q2969">
        <v>16.566700000000001</v>
      </c>
      <c r="R2969">
        <v>37.46</v>
      </c>
      <c r="S2969">
        <v>170.44</v>
      </c>
      <c r="T2969">
        <v>92.53</v>
      </c>
      <c r="U2969">
        <v>66.5</v>
      </c>
      <c r="V2969">
        <v>81.5</v>
      </c>
      <c r="W2969">
        <v>37.58</v>
      </c>
      <c r="X2969">
        <v>93.94</v>
      </c>
      <c r="Y2969">
        <v>28.92</v>
      </c>
      <c r="Z2969">
        <v>11.79</v>
      </c>
      <c r="AC2969">
        <v>70.819999999999993</v>
      </c>
      <c r="AD2969">
        <v>21.18</v>
      </c>
      <c r="AE2969">
        <v>67.38</v>
      </c>
      <c r="AF2969">
        <v>31.2</v>
      </c>
      <c r="AG2969">
        <v>63</v>
      </c>
      <c r="AH2969">
        <v>87.15</v>
      </c>
      <c r="AJ2969">
        <v>55.18</v>
      </c>
      <c r="AM2969">
        <v>31.52</v>
      </c>
      <c r="AO2969">
        <v>34.06</v>
      </c>
      <c r="AP2969">
        <v>27.56</v>
      </c>
      <c r="AQ2969">
        <v>41.24</v>
      </c>
      <c r="AR2969">
        <v>30.83</v>
      </c>
      <c r="AS2969">
        <v>59.211100000000002</v>
      </c>
      <c r="AT2969">
        <v>27.87</v>
      </c>
      <c r="AU2969">
        <v>35.07</v>
      </c>
      <c r="AV2969">
        <v>8.6668000000000003</v>
      </c>
      <c r="AW2969">
        <v>31.241700000000002</v>
      </c>
      <c r="AY2969">
        <v>25.7514</v>
      </c>
      <c r="AZ2969">
        <v>50.45</v>
      </c>
      <c r="BA2969">
        <v>84.509</v>
      </c>
      <c r="BB2969">
        <v>40.56</v>
      </c>
      <c r="BC2969">
        <v>38.74</v>
      </c>
      <c r="BD2969">
        <v>77.19</v>
      </c>
      <c r="BE2969">
        <v>72.959999999999994</v>
      </c>
      <c r="BF2969">
        <v>52.47</v>
      </c>
      <c r="BG2969">
        <v>123.29</v>
      </c>
      <c r="BH2969">
        <v>31.76</v>
      </c>
      <c r="BK2969">
        <v>282.5</v>
      </c>
      <c r="BL2969">
        <v>42.18</v>
      </c>
      <c r="BM2969">
        <v>19.63</v>
      </c>
      <c r="BN2969">
        <v>28.72</v>
      </c>
      <c r="BO2969">
        <v>112.91</v>
      </c>
      <c r="BP2969">
        <v>32.736699999999999</v>
      </c>
      <c r="BQ2969">
        <v>89.47</v>
      </c>
      <c r="BR2969">
        <v>79.62</v>
      </c>
      <c r="BS2969">
        <v>32.22</v>
      </c>
      <c r="BT2969">
        <v>16.489999999999998</v>
      </c>
      <c r="BU2969">
        <v>6.8100000000000005</v>
      </c>
      <c r="BV2969">
        <v>28.86</v>
      </c>
      <c r="BX2969">
        <v>24.183299999999999</v>
      </c>
      <c r="BY2969">
        <v>13.8125</v>
      </c>
      <c r="BZ2969">
        <v>35.28</v>
      </c>
      <c r="CA2969">
        <v>55.97</v>
      </c>
      <c r="CD2969">
        <v>40.22</v>
      </c>
      <c r="CF2969">
        <v>43</v>
      </c>
      <c r="CG2969">
        <v>49.65</v>
      </c>
      <c r="CH2969">
        <v>25.33</v>
      </c>
      <c r="CI2969">
        <v>70.349999999999994</v>
      </c>
      <c r="CJ2969">
        <v>20.16</v>
      </c>
      <c r="CK2969">
        <v>43.104999999999997</v>
      </c>
      <c r="CL2969">
        <v>37.35</v>
      </c>
      <c r="CN2969">
        <v>19.726099999999999</v>
      </c>
      <c r="CO2969">
        <v>53.63</v>
      </c>
      <c r="CP2969">
        <v>86.01</v>
      </c>
      <c r="CQ2969">
        <v>20.309999999999999</v>
      </c>
      <c r="CR2969">
        <v>108.19</v>
      </c>
      <c r="CS2969">
        <v>41.601999999999997</v>
      </c>
      <c r="CT2969">
        <v>49.96</v>
      </c>
      <c r="CU2969">
        <v>86.5</v>
      </c>
      <c r="CV2969">
        <v>47.97</v>
      </c>
      <c r="CW2969">
        <v>52.849600000000002</v>
      </c>
      <c r="CY2969">
        <v>57.42</v>
      </c>
      <c r="CZ2969">
        <v>50.08</v>
      </c>
      <c r="DA2969">
        <v>52.86</v>
      </c>
      <c r="DB2969">
        <v>28.23</v>
      </c>
      <c r="DC2969">
        <v>54.07</v>
      </c>
      <c r="DD2969">
        <v>53.31</v>
      </c>
      <c r="DE2969">
        <v>68.84</v>
      </c>
      <c r="DF2969">
        <v>37.51</v>
      </c>
      <c r="DG2969">
        <v>50.44</v>
      </c>
      <c r="DI2969">
        <v>23.37</v>
      </c>
      <c r="DJ2969">
        <v>38.369999999999997</v>
      </c>
      <c r="DK2969">
        <v>93.65</v>
      </c>
      <c r="DL2969">
        <v>29.2</v>
      </c>
      <c r="DM2969">
        <v>41.875</v>
      </c>
      <c r="DN2969">
        <v>15.12</v>
      </c>
      <c r="DO2969">
        <v>58.5</v>
      </c>
      <c r="DP2969">
        <v>42.36</v>
      </c>
      <c r="DQ2969">
        <v>48.62</v>
      </c>
      <c r="DR2969">
        <v>23.08</v>
      </c>
      <c r="DS2969">
        <v>74</v>
      </c>
      <c r="DT2969">
        <v>39.89</v>
      </c>
      <c r="DU2969">
        <v>55.38</v>
      </c>
      <c r="DV2969">
        <v>151.74</v>
      </c>
      <c r="DW2969">
        <v>46.96</v>
      </c>
      <c r="DX2969">
        <v>37.200000000000003</v>
      </c>
      <c r="DY2969">
        <v>49.26</v>
      </c>
      <c r="DZ2969">
        <v>33.774500000000003</v>
      </c>
      <c r="EA2969">
        <v>60.02</v>
      </c>
      <c r="EC2969">
        <v>55.48</v>
      </c>
      <c r="EE2969">
        <v>15.045</v>
      </c>
      <c r="EF2969">
        <v>29.07</v>
      </c>
      <c r="EH2969">
        <v>18.98</v>
      </c>
      <c r="EI2969">
        <v>80.05</v>
      </c>
      <c r="EK2969">
        <v>57.75</v>
      </c>
      <c r="EL2969">
        <v>39.2789</v>
      </c>
      <c r="EM2969">
        <v>22.5</v>
      </c>
      <c r="EN2969">
        <v>11.71</v>
      </c>
      <c r="EO2969">
        <v>63.71</v>
      </c>
      <c r="EP2969">
        <v>46.37</v>
      </c>
      <c r="EQ2969">
        <v>7.7324999999999999</v>
      </c>
      <c r="ER2969">
        <v>57.16</v>
      </c>
      <c r="ET2969">
        <v>65.451300000000003</v>
      </c>
      <c r="EU2969">
        <v>19.32</v>
      </c>
      <c r="EV2969">
        <v>56.49</v>
      </c>
      <c r="EX2969">
        <v>12.68</v>
      </c>
      <c r="EY2969">
        <v>26.2</v>
      </c>
      <c r="EZ2969">
        <v>17.84</v>
      </c>
      <c r="FA2969">
        <v>36.132399999999997</v>
      </c>
      <c r="FB2969">
        <v>38.75</v>
      </c>
      <c r="FC2969">
        <v>42.45</v>
      </c>
      <c r="FE2969">
        <v>29.48</v>
      </c>
      <c r="FF2969">
        <v>41.94</v>
      </c>
      <c r="FG2969">
        <v>25.05</v>
      </c>
      <c r="FH2969">
        <v>16.97</v>
      </c>
      <c r="FI2969">
        <v>30.31</v>
      </c>
      <c r="FJ2969">
        <v>11.7859</v>
      </c>
      <c r="FL2969">
        <v>43.22</v>
      </c>
      <c r="FM2969">
        <v>43.2</v>
      </c>
      <c r="FN2969">
        <v>38.549999999999997</v>
      </c>
      <c r="FO2969">
        <v>36.97</v>
      </c>
      <c r="FQ2969">
        <v>47.08</v>
      </c>
      <c r="FS2969">
        <v>100.03</v>
      </c>
      <c r="FT2969">
        <v>18.32</v>
      </c>
      <c r="FU2969">
        <v>53.8</v>
      </c>
      <c r="FW2969">
        <v>21.2075</v>
      </c>
      <c r="FX2969">
        <v>8.0007000000000001</v>
      </c>
      <c r="FY2969">
        <v>44.98</v>
      </c>
      <c r="FZ2969">
        <v>72.11</v>
      </c>
      <c r="GA2969">
        <v>36.31</v>
      </c>
      <c r="GB2969">
        <v>64.69</v>
      </c>
      <c r="GC2969">
        <v>28.92</v>
      </c>
      <c r="GD2969">
        <v>42.93</v>
      </c>
      <c r="GE2969">
        <v>68.02</v>
      </c>
      <c r="GF2969">
        <v>98.034899999999993</v>
      </c>
      <c r="GG2969">
        <v>48.28</v>
      </c>
      <c r="GH2969">
        <v>30.916699999999999</v>
      </c>
      <c r="GI2969">
        <v>34.979999999999997</v>
      </c>
      <c r="GJ2969">
        <v>45.37</v>
      </c>
      <c r="GK2969">
        <v>87.05</v>
      </c>
      <c r="GL2969">
        <v>26.121400000000001</v>
      </c>
      <c r="GM2969">
        <v>71.27</v>
      </c>
      <c r="GN2969">
        <v>41.64</v>
      </c>
      <c r="GO2969">
        <v>55.5045</v>
      </c>
      <c r="GP2969">
        <v>7.57</v>
      </c>
      <c r="GQ2969">
        <v>45.28</v>
      </c>
      <c r="GR2969">
        <v>63.03</v>
      </c>
      <c r="GS2969">
        <v>44.54</v>
      </c>
      <c r="GT2969">
        <v>104.52</v>
      </c>
      <c r="GU2969">
        <v>21.29</v>
      </c>
      <c r="GV2969">
        <v>33.93</v>
      </c>
      <c r="GW2969">
        <v>49.27</v>
      </c>
      <c r="GX2969">
        <v>28.21</v>
      </c>
      <c r="GY2969">
        <v>41.75</v>
      </c>
      <c r="GZ2969">
        <v>39.29</v>
      </c>
      <c r="HA2969">
        <v>83.75</v>
      </c>
      <c r="HB2969">
        <v>17.670000000000002</v>
      </c>
      <c r="HC2969">
        <v>86.04</v>
      </c>
      <c r="HD2969">
        <v>76.319999999999993</v>
      </c>
      <c r="HE2969">
        <v>60.17</v>
      </c>
      <c r="HF2969">
        <v>28.7</v>
      </c>
      <c r="HG2969">
        <v>40.49</v>
      </c>
      <c r="HH2969">
        <v>27.07</v>
      </c>
      <c r="HI2969">
        <v>12.27</v>
      </c>
      <c r="HJ2969">
        <v>75.36</v>
      </c>
      <c r="HK2969">
        <v>117.69</v>
      </c>
      <c r="HL2969">
        <v>28.59</v>
      </c>
      <c r="HM2969">
        <v>32.65</v>
      </c>
      <c r="HN2969">
        <v>24.42</v>
      </c>
      <c r="HP2969">
        <v>23.62</v>
      </c>
      <c r="HQ2969">
        <v>62.74</v>
      </c>
      <c r="HR2969">
        <v>70.13</v>
      </c>
      <c r="HS2969">
        <v>26.33</v>
      </c>
      <c r="HT2969">
        <v>29.862200000000001</v>
      </c>
      <c r="HU2969">
        <v>18.95</v>
      </c>
      <c r="HV2969">
        <v>22.961600000000001</v>
      </c>
      <c r="HX2969">
        <v>51.015000000000001</v>
      </c>
      <c r="HY2969">
        <v>50.61</v>
      </c>
      <c r="HZ2969">
        <v>26.36</v>
      </c>
      <c r="IA2969">
        <v>31.2819</v>
      </c>
      <c r="IB2969">
        <v>60.845500000000001</v>
      </c>
      <c r="IC2969">
        <v>48.447400000000002</v>
      </c>
      <c r="ID2969">
        <v>25.4</v>
      </c>
      <c r="IE2969">
        <v>70.6995</v>
      </c>
      <c r="IF2969">
        <v>40.700000000000003</v>
      </c>
      <c r="IG2969">
        <v>22.21</v>
      </c>
      <c r="IH2969">
        <v>83.88</v>
      </c>
      <c r="II2969">
        <v>25.011700000000001</v>
      </c>
      <c r="IJ2969">
        <v>31.62</v>
      </c>
      <c r="IK2969">
        <v>27.030899999999999</v>
      </c>
      <c r="IM2969">
        <v>12.66</v>
      </c>
      <c r="IS2969">
        <v>46.27</v>
      </c>
      <c r="IV2969">
        <v>50.32</v>
      </c>
      <c r="IW2969">
        <v>46.18</v>
      </c>
      <c r="IZ2969">
        <v>64</v>
      </c>
      <c r="JA2969">
        <v>18.420000000000002</v>
      </c>
      <c r="JC2969">
        <v>35.2517</v>
      </c>
      <c r="JE2969">
        <v>45.54</v>
      </c>
      <c r="JI2969">
        <v>11.65</v>
      </c>
      <c r="JJ2969">
        <v>40.6</v>
      </c>
      <c r="JO2969">
        <v>89.38</v>
      </c>
      <c r="JU2969">
        <v>51.49</v>
      </c>
      <c r="JW2969">
        <v>52.35</v>
      </c>
      <c r="JY2969">
        <v>29.02</v>
      </c>
      <c r="KD2969">
        <v>82.99</v>
      </c>
      <c r="KH2969">
        <v>8.56</v>
      </c>
      <c r="KI2969">
        <v>47.08</v>
      </c>
      <c r="KJ2969">
        <v>25.74</v>
      </c>
      <c r="KK2969">
        <v>10.1975</v>
      </c>
      <c r="KN2969">
        <v>39.06</v>
      </c>
      <c r="KO2969">
        <v>27.04</v>
      </c>
      <c r="KP2969">
        <v>63.2</v>
      </c>
      <c r="KQ2969">
        <v>22.71</v>
      </c>
      <c r="KU2969">
        <v>17.145</v>
      </c>
      <c r="KV2969">
        <v>24.69</v>
      </c>
      <c r="KX2969">
        <v>24.37</v>
      </c>
      <c r="KZ2969">
        <v>69.349999999999994</v>
      </c>
      <c r="LB2969">
        <v>28.329000000000001</v>
      </c>
      <c r="LE2969">
        <v>32.450000000000003</v>
      </c>
      <c r="LG2969">
        <v>59.77</v>
      </c>
      <c r="LH2969">
        <v>35.435000000000002</v>
      </c>
      <c r="LI2969">
        <v>73.010000000000005</v>
      </c>
      <c r="LK2969">
        <v>109.678</v>
      </c>
      <c r="LL2969">
        <v>52.36</v>
      </c>
      <c r="LM2969">
        <v>128</v>
      </c>
      <c r="LN2969">
        <v>63.99</v>
      </c>
      <c r="LO2969">
        <v>73.84</v>
      </c>
      <c r="LP2969">
        <v>26.43</v>
      </c>
      <c r="LR2969">
        <v>86.88</v>
      </c>
      <c r="LS2969">
        <v>80.010000000000005</v>
      </c>
      <c r="LT2969">
        <v>41.84</v>
      </c>
      <c r="LU2969">
        <v>55.37</v>
      </c>
      <c r="LV2969">
        <v>98.46</v>
      </c>
      <c r="LX2969">
        <v>45.514499999999998</v>
      </c>
      <c r="MC2969">
        <v>43.325000000000003</v>
      </c>
      <c r="MD2969">
        <v>27.53</v>
      </c>
      <c r="ME2969">
        <v>28.417200000000001</v>
      </c>
      <c r="MF2969">
        <v>51</v>
      </c>
      <c r="MH2969">
        <v>31.75</v>
      </c>
      <c r="MJ2969">
        <v>54.29</v>
      </c>
      <c r="MM2969">
        <v>61.048299999999998</v>
      </c>
      <c r="MN2969">
        <v>58.35</v>
      </c>
      <c r="MP2969">
        <v>83.62</v>
      </c>
      <c r="MR2969">
        <v>52.16</v>
      </c>
      <c r="MU2969">
        <v>134.01</v>
      </c>
      <c r="MV2969">
        <v>105.71</v>
      </c>
      <c r="MW2969">
        <v>27.61</v>
      </c>
      <c r="MY2969">
        <v>91.83</v>
      </c>
      <c r="MZ2969">
        <v>24.280100000000001</v>
      </c>
      <c r="NB2969">
        <v>81.043099999999995</v>
      </c>
      <c r="NC2969">
        <v>20.67</v>
      </c>
      <c r="NE2969">
        <v>56.92</v>
      </c>
      <c r="NF2969">
        <v>83.89</v>
      </c>
      <c r="NG2969">
        <v>39.9938</v>
      </c>
      <c r="NH2969">
        <v>35.29</v>
      </c>
      <c r="NI2969">
        <v>44.87</v>
      </c>
      <c r="NK2969">
        <v>19.420000000000002</v>
      </c>
      <c r="NM2969">
        <v>29.58</v>
      </c>
      <c r="NQ2969">
        <v>25.77</v>
      </c>
      <c r="NT2969">
        <v>45.41</v>
      </c>
      <c r="NU2969">
        <v>103</v>
      </c>
      <c r="NV2969">
        <v>32.909999999999997</v>
      </c>
      <c r="NX2969">
        <v>140.84</v>
      </c>
      <c r="NY2969">
        <v>54.89</v>
      </c>
      <c r="OA2969">
        <v>38.770000000000003</v>
      </c>
      <c r="OE2969">
        <v>83.01</v>
      </c>
      <c r="OG2969">
        <v>45.59</v>
      </c>
      <c r="OJ2969">
        <v>36.991399999999999</v>
      </c>
      <c r="OK2969">
        <v>81.319999999999993</v>
      </c>
      <c r="OM2969">
        <v>38.93</v>
      </c>
      <c r="ON2969">
        <v>193.25</v>
      </c>
      <c r="OO2969">
        <v>51.68</v>
      </c>
      <c r="OQ2969">
        <v>69.28</v>
      </c>
      <c r="OR2969">
        <v>33.5625</v>
      </c>
      <c r="OS2969">
        <v>39.851599999999998</v>
      </c>
      <c r="OU2969">
        <v>65.62</v>
      </c>
      <c r="OV2969">
        <v>59.81</v>
      </c>
      <c r="OW2969">
        <v>68.39</v>
      </c>
      <c r="OY2969">
        <v>44.75</v>
      </c>
      <c r="OZ2969">
        <v>62.89</v>
      </c>
      <c r="PA2969">
        <v>25.18</v>
      </c>
      <c r="PB2969">
        <v>61.51</v>
      </c>
      <c r="PC2969">
        <v>42.01</v>
      </c>
      <c r="PD2969">
        <v>68.87</v>
      </c>
      <c r="PE2969">
        <v>27.02</v>
      </c>
      <c r="PF2969">
        <v>28.135000000000002</v>
      </c>
      <c r="PG2969">
        <v>43.27</v>
      </c>
      <c r="PH2969">
        <v>30.2</v>
      </c>
      <c r="PI2969">
        <v>24.474</v>
      </c>
      <c r="PJ2969">
        <v>32.07</v>
      </c>
      <c r="PK2969">
        <v>278.75</v>
      </c>
      <c r="PM2969">
        <v>37.950000000000003</v>
      </c>
      <c r="PN2969">
        <v>24.78</v>
      </c>
      <c r="PP2969">
        <v>7.13</v>
      </c>
      <c r="PQ2969">
        <v>68.5</v>
      </c>
      <c r="PT2969">
        <v>28.038</v>
      </c>
      <c r="PV2969">
        <v>34</v>
      </c>
      <c r="PX2969">
        <v>36.21</v>
      </c>
      <c r="PY2969">
        <v>75.319999999999993</v>
      </c>
      <c r="PZ2969">
        <v>25.33</v>
      </c>
      <c r="QB2969">
        <v>41.64</v>
      </c>
      <c r="QC2969">
        <v>20.002500000000001</v>
      </c>
      <c r="QD2969">
        <v>66.650000000000006</v>
      </c>
      <c r="QI2969">
        <v>31.51</v>
      </c>
      <c r="QJ2969">
        <v>170.75</v>
      </c>
      <c r="QK2969">
        <v>69.38</v>
      </c>
      <c r="QL2969">
        <v>134.6</v>
      </c>
      <c r="QM2969">
        <v>15.679</v>
      </c>
      <c r="QN2969">
        <v>35.35</v>
      </c>
      <c r="QS2969">
        <v>20.515000000000001</v>
      </c>
      <c r="QT2969">
        <v>14.45</v>
      </c>
      <c r="QU2969">
        <v>86.22</v>
      </c>
      <c r="QV2969">
        <v>15.05</v>
      </c>
      <c r="QX2969">
        <v>20.329999999999998</v>
      </c>
      <c r="RA2969">
        <v>67.17</v>
      </c>
      <c r="RB2969">
        <v>39.380000000000003</v>
      </c>
      <c r="RE2969">
        <v>25.61</v>
      </c>
      <c r="RF2969">
        <v>79.58</v>
      </c>
      <c r="RG2969">
        <v>25.93</v>
      </c>
      <c r="RI2969">
        <v>10.93</v>
      </c>
      <c r="RK2969">
        <v>17.504999999999999</v>
      </c>
      <c r="RL2969">
        <v>46.04</v>
      </c>
      <c r="RM2969">
        <v>52.02</v>
      </c>
      <c r="RN2969">
        <v>86.65</v>
      </c>
      <c r="RT2969">
        <v>90.75</v>
      </c>
      <c r="RV2969">
        <v>26.454999999999998</v>
      </c>
      <c r="RW2969">
        <v>41.41</v>
      </c>
      <c r="RY2969">
        <v>70.66</v>
      </c>
      <c r="SC2969">
        <v>59.66</v>
      </c>
      <c r="SD2969">
        <v>90.41</v>
      </c>
      <c r="SF2969">
        <v>32.03</v>
      </c>
      <c r="SH2969">
        <v>92.21</v>
      </c>
      <c r="SJ2969">
        <v>61.58</v>
      </c>
    </row>
    <row r="2970" spans="1:504">
      <c r="A2970" s="1">
        <v>40682</v>
      </c>
      <c r="B2970">
        <v>41</v>
      </c>
      <c r="C2970">
        <v>51.82</v>
      </c>
      <c r="D2970">
        <v>37.32</v>
      </c>
      <c r="F2970">
        <v>78.02</v>
      </c>
      <c r="G2970">
        <v>105.3</v>
      </c>
      <c r="H2970">
        <v>44</v>
      </c>
      <c r="I2970">
        <v>103.87</v>
      </c>
      <c r="J2970">
        <v>34.229999999999997</v>
      </c>
      <c r="L2970">
        <v>41.38</v>
      </c>
      <c r="M2970">
        <v>21.58</v>
      </c>
      <c r="N2970">
        <v>82.33</v>
      </c>
      <c r="P2970">
        <v>19.96</v>
      </c>
      <c r="Q2970">
        <v>16.403199999999998</v>
      </c>
      <c r="R2970">
        <v>37.39</v>
      </c>
      <c r="S2970">
        <v>170.59</v>
      </c>
      <c r="T2970">
        <v>91.72</v>
      </c>
      <c r="U2970">
        <v>66.39</v>
      </c>
      <c r="V2970">
        <v>82.51</v>
      </c>
      <c r="W2970">
        <v>37.380000000000003</v>
      </c>
      <c r="X2970">
        <v>94.71</v>
      </c>
      <c r="Y2970">
        <v>29.33</v>
      </c>
      <c r="Z2970">
        <v>11.69</v>
      </c>
      <c r="AC2970">
        <v>70.569999999999993</v>
      </c>
      <c r="AD2970">
        <v>21.03</v>
      </c>
      <c r="AE2970">
        <v>67.459999999999994</v>
      </c>
      <c r="AF2970">
        <v>31.4</v>
      </c>
      <c r="AG2970">
        <v>62.81</v>
      </c>
      <c r="AH2970">
        <v>88.1</v>
      </c>
      <c r="AJ2970">
        <v>55.48</v>
      </c>
      <c r="AM2970">
        <v>31.47</v>
      </c>
      <c r="AO2970">
        <v>33.61</v>
      </c>
      <c r="AP2970">
        <v>28.29</v>
      </c>
      <c r="AQ2970">
        <v>41.38</v>
      </c>
      <c r="AR2970">
        <v>30.84</v>
      </c>
      <c r="AS2970">
        <v>59.151400000000002</v>
      </c>
      <c r="AT2970">
        <v>27.98</v>
      </c>
      <c r="AU2970">
        <v>35.049999999999997</v>
      </c>
      <c r="AV2970">
        <v>8.6384000000000007</v>
      </c>
      <c r="AW2970">
        <v>31.221900000000002</v>
      </c>
      <c r="AY2970">
        <v>25.56</v>
      </c>
      <c r="AZ2970">
        <v>50.36</v>
      </c>
      <c r="BA2970">
        <v>85.063699999999997</v>
      </c>
      <c r="BB2970">
        <v>40.049999999999997</v>
      </c>
      <c r="BC2970">
        <v>38.479999999999997</v>
      </c>
      <c r="BD2970">
        <v>78.08</v>
      </c>
      <c r="BE2970">
        <v>71.64</v>
      </c>
      <c r="BF2970">
        <v>52.61</v>
      </c>
      <c r="BG2970">
        <v>122.85</v>
      </c>
      <c r="BH2970">
        <v>31.49</v>
      </c>
      <c r="BK2970">
        <v>277.14999999999998</v>
      </c>
      <c r="BL2970">
        <v>42.53</v>
      </c>
      <c r="BM2970">
        <v>19.71</v>
      </c>
      <c r="BN2970">
        <v>28.7</v>
      </c>
      <c r="BO2970">
        <v>112.12</v>
      </c>
      <c r="BP2970">
        <v>32.715000000000003</v>
      </c>
      <c r="BQ2970">
        <v>89.58</v>
      </c>
      <c r="BR2970">
        <v>79.28</v>
      </c>
      <c r="BS2970">
        <v>31.8</v>
      </c>
      <c r="BT2970">
        <v>16.36</v>
      </c>
      <c r="BU2970">
        <v>6.9</v>
      </c>
      <c r="BV2970">
        <v>28.6</v>
      </c>
      <c r="BX2970">
        <v>24.3233</v>
      </c>
      <c r="BY2970">
        <v>13.5175</v>
      </c>
      <c r="BZ2970">
        <v>35.340000000000003</v>
      </c>
      <c r="CA2970">
        <v>56.67</v>
      </c>
      <c r="CD2970">
        <v>40.14</v>
      </c>
      <c r="CF2970">
        <v>43.36</v>
      </c>
      <c r="CG2970">
        <v>49.53</v>
      </c>
      <c r="CH2970">
        <v>25.41</v>
      </c>
      <c r="CI2970">
        <v>70.569999999999993</v>
      </c>
      <c r="CJ2970">
        <v>20.32</v>
      </c>
      <c r="CK2970">
        <v>43.45</v>
      </c>
      <c r="CL2970">
        <v>37.04</v>
      </c>
      <c r="CN2970">
        <v>19.905100000000001</v>
      </c>
      <c r="CO2970">
        <v>53.98</v>
      </c>
      <c r="CP2970">
        <v>85.98</v>
      </c>
      <c r="CQ2970">
        <v>20.23</v>
      </c>
      <c r="CR2970">
        <v>109.51</v>
      </c>
      <c r="CS2970">
        <v>41.8521</v>
      </c>
      <c r="CT2970">
        <v>50.29</v>
      </c>
      <c r="CU2970">
        <v>86.04</v>
      </c>
      <c r="CV2970">
        <v>48.2</v>
      </c>
      <c r="CW2970">
        <v>53.4634</v>
      </c>
      <c r="CY2970">
        <v>57.21</v>
      </c>
      <c r="CZ2970">
        <v>51.38</v>
      </c>
      <c r="DA2970">
        <v>52.68</v>
      </c>
      <c r="DB2970">
        <v>28.23</v>
      </c>
      <c r="DC2970">
        <v>54.61</v>
      </c>
      <c r="DD2970">
        <v>52.994999999999997</v>
      </c>
      <c r="DE2970">
        <v>69.19</v>
      </c>
      <c r="DF2970">
        <v>37.630000000000003</v>
      </c>
      <c r="DG2970">
        <v>50.62</v>
      </c>
      <c r="DI2970">
        <v>23.74</v>
      </c>
      <c r="DJ2970">
        <v>38.47</v>
      </c>
      <c r="DK2970">
        <v>94.58</v>
      </c>
      <c r="DL2970">
        <v>29.5</v>
      </c>
      <c r="DM2970">
        <v>42.055</v>
      </c>
      <c r="DN2970">
        <v>15.12</v>
      </c>
      <c r="DO2970">
        <v>58.39</v>
      </c>
      <c r="DP2970">
        <v>42.35</v>
      </c>
      <c r="DQ2970">
        <v>47.97</v>
      </c>
      <c r="DR2970">
        <v>23.29</v>
      </c>
      <c r="DS2970">
        <v>73.88</v>
      </c>
      <c r="DT2970">
        <v>39.950000000000003</v>
      </c>
      <c r="DU2970">
        <v>55.26</v>
      </c>
      <c r="DV2970">
        <v>151.44999999999999</v>
      </c>
      <c r="DW2970">
        <v>46.9</v>
      </c>
      <c r="DX2970">
        <v>37.159999999999997</v>
      </c>
      <c r="DY2970">
        <v>49.43</v>
      </c>
      <c r="DZ2970">
        <v>33.838299999999997</v>
      </c>
      <c r="EA2970">
        <v>60.25</v>
      </c>
      <c r="EC2970">
        <v>55.09</v>
      </c>
      <c r="EE2970">
        <v>15.13</v>
      </c>
      <c r="EF2970">
        <v>29.12</v>
      </c>
      <c r="EH2970">
        <v>19</v>
      </c>
      <c r="EI2970">
        <v>79.44</v>
      </c>
      <c r="EK2970">
        <v>57.65</v>
      </c>
      <c r="EL2970">
        <v>39.9574</v>
      </c>
      <c r="EM2970">
        <v>22.26</v>
      </c>
      <c r="EN2970">
        <v>11.87</v>
      </c>
      <c r="EO2970">
        <v>63.93</v>
      </c>
      <c r="EP2970">
        <v>47.13</v>
      </c>
      <c r="EQ2970">
        <v>7.7675000000000001</v>
      </c>
      <c r="ER2970">
        <v>57.31</v>
      </c>
      <c r="ET2970">
        <v>65.585499999999996</v>
      </c>
      <c r="EU2970">
        <v>19.41</v>
      </c>
      <c r="EV2970">
        <v>56.57</v>
      </c>
      <c r="EX2970">
        <v>12.74</v>
      </c>
      <c r="EY2970">
        <v>26.35</v>
      </c>
      <c r="EZ2970">
        <v>17.920000000000002</v>
      </c>
      <c r="FA2970">
        <v>36.005899999999997</v>
      </c>
      <c r="FB2970">
        <v>38.71</v>
      </c>
      <c r="FC2970">
        <v>40.81</v>
      </c>
      <c r="FE2970">
        <v>29.76</v>
      </c>
      <c r="FF2970">
        <v>42.08</v>
      </c>
      <c r="FG2970">
        <v>24.78</v>
      </c>
      <c r="FH2970">
        <v>17.170000000000002</v>
      </c>
      <c r="FI2970">
        <v>30.5</v>
      </c>
      <c r="FJ2970">
        <v>12.137499999999999</v>
      </c>
      <c r="FL2970">
        <v>43.26</v>
      </c>
      <c r="FM2970">
        <v>42.82</v>
      </c>
      <c r="FN2970">
        <v>38.43</v>
      </c>
      <c r="FO2970">
        <v>36.85</v>
      </c>
      <c r="FQ2970">
        <v>47.1</v>
      </c>
      <c r="FS2970">
        <v>100.72</v>
      </c>
      <c r="FT2970">
        <v>18.32</v>
      </c>
      <c r="FU2970">
        <v>54.06</v>
      </c>
      <c r="FW2970">
        <v>21.5275</v>
      </c>
      <c r="FX2970">
        <v>8.0595999999999997</v>
      </c>
      <c r="FY2970">
        <v>44.6</v>
      </c>
      <c r="FZ2970">
        <v>72.709999999999994</v>
      </c>
      <c r="GA2970">
        <v>36.26</v>
      </c>
      <c r="GB2970">
        <v>65.16</v>
      </c>
      <c r="GC2970">
        <v>28.61</v>
      </c>
      <c r="GD2970">
        <v>42.84</v>
      </c>
      <c r="GE2970">
        <v>69.099999999999994</v>
      </c>
      <c r="GF2970">
        <v>96.289100000000005</v>
      </c>
      <c r="GG2970">
        <v>48.02</v>
      </c>
      <c r="GH2970">
        <v>30.921099999999999</v>
      </c>
      <c r="GI2970">
        <v>35.049999999999997</v>
      </c>
      <c r="GJ2970">
        <v>45.09</v>
      </c>
      <c r="GK2970">
        <v>87.8</v>
      </c>
      <c r="GL2970">
        <v>26.1586</v>
      </c>
      <c r="GM2970">
        <v>71.78</v>
      </c>
      <c r="GN2970">
        <v>41.74</v>
      </c>
      <c r="GO2970">
        <v>55.420699999999997</v>
      </c>
      <c r="GP2970">
        <v>7.57</v>
      </c>
      <c r="GQ2970">
        <v>45.46</v>
      </c>
      <c r="GR2970">
        <v>62.97</v>
      </c>
      <c r="GS2970">
        <v>44.465000000000003</v>
      </c>
      <c r="GT2970">
        <v>105.06</v>
      </c>
      <c r="GU2970">
        <v>21.78</v>
      </c>
      <c r="GV2970">
        <v>34.18</v>
      </c>
      <c r="GW2970">
        <v>49.73</v>
      </c>
      <c r="GX2970">
        <v>27.86</v>
      </c>
      <c r="GY2970">
        <v>41.84</v>
      </c>
      <c r="GZ2970">
        <v>39.049999999999997</v>
      </c>
      <c r="HA2970">
        <v>83.58</v>
      </c>
      <c r="HB2970">
        <v>17.62</v>
      </c>
      <c r="HC2970">
        <v>86.51</v>
      </c>
      <c r="HD2970">
        <v>77.23</v>
      </c>
      <c r="HE2970">
        <v>61.09</v>
      </c>
      <c r="HF2970">
        <v>28.74</v>
      </c>
      <c r="HG2970">
        <v>40.82</v>
      </c>
      <c r="HH2970">
        <v>27.31</v>
      </c>
      <c r="HI2970">
        <v>12.4</v>
      </c>
      <c r="HJ2970">
        <v>75.84</v>
      </c>
      <c r="HK2970">
        <v>117.31</v>
      </c>
      <c r="HL2970">
        <v>28.77</v>
      </c>
      <c r="HM2970">
        <v>32.44</v>
      </c>
      <c r="HN2970">
        <v>24.07</v>
      </c>
      <c r="HP2970">
        <v>23.42</v>
      </c>
      <c r="HQ2970">
        <v>65.38</v>
      </c>
      <c r="HR2970">
        <v>70.260000000000005</v>
      </c>
      <c r="HS2970">
        <v>26.074999999999999</v>
      </c>
      <c r="HT2970">
        <v>30.0044</v>
      </c>
      <c r="HU2970">
        <v>18.93</v>
      </c>
      <c r="HV2970">
        <v>23.0122</v>
      </c>
      <c r="HX2970">
        <v>51.395000000000003</v>
      </c>
      <c r="HY2970">
        <v>50.55</v>
      </c>
      <c r="HZ2970">
        <v>26.9</v>
      </c>
      <c r="IA2970">
        <v>31.518599999999999</v>
      </c>
      <c r="IB2970">
        <v>61.226300000000002</v>
      </c>
      <c r="IC2970">
        <v>48.088299999999997</v>
      </c>
      <c r="ID2970">
        <v>25.547499999999999</v>
      </c>
      <c r="IE2970">
        <v>71.080100000000002</v>
      </c>
      <c r="IF2970">
        <v>40.619999999999997</v>
      </c>
      <c r="IG2970">
        <v>21.83</v>
      </c>
      <c r="IH2970">
        <v>83.02</v>
      </c>
      <c r="II2970">
        <v>25.011700000000001</v>
      </c>
      <c r="IJ2970">
        <v>31.66</v>
      </c>
      <c r="IK2970">
        <v>27.030899999999999</v>
      </c>
      <c r="IM2970">
        <v>12.93</v>
      </c>
      <c r="IS2970">
        <v>46.4</v>
      </c>
      <c r="IV2970">
        <v>50.5</v>
      </c>
      <c r="IW2970">
        <v>46.45</v>
      </c>
      <c r="IZ2970">
        <v>64</v>
      </c>
      <c r="JA2970">
        <v>18.559999999999999</v>
      </c>
      <c r="JC2970">
        <v>35.366799999999998</v>
      </c>
      <c r="JE2970">
        <v>45.25</v>
      </c>
      <c r="JI2970">
        <v>11.76</v>
      </c>
      <c r="JJ2970">
        <v>40.270000000000003</v>
      </c>
      <c r="JO2970">
        <v>89.17</v>
      </c>
      <c r="JU2970">
        <v>51.71</v>
      </c>
      <c r="JW2970">
        <v>52.45</v>
      </c>
      <c r="JY2970">
        <v>29.01</v>
      </c>
      <c r="KD2970">
        <v>83.38</v>
      </c>
      <c r="KH2970">
        <v>8.59</v>
      </c>
      <c r="KI2970">
        <v>47.47</v>
      </c>
      <c r="KJ2970">
        <v>25.81</v>
      </c>
      <c r="KK2970">
        <v>10.205</v>
      </c>
      <c r="KN2970">
        <v>39.22</v>
      </c>
      <c r="KO2970">
        <v>27.36</v>
      </c>
      <c r="KP2970">
        <v>62.55</v>
      </c>
      <c r="KQ2970">
        <v>22.35</v>
      </c>
      <c r="KU2970">
        <v>17.440000000000001</v>
      </c>
      <c r="KV2970">
        <v>24.68</v>
      </c>
      <c r="KX2970">
        <v>24.3</v>
      </c>
      <c r="KZ2970">
        <v>69.2</v>
      </c>
      <c r="LB2970">
        <v>28.2912</v>
      </c>
      <c r="LE2970">
        <v>32.450000000000003</v>
      </c>
      <c r="LG2970">
        <v>60.35</v>
      </c>
      <c r="LH2970">
        <v>35.545000000000002</v>
      </c>
      <c r="LI2970">
        <v>73.28</v>
      </c>
      <c r="LK2970">
        <v>109.29300000000001</v>
      </c>
      <c r="LL2970">
        <v>52.585000000000001</v>
      </c>
      <c r="LM2970">
        <v>129.06</v>
      </c>
      <c r="LN2970">
        <v>64.62</v>
      </c>
      <c r="LO2970">
        <v>74.3</v>
      </c>
      <c r="LP2970">
        <v>26.55</v>
      </c>
      <c r="LR2970">
        <v>86.64</v>
      </c>
      <c r="LS2970">
        <v>80.38</v>
      </c>
      <c r="LT2970">
        <v>41.83</v>
      </c>
      <c r="LU2970">
        <v>56.21</v>
      </c>
      <c r="LV2970">
        <v>99.56</v>
      </c>
      <c r="LX2970">
        <v>46.588999999999999</v>
      </c>
      <c r="MC2970">
        <v>43.344999999999999</v>
      </c>
      <c r="MD2970">
        <v>27.49</v>
      </c>
      <c r="ME2970">
        <v>28.160299999999999</v>
      </c>
      <c r="MF2970">
        <v>50.9</v>
      </c>
      <c r="MH2970">
        <v>31.81</v>
      </c>
      <c r="MJ2970">
        <v>53.76</v>
      </c>
      <c r="MM2970">
        <v>61.2196</v>
      </c>
      <c r="MN2970">
        <v>58.42</v>
      </c>
      <c r="MP2970">
        <v>83.54</v>
      </c>
      <c r="MR2970">
        <v>52.08</v>
      </c>
      <c r="MU2970">
        <v>136.1</v>
      </c>
      <c r="MV2970">
        <v>106.29</v>
      </c>
      <c r="MW2970">
        <v>27.45</v>
      </c>
      <c r="MY2970">
        <v>90.96</v>
      </c>
      <c r="MZ2970">
        <v>24.216100000000001</v>
      </c>
      <c r="NB2970">
        <v>80.995199999999997</v>
      </c>
      <c r="NC2970">
        <v>20.72</v>
      </c>
      <c r="NE2970">
        <v>56.94</v>
      </c>
      <c r="NF2970">
        <v>83.45</v>
      </c>
      <c r="NG2970">
        <v>40.763199999999998</v>
      </c>
      <c r="NH2970">
        <v>35.74</v>
      </c>
      <c r="NI2970">
        <v>44.8</v>
      </c>
      <c r="NK2970">
        <v>19.649999999999999</v>
      </c>
      <c r="NM2970">
        <v>29.71</v>
      </c>
      <c r="NQ2970">
        <v>26</v>
      </c>
      <c r="NT2970">
        <v>45.9</v>
      </c>
      <c r="NU2970">
        <v>105.6</v>
      </c>
      <c r="NV2970">
        <v>32.94</v>
      </c>
      <c r="NX2970">
        <v>139.34</v>
      </c>
      <c r="NY2970">
        <v>55.06</v>
      </c>
      <c r="OA2970">
        <v>39.049999999999997</v>
      </c>
      <c r="OE2970">
        <v>82.53</v>
      </c>
      <c r="OG2970">
        <v>45.64</v>
      </c>
      <c r="OJ2970">
        <v>36.583799999999997</v>
      </c>
      <c r="OK2970">
        <v>81.78</v>
      </c>
      <c r="OM2970">
        <v>39.049999999999997</v>
      </c>
      <c r="ON2970">
        <v>198.1</v>
      </c>
      <c r="OO2970">
        <v>51.91</v>
      </c>
      <c r="OQ2970">
        <v>70.680000000000007</v>
      </c>
      <c r="OR2970">
        <v>33.952500000000001</v>
      </c>
      <c r="OS2970">
        <v>40.270400000000002</v>
      </c>
      <c r="OU2970">
        <v>66.59</v>
      </c>
      <c r="OV2970">
        <v>60.65</v>
      </c>
      <c r="OW2970">
        <v>67.790000000000006</v>
      </c>
      <c r="OY2970">
        <v>44.914999999999999</v>
      </c>
      <c r="OZ2970">
        <v>63.43</v>
      </c>
      <c r="PA2970">
        <v>25.24</v>
      </c>
      <c r="PB2970">
        <v>61.87</v>
      </c>
      <c r="PC2970">
        <v>42.07</v>
      </c>
      <c r="PD2970">
        <v>68.28</v>
      </c>
      <c r="PE2970">
        <v>27.06</v>
      </c>
      <c r="PF2970">
        <v>28.405999999999999</v>
      </c>
      <c r="PG2970">
        <v>42.84</v>
      </c>
      <c r="PH2970">
        <v>29.96</v>
      </c>
      <c r="PI2970">
        <v>24.571999999999999</v>
      </c>
      <c r="PJ2970">
        <v>32.24</v>
      </c>
      <c r="PK2970">
        <v>281.12</v>
      </c>
      <c r="PM2970">
        <v>38.14</v>
      </c>
      <c r="PN2970">
        <v>24.92</v>
      </c>
      <c r="PP2970">
        <v>7.1</v>
      </c>
      <c r="PQ2970">
        <v>66.31</v>
      </c>
      <c r="PT2970">
        <v>28.286000000000001</v>
      </c>
      <c r="PV2970">
        <v>34.299999999999997</v>
      </c>
      <c r="PX2970">
        <v>36.729999999999997</v>
      </c>
      <c r="PY2970">
        <v>75.680000000000007</v>
      </c>
      <c r="PZ2970">
        <v>25.68</v>
      </c>
      <c r="QB2970">
        <v>42.28</v>
      </c>
      <c r="QC2970">
        <v>19.91</v>
      </c>
      <c r="QD2970">
        <v>66.790000000000006</v>
      </c>
      <c r="QI2970">
        <v>31.71</v>
      </c>
      <c r="QJ2970">
        <v>171.53</v>
      </c>
      <c r="QK2970">
        <v>69.06</v>
      </c>
      <c r="QL2970">
        <v>134.9</v>
      </c>
      <c r="QM2970">
        <v>15.8733</v>
      </c>
      <c r="QN2970">
        <v>35.409999999999997</v>
      </c>
      <c r="QS2970">
        <v>20.85</v>
      </c>
      <c r="QT2970">
        <v>14.53</v>
      </c>
      <c r="QU2970">
        <v>86.24</v>
      </c>
      <c r="QV2970">
        <v>15.52</v>
      </c>
      <c r="QX2970">
        <v>20.315000000000001</v>
      </c>
      <c r="RA2970">
        <v>66.75</v>
      </c>
      <c r="RB2970">
        <v>39.57</v>
      </c>
      <c r="RE2970">
        <v>25.55</v>
      </c>
      <c r="RF2970">
        <v>79.819999999999993</v>
      </c>
      <c r="RG2970">
        <v>26.68</v>
      </c>
      <c r="RI2970">
        <v>11.38</v>
      </c>
      <c r="RK2970">
        <v>17.905000000000001</v>
      </c>
      <c r="RL2970">
        <v>46.06</v>
      </c>
      <c r="RM2970">
        <v>52.33</v>
      </c>
      <c r="RN2970">
        <v>86.85</v>
      </c>
      <c r="RT2970">
        <v>89.91</v>
      </c>
      <c r="RV2970">
        <v>26.614999999999998</v>
      </c>
      <c r="RW2970">
        <v>41.46</v>
      </c>
      <c r="RY2970">
        <v>63.49</v>
      </c>
      <c r="SC2970">
        <v>60.05</v>
      </c>
      <c r="SD2970">
        <v>90.84</v>
      </c>
      <c r="SF2970">
        <v>31.7</v>
      </c>
      <c r="SH2970">
        <v>91.13</v>
      </c>
      <c r="SJ2970">
        <v>61.86</v>
      </c>
    </row>
    <row r="2971" spans="1:504">
      <c r="A2971" s="1">
        <v>40683</v>
      </c>
      <c r="B2971">
        <v>40</v>
      </c>
      <c r="C2971">
        <v>51.19</v>
      </c>
      <c r="D2971">
        <v>37.15</v>
      </c>
      <c r="F2971">
        <v>77.52</v>
      </c>
      <c r="G2971">
        <v>104.33</v>
      </c>
      <c r="H2971">
        <v>43.13</v>
      </c>
      <c r="I2971">
        <v>102.57</v>
      </c>
      <c r="J2971">
        <v>34.15</v>
      </c>
      <c r="L2971">
        <v>41.5</v>
      </c>
      <c r="M2971">
        <v>21.09</v>
      </c>
      <c r="N2971">
        <v>81.569999999999993</v>
      </c>
      <c r="P2971">
        <v>19.64</v>
      </c>
      <c r="Q2971">
        <v>16.335100000000001</v>
      </c>
      <c r="R2971">
        <v>37.049999999999997</v>
      </c>
      <c r="S2971">
        <v>170.16</v>
      </c>
      <c r="T2971">
        <v>91.38</v>
      </c>
      <c r="U2971">
        <v>65.69</v>
      </c>
      <c r="V2971">
        <v>82.33</v>
      </c>
      <c r="W2971">
        <v>37.06</v>
      </c>
      <c r="X2971">
        <v>93.56</v>
      </c>
      <c r="Y2971">
        <v>29.4</v>
      </c>
      <c r="Z2971">
        <v>11.58</v>
      </c>
      <c r="AC2971">
        <v>70.12</v>
      </c>
      <c r="AD2971">
        <v>20.7</v>
      </c>
      <c r="AE2971">
        <v>67.36</v>
      </c>
      <c r="AF2971">
        <v>31.32</v>
      </c>
      <c r="AG2971">
        <v>62.25</v>
      </c>
      <c r="AH2971">
        <v>87.5</v>
      </c>
      <c r="AJ2971">
        <v>55.29</v>
      </c>
      <c r="AM2971">
        <v>31.2</v>
      </c>
      <c r="AO2971">
        <v>33.630000000000003</v>
      </c>
      <c r="AP2971">
        <v>28.5</v>
      </c>
      <c r="AQ2971">
        <v>41</v>
      </c>
      <c r="AR2971">
        <v>30.8</v>
      </c>
      <c r="AS2971">
        <v>58.654200000000003</v>
      </c>
      <c r="AT2971">
        <v>27.74</v>
      </c>
      <c r="AU2971">
        <v>34.630000000000003</v>
      </c>
      <c r="AV2971">
        <v>8.4498999999999995</v>
      </c>
      <c r="AW2971">
        <v>30.867000000000001</v>
      </c>
      <c r="AY2971">
        <v>25.603100000000001</v>
      </c>
      <c r="AZ2971">
        <v>49.57</v>
      </c>
      <c r="BA2971">
        <v>84.379499999999993</v>
      </c>
      <c r="BB2971">
        <v>40.01</v>
      </c>
      <c r="BC2971">
        <v>38.549999999999997</v>
      </c>
      <c r="BD2971">
        <v>77.92</v>
      </c>
      <c r="BE2971">
        <v>74.58</v>
      </c>
      <c r="BF2971">
        <v>52.23</v>
      </c>
      <c r="BG2971">
        <v>123</v>
      </c>
      <c r="BH2971">
        <v>31.26</v>
      </c>
      <c r="BK2971">
        <v>276.60000000000002</v>
      </c>
      <c r="BL2971">
        <v>41.53</v>
      </c>
      <c r="BM2971">
        <v>19.52</v>
      </c>
      <c r="BN2971">
        <v>28.19</v>
      </c>
      <c r="BO2971">
        <v>111.62</v>
      </c>
      <c r="BP2971">
        <v>32.774700000000003</v>
      </c>
      <c r="BQ2971">
        <v>88.9</v>
      </c>
      <c r="BR2971">
        <v>78.72</v>
      </c>
      <c r="BS2971">
        <v>31.33</v>
      </c>
      <c r="BT2971">
        <v>16.329999999999998</v>
      </c>
      <c r="BU2971">
        <v>6.8</v>
      </c>
      <c r="BV2971">
        <v>28.37</v>
      </c>
      <c r="BX2971">
        <v>24.2</v>
      </c>
      <c r="BY2971">
        <v>13.664999999999999</v>
      </c>
      <c r="BZ2971">
        <v>35.24</v>
      </c>
      <c r="CA2971">
        <v>56.8</v>
      </c>
      <c r="CD2971">
        <v>39.590000000000003</v>
      </c>
      <c r="CF2971">
        <v>43.2</v>
      </c>
      <c r="CG2971">
        <v>49.14</v>
      </c>
      <c r="CH2971">
        <v>25.15</v>
      </c>
      <c r="CI2971">
        <v>69.95</v>
      </c>
      <c r="CJ2971">
        <v>20.28</v>
      </c>
      <c r="CK2971">
        <v>43.274999999999999</v>
      </c>
      <c r="CL2971">
        <v>36.47</v>
      </c>
      <c r="CN2971">
        <v>19.8584</v>
      </c>
      <c r="CO2971">
        <v>53.91</v>
      </c>
      <c r="CP2971">
        <v>85.25</v>
      </c>
      <c r="CQ2971">
        <v>19.95</v>
      </c>
      <c r="CR2971">
        <v>106.41</v>
      </c>
      <c r="CS2971">
        <v>41.427700000000002</v>
      </c>
      <c r="CT2971">
        <v>49.69</v>
      </c>
      <c r="CU2971">
        <v>84.75</v>
      </c>
      <c r="CV2971">
        <v>48.28</v>
      </c>
      <c r="CW2971">
        <v>52.667099999999998</v>
      </c>
      <c r="CY2971">
        <v>57.03</v>
      </c>
      <c r="CZ2971">
        <v>50.97</v>
      </c>
      <c r="DA2971">
        <v>52.38</v>
      </c>
      <c r="DB2971">
        <v>27.89</v>
      </c>
      <c r="DC2971">
        <v>54.09</v>
      </c>
      <c r="DD2971">
        <v>53.475000000000001</v>
      </c>
      <c r="DE2971">
        <v>69.040000000000006</v>
      </c>
      <c r="DF2971">
        <v>36.93</v>
      </c>
      <c r="DG2971">
        <v>51.06</v>
      </c>
      <c r="DI2971">
        <v>23.54</v>
      </c>
      <c r="DJ2971">
        <v>38.21</v>
      </c>
      <c r="DK2971">
        <v>93.82</v>
      </c>
      <c r="DL2971">
        <v>28.63</v>
      </c>
      <c r="DM2971">
        <v>41.965000000000003</v>
      </c>
      <c r="DN2971">
        <v>15</v>
      </c>
      <c r="DO2971">
        <v>57.78</v>
      </c>
      <c r="DP2971">
        <v>41.943300000000001</v>
      </c>
      <c r="DQ2971">
        <v>48.38</v>
      </c>
      <c r="DR2971">
        <v>19.22</v>
      </c>
      <c r="DS2971">
        <v>73.03</v>
      </c>
      <c r="DT2971">
        <v>39.72</v>
      </c>
      <c r="DU2971">
        <v>54.42</v>
      </c>
      <c r="DV2971">
        <v>150.83000000000001</v>
      </c>
      <c r="DW2971">
        <v>47.18</v>
      </c>
      <c r="DX2971">
        <v>36.56</v>
      </c>
      <c r="DY2971">
        <v>49.48</v>
      </c>
      <c r="DZ2971">
        <v>33.647100000000002</v>
      </c>
      <c r="EA2971">
        <v>60.31</v>
      </c>
      <c r="EC2971">
        <v>56.14</v>
      </c>
      <c r="EE2971">
        <v>15.04</v>
      </c>
      <c r="EF2971">
        <v>28.72</v>
      </c>
      <c r="EH2971">
        <v>18.96</v>
      </c>
      <c r="EI2971">
        <v>79.790000000000006</v>
      </c>
      <c r="EK2971">
        <v>57.09</v>
      </c>
      <c r="EL2971">
        <v>39.254899999999999</v>
      </c>
      <c r="EM2971">
        <v>25.11</v>
      </c>
      <c r="EN2971">
        <v>11.89</v>
      </c>
      <c r="EO2971">
        <v>63.33</v>
      </c>
      <c r="EP2971">
        <v>46.25</v>
      </c>
      <c r="EQ2971">
        <v>7.6475</v>
      </c>
      <c r="ER2971">
        <v>57.14</v>
      </c>
      <c r="ET2971">
        <v>65.3459</v>
      </c>
      <c r="EU2971">
        <v>18.98</v>
      </c>
      <c r="EV2971">
        <v>54.65</v>
      </c>
      <c r="EX2971">
        <v>12.484999999999999</v>
      </c>
      <c r="EY2971">
        <v>25.79</v>
      </c>
      <c r="EZ2971">
        <v>17.96</v>
      </c>
      <c r="FA2971">
        <v>35.538899999999998</v>
      </c>
      <c r="FB2971">
        <v>38.44</v>
      </c>
      <c r="FC2971">
        <v>39.659999999999997</v>
      </c>
      <c r="FE2971">
        <v>29.21</v>
      </c>
      <c r="FF2971">
        <v>41.74</v>
      </c>
      <c r="FG2971">
        <v>24.46</v>
      </c>
      <c r="FH2971">
        <v>16.989999999999998</v>
      </c>
      <c r="FI2971">
        <v>30.43</v>
      </c>
      <c r="FJ2971">
        <v>12.5242</v>
      </c>
      <c r="FL2971">
        <v>42.8</v>
      </c>
      <c r="FM2971">
        <v>42.21</v>
      </c>
      <c r="FN2971">
        <v>38.4</v>
      </c>
      <c r="FO2971">
        <v>36.01</v>
      </c>
      <c r="FQ2971">
        <v>46.78</v>
      </c>
      <c r="FS2971">
        <v>100.6</v>
      </c>
      <c r="FT2971">
        <v>17.86</v>
      </c>
      <c r="FU2971">
        <v>54.08</v>
      </c>
      <c r="FW2971">
        <v>21.262499999999999</v>
      </c>
      <c r="FX2971">
        <v>8.0045999999999999</v>
      </c>
      <c r="FY2971">
        <v>44.84</v>
      </c>
      <c r="FZ2971">
        <v>72.260000000000005</v>
      </c>
      <c r="GA2971">
        <v>36.1</v>
      </c>
      <c r="GB2971">
        <v>64.5</v>
      </c>
      <c r="GC2971">
        <v>28</v>
      </c>
      <c r="GD2971">
        <v>41.8</v>
      </c>
      <c r="GE2971">
        <v>65.77</v>
      </c>
      <c r="GF2971">
        <v>96.308300000000003</v>
      </c>
      <c r="GG2971">
        <v>47.73</v>
      </c>
      <c r="GH2971">
        <v>30.890499999999999</v>
      </c>
      <c r="GI2971">
        <v>34.869999999999997</v>
      </c>
      <c r="GJ2971">
        <v>44.78</v>
      </c>
      <c r="GK2971">
        <v>86.44</v>
      </c>
      <c r="GL2971">
        <v>26.242100000000001</v>
      </c>
      <c r="GM2971">
        <v>71.34</v>
      </c>
      <c r="GN2971">
        <v>42.26</v>
      </c>
      <c r="GO2971">
        <v>55.3521</v>
      </c>
      <c r="GP2971">
        <v>7.73</v>
      </c>
      <c r="GQ2971">
        <v>45.38</v>
      </c>
      <c r="GR2971">
        <v>61.67</v>
      </c>
      <c r="GS2971">
        <v>44.024999999999999</v>
      </c>
      <c r="GT2971">
        <v>104.47</v>
      </c>
      <c r="GU2971">
        <v>21.65</v>
      </c>
      <c r="GV2971">
        <v>34.11</v>
      </c>
      <c r="GW2971">
        <v>49.45</v>
      </c>
      <c r="GX2971">
        <v>27.62</v>
      </c>
      <c r="GY2971">
        <v>41.49</v>
      </c>
      <c r="GZ2971">
        <v>39.72</v>
      </c>
      <c r="HA2971">
        <v>83.5</v>
      </c>
      <c r="HB2971">
        <v>17.32</v>
      </c>
      <c r="HC2971">
        <v>85.79</v>
      </c>
      <c r="HD2971">
        <v>77.81</v>
      </c>
      <c r="HE2971">
        <v>60.63</v>
      </c>
      <c r="HF2971">
        <v>28.406700000000001</v>
      </c>
      <c r="HG2971">
        <v>40.47</v>
      </c>
      <c r="HH2971">
        <v>26.56</v>
      </c>
      <c r="HI2971">
        <v>12.27</v>
      </c>
      <c r="HJ2971">
        <v>75.37</v>
      </c>
      <c r="HK2971">
        <v>116.08</v>
      </c>
      <c r="HL2971">
        <v>27.89</v>
      </c>
      <c r="HM2971">
        <v>32.42</v>
      </c>
      <c r="HN2971">
        <v>23.65</v>
      </c>
      <c r="HP2971">
        <v>22.98</v>
      </c>
      <c r="HQ2971">
        <v>65.180000000000007</v>
      </c>
      <c r="HR2971">
        <v>69.239999999999995</v>
      </c>
      <c r="HS2971">
        <v>26.31</v>
      </c>
      <c r="HT2971">
        <v>29.706700000000001</v>
      </c>
      <c r="HU2971">
        <v>18.850000000000001</v>
      </c>
      <c r="HV2971">
        <v>22.671500000000002</v>
      </c>
      <c r="HX2971">
        <v>50.994999999999997</v>
      </c>
      <c r="HY2971">
        <v>49.74</v>
      </c>
      <c r="HZ2971">
        <v>26.72</v>
      </c>
      <c r="IA2971">
        <v>31.081499999999998</v>
      </c>
      <c r="IB2971">
        <v>61.031500000000001</v>
      </c>
      <c r="IC2971">
        <v>47.991999999999997</v>
      </c>
      <c r="ID2971">
        <v>24.36</v>
      </c>
      <c r="IE2971">
        <v>70.216399999999993</v>
      </c>
      <c r="IF2971">
        <v>40.26</v>
      </c>
      <c r="IG2971">
        <v>21.76</v>
      </c>
      <c r="IH2971">
        <v>81.96</v>
      </c>
      <c r="II2971">
        <v>25.117899999999999</v>
      </c>
      <c r="IJ2971">
        <v>31.49</v>
      </c>
      <c r="IK2971">
        <v>26.6357</v>
      </c>
      <c r="IM2971">
        <v>13.02</v>
      </c>
      <c r="IS2971">
        <v>46.5</v>
      </c>
      <c r="IV2971">
        <v>50.31</v>
      </c>
      <c r="IW2971">
        <v>45.6</v>
      </c>
      <c r="IZ2971">
        <v>63.42</v>
      </c>
      <c r="JA2971">
        <v>18.760000000000002</v>
      </c>
      <c r="JC2971">
        <v>35.270899999999997</v>
      </c>
      <c r="JE2971">
        <v>44.92</v>
      </c>
      <c r="JI2971">
        <v>11.8</v>
      </c>
      <c r="JJ2971">
        <v>39.8367</v>
      </c>
      <c r="JO2971">
        <v>88.04</v>
      </c>
      <c r="JU2971">
        <v>51.41</v>
      </c>
      <c r="JW2971">
        <v>54.24</v>
      </c>
      <c r="JY2971">
        <v>28.89</v>
      </c>
      <c r="KD2971">
        <v>83.38</v>
      </c>
      <c r="KH2971">
        <v>8.4</v>
      </c>
      <c r="KI2971">
        <v>46.84</v>
      </c>
      <c r="KJ2971">
        <v>25.2</v>
      </c>
      <c r="KK2971">
        <v>10.039999999999999</v>
      </c>
      <c r="KN2971">
        <v>38.869999999999997</v>
      </c>
      <c r="KO2971">
        <v>26.99</v>
      </c>
      <c r="KP2971">
        <v>62.12</v>
      </c>
      <c r="KQ2971">
        <v>21.85</v>
      </c>
      <c r="KU2971">
        <v>17.397500000000001</v>
      </c>
      <c r="KV2971">
        <v>25</v>
      </c>
      <c r="KX2971">
        <v>23.83</v>
      </c>
      <c r="KZ2971">
        <v>68.61</v>
      </c>
      <c r="LB2971">
        <v>28.962800000000001</v>
      </c>
      <c r="LE2971">
        <v>32.01</v>
      </c>
      <c r="LG2971">
        <v>59.92</v>
      </c>
      <c r="LH2971">
        <v>35.314999999999998</v>
      </c>
      <c r="LI2971">
        <v>74.900000000000006</v>
      </c>
      <c r="LK2971">
        <v>107.554</v>
      </c>
      <c r="LL2971">
        <v>51.68</v>
      </c>
      <c r="LM2971">
        <v>127.1</v>
      </c>
      <c r="LN2971">
        <v>63.61</v>
      </c>
      <c r="LO2971">
        <v>74.05</v>
      </c>
      <c r="LP2971">
        <v>26.13</v>
      </c>
      <c r="LR2971">
        <v>85.07</v>
      </c>
      <c r="LS2971">
        <v>79.75</v>
      </c>
      <c r="LT2971">
        <v>41.58</v>
      </c>
      <c r="LU2971">
        <v>55.07</v>
      </c>
      <c r="LV2971">
        <v>98.73</v>
      </c>
      <c r="LX2971">
        <v>46.132300000000001</v>
      </c>
      <c r="MC2971">
        <v>42.81</v>
      </c>
      <c r="MD2971">
        <v>27.09</v>
      </c>
      <c r="ME2971">
        <v>28.263100000000001</v>
      </c>
      <c r="MF2971">
        <v>50.325000000000003</v>
      </c>
      <c r="MH2971">
        <v>31.57</v>
      </c>
      <c r="MJ2971">
        <v>53.5</v>
      </c>
      <c r="MM2971">
        <v>61.066299999999998</v>
      </c>
      <c r="MN2971">
        <v>58.18</v>
      </c>
      <c r="MP2971">
        <v>82.84</v>
      </c>
      <c r="MR2971">
        <v>53.64</v>
      </c>
      <c r="MU2971">
        <v>130.21</v>
      </c>
      <c r="MV2971">
        <v>104.51</v>
      </c>
      <c r="MW2971">
        <v>27.324999999999999</v>
      </c>
      <c r="MY2971">
        <v>90.94</v>
      </c>
      <c r="MZ2971">
        <v>23.7959</v>
      </c>
      <c r="NB2971">
        <v>80.112799999999993</v>
      </c>
      <c r="NC2971">
        <v>20.6</v>
      </c>
      <c r="NE2971">
        <v>57.42</v>
      </c>
      <c r="NF2971">
        <v>82.36</v>
      </c>
      <c r="NG2971">
        <v>40.454000000000001</v>
      </c>
      <c r="NH2971">
        <v>35.31</v>
      </c>
      <c r="NI2971">
        <v>44.76</v>
      </c>
      <c r="NK2971">
        <v>19.739999999999998</v>
      </c>
      <c r="NM2971">
        <v>30.02</v>
      </c>
      <c r="NQ2971">
        <v>25.74</v>
      </c>
      <c r="NT2971">
        <v>45.06</v>
      </c>
      <c r="NU2971">
        <v>104.66</v>
      </c>
      <c r="NV2971">
        <v>32.15</v>
      </c>
      <c r="NX2971">
        <v>135.02000000000001</v>
      </c>
      <c r="NY2971">
        <v>55.36</v>
      </c>
      <c r="OA2971">
        <v>38.69</v>
      </c>
      <c r="OE2971">
        <v>82.85</v>
      </c>
      <c r="OG2971">
        <v>45.74</v>
      </c>
      <c r="OJ2971">
        <v>36.254899999999999</v>
      </c>
      <c r="OK2971">
        <v>80.53</v>
      </c>
      <c r="OM2971">
        <v>38.86</v>
      </c>
      <c r="ON2971">
        <v>197.51</v>
      </c>
      <c r="OO2971">
        <v>51.9</v>
      </c>
      <c r="OQ2971">
        <v>70.19</v>
      </c>
      <c r="OR2971">
        <v>36.652500000000003</v>
      </c>
      <c r="OS2971">
        <v>39.405999999999999</v>
      </c>
      <c r="OU2971">
        <v>66.33</v>
      </c>
      <c r="OV2971">
        <v>59.48</v>
      </c>
      <c r="OW2971">
        <v>67.33</v>
      </c>
      <c r="OY2971">
        <v>44.215000000000003</v>
      </c>
      <c r="OZ2971">
        <v>62.17</v>
      </c>
      <c r="PA2971">
        <v>25.26</v>
      </c>
      <c r="PB2971">
        <v>61.66</v>
      </c>
      <c r="PC2971">
        <v>42.3</v>
      </c>
      <c r="PD2971">
        <v>67.7</v>
      </c>
      <c r="PE2971">
        <v>26.72</v>
      </c>
      <c r="PF2971">
        <v>27.757000000000001</v>
      </c>
      <c r="PG2971">
        <v>42.32</v>
      </c>
      <c r="PH2971">
        <v>29.39</v>
      </c>
      <c r="PI2971">
        <v>24.236000000000001</v>
      </c>
      <c r="PJ2971">
        <v>31.96</v>
      </c>
      <c r="PK2971">
        <v>279.89</v>
      </c>
      <c r="PM2971">
        <v>37.950000000000003</v>
      </c>
      <c r="PN2971">
        <v>25.27</v>
      </c>
      <c r="PP2971">
        <v>6.95</v>
      </c>
      <c r="PQ2971">
        <v>65.42</v>
      </c>
      <c r="PT2971">
        <v>27.812000000000001</v>
      </c>
      <c r="PV2971">
        <v>34.36</v>
      </c>
      <c r="PX2971">
        <v>37.090000000000003</v>
      </c>
      <c r="PY2971">
        <v>74.34</v>
      </c>
      <c r="PZ2971">
        <v>24.92</v>
      </c>
      <c r="QB2971">
        <v>42.1</v>
      </c>
      <c r="QC2971">
        <v>19.557500000000001</v>
      </c>
      <c r="QD2971">
        <v>66.040000000000006</v>
      </c>
      <c r="QI2971">
        <v>31.33</v>
      </c>
      <c r="QJ2971">
        <v>167.98</v>
      </c>
      <c r="QK2971">
        <v>68.55</v>
      </c>
      <c r="QL2971">
        <v>132.72</v>
      </c>
      <c r="QM2971">
        <v>15.581899999999999</v>
      </c>
      <c r="QN2971">
        <v>35.119999999999997</v>
      </c>
      <c r="QS2971">
        <v>20.54</v>
      </c>
      <c r="QT2971">
        <v>14.22</v>
      </c>
      <c r="QU2971">
        <v>84.91</v>
      </c>
      <c r="QV2971">
        <v>15.38</v>
      </c>
      <c r="QX2971">
        <v>20.274999999999999</v>
      </c>
      <c r="RA2971">
        <v>65.290000000000006</v>
      </c>
      <c r="RB2971">
        <v>39.01</v>
      </c>
      <c r="RE2971">
        <v>25.17</v>
      </c>
      <c r="RF2971">
        <v>78.73</v>
      </c>
      <c r="RG2971">
        <v>26.5</v>
      </c>
      <c r="RI2971">
        <v>11.51</v>
      </c>
      <c r="RK2971">
        <v>17.62</v>
      </c>
      <c r="RL2971">
        <v>45.08</v>
      </c>
      <c r="RM2971">
        <v>52.15</v>
      </c>
      <c r="RN2971">
        <v>86.28</v>
      </c>
      <c r="RT2971">
        <v>89.79</v>
      </c>
      <c r="RV2971">
        <v>26.38</v>
      </c>
      <c r="RW2971">
        <v>41.38</v>
      </c>
      <c r="RY2971">
        <v>63.27</v>
      </c>
      <c r="SC2971">
        <v>59.64</v>
      </c>
      <c r="SD2971">
        <v>91.49</v>
      </c>
      <c r="SF2971">
        <v>31.94</v>
      </c>
      <c r="SH2971">
        <v>91.76</v>
      </c>
      <c r="SJ2971">
        <v>61</v>
      </c>
    </row>
    <row r="2972" spans="1:504">
      <c r="A2972" s="1">
        <v>40686</v>
      </c>
      <c r="B2972">
        <v>38.9</v>
      </c>
      <c r="C2972">
        <v>51.12</v>
      </c>
      <c r="D2972">
        <v>36.85</v>
      </c>
      <c r="F2972">
        <v>76.28</v>
      </c>
      <c r="G2972">
        <v>101.89</v>
      </c>
      <c r="H2972">
        <v>42.55</v>
      </c>
      <c r="I2972">
        <v>101.37</v>
      </c>
      <c r="J2972">
        <v>33.744999999999997</v>
      </c>
      <c r="L2972">
        <v>41.16</v>
      </c>
      <c r="M2972">
        <v>20.93</v>
      </c>
      <c r="N2972">
        <v>80.67</v>
      </c>
      <c r="P2972">
        <v>19.39</v>
      </c>
      <c r="Q2972">
        <v>16.257999999999999</v>
      </c>
      <c r="R2972">
        <v>36.82</v>
      </c>
      <c r="S2972">
        <v>168.26</v>
      </c>
      <c r="T2972">
        <v>88.86</v>
      </c>
      <c r="U2972">
        <v>65.56</v>
      </c>
      <c r="V2972">
        <v>82.5</v>
      </c>
      <c r="W2972">
        <v>36.9</v>
      </c>
      <c r="X2972">
        <v>92.49</v>
      </c>
      <c r="Y2972">
        <v>29.02</v>
      </c>
      <c r="Z2972">
        <v>11.42</v>
      </c>
      <c r="AC2972">
        <v>68.680000000000007</v>
      </c>
      <c r="AD2972">
        <v>20.59</v>
      </c>
      <c r="AE2972">
        <v>67.05</v>
      </c>
      <c r="AF2972">
        <v>31.08</v>
      </c>
      <c r="AG2972">
        <v>61.44</v>
      </c>
      <c r="AH2972">
        <v>86.09</v>
      </c>
      <c r="AJ2972">
        <v>55.22</v>
      </c>
      <c r="AM2972">
        <v>30.96</v>
      </c>
      <c r="AO2972">
        <v>32.9</v>
      </c>
      <c r="AP2972">
        <v>28.33</v>
      </c>
      <c r="AQ2972">
        <v>40.159999999999997</v>
      </c>
      <c r="AR2972">
        <v>29.98</v>
      </c>
      <c r="AS2972">
        <v>58.147100000000002</v>
      </c>
      <c r="AT2972">
        <v>27.85</v>
      </c>
      <c r="AU2972">
        <v>34.409999999999997</v>
      </c>
      <c r="AV2972">
        <v>8.3943999999999992</v>
      </c>
      <c r="AW2972">
        <v>29.674099999999999</v>
      </c>
      <c r="AY2972">
        <v>25.4787</v>
      </c>
      <c r="AZ2972">
        <v>48.82</v>
      </c>
      <c r="BA2972">
        <v>83.787800000000004</v>
      </c>
      <c r="BB2972">
        <v>38.83</v>
      </c>
      <c r="BC2972">
        <v>38.39</v>
      </c>
      <c r="BD2972">
        <v>76.2</v>
      </c>
      <c r="BE2972">
        <v>74.27</v>
      </c>
      <c r="BF2972">
        <v>51.83</v>
      </c>
      <c r="BG2972">
        <v>121.06</v>
      </c>
      <c r="BH2972">
        <v>30.97</v>
      </c>
      <c r="BK2972">
        <v>276.77999999999997</v>
      </c>
      <c r="BL2972">
        <v>40.98</v>
      </c>
      <c r="BM2972">
        <v>19.324999999999999</v>
      </c>
      <c r="BN2972">
        <v>27.81</v>
      </c>
      <c r="BO2972">
        <v>110.32</v>
      </c>
      <c r="BP2972">
        <v>32.0794</v>
      </c>
      <c r="BQ2972">
        <v>87.47</v>
      </c>
      <c r="BR2972">
        <v>77.89</v>
      </c>
      <c r="BS2972">
        <v>31.52</v>
      </c>
      <c r="BT2972">
        <v>16.260000000000002</v>
      </c>
      <c r="BU2972">
        <v>6.57</v>
      </c>
      <c r="BV2972">
        <v>28.2</v>
      </c>
      <c r="BX2972">
        <v>23.89</v>
      </c>
      <c r="BY2972">
        <v>13.26</v>
      </c>
      <c r="BZ2972">
        <v>34.950000000000003</v>
      </c>
      <c r="CA2972">
        <v>55.53</v>
      </c>
      <c r="CD2972">
        <v>38.79</v>
      </c>
      <c r="CF2972">
        <v>43.05</v>
      </c>
      <c r="CG2972">
        <v>48.49</v>
      </c>
      <c r="CH2972">
        <v>24.98</v>
      </c>
      <c r="CI2972">
        <v>70.13</v>
      </c>
      <c r="CJ2972">
        <v>19.940000000000001</v>
      </c>
      <c r="CK2972">
        <v>43.034999999999997</v>
      </c>
      <c r="CL2972">
        <v>35.799999999999997</v>
      </c>
      <c r="CN2972">
        <v>19.741700000000002</v>
      </c>
      <c r="CO2972">
        <v>53.15</v>
      </c>
      <c r="CP2972">
        <v>84.75</v>
      </c>
      <c r="CQ2972">
        <v>19.48</v>
      </c>
      <c r="CR2972">
        <v>104.16</v>
      </c>
      <c r="CS2972">
        <v>40.715299999999999</v>
      </c>
      <c r="CT2972">
        <v>49.51</v>
      </c>
      <c r="CU2972">
        <v>83.06</v>
      </c>
      <c r="CV2972">
        <v>47.94</v>
      </c>
      <c r="CW2972">
        <v>52.053199999999997</v>
      </c>
      <c r="CY2972">
        <v>56.4</v>
      </c>
      <c r="CZ2972">
        <v>49.79</v>
      </c>
      <c r="DA2972">
        <v>52.67</v>
      </c>
      <c r="DB2972">
        <v>27.3</v>
      </c>
      <c r="DC2972">
        <v>53.9</v>
      </c>
      <c r="DD2972">
        <v>52.125</v>
      </c>
      <c r="DE2972">
        <v>67.5</v>
      </c>
      <c r="DF2972">
        <v>37.04</v>
      </c>
      <c r="DG2972">
        <v>49.88</v>
      </c>
      <c r="DI2972">
        <v>23.39</v>
      </c>
      <c r="DJ2972">
        <v>37.29</v>
      </c>
      <c r="DK2972">
        <v>92.04</v>
      </c>
      <c r="DL2972">
        <v>28.58</v>
      </c>
      <c r="DM2972">
        <v>41.17</v>
      </c>
      <c r="DN2972">
        <v>14.8</v>
      </c>
      <c r="DO2972">
        <v>57.59</v>
      </c>
      <c r="DP2972">
        <v>41.136699999999998</v>
      </c>
      <c r="DQ2972">
        <v>47.42</v>
      </c>
      <c r="DR2972">
        <v>19.28</v>
      </c>
      <c r="DS2972">
        <v>71.39</v>
      </c>
      <c r="DT2972">
        <v>39.76</v>
      </c>
      <c r="DU2972">
        <v>53.9</v>
      </c>
      <c r="DV2972">
        <v>148.88999999999999</v>
      </c>
      <c r="DW2972">
        <v>46.16</v>
      </c>
      <c r="DX2972">
        <v>36.36</v>
      </c>
      <c r="DY2972">
        <v>48.36</v>
      </c>
      <c r="DZ2972">
        <v>33.355800000000002</v>
      </c>
      <c r="EA2972">
        <v>59.19</v>
      </c>
      <c r="EC2972">
        <v>55.14</v>
      </c>
      <c r="EE2972">
        <v>15.025</v>
      </c>
      <c r="EF2972">
        <v>28.15</v>
      </c>
      <c r="EH2972">
        <v>18.73</v>
      </c>
      <c r="EI2972">
        <v>79.239999999999995</v>
      </c>
      <c r="EK2972">
        <v>56.54</v>
      </c>
      <c r="EL2972">
        <v>38.440800000000003</v>
      </c>
      <c r="EM2972">
        <v>24.55</v>
      </c>
      <c r="EN2972">
        <v>11.75</v>
      </c>
      <c r="EO2972">
        <v>62.74</v>
      </c>
      <c r="EP2972">
        <v>44.53</v>
      </c>
      <c r="EQ2972">
        <v>7.5274999999999999</v>
      </c>
      <c r="ER2972">
        <v>56.79</v>
      </c>
      <c r="ET2972">
        <v>65.115899999999996</v>
      </c>
      <c r="EU2972">
        <v>18.829999999999998</v>
      </c>
      <c r="EV2972">
        <v>54.98</v>
      </c>
      <c r="EX2972">
        <v>12.29</v>
      </c>
      <c r="EY2972">
        <v>25.48</v>
      </c>
      <c r="EZ2972">
        <v>17.850000000000001</v>
      </c>
      <c r="FA2972">
        <v>35.023299999999999</v>
      </c>
      <c r="FB2972">
        <v>38.4</v>
      </c>
      <c r="FC2972">
        <v>39.659999999999997</v>
      </c>
      <c r="FE2972">
        <v>28.63</v>
      </c>
      <c r="FF2972">
        <v>41.57</v>
      </c>
      <c r="FG2972">
        <v>24.38</v>
      </c>
      <c r="FH2972">
        <v>16.899999999999999</v>
      </c>
      <c r="FI2972">
        <v>29.95</v>
      </c>
      <c r="FJ2972">
        <v>12.4802</v>
      </c>
      <c r="FL2972">
        <v>42.34</v>
      </c>
      <c r="FM2972">
        <v>41.26</v>
      </c>
      <c r="FN2972">
        <v>37.97</v>
      </c>
      <c r="FO2972">
        <v>35.61</v>
      </c>
      <c r="FQ2972">
        <v>46.15</v>
      </c>
      <c r="FS2972">
        <v>99.01</v>
      </c>
      <c r="FT2972">
        <v>17.649999999999999</v>
      </c>
      <c r="FU2972">
        <v>54.27</v>
      </c>
      <c r="FW2972">
        <v>20.905000000000001</v>
      </c>
      <c r="FX2972">
        <v>7.8827999999999996</v>
      </c>
      <c r="FY2972">
        <v>43.814999999999998</v>
      </c>
      <c r="FZ2972">
        <v>71.78</v>
      </c>
      <c r="GA2972">
        <v>35.479999999999997</v>
      </c>
      <c r="GB2972">
        <v>65.14</v>
      </c>
      <c r="GC2972">
        <v>27.53</v>
      </c>
      <c r="GD2972">
        <v>41.55</v>
      </c>
      <c r="GE2972">
        <v>65</v>
      </c>
      <c r="GF2972">
        <v>94.917400000000001</v>
      </c>
      <c r="GG2972">
        <v>46.74</v>
      </c>
      <c r="GH2972">
        <v>30.6235</v>
      </c>
      <c r="GI2972">
        <v>34.200000000000003</v>
      </c>
      <c r="GJ2972">
        <v>43.17</v>
      </c>
      <c r="GK2972">
        <v>84.92</v>
      </c>
      <c r="GL2972">
        <v>26.028600000000001</v>
      </c>
      <c r="GM2972">
        <v>71.040000000000006</v>
      </c>
      <c r="GN2972">
        <v>42.04</v>
      </c>
      <c r="GO2972">
        <v>54.376300000000001</v>
      </c>
      <c r="GP2972">
        <v>7.53</v>
      </c>
      <c r="GQ2972">
        <v>44.88</v>
      </c>
      <c r="GR2972">
        <v>61.09</v>
      </c>
      <c r="GS2972">
        <v>43.33</v>
      </c>
      <c r="GT2972">
        <v>103.3</v>
      </c>
      <c r="GU2972">
        <v>21.5</v>
      </c>
      <c r="GV2972">
        <v>33.81</v>
      </c>
      <c r="GW2972">
        <v>49.41</v>
      </c>
      <c r="GX2972">
        <v>27.14</v>
      </c>
      <c r="GY2972">
        <v>40.94</v>
      </c>
      <c r="GZ2972">
        <v>39.520000000000003</v>
      </c>
      <c r="HA2972">
        <v>82.08</v>
      </c>
      <c r="HB2972">
        <v>17.190000000000001</v>
      </c>
      <c r="HC2972">
        <v>85.32</v>
      </c>
      <c r="HD2972">
        <v>76.91</v>
      </c>
      <c r="HE2972">
        <v>59.46</v>
      </c>
      <c r="HF2972">
        <v>27.986699999999999</v>
      </c>
      <c r="HG2972">
        <v>40.119999999999997</v>
      </c>
      <c r="HH2972">
        <v>26.1</v>
      </c>
      <c r="HI2972">
        <v>12.14</v>
      </c>
      <c r="HJ2972">
        <v>73.41</v>
      </c>
      <c r="HK2972">
        <v>113.73</v>
      </c>
      <c r="HL2972">
        <v>27.2</v>
      </c>
      <c r="HM2972">
        <v>32.32</v>
      </c>
      <c r="HN2972">
        <v>23.62</v>
      </c>
      <c r="HP2972">
        <v>22.09</v>
      </c>
      <c r="HQ2972">
        <v>64.39</v>
      </c>
      <c r="HR2972">
        <v>68.27</v>
      </c>
      <c r="HS2972">
        <v>26.385000000000002</v>
      </c>
      <c r="HT2972">
        <v>29.306699999999999</v>
      </c>
      <c r="HU2972">
        <v>18.41</v>
      </c>
      <c r="HV2972">
        <v>22.275500000000001</v>
      </c>
      <c r="HX2972">
        <v>50.795000000000002</v>
      </c>
      <c r="HY2972">
        <v>49.16</v>
      </c>
      <c r="HZ2972">
        <v>26.18</v>
      </c>
      <c r="IA2972">
        <v>30.644500000000001</v>
      </c>
      <c r="IB2972">
        <v>59.658900000000003</v>
      </c>
      <c r="IC2972">
        <v>47.606700000000004</v>
      </c>
      <c r="ID2972">
        <v>24.377500000000001</v>
      </c>
      <c r="IE2972">
        <v>69.184399999999997</v>
      </c>
      <c r="IF2972">
        <v>39.32</v>
      </c>
      <c r="IG2972">
        <v>21.35</v>
      </c>
      <c r="IH2972">
        <v>80.540000000000006</v>
      </c>
      <c r="II2972">
        <v>24.774899999999999</v>
      </c>
      <c r="IJ2972">
        <v>31.17</v>
      </c>
      <c r="IK2972">
        <v>26.2669</v>
      </c>
      <c r="IM2972">
        <v>12.52</v>
      </c>
      <c r="IS2972">
        <v>46.08</v>
      </c>
      <c r="IV2972">
        <v>49.87</v>
      </c>
      <c r="IW2972">
        <v>45.62</v>
      </c>
      <c r="IZ2972">
        <v>63.05</v>
      </c>
      <c r="JA2972">
        <v>18.64</v>
      </c>
      <c r="JC2972">
        <v>34.657299999999999</v>
      </c>
      <c r="JE2972">
        <v>44.43</v>
      </c>
      <c r="JI2972">
        <v>11.67</v>
      </c>
      <c r="JJ2972">
        <v>38.856700000000004</v>
      </c>
      <c r="JO2972">
        <v>87.29</v>
      </c>
      <c r="JU2972">
        <v>51.33</v>
      </c>
      <c r="JW2972">
        <v>53.35</v>
      </c>
      <c r="JY2972">
        <v>28.26</v>
      </c>
      <c r="KD2972">
        <v>82.07</v>
      </c>
      <c r="KH2972">
        <v>8.27</v>
      </c>
      <c r="KI2972">
        <v>45.65</v>
      </c>
      <c r="KJ2972">
        <v>24.93</v>
      </c>
      <c r="KK2972">
        <v>9.875</v>
      </c>
      <c r="KN2972">
        <v>38.43</v>
      </c>
      <c r="KO2972">
        <v>26.71</v>
      </c>
      <c r="KP2972">
        <v>61.86</v>
      </c>
      <c r="KQ2972">
        <v>21.8</v>
      </c>
      <c r="KU2972">
        <v>17.024999999999999</v>
      </c>
      <c r="KV2972">
        <v>24.29</v>
      </c>
      <c r="KX2972">
        <v>23.69</v>
      </c>
      <c r="KZ2972">
        <v>67.89</v>
      </c>
      <c r="LB2972">
        <v>28.5655</v>
      </c>
      <c r="LE2972">
        <v>31.42</v>
      </c>
      <c r="LG2972">
        <v>59.06</v>
      </c>
      <c r="LH2972">
        <v>34.07</v>
      </c>
      <c r="LI2972">
        <v>72.849999999999994</v>
      </c>
      <c r="LK2972">
        <v>106.247</v>
      </c>
      <c r="LL2972">
        <v>50.005000000000003</v>
      </c>
      <c r="LM2972">
        <v>125</v>
      </c>
      <c r="LN2972">
        <v>62.39</v>
      </c>
      <c r="LO2972">
        <v>73.5</v>
      </c>
      <c r="LP2972">
        <v>25.73</v>
      </c>
      <c r="LR2972">
        <v>84.17</v>
      </c>
      <c r="LS2972">
        <v>79.23</v>
      </c>
      <c r="LT2972">
        <v>41.35</v>
      </c>
      <c r="LU2972">
        <v>54.09</v>
      </c>
      <c r="LV2972">
        <v>97.26</v>
      </c>
      <c r="LX2972">
        <v>46.087600000000002</v>
      </c>
      <c r="MC2972">
        <v>42.244999999999997</v>
      </c>
      <c r="MD2972">
        <v>26.54</v>
      </c>
      <c r="ME2972">
        <v>28.168900000000001</v>
      </c>
      <c r="MF2972">
        <v>49.155000000000001</v>
      </c>
      <c r="MH2972">
        <v>31.19</v>
      </c>
      <c r="MJ2972">
        <v>52.96</v>
      </c>
      <c r="MM2972">
        <v>60.174100000000003</v>
      </c>
      <c r="MN2972">
        <v>57.74</v>
      </c>
      <c r="MP2972">
        <v>81.41</v>
      </c>
      <c r="MR2972">
        <v>53.15</v>
      </c>
      <c r="MU2972">
        <v>128.62</v>
      </c>
      <c r="MV2972">
        <v>103.52</v>
      </c>
      <c r="MW2972">
        <v>26.805</v>
      </c>
      <c r="MY2972">
        <v>89.22</v>
      </c>
      <c r="MZ2972">
        <v>23.686299999999999</v>
      </c>
      <c r="NB2972">
        <v>79.374300000000005</v>
      </c>
      <c r="NC2972">
        <v>20.25</v>
      </c>
      <c r="NE2972">
        <v>56.34</v>
      </c>
      <c r="NF2972">
        <v>80.489999999999995</v>
      </c>
      <c r="NG2972">
        <v>40.130400000000002</v>
      </c>
      <c r="NH2972">
        <v>34.92</v>
      </c>
      <c r="NI2972">
        <v>43.98</v>
      </c>
      <c r="NK2972">
        <v>19.420000000000002</v>
      </c>
      <c r="NM2972">
        <v>29.46</v>
      </c>
      <c r="NQ2972">
        <v>25.36</v>
      </c>
      <c r="NT2972">
        <v>44.39</v>
      </c>
      <c r="NU2972">
        <v>103.57</v>
      </c>
      <c r="NV2972">
        <v>31.9</v>
      </c>
      <c r="NX2972">
        <v>135.84</v>
      </c>
      <c r="NY2972">
        <v>54.75</v>
      </c>
      <c r="OA2972">
        <v>37.9</v>
      </c>
      <c r="OE2972">
        <v>80.64</v>
      </c>
      <c r="OG2972">
        <v>44.03</v>
      </c>
      <c r="OJ2972">
        <v>35.110799999999998</v>
      </c>
      <c r="OK2972">
        <v>79.14</v>
      </c>
      <c r="OM2972">
        <v>37.75</v>
      </c>
      <c r="ON2972">
        <v>194.74</v>
      </c>
      <c r="OO2972">
        <v>51.47</v>
      </c>
      <c r="OQ2972">
        <v>69.099999999999994</v>
      </c>
      <c r="OR2972">
        <v>36.325000000000003</v>
      </c>
      <c r="OS2972">
        <v>38.710900000000002</v>
      </c>
      <c r="OU2972">
        <v>67.33</v>
      </c>
      <c r="OV2972">
        <v>59.06</v>
      </c>
      <c r="OW2972">
        <v>65.760000000000005</v>
      </c>
      <c r="OY2972">
        <v>44.085000000000001</v>
      </c>
      <c r="OZ2972">
        <v>61.01</v>
      </c>
      <c r="PA2972">
        <v>24.91</v>
      </c>
      <c r="PB2972">
        <v>60.43</v>
      </c>
      <c r="PC2972">
        <v>41.34</v>
      </c>
      <c r="PD2972">
        <v>67</v>
      </c>
      <c r="PE2972">
        <v>25.99</v>
      </c>
      <c r="PF2972">
        <v>27.196000000000002</v>
      </c>
      <c r="PG2972">
        <v>42.25</v>
      </c>
      <c r="PH2972">
        <v>28.82</v>
      </c>
      <c r="PI2972">
        <v>24.082000000000001</v>
      </c>
      <c r="PJ2972">
        <v>31.49</v>
      </c>
      <c r="PK2972">
        <v>283.33</v>
      </c>
      <c r="PM2972">
        <v>37.51</v>
      </c>
      <c r="PN2972">
        <v>24.7</v>
      </c>
      <c r="PP2972">
        <v>6.83</v>
      </c>
      <c r="PQ2972">
        <v>66.75</v>
      </c>
      <c r="PT2972">
        <v>29.55</v>
      </c>
      <c r="PV2972">
        <v>33.799999999999997</v>
      </c>
      <c r="PX2972">
        <v>36.369999999999997</v>
      </c>
      <c r="PY2972">
        <v>73.38</v>
      </c>
      <c r="PZ2972">
        <v>24.43</v>
      </c>
      <c r="QB2972">
        <v>41.9</v>
      </c>
      <c r="QC2972">
        <v>19.23</v>
      </c>
      <c r="QD2972">
        <v>65.290000000000006</v>
      </c>
      <c r="QI2972">
        <v>30.74</v>
      </c>
      <c r="QJ2972">
        <v>164.84</v>
      </c>
      <c r="QK2972">
        <v>67.209999999999994</v>
      </c>
      <c r="QL2972">
        <v>131.24</v>
      </c>
      <c r="QM2972">
        <v>15.4556</v>
      </c>
      <c r="QN2972">
        <v>34.869999999999997</v>
      </c>
      <c r="QS2972">
        <v>20.465</v>
      </c>
      <c r="QT2972">
        <v>14.16</v>
      </c>
      <c r="QU2972">
        <v>84.7</v>
      </c>
      <c r="QV2972">
        <v>14.93</v>
      </c>
      <c r="QX2972">
        <v>19.93</v>
      </c>
      <c r="RA2972">
        <v>65.06</v>
      </c>
      <c r="RB2972">
        <v>38.47</v>
      </c>
      <c r="RE2972">
        <v>24.42</v>
      </c>
      <c r="RF2972">
        <v>77.58</v>
      </c>
      <c r="RG2972">
        <v>26.25</v>
      </c>
      <c r="RI2972">
        <v>11.23</v>
      </c>
      <c r="RK2972">
        <v>17.105</v>
      </c>
      <c r="RL2972">
        <v>44.74</v>
      </c>
      <c r="RM2972">
        <v>51.64</v>
      </c>
      <c r="RN2972">
        <v>85.2</v>
      </c>
      <c r="RT2972">
        <v>88.47</v>
      </c>
      <c r="RV2972">
        <v>25.8</v>
      </c>
      <c r="RW2972">
        <v>41.02</v>
      </c>
      <c r="RY2972">
        <v>62.99</v>
      </c>
      <c r="SC2972">
        <v>58.61</v>
      </c>
      <c r="SD2972">
        <v>88.77</v>
      </c>
      <c r="SF2972">
        <v>31.45</v>
      </c>
      <c r="SH2972">
        <v>90.06</v>
      </c>
      <c r="SJ2972">
        <v>60.61</v>
      </c>
    </row>
    <row r="2973" spans="1:504">
      <c r="A2973" s="1">
        <v>40687</v>
      </c>
      <c r="B2973">
        <v>39.75</v>
      </c>
      <c r="C2973">
        <v>50.56</v>
      </c>
      <c r="D2973">
        <v>36.9</v>
      </c>
      <c r="F2973">
        <v>75.569999999999993</v>
      </c>
      <c r="G2973">
        <v>101.55</v>
      </c>
      <c r="H2973">
        <v>42.34</v>
      </c>
      <c r="I2973">
        <v>102.27</v>
      </c>
      <c r="J2973">
        <v>33.729999999999997</v>
      </c>
      <c r="L2973">
        <v>41.09</v>
      </c>
      <c r="M2973">
        <v>20.86</v>
      </c>
      <c r="N2973">
        <v>81.290000000000006</v>
      </c>
      <c r="P2973">
        <v>19.100000000000001</v>
      </c>
      <c r="Q2973">
        <v>16.3215</v>
      </c>
      <c r="R2973">
        <v>36.549999999999997</v>
      </c>
      <c r="S2973">
        <v>167.92</v>
      </c>
      <c r="T2973">
        <v>90.45</v>
      </c>
      <c r="U2973">
        <v>65.78</v>
      </c>
      <c r="V2973">
        <v>82.64</v>
      </c>
      <c r="W2973">
        <v>36.869999999999997</v>
      </c>
      <c r="X2973">
        <v>91.97</v>
      </c>
      <c r="Y2973">
        <v>29.01</v>
      </c>
      <c r="Z2973">
        <v>11.46</v>
      </c>
      <c r="AC2973">
        <v>70.290000000000006</v>
      </c>
      <c r="AD2973">
        <v>20.51</v>
      </c>
      <c r="AE2973">
        <v>67.010000000000005</v>
      </c>
      <c r="AF2973">
        <v>31.16</v>
      </c>
      <c r="AG2973">
        <v>61.02</v>
      </c>
      <c r="AH2973">
        <v>85.62</v>
      </c>
      <c r="AJ2973">
        <v>54.78</v>
      </c>
      <c r="AM2973">
        <v>30.83</v>
      </c>
      <c r="AO2973">
        <v>32.75</v>
      </c>
      <c r="AP2973">
        <v>29.06</v>
      </c>
      <c r="AQ2973">
        <v>40.49</v>
      </c>
      <c r="AR2973">
        <v>29.46</v>
      </c>
      <c r="AS2973">
        <v>57.918500000000002</v>
      </c>
      <c r="AT2973">
        <v>27.92</v>
      </c>
      <c r="AU2973">
        <v>34.49</v>
      </c>
      <c r="AV2973">
        <v>8.2910000000000004</v>
      </c>
      <c r="AW2973">
        <v>29.684000000000001</v>
      </c>
      <c r="AY2973">
        <v>25.516999999999999</v>
      </c>
      <c r="AZ2973">
        <v>49.23</v>
      </c>
      <c r="BA2973">
        <v>84.176100000000005</v>
      </c>
      <c r="BB2973">
        <v>37.770000000000003</v>
      </c>
      <c r="BC2973">
        <v>38.85</v>
      </c>
      <c r="BD2973">
        <v>77.44</v>
      </c>
      <c r="BE2973">
        <v>75.87</v>
      </c>
      <c r="BF2973">
        <v>51.29</v>
      </c>
      <c r="BG2973">
        <v>121.98</v>
      </c>
      <c r="BH2973">
        <v>30.96</v>
      </c>
      <c r="BK2973">
        <v>293.3</v>
      </c>
      <c r="BL2973">
        <v>40.79</v>
      </c>
      <c r="BM2973">
        <v>19.23</v>
      </c>
      <c r="BN2973">
        <v>27.49</v>
      </c>
      <c r="BO2973">
        <v>110.43</v>
      </c>
      <c r="BP2973">
        <v>32.285800000000002</v>
      </c>
      <c r="BQ2973">
        <v>86.74</v>
      </c>
      <c r="BR2973">
        <v>77.67</v>
      </c>
      <c r="BS2973">
        <v>31.76</v>
      </c>
      <c r="BT2973">
        <v>16.61</v>
      </c>
      <c r="BU2973">
        <v>6.67</v>
      </c>
      <c r="BV2973">
        <v>28.25</v>
      </c>
      <c r="BX2973">
        <v>23.92</v>
      </c>
      <c r="BY2973">
        <v>13.3675</v>
      </c>
      <c r="BZ2973">
        <v>35.200000000000003</v>
      </c>
      <c r="CA2973">
        <v>55.75</v>
      </c>
      <c r="CD2973">
        <v>38.049999999999997</v>
      </c>
      <c r="CF2973">
        <v>42.98</v>
      </c>
      <c r="CG2973">
        <v>47.49</v>
      </c>
      <c r="CH2973">
        <v>25</v>
      </c>
      <c r="CI2973">
        <v>70.349999999999994</v>
      </c>
      <c r="CJ2973">
        <v>19.77</v>
      </c>
      <c r="CK2973">
        <v>42.8</v>
      </c>
      <c r="CL2973">
        <v>35.78</v>
      </c>
      <c r="CN2973">
        <v>19.687200000000001</v>
      </c>
      <c r="CO2973">
        <v>52.75</v>
      </c>
      <c r="CP2973">
        <v>85.04</v>
      </c>
      <c r="CQ2973">
        <v>19.55</v>
      </c>
      <c r="CR2973">
        <v>102.68</v>
      </c>
      <c r="CS2973">
        <v>40.359000000000002</v>
      </c>
      <c r="CT2973">
        <v>49.24</v>
      </c>
      <c r="CU2973">
        <v>83.45</v>
      </c>
      <c r="CV2973">
        <v>47.91</v>
      </c>
      <c r="CW2973">
        <v>51.646700000000003</v>
      </c>
      <c r="CY2973">
        <v>56.22</v>
      </c>
      <c r="CZ2973">
        <v>49.71</v>
      </c>
      <c r="DA2973">
        <v>52.69</v>
      </c>
      <c r="DB2973">
        <v>27.14</v>
      </c>
      <c r="DC2973">
        <v>53.35</v>
      </c>
      <c r="DD2973">
        <v>53.03</v>
      </c>
      <c r="DE2973">
        <v>67.23</v>
      </c>
      <c r="DF2973">
        <v>36.76</v>
      </c>
      <c r="DG2973">
        <v>50.95</v>
      </c>
      <c r="DI2973">
        <v>23.24</v>
      </c>
      <c r="DJ2973">
        <v>37.49</v>
      </c>
      <c r="DK2973">
        <v>91.48</v>
      </c>
      <c r="DL2973">
        <v>28.29</v>
      </c>
      <c r="DM2973">
        <v>41.11</v>
      </c>
      <c r="DN2973">
        <v>14.66</v>
      </c>
      <c r="DO2973">
        <v>57.38</v>
      </c>
      <c r="DP2973">
        <v>41.12</v>
      </c>
      <c r="DQ2973">
        <v>48.82</v>
      </c>
      <c r="DR2973">
        <v>18.73</v>
      </c>
      <c r="DS2973">
        <v>70.95</v>
      </c>
      <c r="DT2973">
        <v>39.56</v>
      </c>
      <c r="DU2973">
        <v>53.87</v>
      </c>
      <c r="DV2973">
        <v>147.34</v>
      </c>
      <c r="DW2973">
        <v>47.5</v>
      </c>
      <c r="DX2973">
        <v>36.21</v>
      </c>
      <c r="DY2973">
        <v>47.62</v>
      </c>
      <c r="DZ2973">
        <v>33.556100000000001</v>
      </c>
      <c r="EA2973">
        <v>60.15</v>
      </c>
      <c r="EC2973">
        <v>54.85</v>
      </c>
      <c r="EE2973">
        <v>15.01</v>
      </c>
      <c r="EF2973">
        <v>28.07</v>
      </c>
      <c r="EH2973">
        <v>18.75</v>
      </c>
      <c r="EI2973">
        <v>78</v>
      </c>
      <c r="EK2973">
        <v>56.51</v>
      </c>
      <c r="EL2973">
        <v>38.544600000000003</v>
      </c>
      <c r="EM2973">
        <v>24.86</v>
      </c>
      <c r="EN2973">
        <v>11.54</v>
      </c>
      <c r="EO2973">
        <v>62.78</v>
      </c>
      <c r="EP2973">
        <v>44.14</v>
      </c>
      <c r="EQ2973">
        <v>7.5525000000000002</v>
      </c>
      <c r="ER2973">
        <v>56.48</v>
      </c>
      <c r="ET2973">
        <v>65.508799999999994</v>
      </c>
      <c r="EU2973">
        <v>18.84</v>
      </c>
      <c r="EV2973">
        <v>54.53</v>
      </c>
      <c r="EX2973">
        <v>12.234999999999999</v>
      </c>
      <c r="EY2973">
        <v>25.42</v>
      </c>
      <c r="EZ2973">
        <v>17.72</v>
      </c>
      <c r="FA2973">
        <v>34.536900000000003</v>
      </c>
      <c r="FB2973">
        <v>38.61</v>
      </c>
      <c r="FC2973">
        <v>39.07</v>
      </c>
      <c r="FE2973">
        <v>28.46</v>
      </c>
      <c r="FF2973">
        <v>41.57</v>
      </c>
      <c r="FG2973">
        <v>24.13</v>
      </c>
      <c r="FH2973">
        <v>16.809999999999999</v>
      </c>
      <c r="FI2973">
        <v>29.91</v>
      </c>
      <c r="FJ2973">
        <v>12.4011</v>
      </c>
      <c r="FL2973">
        <v>42.09</v>
      </c>
      <c r="FM2973">
        <v>40.880000000000003</v>
      </c>
      <c r="FN2973">
        <v>38.17</v>
      </c>
      <c r="FO2973">
        <v>35.47</v>
      </c>
      <c r="FQ2973">
        <v>46.35</v>
      </c>
      <c r="FS2973">
        <v>98.58</v>
      </c>
      <c r="FT2973">
        <v>17.37</v>
      </c>
      <c r="FU2973">
        <v>55.21</v>
      </c>
      <c r="FW2973">
        <v>21.0825</v>
      </c>
      <c r="FX2973">
        <v>7.8513000000000002</v>
      </c>
      <c r="FY2973">
        <v>44.49</v>
      </c>
      <c r="FZ2973">
        <v>71.180000000000007</v>
      </c>
      <c r="GA2973">
        <v>35.53</v>
      </c>
      <c r="GB2973">
        <v>65.599999999999994</v>
      </c>
      <c r="GC2973">
        <v>27.63</v>
      </c>
      <c r="GD2973">
        <v>41.94</v>
      </c>
      <c r="GE2973">
        <v>64.930000000000007</v>
      </c>
      <c r="GF2973">
        <v>98.322699999999998</v>
      </c>
      <c r="GG2973">
        <v>46.33</v>
      </c>
      <c r="GH2973">
        <v>30.5534</v>
      </c>
      <c r="GI2973">
        <v>34.299999999999997</v>
      </c>
      <c r="GJ2973">
        <v>42.97</v>
      </c>
      <c r="GK2973">
        <v>85.8</v>
      </c>
      <c r="GL2973">
        <v>25.805900000000001</v>
      </c>
      <c r="GM2973">
        <v>70.98</v>
      </c>
      <c r="GN2973">
        <v>42.12</v>
      </c>
      <c r="GO2973">
        <v>54.8185</v>
      </c>
      <c r="GP2973">
        <v>7.47</v>
      </c>
      <c r="GQ2973">
        <v>44.75</v>
      </c>
      <c r="GR2973">
        <v>60.68</v>
      </c>
      <c r="GS2973">
        <v>42.965000000000003</v>
      </c>
      <c r="GT2973">
        <v>103.01</v>
      </c>
      <c r="GU2973">
        <v>21.53</v>
      </c>
      <c r="GV2973">
        <v>33.4</v>
      </c>
      <c r="GW2973">
        <v>50.07</v>
      </c>
      <c r="GX2973">
        <v>27.2</v>
      </c>
      <c r="GY2973">
        <v>40.76</v>
      </c>
      <c r="GZ2973">
        <v>39.159999999999997</v>
      </c>
      <c r="HA2973">
        <v>83.28</v>
      </c>
      <c r="HB2973">
        <v>17.329999999999998</v>
      </c>
      <c r="HC2973">
        <v>83.68</v>
      </c>
      <c r="HD2973">
        <v>77.37</v>
      </c>
      <c r="HE2973">
        <v>59.65</v>
      </c>
      <c r="HF2973">
        <v>27.333300000000001</v>
      </c>
      <c r="HG2973">
        <v>40.11</v>
      </c>
      <c r="HH2973">
        <v>26.21</v>
      </c>
      <c r="HI2973">
        <v>11.97</v>
      </c>
      <c r="HJ2973">
        <v>71.67</v>
      </c>
      <c r="HK2973">
        <v>113.83</v>
      </c>
      <c r="HL2973">
        <v>27.11</v>
      </c>
      <c r="HM2973">
        <v>31.87</v>
      </c>
      <c r="HN2973">
        <v>23.51</v>
      </c>
      <c r="HP2973">
        <v>22.38</v>
      </c>
      <c r="HQ2973">
        <v>64.489999999999995</v>
      </c>
      <c r="HR2973">
        <v>68.86</v>
      </c>
      <c r="HS2973">
        <v>26.465</v>
      </c>
      <c r="HT2973">
        <v>29.133299999999998</v>
      </c>
      <c r="HU2973">
        <v>18.32</v>
      </c>
      <c r="HV2973">
        <v>22.151199999999999</v>
      </c>
      <c r="HX2973">
        <v>50.765000000000001</v>
      </c>
      <c r="HY2973">
        <v>47.96</v>
      </c>
      <c r="HZ2973">
        <v>25.85</v>
      </c>
      <c r="IA2973">
        <v>31.494399999999999</v>
      </c>
      <c r="IB2973">
        <v>59.242699999999999</v>
      </c>
      <c r="IC2973">
        <v>48.027000000000001</v>
      </c>
      <c r="ID2973">
        <v>24.39</v>
      </c>
      <c r="IE2973">
        <v>69.528400000000005</v>
      </c>
      <c r="IF2973">
        <v>39.729999999999997</v>
      </c>
      <c r="IG2973">
        <v>21.53</v>
      </c>
      <c r="IH2973">
        <v>80.349999999999994</v>
      </c>
      <c r="II2973">
        <v>25.036200000000001</v>
      </c>
      <c r="IJ2973">
        <v>31.13</v>
      </c>
      <c r="IK2973">
        <v>25.950700000000001</v>
      </c>
      <c r="IM2973">
        <v>12.47</v>
      </c>
      <c r="IS2973">
        <v>46.02</v>
      </c>
      <c r="IV2973">
        <v>50.15</v>
      </c>
      <c r="IW2973">
        <v>45.5</v>
      </c>
      <c r="IZ2973">
        <v>62.74</v>
      </c>
      <c r="JA2973">
        <v>18.55</v>
      </c>
      <c r="JC2973">
        <v>34.2547</v>
      </c>
      <c r="JE2973">
        <v>44.72</v>
      </c>
      <c r="JI2973">
        <v>11.47</v>
      </c>
      <c r="JJ2973">
        <v>38.7333</v>
      </c>
      <c r="JO2973">
        <v>87.41</v>
      </c>
      <c r="JU2973">
        <v>51.98</v>
      </c>
      <c r="JW2973">
        <v>53.54</v>
      </c>
      <c r="JY2973">
        <v>28.21</v>
      </c>
      <c r="KD2973">
        <v>80.94</v>
      </c>
      <c r="KH2973">
        <v>8.31</v>
      </c>
      <c r="KI2973">
        <v>44.96</v>
      </c>
      <c r="KJ2973">
        <v>24.96</v>
      </c>
      <c r="KK2973">
        <v>9.7899999999999991</v>
      </c>
      <c r="KN2973">
        <v>38.369999999999997</v>
      </c>
      <c r="KO2973">
        <v>26.36</v>
      </c>
      <c r="KP2973">
        <v>61.84</v>
      </c>
      <c r="KQ2973">
        <v>21.72</v>
      </c>
      <c r="KU2973">
        <v>17.017499999999998</v>
      </c>
      <c r="KV2973">
        <v>24.04</v>
      </c>
      <c r="KX2973">
        <v>23.53</v>
      </c>
      <c r="KZ2973">
        <v>67.78</v>
      </c>
      <c r="LB2973">
        <v>29.246500000000001</v>
      </c>
      <c r="LE2973">
        <v>31.21</v>
      </c>
      <c r="LG2973">
        <v>59.23</v>
      </c>
      <c r="LH2973">
        <v>33.145000000000003</v>
      </c>
      <c r="LI2973">
        <v>72.88</v>
      </c>
      <c r="LK2973">
        <v>107.16800000000001</v>
      </c>
      <c r="LL2973">
        <v>50.094999999999999</v>
      </c>
      <c r="LM2973">
        <v>126.86</v>
      </c>
      <c r="LN2973">
        <v>61.54</v>
      </c>
      <c r="LO2973">
        <v>72.91</v>
      </c>
      <c r="LP2973">
        <v>25.65</v>
      </c>
      <c r="LR2973">
        <v>83.51</v>
      </c>
      <c r="LS2973">
        <v>78.599999999999994</v>
      </c>
      <c r="LT2973">
        <v>40.909999999999997</v>
      </c>
      <c r="LU2973">
        <v>53.03</v>
      </c>
      <c r="LV2973">
        <v>97.12</v>
      </c>
      <c r="LX2973">
        <v>46.015900000000002</v>
      </c>
      <c r="MC2973">
        <v>41.825000000000003</v>
      </c>
      <c r="MD2973">
        <v>26.41</v>
      </c>
      <c r="ME2973">
        <v>28.134599999999999</v>
      </c>
      <c r="MF2973">
        <v>49.424999999999997</v>
      </c>
      <c r="MH2973">
        <v>30.93</v>
      </c>
      <c r="MJ2973">
        <v>53.68</v>
      </c>
      <c r="MM2973">
        <v>61.706200000000003</v>
      </c>
      <c r="MN2973">
        <v>57.47</v>
      </c>
      <c r="MP2973">
        <v>80.959999999999994</v>
      </c>
      <c r="MR2973">
        <v>54.14</v>
      </c>
      <c r="MU2973">
        <v>129.38999999999999</v>
      </c>
      <c r="MV2973">
        <v>103.27</v>
      </c>
      <c r="MW2973">
        <v>26.37</v>
      </c>
      <c r="MY2973">
        <v>90.73</v>
      </c>
      <c r="MZ2973">
        <v>23.604099999999999</v>
      </c>
      <c r="NB2973">
        <v>79.259200000000007</v>
      </c>
      <c r="NC2973">
        <v>20.399999999999999</v>
      </c>
      <c r="NE2973">
        <v>56.39</v>
      </c>
      <c r="NF2973">
        <v>80.099999999999994</v>
      </c>
      <c r="NG2973">
        <v>40.029699999999998</v>
      </c>
      <c r="NH2973">
        <v>35.07</v>
      </c>
      <c r="NI2973">
        <v>44.44</v>
      </c>
      <c r="NK2973">
        <v>19.16</v>
      </c>
      <c r="NM2973">
        <v>29.47</v>
      </c>
      <c r="NQ2973">
        <v>25.24</v>
      </c>
      <c r="NT2973">
        <v>43.22</v>
      </c>
      <c r="NU2973">
        <v>103.52</v>
      </c>
      <c r="NV2973">
        <v>31.64</v>
      </c>
      <c r="NX2973">
        <v>136.34</v>
      </c>
      <c r="NY2973">
        <v>54.7</v>
      </c>
      <c r="OA2973">
        <v>37.729999999999997</v>
      </c>
      <c r="OE2973">
        <v>81.540000000000006</v>
      </c>
      <c r="OG2973">
        <v>42.98</v>
      </c>
      <c r="OJ2973">
        <v>34.817599999999999</v>
      </c>
      <c r="OK2973">
        <v>77.540000000000006</v>
      </c>
      <c r="OM2973">
        <v>36.549999999999997</v>
      </c>
      <c r="ON2973">
        <v>193.05</v>
      </c>
      <c r="OO2973">
        <v>51.51</v>
      </c>
      <c r="OQ2973">
        <v>69.86</v>
      </c>
      <c r="OR2973">
        <v>37.65</v>
      </c>
      <c r="OS2973">
        <v>38.693100000000001</v>
      </c>
      <c r="OU2973">
        <v>68.099999999999994</v>
      </c>
      <c r="OV2973">
        <v>59.96</v>
      </c>
      <c r="OW2973">
        <v>66.040000000000006</v>
      </c>
      <c r="OY2973">
        <v>43.954999999999998</v>
      </c>
      <c r="OZ2973">
        <v>60.48</v>
      </c>
      <c r="PA2973">
        <v>24.83</v>
      </c>
      <c r="PB2973">
        <v>60.09</v>
      </c>
      <c r="PC2973">
        <v>42.21</v>
      </c>
      <c r="PD2973">
        <v>66.97</v>
      </c>
      <c r="PE2973">
        <v>25.92</v>
      </c>
      <c r="PF2973">
        <v>27.009</v>
      </c>
      <c r="PG2973">
        <v>42.58</v>
      </c>
      <c r="PH2973">
        <v>28.83</v>
      </c>
      <c r="PI2973">
        <v>24.271999999999998</v>
      </c>
      <c r="PJ2973">
        <v>31.16</v>
      </c>
      <c r="PK2973">
        <v>280.57</v>
      </c>
      <c r="PM2973">
        <v>37.229999999999997</v>
      </c>
      <c r="PN2973">
        <v>24.59</v>
      </c>
      <c r="PP2973">
        <v>6.77</v>
      </c>
      <c r="PQ2973">
        <v>67.260000000000005</v>
      </c>
      <c r="PT2973">
        <v>29.31</v>
      </c>
      <c r="PV2973">
        <v>33.53</v>
      </c>
      <c r="PX2973">
        <v>35.799999999999997</v>
      </c>
      <c r="PY2973">
        <v>72.11</v>
      </c>
      <c r="PZ2973">
        <v>23.55</v>
      </c>
      <c r="QB2973">
        <v>41.91</v>
      </c>
      <c r="QC2973">
        <v>19.399999999999999</v>
      </c>
      <c r="QD2973">
        <v>65.290000000000006</v>
      </c>
      <c r="QI2973">
        <v>31.16</v>
      </c>
      <c r="QJ2973">
        <v>162.66</v>
      </c>
      <c r="QK2973">
        <v>67.91</v>
      </c>
      <c r="QL2973">
        <v>132.19</v>
      </c>
      <c r="QM2973">
        <v>15.426399999999999</v>
      </c>
      <c r="QN2973">
        <v>34.85</v>
      </c>
      <c r="QS2973">
        <v>20.28</v>
      </c>
      <c r="QT2973">
        <v>14.26</v>
      </c>
      <c r="QU2973">
        <v>84.69</v>
      </c>
      <c r="QV2973">
        <v>14.94</v>
      </c>
      <c r="QX2973">
        <v>19.96</v>
      </c>
      <c r="RA2973">
        <v>64.790000000000006</v>
      </c>
      <c r="RB2973">
        <v>38.380000000000003</v>
      </c>
      <c r="RE2973">
        <v>24.24</v>
      </c>
      <c r="RF2973">
        <v>78.010000000000005</v>
      </c>
      <c r="RG2973">
        <v>25.71</v>
      </c>
      <c r="RI2973">
        <v>11.09</v>
      </c>
      <c r="RK2973">
        <v>17.105</v>
      </c>
      <c r="RL2973">
        <v>44.93</v>
      </c>
      <c r="RM2973">
        <v>52</v>
      </c>
      <c r="RN2973">
        <v>84.93</v>
      </c>
      <c r="RT2973">
        <v>87.48</v>
      </c>
      <c r="RV2973">
        <v>25.87</v>
      </c>
      <c r="RW2973">
        <v>41.28</v>
      </c>
      <c r="RY2973">
        <v>62.2</v>
      </c>
      <c r="SC2973">
        <v>57.93</v>
      </c>
      <c r="SD2973">
        <v>89</v>
      </c>
      <c r="SF2973">
        <v>30.61</v>
      </c>
      <c r="SH2973">
        <v>90.08</v>
      </c>
      <c r="SJ2973">
        <v>61.34</v>
      </c>
    </row>
    <row r="2974" spans="1:504">
      <c r="A2974" s="1">
        <v>40688</v>
      </c>
      <c r="B2974">
        <v>41.59</v>
      </c>
      <c r="C2974">
        <v>50.41</v>
      </c>
      <c r="D2974">
        <v>36.4</v>
      </c>
      <c r="F2974">
        <v>76.319999999999993</v>
      </c>
      <c r="G2974">
        <v>103.25</v>
      </c>
      <c r="H2974">
        <v>42.27</v>
      </c>
      <c r="I2974">
        <v>103.25</v>
      </c>
      <c r="J2974">
        <v>33.454999999999998</v>
      </c>
      <c r="L2974">
        <v>41.13</v>
      </c>
      <c r="M2974">
        <v>21.06</v>
      </c>
      <c r="N2974">
        <v>81.96</v>
      </c>
      <c r="P2974">
        <v>19.22</v>
      </c>
      <c r="Q2974">
        <v>16.348800000000001</v>
      </c>
      <c r="R2974">
        <v>36.630000000000003</v>
      </c>
      <c r="S2974">
        <v>167.75</v>
      </c>
      <c r="T2974">
        <v>93.71</v>
      </c>
      <c r="U2974">
        <v>66.290000000000006</v>
      </c>
      <c r="V2974">
        <v>82.72</v>
      </c>
      <c r="W2974">
        <v>36.69</v>
      </c>
      <c r="X2974">
        <v>92.69</v>
      </c>
      <c r="Y2974">
        <v>29.77</v>
      </c>
      <c r="Z2974">
        <v>11.38</v>
      </c>
      <c r="AC2974">
        <v>73.78</v>
      </c>
      <c r="AD2974">
        <v>20.78</v>
      </c>
      <c r="AE2974">
        <v>66.38</v>
      </c>
      <c r="AF2974">
        <v>31</v>
      </c>
      <c r="AG2974">
        <v>61.46</v>
      </c>
      <c r="AH2974">
        <v>86.26</v>
      </c>
      <c r="AJ2974">
        <v>54.56</v>
      </c>
      <c r="AM2974">
        <v>31.27</v>
      </c>
      <c r="AO2974">
        <v>33.159999999999997</v>
      </c>
      <c r="AP2974">
        <v>29.02</v>
      </c>
      <c r="AQ2974">
        <v>40.33</v>
      </c>
      <c r="AR2974">
        <v>28.28</v>
      </c>
      <c r="AS2974">
        <v>58.5349</v>
      </c>
      <c r="AT2974">
        <v>27.91</v>
      </c>
      <c r="AU2974">
        <v>34.68</v>
      </c>
      <c r="AV2974">
        <v>8.2716999999999992</v>
      </c>
      <c r="AW2974">
        <v>29.940300000000001</v>
      </c>
      <c r="AY2974">
        <v>25.3447</v>
      </c>
      <c r="AZ2974">
        <v>49.3</v>
      </c>
      <c r="BA2974">
        <v>85.442700000000002</v>
      </c>
      <c r="BB2974">
        <v>37.68</v>
      </c>
      <c r="BC2974">
        <v>38.53</v>
      </c>
      <c r="BD2974">
        <v>78.239999999999995</v>
      </c>
      <c r="BE2974">
        <v>77.22</v>
      </c>
      <c r="BF2974">
        <v>51.69</v>
      </c>
      <c r="BG2974">
        <v>123.93</v>
      </c>
      <c r="BH2974">
        <v>31.03</v>
      </c>
      <c r="BK2974">
        <v>297.98</v>
      </c>
      <c r="BL2974">
        <v>41.18</v>
      </c>
      <c r="BM2974">
        <v>19.260000000000002</v>
      </c>
      <c r="BN2974">
        <v>27.39</v>
      </c>
      <c r="BO2974">
        <v>110.58</v>
      </c>
      <c r="BP2974">
        <v>32.0685</v>
      </c>
      <c r="BQ2974">
        <v>86.75</v>
      </c>
      <c r="BR2974">
        <v>78.16</v>
      </c>
      <c r="BS2974">
        <v>31.2</v>
      </c>
      <c r="BT2974">
        <v>15.93</v>
      </c>
      <c r="BU2974">
        <v>6.91</v>
      </c>
      <c r="BV2974">
        <v>28.28</v>
      </c>
      <c r="BX2974">
        <v>23.76</v>
      </c>
      <c r="BY2974">
        <v>14.3125</v>
      </c>
      <c r="BZ2974">
        <v>34.630000000000003</v>
      </c>
      <c r="CA2974">
        <v>57.6</v>
      </c>
      <c r="CD2974">
        <v>38.200000000000003</v>
      </c>
      <c r="CF2974">
        <v>42.57</v>
      </c>
      <c r="CG2974">
        <v>47.48</v>
      </c>
      <c r="CH2974">
        <v>25.24</v>
      </c>
      <c r="CI2974">
        <v>69.709999999999994</v>
      </c>
      <c r="CJ2974">
        <v>19.829999999999998</v>
      </c>
      <c r="CK2974">
        <v>42.54</v>
      </c>
      <c r="CL2974">
        <v>35.159999999999997</v>
      </c>
      <c r="CN2974">
        <v>19.2592</v>
      </c>
      <c r="CO2974">
        <v>52.61</v>
      </c>
      <c r="CP2974">
        <v>85.69</v>
      </c>
      <c r="CQ2974">
        <v>19.579999999999998</v>
      </c>
      <c r="CR2974">
        <v>105.11</v>
      </c>
      <c r="CS2974">
        <v>40.859299999999998</v>
      </c>
      <c r="CT2974">
        <v>49.36</v>
      </c>
      <c r="CU2974">
        <v>84.71</v>
      </c>
      <c r="CV2974">
        <v>47.18</v>
      </c>
      <c r="CW2974">
        <v>52.841299999999997</v>
      </c>
      <c r="CY2974">
        <v>56.01</v>
      </c>
      <c r="CZ2974">
        <v>50.41</v>
      </c>
      <c r="DA2974">
        <v>53.1</v>
      </c>
      <c r="DB2974">
        <v>27.29</v>
      </c>
      <c r="DC2974">
        <v>53.89</v>
      </c>
      <c r="DD2974">
        <v>53.6</v>
      </c>
      <c r="DE2974">
        <v>66.7</v>
      </c>
      <c r="DF2974">
        <v>36.93</v>
      </c>
      <c r="DG2974">
        <v>52.59</v>
      </c>
      <c r="DI2974">
        <v>23.04</v>
      </c>
      <c r="DJ2974">
        <v>37.770000000000003</v>
      </c>
      <c r="DK2974">
        <v>91.84</v>
      </c>
      <c r="DL2974">
        <v>28.27</v>
      </c>
      <c r="DM2974">
        <v>41.475000000000001</v>
      </c>
      <c r="DN2974">
        <v>14.58</v>
      </c>
      <c r="DO2974">
        <v>57.01</v>
      </c>
      <c r="DP2974">
        <v>41.26</v>
      </c>
      <c r="DQ2974">
        <v>49.98</v>
      </c>
      <c r="DR2974">
        <v>18.77</v>
      </c>
      <c r="DS2974">
        <v>70.53</v>
      </c>
      <c r="DT2974">
        <v>39.18</v>
      </c>
      <c r="DU2974">
        <v>53.57</v>
      </c>
      <c r="DV2974">
        <v>148.5</v>
      </c>
      <c r="DW2974">
        <v>49.87</v>
      </c>
      <c r="DX2974">
        <v>36.24</v>
      </c>
      <c r="DY2974">
        <v>48.34</v>
      </c>
      <c r="DZ2974">
        <v>33.446800000000003</v>
      </c>
      <c r="EA2974">
        <v>61.74</v>
      </c>
      <c r="EC2974">
        <v>54.09</v>
      </c>
      <c r="EE2974">
        <v>14.295</v>
      </c>
      <c r="EF2974">
        <v>28.2</v>
      </c>
      <c r="EH2974">
        <v>18.97</v>
      </c>
      <c r="EI2974">
        <v>77.52</v>
      </c>
      <c r="EK2974">
        <v>57.04</v>
      </c>
      <c r="EL2974">
        <v>39.087299999999999</v>
      </c>
      <c r="EM2974">
        <v>24.58</v>
      </c>
      <c r="EN2974">
        <v>11.72</v>
      </c>
      <c r="EO2974">
        <v>63.13</v>
      </c>
      <c r="EP2974">
        <v>44.61</v>
      </c>
      <c r="EQ2974">
        <v>7.4275000000000002</v>
      </c>
      <c r="ER2974">
        <v>56.21</v>
      </c>
      <c r="ET2974">
        <v>64.809200000000004</v>
      </c>
      <c r="EU2974">
        <v>18.91</v>
      </c>
      <c r="EV2974">
        <v>54.21</v>
      </c>
      <c r="EX2974">
        <v>12.105</v>
      </c>
      <c r="EY2974">
        <v>25.4</v>
      </c>
      <c r="EZ2974">
        <v>18.010000000000002</v>
      </c>
      <c r="FA2974">
        <v>34.351999999999997</v>
      </c>
      <c r="FB2974">
        <v>38.31</v>
      </c>
      <c r="FC2974">
        <v>38.799999999999997</v>
      </c>
      <c r="FE2974">
        <v>28.57</v>
      </c>
      <c r="FF2974">
        <v>41.69</v>
      </c>
      <c r="FG2974">
        <v>24.34</v>
      </c>
      <c r="FH2974">
        <v>16.88</v>
      </c>
      <c r="FI2974">
        <v>30.35</v>
      </c>
      <c r="FJ2974">
        <v>12.4978</v>
      </c>
      <c r="FL2974">
        <v>42.25</v>
      </c>
      <c r="FM2974">
        <v>40.229999999999997</v>
      </c>
      <c r="FN2974">
        <v>38.17</v>
      </c>
      <c r="FO2974">
        <v>36.19</v>
      </c>
      <c r="FQ2974">
        <v>46.49</v>
      </c>
      <c r="FS2974">
        <v>98.91</v>
      </c>
      <c r="FT2974">
        <v>17.489999999999998</v>
      </c>
      <c r="FU2974">
        <v>55.61</v>
      </c>
      <c r="FW2974">
        <v>20.797499999999999</v>
      </c>
      <c r="FX2974">
        <v>7.9180999999999999</v>
      </c>
      <c r="FY2974">
        <v>45.055</v>
      </c>
      <c r="FZ2974">
        <v>72.14</v>
      </c>
      <c r="GA2974">
        <v>35.35</v>
      </c>
      <c r="GB2974">
        <v>64.92</v>
      </c>
      <c r="GC2974">
        <v>27.56</v>
      </c>
      <c r="GD2974">
        <v>41.78</v>
      </c>
      <c r="GE2974">
        <v>63.31</v>
      </c>
      <c r="GF2974">
        <v>99.9726</v>
      </c>
      <c r="GG2974">
        <v>46.42</v>
      </c>
      <c r="GH2974">
        <v>30.833600000000001</v>
      </c>
      <c r="GI2974">
        <v>34.61</v>
      </c>
      <c r="GJ2974">
        <v>42.72</v>
      </c>
      <c r="GK2974">
        <v>87.73</v>
      </c>
      <c r="GL2974">
        <v>25.750299999999999</v>
      </c>
      <c r="GM2974">
        <v>70.45</v>
      </c>
      <c r="GN2974">
        <v>41.77</v>
      </c>
      <c r="GO2974">
        <v>54.864199999999997</v>
      </c>
      <c r="GP2974">
        <v>7.49</v>
      </c>
      <c r="GQ2974">
        <v>44.85</v>
      </c>
      <c r="GR2974">
        <v>61.11</v>
      </c>
      <c r="GS2974">
        <v>43.664999999999999</v>
      </c>
      <c r="GT2974">
        <v>104.58</v>
      </c>
      <c r="GU2974">
        <v>21.26</v>
      </c>
      <c r="GV2974">
        <v>33.44</v>
      </c>
      <c r="GW2974">
        <v>50.1</v>
      </c>
      <c r="GX2974">
        <v>27.36</v>
      </c>
      <c r="GY2974">
        <v>40.43</v>
      </c>
      <c r="GZ2974">
        <v>39.47</v>
      </c>
      <c r="HA2974">
        <v>84.09</v>
      </c>
      <c r="HB2974">
        <v>17.5</v>
      </c>
      <c r="HC2974">
        <v>83.96</v>
      </c>
      <c r="HD2974">
        <v>76.319999999999993</v>
      </c>
      <c r="HE2974">
        <v>59.66</v>
      </c>
      <c r="HF2974">
        <v>28.22</v>
      </c>
      <c r="HG2974">
        <v>39.94</v>
      </c>
      <c r="HH2974">
        <v>26.67</v>
      </c>
      <c r="HI2974">
        <v>11.84</v>
      </c>
      <c r="HJ2974">
        <v>72.11</v>
      </c>
      <c r="HK2974">
        <v>114.37</v>
      </c>
      <c r="HL2974">
        <v>27.36</v>
      </c>
      <c r="HM2974">
        <v>31.93</v>
      </c>
      <c r="HN2974">
        <v>23.83</v>
      </c>
      <c r="HP2974">
        <v>22.62</v>
      </c>
      <c r="HQ2974">
        <v>64.19</v>
      </c>
      <c r="HR2974">
        <v>70.040000000000006</v>
      </c>
      <c r="HS2974">
        <v>26.31</v>
      </c>
      <c r="HT2974">
        <v>29.12</v>
      </c>
      <c r="HU2974">
        <v>18.38</v>
      </c>
      <c r="HV2974">
        <v>22.077500000000001</v>
      </c>
      <c r="HX2974">
        <v>51.29</v>
      </c>
      <c r="HY2974">
        <v>47.87</v>
      </c>
      <c r="HZ2974">
        <v>25.9</v>
      </c>
      <c r="IA2974">
        <v>32.028599999999997</v>
      </c>
      <c r="IB2974">
        <v>59.269199999999998</v>
      </c>
      <c r="IC2974">
        <v>47.9482</v>
      </c>
      <c r="ID2974">
        <v>23.885000000000002</v>
      </c>
      <c r="IE2974">
        <v>69.594300000000004</v>
      </c>
      <c r="IF2974">
        <v>38.79</v>
      </c>
      <c r="IG2974">
        <v>21.8</v>
      </c>
      <c r="IH2974">
        <v>82.02</v>
      </c>
      <c r="II2974">
        <v>25.354700000000001</v>
      </c>
      <c r="IJ2974">
        <v>31.19</v>
      </c>
      <c r="IK2974">
        <v>25.898099999999999</v>
      </c>
      <c r="IM2974">
        <v>12.74</v>
      </c>
      <c r="IS2974">
        <v>45.92</v>
      </c>
      <c r="IV2974">
        <v>49.44</v>
      </c>
      <c r="IW2974">
        <v>45.6</v>
      </c>
      <c r="IZ2974">
        <v>62.29</v>
      </c>
      <c r="JA2974">
        <v>18.3</v>
      </c>
      <c r="JC2974">
        <v>34.340899999999998</v>
      </c>
      <c r="JE2974">
        <v>45.04</v>
      </c>
      <c r="JI2974">
        <v>11.49</v>
      </c>
      <c r="JJ2974">
        <v>38.996699999999997</v>
      </c>
      <c r="JO2974">
        <v>86.94</v>
      </c>
      <c r="JU2974">
        <v>51.8</v>
      </c>
      <c r="JW2974">
        <v>55.01</v>
      </c>
      <c r="JY2974">
        <v>28.48</v>
      </c>
      <c r="KD2974">
        <v>82.09</v>
      </c>
      <c r="KH2974">
        <v>8.34</v>
      </c>
      <c r="KI2974">
        <v>45.18</v>
      </c>
      <c r="KJ2974">
        <v>24.91</v>
      </c>
      <c r="KK2974">
        <v>9.8000000000000007</v>
      </c>
      <c r="KN2974">
        <v>38.25</v>
      </c>
      <c r="KO2974">
        <v>26.33</v>
      </c>
      <c r="KP2974">
        <v>62.2</v>
      </c>
      <c r="KQ2974">
        <v>21.85</v>
      </c>
      <c r="KU2974">
        <v>16.875</v>
      </c>
      <c r="KV2974">
        <v>24.01</v>
      </c>
      <c r="KX2974">
        <v>23.56</v>
      </c>
      <c r="KZ2974">
        <v>67.62</v>
      </c>
      <c r="LB2974">
        <v>29.322199999999999</v>
      </c>
      <c r="LE2974">
        <v>31.25</v>
      </c>
      <c r="LG2974">
        <v>59.71</v>
      </c>
      <c r="LH2974">
        <v>35.020000000000003</v>
      </c>
      <c r="LI2974">
        <v>73.790000000000006</v>
      </c>
      <c r="LK2974">
        <v>107.629</v>
      </c>
      <c r="LL2974">
        <v>51.405000000000001</v>
      </c>
      <c r="LM2974">
        <v>127.43</v>
      </c>
      <c r="LN2974">
        <v>62.2</v>
      </c>
      <c r="LO2974">
        <v>72.8</v>
      </c>
      <c r="LP2974">
        <v>25.82</v>
      </c>
      <c r="LR2974">
        <v>84.2</v>
      </c>
      <c r="LS2974">
        <v>78.459999999999994</v>
      </c>
      <c r="LT2974">
        <v>41.52</v>
      </c>
      <c r="LU2974">
        <v>52.41</v>
      </c>
      <c r="LV2974">
        <v>97.58</v>
      </c>
      <c r="LX2974">
        <v>45.648800000000001</v>
      </c>
      <c r="MC2974">
        <v>41.725000000000001</v>
      </c>
      <c r="MD2974">
        <v>26.38</v>
      </c>
      <c r="ME2974">
        <v>28.331600000000002</v>
      </c>
      <c r="MF2974">
        <v>49.45</v>
      </c>
      <c r="MH2974">
        <v>30.95</v>
      </c>
      <c r="MJ2974">
        <v>53.9</v>
      </c>
      <c r="MM2974">
        <v>65.193899999999999</v>
      </c>
      <c r="MN2974">
        <v>57.56</v>
      </c>
      <c r="MP2974">
        <v>82.32</v>
      </c>
      <c r="MR2974">
        <v>54.3</v>
      </c>
      <c r="MU2974">
        <v>114.7</v>
      </c>
      <c r="MV2974">
        <v>104.1</v>
      </c>
      <c r="MW2974">
        <v>26.56</v>
      </c>
      <c r="MY2974">
        <v>91.3</v>
      </c>
      <c r="MZ2974">
        <v>23.9878</v>
      </c>
      <c r="NB2974">
        <v>78.434399999999997</v>
      </c>
      <c r="NC2974">
        <v>20.57</v>
      </c>
      <c r="NE2974">
        <v>56.59</v>
      </c>
      <c r="NF2974">
        <v>80.010000000000005</v>
      </c>
      <c r="NG2974">
        <v>40.166400000000003</v>
      </c>
      <c r="NH2974">
        <v>35.42</v>
      </c>
      <c r="NI2974">
        <v>44.57</v>
      </c>
      <c r="NK2974">
        <v>19.399999999999999</v>
      </c>
      <c r="NM2974">
        <v>29.53</v>
      </c>
      <c r="NQ2974">
        <v>25.21</v>
      </c>
      <c r="NT2974">
        <v>43.43</v>
      </c>
      <c r="NU2974">
        <v>103.58</v>
      </c>
      <c r="NV2974">
        <v>31.41</v>
      </c>
      <c r="NX2974">
        <v>136.24</v>
      </c>
      <c r="NY2974">
        <v>54.56</v>
      </c>
      <c r="OA2974">
        <v>38.04</v>
      </c>
      <c r="OE2974">
        <v>83.12</v>
      </c>
      <c r="OG2974">
        <v>43.07</v>
      </c>
      <c r="OJ2974">
        <v>35.053600000000003</v>
      </c>
      <c r="OK2974">
        <v>76.739999999999995</v>
      </c>
      <c r="OM2974">
        <v>36.700000000000003</v>
      </c>
      <c r="ON2974">
        <v>195.41</v>
      </c>
      <c r="OO2974">
        <v>51.12</v>
      </c>
      <c r="OQ2974">
        <v>69.489999999999995</v>
      </c>
      <c r="OR2974">
        <v>37.732500000000002</v>
      </c>
      <c r="OS2974">
        <v>38.6753</v>
      </c>
      <c r="OU2974">
        <v>68.88</v>
      </c>
      <c r="OV2974">
        <v>60.64</v>
      </c>
      <c r="OW2974">
        <v>67.19</v>
      </c>
      <c r="OY2974">
        <v>44.064999999999998</v>
      </c>
      <c r="OZ2974">
        <v>60.63</v>
      </c>
      <c r="PA2974">
        <v>24.69</v>
      </c>
      <c r="PB2974">
        <v>60.14</v>
      </c>
      <c r="PC2974">
        <v>43.43</v>
      </c>
      <c r="PD2974">
        <v>67.17</v>
      </c>
      <c r="PE2974">
        <v>26.51</v>
      </c>
      <c r="PF2974">
        <v>27.448</v>
      </c>
      <c r="PG2974">
        <v>43.55</v>
      </c>
      <c r="PH2974">
        <v>28.85</v>
      </c>
      <c r="PI2974">
        <v>24.23</v>
      </c>
      <c r="PJ2974">
        <v>31.4</v>
      </c>
      <c r="PK2974">
        <v>284.11</v>
      </c>
      <c r="PM2974">
        <v>37.06</v>
      </c>
      <c r="PN2974">
        <v>24.7</v>
      </c>
      <c r="PP2974">
        <v>6.8</v>
      </c>
      <c r="PQ2974">
        <v>67.98</v>
      </c>
      <c r="PT2974">
        <v>30.198</v>
      </c>
      <c r="PV2974">
        <v>33.44</v>
      </c>
      <c r="PX2974">
        <v>35.6</v>
      </c>
      <c r="PY2974">
        <v>73.58</v>
      </c>
      <c r="PZ2974">
        <v>23.55</v>
      </c>
      <c r="QB2974">
        <v>41.44</v>
      </c>
      <c r="QC2974">
        <v>19.6875</v>
      </c>
      <c r="QD2974">
        <v>65.81</v>
      </c>
      <c r="QI2974">
        <v>31.35</v>
      </c>
      <c r="QJ2974">
        <v>163.29</v>
      </c>
      <c r="QK2974">
        <v>68.91</v>
      </c>
      <c r="QL2974">
        <v>133.38999999999999</v>
      </c>
      <c r="QM2974">
        <v>15.688700000000001</v>
      </c>
      <c r="QN2974">
        <v>34.75</v>
      </c>
      <c r="QS2974">
        <v>20.037500000000001</v>
      </c>
      <c r="QT2974">
        <v>14.37</v>
      </c>
      <c r="QU2974">
        <v>85.1</v>
      </c>
      <c r="QV2974">
        <v>15.53</v>
      </c>
      <c r="QX2974">
        <v>20.14</v>
      </c>
      <c r="RA2974">
        <v>64.72</v>
      </c>
      <c r="RB2974">
        <v>39.409999999999997</v>
      </c>
      <c r="RE2974">
        <v>25.19</v>
      </c>
      <c r="RF2974">
        <v>79.09</v>
      </c>
      <c r="RG2974">
        <v>25.08</v>
      </c>
      <c r="RI2974">
        <v>10.49</v>
      </c>
      <c r="RK2974">
        <v>17.055</v>
      </c>
      <c r="RL2974">
        <v>45.36</v>
      </c>
      <c r="RM2974">
        <v>51.87</v>
      </c>
      <c r="RN2974">
        <v>83.56</v>
      </c>
      <c r="RT2974">
        <v>87.99</v>
      </c>
      <c r="RV2974">
        <v>25.41</v>
      </c>
      <c r="RW2974">
        <v>41.39</v>
      </c>
      <c r="RY2974">
        <v>62.49</v>
      </c>
      <c r="SC2974">
        <v>58.83</v>
      </c>
      <c r="SD2974">
        <v>89.1</v>
      </c>
      <c r="SF2974">
        <v>30.74</v>
      </c>
      <c r="SH2974">
        <v>91.34</v>
      </c>
      <c r="SJ2974">
        <v>61.31</v>
      </c>
    </row>
    <row r="2975" spans="1:504">
      <c r="A2975" s="1">
        <v>40689</v>
      </c>
      <c r="B2975">
        <v>41.76</v>
      </c>
      <c r="C2975">
        <v>50.68</v>
      </c>
      <c r="D2975">
        <v>36.61</v>
      </c>
      <c r="F2975">
        <v>76.66</v>
      </c>
      <c r="G2975">
        <v>104.19</v>
      </c>
      <c r="H2975">
        <v>42.45</v>
      </c>
      <c r="I2975">
        <v>103.36</v>
      </c>
      <c r="J2975">
        <v>33.35</v>
      </c>
      <c r="L2975">
        <v>40.99</v>
      </c>
      <c r="M2975">
        <v>21.28</v>
      </c>
      <c r="N2975">
        <v>82.39</v>
      </c>
      <c r="P2975">
        <v>19.420000000000002</v>
      </c>
      <c r="Q2975">
        <v>16.593900000000001</v>
      </c>
      <c r="R2975">
        <v>36.19</v>
      </c>
      <c r="S2975">
        <v>167.18</v>
      </c>
      <c r="T2975">
        <v>94.16</v>
      </c>
      <c r="U2975">
        <v>65.510000000000005</v>
      </c>
      <c r="V2975">
        <v>82.43</v>
      </c>
      <c r="W2975">
        <v>36.380000000000003</v>
      </c>
      <c r="X2975">
        <v>92.82</v>
      </c>
      <c r="Y2975">
        <v>29.88</v>
      </c>
      <c r="Z2975">
        <v>11.46</v>
      </c>
      <c r="AC2975">
        <v>74.5</v>
      </c>
      <c r="AD2975">
        <v>20.9</v>
      </c>
      <c r="AE2975">
        <v>66.19</v>
      </c>
      <c r="AF2975">
        <v>31.11</v>
      </c>
      <c r="AG2975">
        <v>61.21</v>
      </c>
      <c r="AH2975">
        <v>86.39</v>
      </c>
      <c r="AJ2975">
        <v>54.62</v>
      </c>
      <c r="AM2975">
        <v>30.68</v>
      </c>
      <c r="AO2975">
        <v>33.89</v>
      </c>
      <c r="AP2975">
        <v>28.69</v>
      </c>
      <c r="AQ2975">
        <v>40.22</v>
      </c>
      <c r="AR2975">
        <v>28.75</v>
      </c>
      <c r="AS2975">
        <v>58.167000000000002</v>
      </c>
      <c r="AT2975">
        <v>27.77</v>
      </c>
      <c r="AU2975">
        <v>34.83</v>
      </c>
      <c r="AV2975">
        <v>8.4743999999999993</v>
      </c>
      <c r="AW2975">
        <v>30.147400000000001</v>
      </c>
      <c r="AY2975">
        <v>24.947600000000001</v>
      </c>
      <c r="AZ2975">
        <v>49.59</v>
      </c>
      <c r="BA2975">
        <v>85.747799999999998</v>
      </c>
      <c r="BB2975">
        <v>37.67</v>
      </c>
      <c r="BC2975">
        <v>38.369999999999997</v>
      </c>
      <c r="BD2975">
        <v>78.400000000000006</v>
      </c>
      <c r="BE2975">
        <v>77.89</v>
      </c>
      <c r="BF2975">
        <v>51.94</v>
      </c>
      <c r="BG2975">
        <v>123.91</v>
      </c>
      <c r="BH2975">
        <v>31.34</v>
      </c>
      <c r="BK2975">
        <v>296.61</v>
      </c>
      <c r="BL2975">
        <v>41.65</v>
      </c>
      <c r="BM2975">
        <v>19.399999999999999</v>
      </c>
      <c r="BN2975">
        <v>27.47</v>
      </c>
      <c r="BO2975">
        <v>110.65</v>
      </c>
      <c r="BP2975">
        <v>32.198900000000002</v>
      </c>
      <c r="BQ2975">
        <v>86.63</v>
      </c>
      <c r="BR2975">
        <v>78.31</v>
      </c>
      <c r="BS2975">
        <v>31.09</v>
      </c>
      <c r="BT2975">
        <v>15.9</v>
      </c>
      <c r="BU2975">
        <v>6.95</v>
      </c>
      <c r="BV2975">
        <v>28.41</v>
      </c>
      <c r="BX2975">
        <v>23.883299999999998</v>
      </c>
      <c r="BY2975">
        <v>14.52</v>
      </c>
      <c r="BZ2975">
        <v>34.549999999999997</v>
      </c>
      <c r="CA2975">
        <v>58.5</v>
      </c>
      <c r="CD2975">
        <v>38.08</v>
      </c>
      <c r="CF2975">
        <v>42.95</v>
      </c>
      <c r="CG2975">
        <v>48.7</v>
      </c>
      <c r="CH2975">
        <v>25.54</v>
      </c>
      <c r="CI2975">
        <v>69.430000000000007</v>
      </c>
      <c r="CJ2975">
        <v>19.760000000000002</v>
      </c>
      <c r="CK2975">
        <v>42.66</v>
      </c>
      <c r="CL2975">
        <v>35.35</v>
      </c>
      <c r="CN2975">
        <v>19.3993</v>
      </c>
      <c r="CO2975">
        <v>52.73</v>
      </c>
      <c r="CP2975">
        <v>87.24</v>
      </c>
      <c r="CQ2975">
        <v>19.73</v>
      </c>
      <c r="CR2975">
        <v>105.85</v>
      </c>
      <c r="CS2975">
        <v>40.654600000000002</v>
      </c>
      <c r="CT2975">
        <v>49.41</v>
      </c>
      <c r="CU2975">
        <v>84.94</v>
      </c>
      <c r="CV2975">
        <v>47.34</v>
      </c>
      <c r="CW2975">
        <v>53.256</v>
      </c>
      <c r="CY2975">
        <v>55.8</v>
      </c>
      <c r="CZ2975">
        <v>50.67</v>
      </c>
      <c r="DA2975">
        <v>53.3</v>
      </c>
      <c r="DB2975">
        <v>27.55</v>
      </c>
      <c r="DC2975">
        <v>54.04</v>
      </c>
      <c r="DD2975">
        <v>53.615000000000002</v>
      </c>
      <c r="DE2975">
        <v>67.22</v>
      </c>
      <c r="DF2975">
        <v>37.119999999999997</v>
      </c>
      <c r="DG2975">
        <v>53.04</v>
      </c>
      <c r="DI2975">
        <v>23.19</v>
      </c>
      <c r="DJ2975">
        <v>38.22</v>
      </c>
      <c r="DK2975">
        <v>91.36</v>
      </c>
      <c r="DL2975">
        <v>28.65</v>
      </c>
      <c r="DM2975">
        <v>41.545000000000002</v>
      </c>
      <c r="DN2975">
        <v>14.56</v>
      </c>
      <c r="DO2975">
        <v>57.1</v>
      </c>
      <c r="DP2975">
        <v>41.713299999999997</v>
      </c>
      <c r="DQ2975">
        <v>50.39</v>
      </c>
      <c r="DR2975">
        <v>19.03</v>
      </c>
      <c r="DS2975">
        <v>70.2</v>
      </c>
      <c r="DT2975">
        <v>39.130000000000003</v>
      </c>
      <c r="DU2975">
        <v>53.69</v>
      </c>
      <c r="DV2975">
        <v>149.37</v>
      </c>
      <c r="DW2975">
        <v>50.66</v>
      </c>
      <c r="DX2975">
        <v>36.590000000000003</v>
      </c>
      <c r="DY2975">
        <v>48.63</v>
      </c>
      <c r="DZ2975">
        <v>33.774500000000003</v>
      </c>
      <c r="EA2975">
        <v>62.23</v>
      </c>
      <c r="EC2975">
        <v>54.55</v>
      </c>
      <c r="EE2975">
        <v>14.475</v>
      </c>
      <c r="EF2975">
        <v>28.5</v>
      </c>
      <c r="EH2975">
        <v>19.02</v>
      </c>
      <c r="EI2975">
        <v>79.28</v>
      </c>
      <c r="EK2975">
        <v>56.99</v>
      </c>
      <c r="EL2975">
        <v>39.159199999999998</v>
      </c>
      <c r="EM2975">
        <v>24.75</v>
      </c>
      <c r="EN2975">
        <v>11.79</v>
      </c>
      <c r="EO2975">
        <v>63.22</v>
      </c>
      <c r="EP2975">
        <v>44.91</v>
      </c>
      <c r="EQ2975">
        <v>7.6074999999999999</v>
      </c>
      <c r="ER2975">
        <v>56.78</v>
      </c>
      <c r="ET2975">
        <v>64.895399999999995</v>
      </c>
      <c r="EU2975">
        <v>19.09</v>
      </c>
      <c r="EV2975">
        <v>54.21</v>
      </c>
      <c r="EX2975">
        <v>12.17</v>
      </c>
      <c r="EY2975">
        <v>25.56</v>
      </c>
      <c r="EZ2975">
        <v>18.510000000000002</v>
      </c>
      <c r="FA2975">
        <v>34.497999999999998</v>
      </c>
      <c r="FB2975">
        <v>37.92</v>
      </c>
      <c r="FC2975">
        <v>40</v>
      </c>
      <c r="FE2975">
        <v>28.76</v>
      </c>
      <c r="FF2975">
        <v>41.99</v>
      </c>
      <c r="FG2975">
        <v>24.31</v>
      </c>
      <c r="FH2975">
        <v>17.53</v>
      </c>
      <c r="FI2975">
        <v>30.72</v>
      </c>
      <c r="FJ2975">
        <v>12.5154</v>
      </c>
      <c r="FL2975">
        <v>42.1</v>
      </c>
      <c r="FM2975">
        <v>40.409999999999997</v>
      </c>
      <c r="FN2975">
        <v>38.15</v>
      </c>
      <c r="FO2975">
        <v>35.700000000000003</v>
      </c>
      <c r="FQ2975">
        <v>46.88</v>
      </c>
      <c r="FS2975">
        <v>98.93</v>
      </c>
      <c r="FT2975">
        <v>17.559999999999999</v>
      </c>
      <c r="FU2975">
        <v>55.83</v>
      </c>
      <c r="FW2975">
        <v>21.017499999999998</v>
      </c>
      <c r="FX2975">
        <v>7.9180999999999999</v>
      </c>
      <c r="FY2975">
        <v>45.395000000000003</v>
      </c>
      <c r="FZ2975">
        <v>72.010000000000005</v>
      </c>
      <c r="GA2975">
        <v>35.36</v>
      </c>
      <c r="GB2975">
        <v>64.36</v>
      </c>
      <c r="GC2975">
        <v>27.7</v>
      </c>
      <c r="GD2975">
        <v>41.89</v>
      </c>
      <c r="GE2975">
        <v>66.19</v>
      </c>
      <c r="GF2975">
        <v>100.71120000000001</v>
      </c>
      <c r="GG2975">
        <v>46.72</v>
      </c>
      <c r="GH2975">
        <v>30.632200000000001</v>
      </c>
      <c r="GI2975">
        <v>34.840000000000003</v>
      </c>
      <c r="GJ2975">
        <v>42.89</v>
      </c>
      <c r="GK2975">
        <v>88.01</v>
      </c>
      <c r="GL2975">
        <v>25.741</v>
      </c>
      <c r="GM2975">
        <v>70.42</v>
      </c>
      <c r="GN2975">
        <v>41.69</v>
      </c>
      <c r="GO2975">
        <v>55.146299999999997</v>
      </c>
      <c r="GP2975">
        <v>7.86</v>
      </c>
      <c r="GQ2975">
        <v>45.01</v>
      </c>
      <c r="GR2975">
        <v>61.74</v>
      </c>
      <c r="GS2975">
        <v>43.55</v>
      </c>
      <c r="GT2975">
        <v>104.28</v>
      </c>
      <c r="GU2975">
        <v>21.33</v>
      </c>
      <c r="GV2975">
        <v>33.22</v>
      </c>
      <c r="GW2975">
        <v>49.82</v>
      </c>
      <c r="GX2975">
        <v>27.72</v>
      </c>
      <c r="GY2975">
        <v>40.450000000000003</v>
      </c>
      <c r="GZ2975">
        <v>39.369999999999997</v>
      </c>
      <c r="HA2975">
        <v>85.19</v>
      </c>
      <c r="HB2975">
        <v>17.420000000000002</v>
      </c>
      <c r="HC2975">
        <v>83.98</v>
      </c>
      <c r="HD2975">
        <v>77.319999999999993</v>
      </c>
      <c r="HE2975">
        <v>59.56</v>
      </c>
      <c r="HF2975">
        <v>28.273299999999999</v>
      </c>
      <c r="HG2975">
        <v>39.89</v>
      </c>
      <c r="HH2975">
        <v>26.89</v>
      </c>
      <c r="HI2975">
        <v>11.79</v>
      </c>
      <c r="HJ2975">
        <v>73.97</v>
      </c>
      <c r="HK2975">
        <v>115.59</v>
      </c>
      <c r="HL2975">
        <v>27.58</v>
      </c>
      <c r="HM2975">
        <v>31.94</v>
      </c>
      <c r="HN2975">
        <v>23.66</v>
      </c>
      <c r="HP2975">
        <v>22.24</v>
      </c>
      <c r="HQ2975">
        <v>65.31</v>
      </c>
      <c r="HR2975">
        <v>76.040000000000006</v>
      </c>
      <c r="HS2975">
        <v>26.844999999999999</v>
      </c>
      <c r="HT2975">
        <v>29.164400000000001</v>
      </c>
      <c r="HU2975">
        <v>18.32</v>
      </c>
      <c r="HV2975">
        <v>22.211099999999998</v>
      </c>
      <c r="HX2975">
        <v>51.62</v>
      </c>
      <c r="HY2975">
        <v>47.7</v>
      </c>
      <c r="HZ2975">
        <v>26.08</v>
      </c>
      <c r="IA2975">
        <v>32.526400000000002</v>
      </c>
      <c r="IB2975">
        <v>59.446300000000001</v>
      </c>
      <c r="IC2975">
        <v>48.2547</v>
      </c>
      <c r="ID2975">
        <v>24.497499999999999</v>
      </c>
      <c r="IE2975">
        <v>70.436000000000007</v>
      </c>
      <c r="IF2975">
        <v>39.1</v>
      </c>
      <c r="IG2975">
        <v>22.07</v>
      </c>
      <c r="IH2975">
        <v>82.25</v>
      </c>
      <c r="II2975">
        <v>25.068899999999999</v>
      </c>
      <c r="IJ2975">
        <v>31.08</v>
      </c>
      <c r="IK2975">
        <v>26.293199999999999</v>
      </c>
      <c r="IM2975">
        <v>12.71</v>
      </c>
      <c r="IS2975">
        <v>45.93</v>
      </c>
      <c r="IV2975">
        <v>49.59</v>
      </c>
      <c r="IW2975">
        <v>46.18</v>
      </c>
      <c r="IZ2975">
        <v>62.21</v>
      </c>
      <c r="JA2975">
        <v>18.489999999999998</v>
      </c>
      <c r="JC2975">
        <v>34.216299999999997</v>
      </c>
      <c r="JE2975">
        <v>45.36</v>
      </c>
      <c r="JI2975">
        <v>11.81</v>
      </c>
      <c r="JJ2975">
        <v>39.203299999999999</v>
      </c>
      <c r="JO2975">
        <v>86.86</v>
      </c>
      <c r="JU2975">
        <v>52.02</v>
      </c>
      <c r="JW2975">
        <v>55.59</v>
      </c>
      <c r="JY2975">
        <v>28.54</v>
      </c>
      <c r="KD2975">
        <v>82.37</v>
      </c>
      <c r="KH2975">
        <v>8.3000000000000007</v>
      </c>
      <c r="KI2975">
        <v>45.34</v>
      </c>
      <c r="KJ2975">
        <v>24.95</v>
      </c>
      <c r="KK2975">
        <v>10.0425</v>
      </c>
      <c r="KN2975">
        <v>38.4</v>
      </c>
      <c r="KO2975">
        <v>27.45</v>
      </c>
      <c r="KP2975">
        <v>63.82</v>
      </c>
      <c r="KQ2975">
        <v>21.5</v>
      </c>
      <c r="KU2975">
        <v>16.827500000000001</v>
      </c>
      <c r="KV2975">
        <v>24.23</v>
      </c>
      <c r="KX2975">
        <v>23.55</v>
      </c>
      <c r="KZ2975">
        <v>67.650000000000006</v>
      </c>
      <c r="LB2975">
        <v>29.3979</v>
      </c>
      <c r="LE2975">
        <v>31.15</v>
      </c>
      <c r="LG2975">
        <v>60.49</v>
      </c>
      <c r="LH2975">
        <v>35.03</v>
      </c>
      <c r="LI2975">
        <v>73.709999999999994</v>
      </c>
      <c r="LK2975">
        <v>108.776</v>
      </c>
      <c r="LL2975">
        <v>51.61</v>
      </c>
      <c r="LM2975">
        <v>129.47</v>
      </c>
      <c r="LN2975">
        <v>63.57</v>
      </c>
      <c r="LO2975">
        <v>72.97</v>
      </c>
      <c r="LP2975">
        <v>26.19</v>
      </c>
      <c r="LR2975">
        <v>84.87</v>
      </c>
      <c r="LS2975">
        <v>77.739999999999995</v>
      </c>
      <c r="LT2975">
        <v>41.43</v>
      </c>
      <c r="LU2975">
        <v>52.87</v>
      </c>
      <c r="LV2975">
        <v>97.98</v>
      </c>
      <c r="LX2975">
        <v>45.756300000000003</v>
      </c>
      <c r="MC2975">
        <v>41.97</v>
      </c>
      <c r="MD2975">
        <v>26.38</v>
      </c>
      <c r="ME2975">
        <v>28.871200000000002</v>
      </c>
      <c r="MF2975">
        <v>49.8</v>
      </c>
      <c r="MH2975">
        <v>30.93</v>
      </c>
      <c r="MJ2975">
        <v>54.15</v>
      </c>
      <c r="MM2975">
        <v>65.383200000000002</v>
      </c>
      <c r="MN2975">
        <v>57.22</v>
      </c>
      <c r="MP2975">
        <v>83.13</v>
      </c>
      <c r="MR2975">
        <v>55.22</v>
      </c>
      <c r="MU2975">
        <v>118.32</v>
      </c>
      <c r="MV2975">
        <v>105.78</v>
      </c>
      <c r="MW2975">
        <v>26.74</v>
      </c>
      <c r="MY2975">
        <v>91.12</v>
      </c>
      <c r="MZ2975">
        <v>24.133900000000001</v>
      </c>
      <c r="NB2975">
        <v>77.974099999999993</v>
      </c>
      <c r="NC2975">
        <v>20.399999999999999</v>
      </c>
      <c r="NE2975">
        <v>57.03</v>
      </c>
      <c r="NF2975">
        <v>79.599999999999994</v>
      </c>
      <c r="NG2975">
        <v>40.317399999999999</v>
      </c>
      <c r="NH2975">
        <v>36.159999999999997</v>
      </c>
      <c r="NI2975">
        <v>44.29</v>
      </c>
      <c r="NK2975">
        <v>19.36</v>
      </c>
      <c r="NM2975">
        <v>29.62</v>
      </c>
      <c r="NQ2975">
        <v>25.27</v>
      </c>
      <c r="NT2975">
        <v>43.65</v>
      </c>
      <c r="NU2975">
        <v>103.63</v>
      </c>
      <c r="NV2975">
        <v>31.43</v>
      </c>
      <c r="NX2975">
        <v>136.26</v>
      </c>
      <c r="NY2975">
        <v>54.54</v>
      </c>
      <c r="OA2975">
        <v>38.89</v>
      </c>
      <c r="OE2975">
        <v>82.74</v>
      </c>
      <c r="OG2975">
        <v>43.45</v>
      </c>
      <c r="OJ2975">
        <v>35.318100000000001</v>
      </c>
      <c r="OK2975">
        <v>77.42</v>
      </c>
      <c r="OM2975">
        <v>36.979999999999997</v>
      </c>
      <c r="ON2975">
        <v>197.54</v>
      </c>
      <c r="OO2975">
        <v>51.04</v>
      </c>
      <c r="OQ2975">
        <v>70.3</v>
      </c>
      <c r="OR2975">
        <v>38.39</v>
      </c>
      <c r="OS2975">
        <v>38.728700000000003</v>
      </c>
      <c r="OU2975">
        <v>69.42</v>
      </c>
      <c r="OV2975">
        <v>63.68</v>
      </c>
      <c r="OW2975">
        <v>67.319999999999993</v>
      </c>
      <c r="OY2975">
        <v>43.83</v>
      </c>
      <c r="OZ2975">
        <v>60.37</v>
      </c>
      <c r="PA2975">
        <v>24.69</v>
      </c>
      <c r="PB2975">
        <v>60.06</v>
      </c>
      <c r="PC2975">
        <v>44.27</v>
      </c>
      <c r="PD2975">
        <v>68.03</v>
      </c>
      <c r="PE2975">
        <v>26.93</v>
      </c>
      <c r="PF2975">
        <v>28.21</v>
      </c>
      <c r="PG2975">
        <v>45.75</v>
      </c>
      <c r="PH2975">
        <v>29.19</v>
      </c>
      <c r="PI2975">
        <v>24.074000000000002</v>
      </c>
      <c r="PJ2975">
        <v>31.43</v>
      </c>
      <c r="PK2975">
        <v>290.88</v>
      </c>
      <c r="PM2975">
        <v>37.07</v>
      </c>
      <c r="PN2975">
        <v>24.71</v>
      </c>
      <c r="PP2975">
        <v>6.9399999999999995</v>
      </c>
      <c r="PQ2975">
        <v>69.150000000000006</v>
      </c>
      <c r="PT2975">
        <v>30.038</v>
      </c>
      <c r="PV2975">
        <v>34.56</v>
      </c>
      <c r="PX2975">
        <v>36.049999999999997</v>
      </c>
      <c r="PY2975">
        <v>74.44</v>
      </c>
      <c r="PZ2975">
        <v>23.8</v>
      </c>
      <c r="QB2975">
        <v>41.56</v>
      </c>
      <c r="QC2975">
        <v>19.822500000000002</v>
      </c>
      <c r="QD2975">
        <v>67.16</v>
      </c>
      <c r="QI2975">
        <v>32.03</v>
      </c>
      <c r="QJ2975">
        <v>164.62</v>
      </c>
      <c r="QK2975">
        <v>69.23</v>
      </c>
      <c r="QL2975">
        <v>134.6</v>
      </c>
      <c r="QM2975">
        <v>15.766400000000001</v>
      </c>
      <c r="QN2975">
        <v>35</v>
      </c>
      <c r="QS2975">
        <v>20.497499999999999</v>
      </c>
      <c r="QT2975">
        <v>14.66</v>
      </c>
      <c r="QU2975">
        <v>85.26</v>
      </c>
      <c r="QV2975">
        <v>15.72</v>
      </c>
      <c r="QX2975">
        <v>20.195</v>
      </c>
      <c r="RA2975">
        <v>65.400000000000006</v>
      </c>
      <c r="RB2975">
        <v>39.36</v>
      </c>
      <c r="RE2975">
        <v>25.44</v>
      </c>
      <c r="RF2975">
        <v>80.39</v>
      </c>
      <c r="RG2975">
        <v>24.64</v>
      </c>
      <c r="RI2975">
        <v>10.18</v>
      </c>
      <c r="RK2975">
        <v>17.350000000000001</v>
      </c>
      <c r="RL2975">
        <v>45.77</v>
      </c>
      <c r="RM2975">
        <v>52.78</v>
      </c>
      <c r="RN2975">
        <v>83.22</v>
      </c>
      <c r="RT2975">
        <v>89.55</v>
      </c>
      <c r="RV2975">
        <v>25.92</v>
      </c>
      <c r="RW2975">
        <v>41.44</v>
      </c>
      <c r="RY2975">
        <v>62.66</v>
      </c>
      <c r="SC2975">
        <v>58.92</v>
      </c>
      <c r="SD2975">
        <v>92.01</v>
      </c>
      <c r="SF2975">
        <v>31.02</v>
      </c>
      <c r="SH2975">
        <v>90.13</v>
      </c>
      <c r="SJ2975">
        <v>61.41</v>
      </c>
    </row>
    <row r="2976" spans="1:504">
      <c r="A2976" s="1">
        <v>40690</v>
      </c>
      <c r="B2976">
        <v>42.74</v>
      </c>
      <c r="C2976">
        <v>51.13</v>
      </c>
      <c r="D2976">
        <v>36.67</v>
      </c>
      <c r="F2976">
        <v>76.989999999999995</v>
      </c>
      <c r="G2976">
        <v>104.6</v>
      </c>
      <c r="H2976">
        <v>42.79</v>
      </c>
      <c r="I2976">
        <v>103.21</v>
      </c>
      <c r="J2976">
        <v>33.255000000000003</v>
      </c>
      <c r="L2976">
        <v>41.52</v>
      </c>
      <c r="M2976">
        <v>21.37</v>
      </c>
      <c r="N2976">
        <v>82.63</v>
      </c>
      <c r="P2976">
        <v>19.440000000000001</v>
      </c>
      <c r="Q2976">
        <v>16.780100000000001</v>
      </c>
      <c r="R2976">
        <v>36</v>
      </c>
      <c r="S2976">
        <v>167.5</v>
      </c>
      <c r="T2976">
        <v>95.13</v>
      </c>
      <c r="U2976">
        <v>66.77</v>
      </c>
      <c r="V2976">
        <v>81.62</v>
      </c>
      <c r="W2976">
        <v>36.21</v>
      </c>
      <c r="X2976">
        <v>93.47</v>
      </c>
      <c r="Y2976">
        <v>29.82</v>
      </c>
      <c r="Z2976">
        <v>11.69</v>
      </c>
      <c r="AC2976">
        <v>73.459999999999994</v>
      </c>
      <c r="AD2976">
        <v>20.93</v>
      </c>
      <c r="AE2976">
        <v>66.2</v>
      </c>
      <c r="AF2976">
        <v>31.29</v>
      </c>
      <c r="AG2976">
        <v>61.52</v>
      </c>
      <c r="AH2976">
        <v>86.33</v>
      </c>
      <c r="AJ2976">
        <v>54.7</v>
      </c>
      <c r="AM2976">
        <v>31.28</v>
      </c>
      <c r="AO2976">
        <v>34.659999999999997</v>
      </c>
      <c r="AP2976">
        <v>29.18</v>
      </c>
      <c r="AQ2976">
        <v>40.97</v>
      </c>
      <c r="AR2976">
        <v>28.88</v>
      </c>
      <c r="AS2976">
        <v>58.853099999999998</v>
      </c>
      <c r="AT2976">
        <v>27.94</v>
      </c>
      <c r="AU2976">
        <v>34.74</v>
      </c>
      <c r="AV2976">
        <v>8.4446999999999992</v>
      </c>
      <c r="AW2976">
        <v>30.4727</v>
      </c>
      <c r="AY2976">
        <v>24.665299999999998</v>
      </c>
      <c r="AZ2976">
        <v>48</v>
      </c>
      <c r="BA2976">
        <v>86.866399999999999</v>
      </c>
      <c r="BB2976">
        <v>38.159999999999997</v>
      </c>
      <c r="BC2976">
        <v>38.32</v>
      </c>
      <c r="BD2976">
        <v>78.599999999999994</v>
      </c>
      <c r="BE2976">
        <v>78.66</v>
      </c>
      <c r="BF2976">
        <v>51.37</v>
      </c>
      <c r="BG2976">
        <v>123.25</v>
      </c>
      <c r="BH2976">
        <v>32.21</v>
      </c>
      <c r="BK2976">
        <v>296.70999999999998</v>
      </c>
      <c r="BL2976">
        <v>41.72</v>
      </c>
      <c r="BM2976">
        <v>19.54</v>
      </c>
      <c r="BN2976">
        <v>27.72</v>
      </c>
      <c r="BO2976">
        <v>110.89</v>
      </c>
      <c r="BP2976">
        <v>32.112000000000002</v>
      </c>
      <c r="BQ2976">
        <v>87.04</v>
      </c>
      <c r="BR2976">
        <v>78.040000000000006</v>
      </c>
      <c r="BS2976">
        <v>31.59</v>
      </c>
      <c r="BT2976">
        <v>15.97</v>
      </c>
      <c r="BU2976">
        <v>7.04</v>
      </c>
      <c r="BV2976">
        <v>28.47</v>
      </c>
      <c r="BX2976">
        <v>24.066700000000001</v>
      </c>
      <c r="BY2976">
        <v>14.53</v>
      </c>
      <c r="BZ2976">
        <v>34.64</v>
      </c>
      <c r="CA2976">
        <v>58.48</v>
      </c>
      <c r="CD2976">
        <v>38.4</v>
      </c>
      <c r="CF2976">
        <v>43.03</v>
      </c>
      <c r="CG2976">
        <v>49.47</v>
      </c>
      <c r="CH2976">
        <v>25.6</v>
      </c>
      <c r="CI2976">
        <v>69.290000000000006</v>
      </c>
      <c r="CJ2976">
        <v>19.7</v>
      </c>
      <c r="CK2976">
        <v>42.86</v>
      </c>
      <c r="CL2976">
        <v>35.909999999999997</v>
      </c>
      <c r="CN2976">
        <v>19.4849</v>
      </c>
      <c r="CO2976">
        <v>52.73</v>
      </c>
      <c r="CP2976">
        <v>88.3</v>
      </c>
      <c r="CQ2976">
        <v>19.87</v>
      </c>
      <c r="CR2976">
        <v>104.97</v>
      </c>
      <c r="CS2976">
        <v>41.261000000000003</v>
      </c>
      <c r="CT2976">
        <v>49.37</v>
      </c>
      <c r="CU2976">
        <v>85.74</v>
      </c>
      <c r="CV2976">
        <v>47.23</v>
      </c>
      <c r="CW2976">
        <v>54.5916</v>
      </c>
      <c r="CY2976">
        <v>55.86</v>
      </c>
      <c r="CZ2976">
        <v>51.38</v>
      </c>
      <c r="DA2976">
        <v>53.99</v>
      </c>
      <c r="DB2976">
        <v>27.71</v>
      </c>
      <c r="DC2976">
        <v>54.12</v>
      </c>
      <c r="DD2976">
        <v>54.075000000000003</v>
      </c>
      <c r="DE2976">
        <v>67.77</v>
      </c>
      <c r="DF2976">
        <v>37.159999999999997</v>
      </c>
      <c r="DG2976">
        <v>53.34</v>
      </c>
      <c r="DI2976">
        <v>23.21</v>
      </c>
      <c r="DJ2976">
        <v>38.56</v>
      </c>
      <c r="DK2976">
        <v>91.9</v>
      </c>
      <c r="DL2976">
        <v>28.91</v>
      </c>
      <c r="DM2976">
        <v>41.715000000000003</v>
      </c>
      <c r="DN2976">
        <v>14.6</v>
      </c>
      <c r="DO2976">
        <v>57.35</v>
      </c>
      <c r="DP2976">
        <v>42.253300000000003</v>
      </c>
      <c r="DQ2976">
        <v>51.73</v>
      </c>
      <c r="DR2976">
        <v>19.2</v>
      </c>
      <c r="DS2976">
        <v>71.260000000000005</v>
      </c>
      <c r="DT2976">
        <v>39.29</v>
      </c>
      <c r="DU2976">
        <v>53.86</v>
      </c>
      <c r="DV2976">
        <v>149.41</v>
      </c>
      <c r="DW2976">
        <v>50.15</v>
      </c>
      <c r="DX2976">
        <v>36.86</v>
      </c>
      <c r="DY2976">
        <v>48.96</v>
      </c>
      <c r="DZ2976">
        <v>33.883800000000001</v>
      </c>
      <c r="EA2976">
        <v>62.57</v>
      </c>
      <c r="EC2976">
        <v>55.02</v>
      </c>
      <c r="EE2976">
        <v>14.515000000000001</v>
      </c>
      <c r="EF2976">
        <v>28.62</v>
      </c>
      <c r="EH2976">
        <v>19.079999999999998</v>
      </c>
      <c r="EI2976">
        <v>79.400000000000006</v>
      </c>
      <c r="EK2976">
        <v>57.04</v>
      </c>
      <c r="EL2976">
        <v>39.534300000000002</v>
      </c>
      <c r="EM2976">
        <v>24.92</v>
      </c>
      <c r="EN2976">
        <v>11.86</v>
      </c>
      <c r="EO2976">
        <v>63.99</v>
      </c>
      <c r="EP2976">
        <v>45.38</v>
      </c>
      <c r="EQ2976">
        <v>7.61</v>
      </c>
      <c r="ER2976">
        <v>56.44</v>
      </c>
      <c r="ET2976">
        <v>64.847499999999997</v>
      </c>
      <c r="EU2976">
        <v>19.16</v>
      </c>
      <c r="EV2976">
        <v>53.62</v>
      </c>
      <c r="EX2976">
        <v>12.36</v>
      </c>
      <c r="EY2976">
        <v>25.59</v>
      </c>
      <c r="EZ2976">
        <v>18.899999999999999</v>
      </c>
      <c r="FA2976">
        <v>34.770400000000002</v>
      </c>
      <c r="FB2976">
        <v>37.85</v>
      </c>
      <c r="FC2976">
        <v>39.549999999999997</v>
      </c>
      <c r="FE2976">
        <v>28.87</v>
      </c>
      <c r="FF2976">
        <v>41.84</v>
      </c>
      <c r="FG2976">
        <v>24.25</v>
      </c>
      <c r="FH2976">
        <v>17.59</v>
      </c>
      <c r="FI2976">
        <v>30.76</v>
      </c>
      <c r="FJ2976">
        <v>12.5593</v>
      </c>
      <c r="FL2976">
        <v>42.2</v>
      </c>
      <c r="FM2976">
        <v>40.31</v>
      </c>
      <c r="FN2976">
        <v>38.799999999999997</v>
      </c>
      <c r="FO2976">
        <v>35.6</v>
      </c>
      <c r="FQ2976">
        <v>47.58</v>
      </c>
      <c r="FS2976">
        <v>99.98</v>
      </c>
      <c r="FT2976">
        <v>17.649999999999999</v>
      </c>
      <c r="FU2976">
        <v>56.39</v>
      </c>
      <c r="FW2976">
        <v>21.155000000000001</v>
      </c>
      <c r="FX2976">
        <v>7.9535</v>
      </c>
      <c r="FY2976">
        <v>46.195</v>
      </c>
      <c r="FZ2976">
        <v>72.569999999999993</v>
      </c>
      <c r="GA2976">
        <v>35.020000000000003</v>
      </c>
      <c r="GB2976">
        <v>64.89</v>
      </c>
      <c r="GC2976">
        <v>28.14</v>
      </c>
      <c r="GD2976">
        <v>42.09</v>
      </c>
      <c r="GE2976">
        <v>66.58</v>
      </c>
      <c r="GF2976">
        <v>102.2268</v>
      </c>
      <c r="GG2976">
        <v>46.64</v>
      </c>
      <c r="GH2976">
        <v>30.645299999999999</v>
      </c>
      <c r="GI2976">
        <v>35.21</v>
      </c>
      <c r="GJ2976">
        <v>43.1</v>
      </c>
      <c r="GK2976">
        <v>89.38</v>
      </c>
      <c r="GL2976">
        <v>25.8523</v>
      </c>
      <c r="GM2976">
        <v>70.400000000000006</v>
      </c>
      <c r="GN2976">
        <v>41.7</v>
      </c>
      <c r="GO2976">
        <v>55.374899999999997</v>
      </c>
      <c r="GP2976">
        <v>8.1999999999999993</v>
      </c>
      <c r="GQ2976">
        <v>44.99</v>
      </c>
      <c r="GR2976">
        <v>62.54</v>
      </c>
      <c r="GS2976">
        <v>43.9</v>
      </c>
      <c r="GT2976">
        <v>105.02</v>
      </c>
      <c r="GU2976">
        <v>21.58</v>
      </c>
      <c r="GV2976">
        <v>33.340000000000003</v>
      </c>
      <c r="GW2976">
        <v>50.03</v>
      </c>
      <c r="GX2976">
        <v>27.55</v>
      </c>
      <c r="GY2976">
        <v>40.44</v>
      </c>
      <c r="GZ2976">
        <v>39.32</v>
      </c>
      <c r="HA2976">
        <v>84.71</v>
      </c>
      <c r="HB2976">
        <v>17.54</v>
      </c>
      <c r="HC2976">
        <v>85.75</v>
      </c>
      <c r="HD2976">
        <v>78.260000000000005</v>
      </c>
      <c r="HE2976">
        <v>60.05</v>
      </c>
      <c r="HF2976">
        <v>28.433299999999999</v>
      </c>
      <c r="HG2976">
        <v>39.799999999999997</v>
      </c>
      <c r="HH2976">
        <v>27.3</v>
      </c>
      <c r="HI2976">
        <v>11.83</v>
      </c>
      <c r="HJ2976">
        <v>73.37</v>
      </c>
      <c r="HK2976">
        <v>115.97</v>
      </c>
      <c r="HL2976">
        <v>27.99</v>
      </c>
      <c r="HM2976">
        <v>31.99</v>
      </c>
      <c r="HN2976">
        <v>24.14</v>
      </c>
      <c r="HP2976">
        <v>22.47</v>
      </c>
      <c r="HQ2976">
        <v>65.150000000000006</v>
      </c>
      <c r="HR2976">
        <v>76.5</v>
      </c>
      <c r="HS2976">
        <v>26.73</v>
      </c>
      <c r="HT2976">
        <v>29.306699999999999</v>
      </c>
      <c r="HU2976">
        <v>18.47</v>
      </c>
      <c r="HV2976">
        <v>22.390599999999999</v>
      </c>
      <c r="HX2976">
        <v>51.765000000000001</v>
      </c>
      <c r="HY2976">
        <v>48.3</v>
      </c>
      <c r="HZ2976">
        <v>26.1</v>
      </c>
      <c r="IA2976">
        <v>32.398899999999998</v>
      </c>
      <c r="IB2976">
        <v>59.3401</v>
      </c>
      <c r="IC2976">
        <v>48.57</v>
      </c>
      <c r="ID2976">
        <v>24.704999999999998</v>
      </c>
      <c r="IE2976">
        <v>70.728800000000007</v>
      </c>
      <c r="IF2976">
        <v>39.53</v>
      </c>
      <c r="IG2976">
        <v>20.87</v>
      </c>
      <c r="IH2976">
        <v>82.96</v>
      </c>
      <c r="II2976">
        <v>25.313800000000001</v>
      </c>
      <c r="IJ2976">
        <v>31.11</v>
      </c>
      <c r="IK2976">
        <v>26.3459</v>
      </c>
      <c r="IM2976">
        <v>12.76</v>
      </c>
      <c r="IS2976">
        <v>46.63</v>
      </c>
      <c r="IV2976">
        <v>49.8</v>
      </c>
      <c r="IW2976">
        <v>46.4</v>
      </c>
      <c r="IZ2976">
        <v>62.16</v>
      </c>
      <c r="JA2976">
        <v>18.54</v>
      </c>
      <c r="JC2976">
        <v>34.628599999999999</v>
      </c>
      <c r="JE2976">
        <v>45.35</v>
      </c>
      <c r="JI2976">
        <v>11.98</v>
      </c>
      <c r="JJ2976">
        <v>40.093299999999999</v>
      </c>
      <c r="JO2976">
        <v>87.62</v>
      </c>
      <c r="JU2976">
        <v>52.3</v>
      </c>
      <c r="JW2976">
        <v>55.51</v>
      </c>
      <c r="JY2976">
        <v>28.64</v>
      </c>
      <c r="KD2976">
        <v>82.99</v>
      </c>
      <c r="KH2976">
        <v>8.4499999999999993</v>
      </c>
      <c r="KI2976">
        <v>45.19</v>
      </c>
      <c r="KJ2976">
        <v>25.42</v>
      </c>
      <c r="KK2976">
        <v>10.022500000000001</v>
      </c>
      <c r="KN2976">
        <v>38.869999999999997</v>
      </c>
      <c r="KO2976">
        <v>27.98</v>
      </c>
      <c r="KP2976">
        <v>63.99</v>
      </c>
      <c r="KQ2976">
        <v>21.68</v>
      </c>
      <c r="KU2976">
        <v>16.857500000000002</v>
      </c>
      <c r="KV2976">
        <v>24.33</v>
      </c>
      <c r="KX2976">
        <v>24.07</v>
      </c>
      <c r="KZ2976">
        <v>68.58</v>
      </c>
      <c r="LB2976">
        <v>29.426200000000001</v>
      </c>
      <c r="LE2976">
        <v>31.24</v>
      </c>
      <c r="LG2976">
        <v>60.6</v>
      </c>
      <c r="LH2976">
        <v>35.945</v>
      </c>
      <c r="LI2976">
        <v>74.150000000000006</v>
      </c>
      <c r="LK2976">
        <v>109.30200000000001</v>
      </c>
      <c r="LL2976">
        <v>52.23</v>
      </c>
      <c r="LM2976">
        <v>130</v>
      </c>
      <c r="LN2976">
        <v>63.17</v>
      </c>
      <c r="LO2976">
        <v>72.959999999999994</v>
      </c>
      <c r="LP2976">
        <v>26.29</v>
      </c>
      <c r="LR2976">
        <v>85.04</v>
      </c>
      <c r="LS2976">
        <v>77.260000000000005</v>
      </c>
      <c r="LT2976">
        <v>41.06</v>
      </c>
      <c r="LU2976">
        <v>54.04</v>
      </c>
      <c r="LV2976">
        <v>97.8</v>
      </c>
      <c r="LX2976">
        <v>45.595100000000002</v>
      </c>
      <c r="MC2976">
        <v>41.81</v>
      </c>
      <c r="MD2976">
        <v>26.53</v>
      </c>
      <c r="ME2976">
        <v>29.102399999999999</v>
      </c>
      <c r="MF2976">
        <v>50.21</v>
      </c>
      <c r="MH2976">
        <v>30.97</v>
      </c>
      <c r="MJ2976">
        <v>54.98</v>
      </c>
      <c r="MM2976">
        <v>65.662499999999994</v>
      </c>
      <c r="MN2976">
        <v>57.63</v>
      </c>
      <c r="MP2976">
        <v>83.23</v>
      </c>
      <c r="MR2976">
        <v>54.91</v>
      </c>
      <c r="MU2976">
        <v>126.43</v>
      </c>
      <c r="MV2976">
        <v>106.33</v>
      </c>
      <c r="MW2976">
        <v>26.945</v>
      </c>
      <c r="MY2976">
        <v>91.14</v>
      </c>
      <c r="MZ2976">
        <v>24.590699999999998</v>
      </c>
      <c r="NB2976">
        <v>78.261799999999994</v>
      </c>
      <c r="NC2976">
        <v>20.38</v>
      </c>
      <c r="NE2976">
        <v>56.91</v>
      </c>
      <c r="NF2976">
        <v>80.55</v>
      </c>
      <c r="NG2976">
        <v>39.871600000000001</v>
      </c>
      <c r="NH2976">
        <v>36.49</v>
      </c>
      <c r="NI2976">
        <v>44.35</v>
      </c>
      <c r="NK2976">
        <v>19.59</v>
      </c>
      <c r="NM2976">
        <v>29.69</v>
      </c>
      <c r="NQ2976">
        <v>25.35</v>
      </c>
      <c r="NT2976">
        <v>43.59</v>
      </c>
      <c r="NU2976">
        <v>104.93</v>
      </c>
      <c r="NV2976">
        <v>31.54</v>
      </c>
      <c r="NX2976">
        <v>138.66</v>
      </c>
      <c r="NY2976">
        <v>54.68</v>
      </c>
      <c r="OA2976">
        <v>38.79</v>
      </c>
      <c r="OE2976">
        <v>83.34</v>
      </c>
      <c r="OG2976">
        <v>43.35</v>
      </c>
      <c r="OJ2976">
        <v>35.468299999999999</v>
      </c>
      <c r="OK2976">
        <v>77.58</v>
      </c>
      <c r="OM2976">
        <v>37.049999999999997</v>
      </c>
      <c r="ON2976">
        <v>200.67</v>
      </c>
      <c r="OO2976">
        <v>51.12</v>
      </c>
      <c r="OQ2976">
        <v>70.52</v>
      </c>
      <c r="OR2976">
        <v>37.825000000000003</v>
      </c>
      <c r="OS2976">
        <v>38.996099999999998</v>
      </c>
      <c r="OU2976">
        <v>69.64</v>
      </c>
      <c r="OV2976">
        <v>63.91</v>
      </c>
      <c r="OW2976">
        <v>68</v>
      </c>
      <c r="OY2976">
        <v>44.04</v>
      </c>
      <c r="OZ2976">
        <v>60.37</v>
      </c>
      <c r="PA2976">
        <v>24.58</v>
      </c>
      <c r="PB2976">
        <v>60.2</v>
      </c>
      <c r="PC2976">
        <v>44.07</v>
      </c>
      <c r="PD2976">
        <v>68.180000000000007</v>
      </c>
      <c r="PE2976">
        <v>26.51</v>
      </c>
      <c r="PF2976">
        <v>28.524000000000001</v>
      </c>
      <c r="PG2976">
        <v>46.02</v>
      </c>
      <c r="PH2976">
        <v>29.46</v>
      </c>
      <c r="PI2976">
        <v>23.834</v>
      </c>
      <c r="PJ2976">
        <v>31.86</v>
      </c>
      <c r="PK2976">
        <v>292.94</v>
      </c>
      <c r="PM2976">
        <v>37.08</v>
      </c>
      <c r="PN2976">
        <v>24.59</v>
      </c>
      <c r="PP2976">
        <v>6.98</v>
      </c>
      <c r="PQ2976">
        <v>70.040000000000006</v>
      </c>
      <c r="PT2976">
        <v>31.038</v>
      </c>
      <c r="PV2976">
        <v>34.74</v>
      </c>
      <c r="PX2976">
        <v>36.56</v>
      </c>
      <c r="PY2976">
        <v>74.36</v>
      </c>
      <c r="PZ2976">
        <v>23.77</v>
      </c>
      <c r="QB2976">
        <v>41.06</v>
      </c>
      <c r="QC2976">
        <v>19.95</v>
      </c>
      <c r="QD2976">
        <v>67.28</v>
      </c>
      <c r="QI2976">
        <v>32.08</v>
      </c>
      <c r="QJ2976">
        <v>166.1</v>
      </c>
      <c r="QK2976">
        <v>70.55</v>
      </c>
      <c r="QL2976">
        <v>134.96</v>
      </c>
      <c r="QM2976">
        <v>15.8344</v>
      </c>
      <c r="QN2976">
        <v>34.950000000000003</v>
      </c>
      <c r="QS2976">
        <v>20.592500000000001</v>
      </c>
      <c r="QT2976">
        <v>14.77</v>
      </c>
      <c r="QU2976">
        <v>85.21</v>
      </c>
      <c r="QV2976">
        <v>15.4</v>
      </c>
      <c r="QX2976">
        <v>20.25</v>
      </c>
      <c r="RA2976">
        <v>65.91</v>
      </c>
      <c r="RB2976">
        <v>39.85</v>
      </c>
      <c r="RE2976">
        <v>25.69</v>
      </c>
      <c r="RF2976">
        <v>81.290000000000006</v>
      </c>
      <c r="RG2976">
        <v>24.26</v>
      </c>
      <c r="RI2976">
        <v>10</v>
      </c>
      <c r="RK2976">
        <v>17.335000000000001</v>
      </c>
      <c r="RL2976">
        <v>46</v>
      </c>
      <c r="RM2976">
        <v>52.89</v>
      </c>
      <c r="RN2976">
        <v>84.14</v>
      </c>
      <c r="RT2976">
        <v>89.25</v>
      </c>
      <c r="RV2976">
        <v>25.925000000000001</v>
      </c>
      <c r="RW2976">
        <v>41.78</v>
      </c>
      <c r="RY2976">
        <v>62.12</v>
      </c>
      <c r="SC2976">
        <v>59.78</v>
      </c>
      <c r="SD2976">
        <v>93.72</v>
      </c>
      <c r="SF2976">
        <v>31.36</v>
      </c>
      <c r="SH2976">
        <v>92.67</v>
      </c>
      <c r="SJ2976">
        <v>61.86</v>
      </c>
    </row>
    <row r="2977" spans="1:504">
      <c r="A2977" s="1">
        <v>40693</v>
      </c>
    </row>
    <row r="2978" spans="1:504">
      <c r="A2978" s="1">
        <v>40694</v>
      </c>
      <c r="B2978">
        <v>43.81</v>
      </c>
      <c r="C2978">
        <v>51.6</v>
      </c>
      <c r="D2978">
        <v>36.93</v>
      </c>
      <c r="F2978">
        <v>78.03</v>
      </c>
      <c r="G2978">
        <v>105.8</v>
      </c>
      <c r="H2978">
        <v>43.24</v>
      </c>
      <c r="I2978">
        <v>104.91</v>
      </c>
      <c r="J2978">
        <v>33.405000000000001</v>
      </c>
      <c r="L2978">
        <v>41.63</v>
      </c>
      <c r="M2978">
        <v>21.76</v>
      </c>
      <c r="N2978">
        <v>83.47</v>
      </c>
      <c r="P2978">
        <v>19.64</v>
      </c>
      <c r="Q2978">
        <v>16.970700000000001</v>
      </c>
      <c r="R2978">
        <v>36.28</v>
      </c>
      <c r="S2978">
        <v>168.93</v>
      </c>
      <c r="T2978">
        <v>94.61</v>
      </c>
      <c r="U2978">
        <v>67.290000000000006</v>
      </c>
      <c r="V2978">
        <v>81.540000000000006</v>
      </c>
      <c r="W2978">
        <v>36.75</v>
      </c>
      <c r="X2978">
        <v>94.38</v>
      </c>
      <c r="Y2978">
        <v>30.01</v>
      </c>
      <c r="Z2978">
        <v>11.75</v>
      </c>
      <c r="AC2978">
        <v>73.930000000000007</v>
      </c>
      <c r="AD2978">
        <v>21.45</v>
      </c>
      <c r="AE2978">
        <v>67</v>
      </c>
      <c r="AF2978">
        <v>31.56</v>
      </c>
      <c r="AG2978">
        <v>62.08</v>
      </c>
      <c r="AH2978">
        <v>87.77</v>
      </c>
      <c r="AJ2978">
        <v>55.22</v>
      </c>
      <c r="AM2978">
        <v>31.81</v>
      </c>
      <c r="AO2978">
        <v>35.07</v>
      </c>
      <c r="AP2978">
        <v>29.29</v>
      </c>
      <c r="AQ2978">
        <v>41.15</v>
      </c>
      <c r="AR2978">
        <v>28.5</v>
      </c>
      <c r="AS2978">
        <v>59.211100000000002</v>
      </c>
      <c r="AT2978">
        <v>28.06</v>
      </c>
      <c r="AU2978">
        <v>34.89</v>
      </c>
      <c r="AV2978">
        <v>8.4176000000000002</v>
      </c>
      <c r="AW2978">
        <v>30.778300000000002</v>
      </c>
      <c r="AY2978">
        <v>25.0002</v>
      </c>
      <c r="AZ2978">
        <v>47.79</v>
      </c>
      <c r="BA2978">
        <v>87.911100000000005</v>
      </c>
      <c r="BB2978">
        <v>39</v>
      </c>
      <c r="BC2978">
        <v>38.200000000000003</v>
      </c>
      <c r="BD2978">
        <v>79.03</v>
      </c>
      <c r="BE2978">
        <v>79.52</v>
      </c>
      <c r="BF2978">
        <v>52.15</v>
      </c>
      <c r="BG2978">
        <v>124.6</v>
      </c>
      <c r="BH2978">
        <v>32.409999999999997</v>
      </c>
      <c r="BK2978">
        <v>294</v>
      </c>
      <c r="BL2978">
        <v>42.34</v>
      </c>
      <c r="BM2978">
        <v>19.754999999999999</v>
      </c>
      <c r="BN2978">
        <v>28.11</v>
      </c>
      <c r="BO2978">
        <v>111.78</v>
      </c>
      <c r="BP2978">
        <v>32.334699999999998</v>
      </c>
      <c r="BQ2978">
        <v>87.55</v>
      </c>
      <c r="BR2978">
        <v>79.069999999999993</v>
      </c>
      <c r="BS2978">
        <v>31.76</v>
      </c>
      <c r="BT2978">
        <v>16.2</v>
      </c>
      <c r="BU2978">
        <v>7.18</v>
      </c>
      <c r="BV2978">
        <v>28.76</v>
      </c>
      <c r="BX2978">
        <v>24.16</v>
      </c>
      <c r="BY2978">
        <v>14.6875</v>
      </c>
      <c r="BZ2978">
        <v>34.75</v>
      </c>
      <c r="CA2978">
        <v>58.89</v>
      </c>
      <c r="CD2978">
        <v>38.81</v>
      </c>
      <c r="CF2978">
        <v>43.19</v>
      </c>
      <c r="CG2978">
        <v>49.89</v>
      </c>
      <c r="CH2978">
        <v>26.06</v>
      </c>
      <c r="CI2978">
        <v>70.48</v>
      </c>
      <c r="CJ2978">
        <v>19.940000000000001</v>
      </c>
      <c r="CK2978">
        <v>43.765000000000001</v>
      </c>
      <c r="CL2978">
        <v>36.11</v>
      </c>
      <c r="CN2978">
        <v>19.7883</v>
      </c>
      <c r="CO2978">
        <v>53.06</v>
      </c>
      <c r="CP2978">
        <v>90.01</v>
      </c>
      <c r="CQ2978">
        <v>20.149999999999999</v>
      </c>
      <c r="CR2978">
        <v>105.24</v>
      </c>
      <c r="CS2978">
        <v>41.3292</v>
      </c>
      <c r="CT2978">
        <v>49.53</v>
      </c>
      <c r="CU2978">
        <v>86.08</v>
      </c>
      <c r="CV2978">
        <v>47.72</v>
      </c>
      <c r="CW2978">
        <v>55.769500000000001</v>
      </c>
      <c r="CY2978">
        <v>56.25</v>
      </c>
      <c r="CZ2978">
        <v>51.67</v>
      </c>
      <c r="DA2978">
        <v>54.88</v>
      </c>
      <c r="DB2978">
        <v>27.69</v>
      </c>
      <c r="DC2978">
        <v>54.55</v>
      </c>
      <c r="DD2978">
        <v>54.57</v>
      </c>
      <c r="DE2978">
        <v>68.150000000000006</v>
      </c>
      <c r="DF2978">
        <v>37.79</v>
      </c>
      <c r="DG2978">
        <v>54.18</v>
      </c>
      <c r="DI2978">
        <v>23.66</v>
      </c>
      <c r="DJ2978">
        <v>39.03</v>
      </c>
      <c r="DK2978">
        <v>93.64</v>
      </c>
      <c r="DL2978">
        <v>28.88</v>
      </c>
      <c r="DM2978">
        <v>42.174999999999997</v>
      </c>
      <c r="DN2978">
        <v>14.92</v>
      </c>
      <c r="DO2978">
        <v>57.95</v>
      </c>
      <c r="DP2978">
        <v>43.193300000000001</v>
      </c>
      <c r="DQ2978">
        <v>51.64</v>
      </c>
      <c r="DR2978">
        <v>19.399999999999999</v>
      </c>
      <c r="DS2978">
        <v>74.22</v>
      </c>
      <c r="DT2978">
        <v>39.770000000000003</v>
      </c>
      <c r="DU2978">
        <v>54.8</v>
      </c>
      <c r="DV2978">
        <v>151.07</v>
      </c>
      <c r="DW2978">
        <v>50.15</v>
      </c>
      <c r="DX2978">
        <v>37.159999999999997</v>
      </c>
      <c r="DY2978">
        <v>49.44</v>
      </c>
      <c r="DZ2978">
        <v>34.539200000000001</v>
      </c>
      <c r="EA2978">
        <v>62.68</v>
      </c>
      <c r="EC2978">
        <v>55.73</v>
      </c>
      <c r="EE2978">
        <v>14.664999999999999</v>
      </c>
      <c r="EF2978">
        <v>28.71</v>
      </c>
      <c r="EH2978">
        <v>19.329999999999998</v>
      </c>
      <c r="EI2978">
        <v>80.53</v>
      </c>
      <c r="EK2978">
        <v>57.32</v>
      </c>
      <c r="EL2978">
        <v>39.829599999999999</v>
      </c>
      <c r="EM2978">
        <v>24.94</v>
      </c>
      <c r="EN2978">
        <v>11.93</v>
      </c>
      <c r="EO2978">
        <v>64.06</v>
      </c>
      <c r="EP2978">
        <v>46.06</v>
      </c>
      <c r="EQ2978">
        <v>7.5774999999999997</v>
      </c>
      <c r="ER2978">
        <v>56.99</v>
      </c>
      <c r="ET2978">
        <v>65.460899999999995</v>
      </c>
      <c r="EU2978">
        <v>19.510000000000002</v>
      </c>
      <c r="EV2978">
        <v>53.24</v>
      </c>
      <c r="EX2978">
        <v>12.41</v>
      </c>
      <c r="EY2978">
        <v>25.83</v>
      </c>
      <c r="EZ2978">
        <v>18.98</v>
      </c>
      <c r="FA2978">
        <v>34.497999999999998</v>
      </c>
      <c r="FB2978">
        <v>38.479999999999997</v>
      </c>
      <c r="FC2978">
        <v>39.96</v>
      </c>
      <c r="FE2978">
        <v>29.35</v>
      </c>
      <c r="FF2978">
        <v>42.02</v>
      </c>
      <c r="FG2978">
        <v>24.14</v>
      </c>
      <c r="FH2978">
        <v>17.579999999999998</v>
      </c>
      <c r="FI2978">
        <v>30.67</v>
      </c>
      <c r="FJ2978">
        <v>12.5242</v>
      </c>
      <c r="FL2978">
        <v>42.47</v>
      </c>
      <c r="FM2978">
        <v>40.700000000000003</v>
      </c>
      <c r="FN2978">
        <v>38.69</v>
      </c>
      <c r="FO2978">
        <v>36.130000000000003</v>
      </c>
      <c r="FQ2978">
        <v>47.87</v>
      </c>
      <c r="FS2978">
        <v>100.83</v>
      </c>
      <c r="FT2978">
        <v>17.809999999999999</v>
      </c>
      <c r="FU2978">
        <v>56.57</v>
      </c>
      <c r="FW2978">
        <v>21.112500000000001</v>
      </c>
      <c r="FX2978">
        <v>7.9771000000000001</v>
      </c>
      <c r="FY2978">
        <v>46.6</v>
      </c>
      <c r="FZ2978">
        <v>73.31</v>
      </c>
      <c r="GA2978">
        <v>35.24</v>
      </c>
      <c r="GB2978">
        <v>65.290000000000006</v>
      </c>
      <c r="GC2978">
        <v>28.37</v>
      </c>
      <c r="GD2978">
        <v>42.34</v>
      </c>
      <c r="GE2978">
        <v>65.97</v>
      </c>
      <c r="GF2978">
        <v>103.4547</v>
      </c>
      <c r="GG2978">
        <v>46.77</v>
      </c>
      <c r="GH2978">
        <v>31.118099999999998</v>
      </c>
      <c r="GI2978">
        <v>35.74</v>
      </c>
      <c r="GJ2978">
        <v>43.38</v>
      </c>
      <c r="GK2978">
        <v>88.85</v>
      </c>
      <c r="GL2978">
        <v>26.1586</v>
      </c>
      <c r="GM2978">
        <v>71.12</v>
      </c>
      <c r="GN2978">
        <v>41.85</v>
      </c>
      <c r="GO2978">
        <v>55.817100000000003</v>
      </c>
      <c r="GP2978">
        <v>8.44</v>
      </c>
      <c r="GQ2978">
        <v>45.26</v>
      </c>
      <c r="GR2978">
        <v>62.42</v>
      </c>
      <c r="GS2978">
        <v>44.35</v>
      </c>
      <c r="GT2978">
        <v>105.84</v>
      </c>
      <c r="GU2978">
        <v>21.65</v>
      </c>
      <c r="GV2978">
        <v>33.5</v>
      </c>
      <c r="GW2978">
        <v>50.38</v>
      </c>
      <c r="GX2978">
        <v>27.57</v>
      </c>
      <c r="GY2978">
        <v>40.67</v>
      </c>
      <c r="GZ2978">
        <v>39.36</v>
      </c>
      <c r="HA2978">
        <v>85.72</v>
      </c>
      <c r="HB2978">
        <v>18.010000000000002</v>
      </c>
      <c r="HC2978">
        <v>87.84</v>
      </c>
      <c r="HD2978">
        <v>79.28</v>
      </c>
      <c r="HE2978">
        <v>60.32</v>
      </c>
      <c r="HF2978">
        <v>28.993300000000001</v>
      </c>
      <c r="HG2978">
        <v>40.08</v>
      </c>
      <c r="HH2978">
        <v>27.54</v>
      </c>
      <c r="HI2978">
        <v>11.83</v>
      </c>
      <c r="HJ2978">
        <v>73.88</v>
      </c>
      <c r="HK2978">
        <v>118.34</v>
      </c>
      <c r="HL2978">
        <v>28.13</v>
      </c>
      <c r="HM2978">
        <v>32.21</v>
      </c>
      <c r="HN2978">
        <v>24.4</v>
      </c>
      <c r="HP2978">
        <v>22.88</v>
      </c>
      <c r="HQ2978">
        <v>65.45</v>
      </c>
      <c r="HR2978">
        <v>75.66</v>
      </c>
      <c r="HS2978">
        <v>26.51</v>
      </c>
      <c r="HT2978">
        <v>29.466699999999999</v>
      </c>
      <c r="HU2978">
        <v>18.600000000000001</v>
      </c>
      <c r="HV2978">
        <v>22.722100000000001</v>
      </c>
      <c r="HX2978">
        <v>52.484999999999999</v>
      </c>
      <c r="HY2978">
        <v>48.95</v>
      </c>
      <c r="HZ2978">
        <v>26.31</v>
      </c>
      <c r="IA2978">
        <v>32.884500000000003</v>
      </c>
      <c r="IB2978">
        <v>59.809399999999997</v>
      </c>
      <c r="IC2978">
        <v>49.3932</v>
      </c>
      <c r="ID2978">
        <v>24.9175</v>
      </c>
      <c r="IE2978">
        <v>72.009699999999995</v>
      </c>
      <c r="IF2978">
        <v>40.49</v>
      </c>
      <c r="IG2978">
        <v>21.54</v>
      </c>
      <c r="IH2978">
        <v>83.8</v>
      </c>
      <c r="II2978">
        <v>25.632300000000001</v>
      </c>
      <c r="IJ2978">
        <v>31.27</v>
      </c>
      <c r="IK2978">
        <v>26.8992</v>
      </c>
      <c r="IM2978">
        <v>12.96</v>
      </c>
      <c r="IS2978">
        <v>46.65</v>
      </c>
      <c r="IV2978">
        <v>50.19</v>
      </c>
      <c r="IW2978">
        <v>46.83</v>
      </c>
      <c r="IZ2978">
        <v>62.4</v>
      </c>
      <c r="JA2978">
        <v>19.02</v>
      </c>
      <c r="JC2978">
        <v>34.925800000000002</v>
      </c>
      <c r="JE2978">
        <v>45.42</v>
      </c>
      <c r="JI2978">
        <v>12.18</v>
      </c>
      <c r="JJ2978">
        <v>40.409999999999997</v>
      </c>
      <c r="JO2978">
        <v>88.3</v>
      </c>
      <c r="JU2978">
        <v>53.19</v>
      </c>
      <c r="JW2978">
        <v>55.92</v>
      </c>
      <c r="JY2978">
        <v>29.1</v>
      </c>
      <c r="KD2978">
        <v>83.47</v>
      </c>
      <c r="KH2978">
        <v>8.4700000000000006</v>
      </c>
      <c r="KI2978">
        <v>45.77</v>
      </c>
      <c r="KJ2978">
        <v>25.6</v>
      </c>
      <c r="KK2978">
        <v>10.3675</v>
      </c>
      <c r="KN2978">
        <v>38.880000000000003</v>
      </c>
      <c r="KO2978">
        <v>27.95</v>
      </c>
      <c r="KP2978">
        <v>64.349999999999994</v>
      </c>
      <c r="KQ2978">
        <v>21.96</v>
      </c>
      <c r="KU2978">
        <v>16.885000000000002</v>
      </c>
      <c r="KV2978">
        <v>24.67</v>
      </c>
      <c r="KX2978">
        <v>24.16</v>
      </c>
      <c r="KZ2978">
        <v>68.819999999999993</v>
      </c>
      <c r="LB2978">
        <v>29.643799999999999</v>
      </c>
      <c r="LE2978">
        <v>31.38</v>
      </c>
      <c r="LG2978">
        <v>61.83</v>
      </c>
      <c r="LH2978">
        <v>36.255000000000003</v>
      </c>
      <c r="LI2978">
        <v>74.59</v>
      </c>
      <c r="LK2978">
        <v>111.004</v>
      </c>
      <c r="LL2978">
        <v>52.924999999999997</v>
      </c>
      <c r="LM2978">
        <v>133.07</v>
      </c>
      <c r="LN2978">
        <v>63.78</v>
      </c>
      <c r="LO2978">
        <v>73.489999999999995</v>
      </c>
      <c r="LP2978">
        <v>26.73</v>
      </c>
      <c r="LR2978">
        <v>85.61</v>
      </c>
      <c r="LS2978">
        <v>77.900000000000006</v>
      </c>
      <c r="LT2978">
        <v>41.22</v>
      </c>
      <c r="LU2978">
        <v>54.34</v>
      </c>
      <c r="LV2978">
        <v>98.56</v>
      </c>
      <c r="LX2978">
        <v>45.353299999999997</v>
      </c>
      <c r="MC2978">
        <v>42.024999999999999</v>
      </c>
      <c r="MD2978">
        <v>26.65</v>
      </c>
      <c r="ME2978">
        <v>29.1281</v>
      </c>
      <c r="MF2978">
        <v>51.255000000000003</v>
      </c>
      <c r="MH2978">
        <v>31.27</v>
      </c>
      <c r="MJ2978">
        <v>54.49</v>
      </c>
      <c r="MM2978">
        <v>65.410200000000003</v>
      </c>
      <c r="MN2978">
        <v>58.42</v>
      </c>
      <c r="MP2978">
        <v>83.11</v>
      </c>
      <c r="MR2978">
        <v>55.48</v>
      </c>
      <c r="MU2978">
        <v>126.77</v>
      </c>
      <c r="MV2978">
        <v>108.35</v>
      </c>
      <c r="MW2978">
        <v>27.03</v>
      </c>
      <c r="MY2978">
        <v>91.82</v>
      </c>
      <c r="MZ2978">
        <v>25.1205</v>
      </c>
      <c r="NB2978">
        <v>78.309700000000007</v>
      </c>
      <c r="NC2978">
        <v>20.56</v>
      </c>
      <c r="NE2978">
        <v>57.39</v>
      </c>
      <c r="NF2978">
        <v>82</v>
      </c>
      <c r="NG2978">
        <v>39.778100000000002</v>
      </c>
      <c r="NH2978">
        <v>36.99</v>
      </c>
      <c r="NI2978">
        <v>44.62</v>
      </c>
      <c r="NK2978">
        <v>19.75</v>
      </c>
      <c r="NM2978">
        <v>29.71</v>
      </c>
      <c r="NQ2978">
        <v>25.68</v>
      </c>
      <c r="NT2978">
        <v>43.68</v>
      </c>
      <c r="NU2978">
        <v>105.73</v>
      </c>
      <c r="NV2978">
        <v>31.52</v>
      </c>
      <c r="NX2978">
        <v>140.72999999999999</v>
      </c>
      <c r="NY2978">
        <v>55.17</v>
      </c>
      <c r="OA2978">
        <v>39.909999999999997</v>
      </c>
      <c r="OE2978">
        <v>84.07</v>
      </c>
      <c r="OG2978">
        <v>43.6</v>
      </c>
      <c r="OJ2978">
        <v>35.6614</v>
      </c>
      <c r="OK2978">
        <v>78.17</v>
      </c>
      <c r="OM2978">
        <v>36.61</v>
      </c>
      <c r="ON2978">
        <v>205.56</v>
      </c>
      <c r="OO2978">
        <v>51.62</v>
      </c>
      <c r="OQ2978">
        <v>71.75</v>
      </c>
      <c r="OR2978">
        <v>38.064999999999998</v>
      </c>
      <c r="OS2978">
        <v>39.299100000000003</v>
      </c>
      <c r="OU2978">
        <v>71.040000000000006</v>
      </c>
      <c r="OV2978">
        <v>63.66</v>
      </c>
      <c r="OW2978">
        <v>68.930000000000007</v>
      </c>
      <c r="OY2978">
        <v>44.365000000000002</v>
      </c>
      <c r="OZ2978">
        <v>61.23</v>
      </c>
      <c r="PA2978">
        <v>24.74</v>
      </c>
      <c r="PB2978">
        <v>61.13</v>
      </c>
      <c r="PC2978">
        <v>44.63</v>
      </c>
      <c r="PD2978">
        <v>67.760000000000005</v>
      </c>
      <c r="PE2978">
        <v>26.43</v>
      </c>
      <c r="PF2978">
        <v>28.704999999999998</v>
      </c>
      <c r="PG2978">
        <v>46.01</v>
      </c>
      <c r="PH2978">
        <v>29.66</v>
      </c>
      <c r="PI2978">
        <v>24.13</v>
      </c>
      <c r="PJ2978">
        <v>32.18</v>
      </c>
      <c r="PK2978">
        <v>289.07</v>
      </c>
      <c r="PM2978">
        <v>36.99</v>
      </c>
      <c r="PN2978">
        <v>24.76</v>
      </c>
      <c r="PP2978">
        <v>7.06</v>
      </c>
      <c r="PQ2978">
        <v>70.849999999999994</v>
      </c>
      <c r="PT2978">
        <v>30.756</v>
      </c>
      <c r="PV2978">
        <v>34.81</v>
      </c>
      <c r="PX2978">
        <v>36.83</v>
      </c>
      <c r="PY2978">
        <v>74.91</v>
      </c>
      <c r="PZ2978">
        <v>23.84</v>
      </c>
      <c r="QB2978">
        <v>41.2</v>
      </c>
      <c r="QC2978">
        <v>20.265000000000001</v>
      </c>
      <c r="QD2978">
        <v>68.55</v>
      </c>
      <c r="QI2978">
        <v>32.200000000000003</v>
      </c>
      <c r="QJ2978">
        <v>167.37</v>
      </c>
      <c r="QK2978">
        <v>70.84</v>
      </c>
      <c r="QL2978">
        <v>137.61000000000001</v>
      </c>
      <c r="QM2978">
        <v>16.0093</v>
      </c>
      <c r="QN2978">
        <v>35.14</v>
      </c>
      <c r="QS2978">
        <v>21.024999999999999</v>
      </c>
      <c r="QT2978">
        <v>15.04</v>
      </c>
      <c r="QU2978">
        <v>87.6</v>
      </c>
      <c r="QV2978">
        <v>15.07</v>
      </c>
      <c r="QX2978">
        <v>20.565000000000001</v>
      </c>
      <c r="RA2978">
        <v>66.52</v>
      </c>
      <c r="RB2978">
        <v>40.479999999999997</v>
      </c>
      <c r="RE2978">
        <v>27.34</v>
      </c>
      <c r="RF2978">
        <v>82.54</v>
      </c>
      <c r="RG2978">
        <v>24.15</v>
      </c>
      <c r="RI2978">
        <v>10.08</v>
      </c>
      <c r="RK2978">
        <v>17.399999999999999</v>
      </c>
      <c r="RL2978">
        <v>46.31</v>
      </c>
      <c r="RM2978">
        <v>54.37</v>
      </c>
      <c r="RN2978">
        <v>85.66</v>
      </c>
      <c r="RT2978">
        <v>88.97</v>
      </c>
      <c r="RV2978">
        <v>25.98</v>
      </c>
      <c r="RW2978">
        <v>41.41</v>
      </c>
      <c r="RY2978">
        <v>62.1</v>
      </c>
      <c r="SC2978">
        <v>60.96</v>
      </c>
      <c r="SD2978">
        <v>93.93</v>
      </c>
      <c r="SF2978">
        <v>31.49</v>
      </c>
      <c r="SH2978">
        <v>95.93</v>
      </c>
      <c r="SJ2978">
        <v>62.37</v>
      </c>
    </row>
    <row r="2979" spans="1:504">
      <c r="A2979" s="1">
        <v>40695</v>
      </c>
      <c r="B2979">
        <v>42.28</v>
      </c>
      <c r="C2979">
        <v>49.91</v>
      </c>
      <c r="D2979">
        <v>36.270000000000003</v>
      </c>
      <c r="F2979">
        <v>75.349999999999994</v>
      </c>
      <c r="G2979">
        <v>101.24</v>
      </c>
      <c r="H2979">
        <v>41.76</v>
      </c>
      <c r="I2979">
        <v>102.49</v>
      </c>
      <c r="J2979">
        <v>33.380000000000003</v>
      </c>
      <c r="L2979">
        <v>40.4</v>
      </c>
      <c r="M2979">
        <v>20.99</v>
      </c>
      <c r="N2979">
        <v>82.02</v>
      </c>
      <c r="P2979">
        <v>19.13</v>
      </c>
      <c r="Q2979">
        <v>16.625699999999998</v>
      </c>
      <c r="R2979">
        <v>35.4</v>
      </c>
      <c r="S2979">
        <v>166.56</v>
      </c>
      <c r="T2979">
        <v>91.89</v>
      </c>
      <c r="U2979">
        <v>66.48</v>
      </c>
      <c r="V2979">
        <v>80.98</v>
      </c>
      <c r="W2979">
        <v>36.25</v>
      </c>
      <c r="X2979">
        <v>91.44</v>
      </c>
      <c r="Y2979">
        <v>29.61</v>
      </c>
      <c r="Z2979">
        <v>11.24</v>
      </c>
      <c r="AC2979">
        <v>71.97</v>
      </c>
      <c r="AD2979">
        <v>21.04</v>
      </c>
      <c r="AE2979">
        <v>66.400000000000006</v>
      </c>
      <c r="AF2979">
        <v>31.17</v>
      </c>
      <c r="AG2979">
        <v>61.2</v>
      </c>
      <c r="AH2979">
        <v>84.3</v>
      </c>
      <c r="AJ2979">
        <v>54.3</v>
      </c>
      <c r="AM2979">
        <v>30.23</v>
      </c>
      <c r="AO2979">
        <v>31.81</v>
      </c>
      <c r="AP2979">
        <v>29</v>
      </c>
      <c r="AQ2979">
        <v>39.65</v>
      </c>
      <c r="AR2979">
        <v>28.05</v>
      </c>
      <c r="AS2979">
        <v>57.202599999999997</v>
      </c>
      <c r="AT2979">
        <v>27.92</v>
      </c>
      <c r="AU2979">
        <v>34.770000000000003</v>
      </c>
      <c r="AV2979">
        <v>8.6049000000000007</v>
      </c>
      <c r="AW2979">
        <v>29.7727</v>
      </c>
      <c r="AY2979">
        <v>24.842300000000002</v>
      </c>
      <c r="AZ2979">
        <v>46.64</v>
      </c>
      <c r="BA2979">
        <v>85.146900000000002</v>
      </c>
      <c r="BB2979">
        <v>37.21</v>
      </c>
      <c r="BC2979">
        <v>38.020000000000003</v>
      </c>
      <c r="BD2979">
        <v>76.3</v>
      </c>
      <c r="BE2979">
        <v>77.13</v>
      </c>
      <c r="BF2979">
        <v>51.47</v>
      </c>
      <c r="BG2979">
        <v>121.02</v>
      </c>
      <c r="BH2979">
        <v>31.11</v>
      </c>
      <c r="BK2979">
        <v>293.11</v>
      </c>
      <c r="BL2979">
        <v>41.34</v>
      </c>
      <c r="BM2979">
        <v>19.364999999999998</v>
      </c>
      <c r="BN2979">
        <v>27.13</v>
      </c>
      <c r="BO2979">
        <v>110.43</v>
      </c>
      <c r="BP2979">
        <v>31.883800000000001</v>
      </c>
      <c r="BQ2979">
        <v>87.14</v>
      </c>
      <c r="BR2979">
        <v>77.08</v>
      </c>
      <c r="BS2979">
        <v>30.97</v>
      </c>
      <c r="BT2979">
        <v>16.23</v>
      </c>
      <c r="BU2979">
        <v>7.03</v>
      </c>
      <c r="BV2979">
        <v>28.27</v>
      </c>
      <c r="BX2979">
        <v>23.936699999999998</v>
      </c>
      <c r="BY2979">
        <v>14.025</v>
      </c>
      <c r="BZ2979">
        <v>34.44</v>
      </c>
      <c r="CA2979">
        <v>56.37</v>
      </c>
      <c r="CD2979">
        <v>37.17</v>
      </c>
      <c r="CF2979">
        <v>42.68</v>
      </c>
      <c r="CG2979">
        <v>49.18</v>
      </c>
      <c r="CH2979">
        <v>25.04</v>
      </c>
      <c r="CI2979">
        <v>69.34</v>
      </c>
      <c r="CJ2979">
        <v>19.64</v>
      </c>
      <c r="CK2979">
        <v>43.454999999999998</v>
      </c>
      <c r="CL2979">
        <v>34.51</v>
      </c>
      <c r="CN2979">
        <v>19.679400000000001</v>
      </c>
      <c r="CO2979">
        <v>52.77</v>
      </c>
      <c r="CP2979">
        <v>87.59</v>
      </c>
      <c r="CQ2979">
        <v>19.72</v>
      </c>
      <c r="CR2979">
        <v>100.64</v>
      </c>
      <c r="CS2979">
        <v>39.745100000000001</v>
      </c>
      <c r="CT2979">
        <v>48.56</v>
      </c>
      <c r="CU2979">
        <v>82.76</v>
      </c>
      <c r="CV2979">
        <v>47.12</v>
      </c>
      <c r="CW2979">
        <v>52.890999999999998</v>
      </c>
      <c r="CY2979">
        <v>55.74</v>
      </c>
      <c r="CZ2979">
        <v>49.22</v>
      </c>
      <c r="DA2979">
        <v>54.28</v>
      </c>
      <c r="DB2979">
        <v>27.22</v>
      </c>
      <c r="DC2979">
        <v>52.18</v>
      </c>
      <c r="DD2979">
        <v>54.094999999999999</v>
      </c>
      <c r="DE2979">
        <v>67.38</v>
      </c>
      <c r="DF2979">
        <v>36.799999999999997</v>
      </c>
      <c r="DG2979">
        <v>52.1</v>
      </c>
      <c r="DI2979">
        <v>22.9</v>
      </c>
      <c r="DJ2979">
        <v>37.89</v>
      </c>
      <c r="DK2979">
        <v>91.43</v>
      </c>
      <c r="DL2979">
        <v>28.28</v>
      </c>
      <c r="DM2979">
        <v>40.755000000000003</v>
      </c>
      <c r="DN2979">
        <v>14.23</v>
      </c>
      <c r="DO2979">
        <v>56.76</v>
      </c>
      <c r="DP2979">
        <v>41.69</v>
      </c>
      <c r="DQ2979">
        <v>49.38</v>
      </c>
      <c r="DR2979">
        <v>18.899999999999999</v>
      </c>
      <c r="DS2979">
        <v>71.8</v>
      </c>
      <c r="DT2979">
        <v>39.22</v>
      </c>
      <c r="DU2979">
        <v>52.66</v>
      </c>
      <c r="DV2979">
        <v>144.80000000000001</v>
      </c>
      <c r="DW2979">
        <v>49.03</v>
      </c>
      <c r="DX2979">
        <v>35.979999999999997</v>
      </c>
      <c r="DY2979">
        <v>48.08</v>
      </c>
      <c r="DZ2979">
        <v>33.556100000000001</v>
      </c>
      <c r="EA2979">
        <v>62.66</v>
      </c>
      <c r="EC2979">
        <v>55.25</v>
      </c>
      <c r="EE2979">
        <v>14.645</v>
      </c>
      <c r="EF2979">
        <v>28.32</v>
      </c>
      <c r="EH2979">
        <v>19.239999999999998</v>
      </c>
      <c r="EI2979">
        <v>79.91</v>
      </c>
      <c r="EK2979">
        <v>56.26</v>
      </c>
      <c r="EL2979">
        <v>37.89</v>
      </c>
      <c r="EM2979">
        <v>24.32</v>
      </c>
      <c r="EN2979">
        <v>11.51</v>
      </c>
      <c r="EO2979">
        <v>62.73</v>
      </c>
      <c r="EP2979">
        <v>44.04</v>
      </c>
      <c r="EQ2979">
        <v>7.3174999999999999</v>
      </c>
      <c r="ER2979">
        <v>56.45</v>
      </c>
      <c r="ET2979">
        <v>64.694100000000006</v>
      </c>
      <c r="EU2979">
        <v>18.66</v>
      </c>
      <c r="EV2979">
        <v>52.95</v>
      </c>
      <c r="EX2979">
        <v>11.95</v>
      </c>
      <c r="EY2979">
        <v>25.13</v>
      </c>
      <c r="EZ2979">
        <v>18.55</v>
      </c>
      <c r="FA2979">
        <v>33.5154</v>
      </c>
      <c r="FB2979">
        <v>37.94</v>
      </c>
      <c r="FC2979">
        <v>38.71</v>
      </c>
      <c r="FE2979">
        <v>28.22</v>
      </c>
      <c r="FF2979">
        <v>41.25</v>
      </c>
      <c r="FG2979">
        <v>23.72</v>
      </c>
      <c r="FH2979">
        <v>16.940000000000001</v>
      </c>
      <c r="FI2979">
        <v>30.27</v>
      </c>
      <c r="FJ2979">
        <v>12.2166</v>
      </c>
      <c r="FL2979">
        <v>41.17</v>
      </c>
      <c r="FM2979">
        <v>39.97</v>
      </c>
      <c r="FN2979">
        <v>38.380000000000003</v>
      </c>
      <c r="FO2979">
        <v>35.1</v>
      </c>
      <c r="FQ2979">
        <v>46.88</v>
      </c>
      <c r="FS2979">
        <v>99.01</v>
      </c>
      <c r="FT2979">
        <v>17.350000000000001</v>
      </c>
      <c r="FU2979">
        <v>55.67</v>
      </c>
      <c r="FW2979">
        <v>20.537500000000001</v>
      </c>
      <c r="FX2979">
        <v>7.8434999999999997</v>
      </c>
      <c r="FY2979">
        <v>45.244999999999997</v>
      </c>
      <c r="FZ2979">
        <v>70.790000000000006</v>
      </c>
      <c r="GA2979">
        <v>34.9</v>
      </c>
      <c r="GB2979">
        <v>63.75</v>
      </c>
      <c r="GC2979">
        <v>26.94</v>
      </c>
      <c r="GD2979">
        <v>40.94</v>
      </c>
      <c r="GE2979">
        <v>66.349999999999994</v>
      </c>
      <c r="GF2979">
        <v>99.454599999999999</v>
      </c>
      <c r="GG2979">
        <v>46</v>
      </c>
      <c r="GH2979">
        <v>30.816099999999999</v>
      </c>
      <c r="GI2979">
        <v>34.06</v>
      </c>
      <c r="GJ2979">
        <v>43.12</v>
      </c>
      <c r="GK2979">
        <v>85.63</v>
      </c>
      <c r="GL2979">
        <v>25.9451</v>
      </c>
      <c r="GM2979">
        <v>70.290000000000006</v>
      </c>
      <c r="GN2979">
        <v>41.72</v>
      </c>
      <c r="GO2979">
        <v>55.146299999999997</v>
      </c>
      <c r="GP2979">
        <v>8.0399999999999991</v>
      </c>
      <c r="GQ2979">
        <v>44.48</v>
      </c>
      <c r="GR2979">
        <v>59.97</v>
      </c>
      <c r="GS2979">
        <v>43.38</v>
      </c>
      <c r="GT2979">
        <v>103.39</v>
      </c>
      <c r="GU2979">
        <v>21.1</v>
      </c>
      <c r="GV2979">
        <v>32.9</v>
      </c>
      <c r="GW2979">
        <v>49.26</v>
      </c>
      <c r="GX2979">
        <v>26.73</v>
      </c>
      <c r="GY2979">
        <v>40.33</v>
      </c>
      <c r="GZ2979">
        <v>39.11</v>
      </c>
      <c r="HA2979">
        <v>83.19</v>
      </c>
      <c r="HB2979">
        <v>17.11</v>
      </c>
      <c r="HC2979">
        <v>86.06</v>
      </c>
      <c r="HD2979">
        <v>79.34</v>
      </c>
      <c r="HE2979">
        <v>58.45</v>
      </c>
      <c r="HF2979">
        <v>28.0533</v>
      </c>
      <c r="HG2979">
        <v>39.68</v>
      </c>
      <c r="HH2979">
        <v>25.95</v>
      </c>
      <c r="HI2979">
        <v>11.59</v>
      </c>
      <c r="HJ2979">
        <v>70.45</v>
      </c>
      <c r="HK2979">
        <v>115.22</v>
      </c>
      <c r="HL2979">
        <v>26.32</v>
      </c>
      <c r="HM2979">
        <v>31.75</v>
      </c>
      <c r="HN2979">
        <v>23.64</v>
      </c>
      <c r="HP2979">
        <v>22.32</v>
      </c>
      <c r="HQ2979">
        <v>63.86</v>
      </c>
      <c r="HR2979">
        <v>73.38</v>
      </c>
      <c r="HS2979">
        <v>26</v>
      </c>
      <c r="HT2979">
        <v>28.777799999999999</v>
      </c>
      <c r="HU2979">
        <v>18.239999999999998</v>
      </c>
      <c r="HV2979">
        <v>21.759799999999998</v>
      </c>
      <c r="HX2979">
        <v>50.43</v>
      </c>
      <c r="HY2979">
        <v>48.35</v>
      </c>
      <c r="HZ2979">
        <v>25.44</v>
      </c>
      <c r="IA2979">
        <v>31.9618</v>
      </c>
      <c r="IB2979">
        <v>58.720199999999998</v>
      </c>
      <c r="IC2979">
        <v>48.368600000000001</v>
      </c>
      <c r="ID2979">
        <v>24.302499999999998</v>
      </c>
      <c r="IE2979">
        <v>69.674800000000005</v>
      </c>
      <c r="IF2979">
        <v>39.020000000000003</v>
      </c>
      <c r="IG2979">
        <v>20.72</v>
      </c>
      <c r="IH2979">
        <v>82.16</v>
      </c>
      <c r="II2979">
        <v>25.068899999999999</v>
      </c>
      <c r="IJ2979">
        <v>31.01</v>
      </c>
      <c r="IK2979">
        <v>26.3459</v>
      </c>
      <c r="IM2979">
        <v>12.74</v>
      </c>
      <c r="IS2979">
        <v>46.08</v>
      </c>
      <c r="IV2979">
        <v>49.68</v>
      </c>
      <c r="IW2979">
        <v>45.07</v>
      </c>
      <c r="IZ2979">
        <v>61.3</v>
      </c>
      <c r="JA2979">
        <v>18.899999999999999</v>
      </c>
      <c r="JC2979">
        <v>33.890300000000003</v>
      </c>
      <c r="JE2979">
        <v>44.51</v>
      </c>
      <c r="JI2979">
        <v>12.01</v>
      </c>
      <c r="JJ2979">
        <v>38.543300000000002</v>
      </c>
      <c r="JO2979">
        <v>85.88</v>
      </c>
      <c r="JU2979">
        <v>52.14</v>
      </c>
      <c r="JW2979">
        <v>53.43</v>
      </c>
      <c r="JY2979">
        <v>28.3</v>
      </c>
      <c r="KD2979">
        <v>80.17</v>
      </c>
      <c r="KH2979">
        <v>8.18</v>
      </c>
      <c r="KI2979">
        <v>43.55</v>
      </c>
      <c r="KJ2979">
        <v>24.7</v>
      </c>
      <c r="KK2979">
        <v>10.005000000000001</v>
      </c>
      <c r="KN2979">
        <v>38.39</v>
      </c>
      <c r="KO2979">
        <v>26.92</v>
      </c>
      <c r="KP2979">
        <v>63.53</v>
      </c>
      <c r="KQ2979">
        <v>21.68</v>
      </c>
      <c r="KU2979">
        <v>16.38</v>
      </c>
      <c r="KV2979">
        <v>23.5</v>
      </c>
      <c r="KX2979">
        <v>23.13</v>
      </c>
      <c r="KZ2979">
        <v>67.959999999999994</v>
      </c>
      <c r="LB2979">
        <v>28.745200000000001</v>
      </c>
      <c r="LE2979">
        <v>30.44</v>
      </c>
      <c r="LG2979">
        <v>59.76</v>
      </c>
      <c r="LH2979">
        <v>34.744999999999997</v>
      </c>
      <c r="LI2979">
        <v>71.84</v>
      </c>
      <c r="LK2979">
        <v>108.325</v>
      </c>
      <c r="LL2979">
        <v>51.104999999999997</v>
      </c>
      <c r="LM2979">
        <v>129.72</v>
      </c>
      <c r="LN2979">
        <v>60.77</v>
      </c>
      <c r="LO2979">
        <v>72.3</v>
      </c>
      <c r="LP2979">
        <v>25.75</v>
      </c>
      <c r="LR2979">
        <v>85.18</v>
      </c>
      <c r="LS2979">
        <v>75.760000000000005</v>
      </c>
      <c r="LT2979">
        <v>40.71</v>
      </c>
      <c r="LU2979">
        <v>52.76</v>
      </c>
      <c r="LV2979">
        <v>95.94</v>
      </c>
      <c r="LX2979">
        <v>44.771299999999997</v>
      </c>
      <c r="MC2979">
        <v>41.95</v>
      </c>
      <c r="MD2979">
        <v>25.64</v>
      </c>
      <c r="ME2979">
        <v>28.4087</v>
      </c>
      <c r="MF2979">
        <v>50.145000000000003</v>
      </c>
      <c r="MH2979">
        <v>30.02</v>
      </c>
      <c r="MJ2979">
        <v>54.39</v>
      </c>
      <c r="MM2979">
        <v>64.472899999999996</v>
      </c>
      <c r="MN2979">
        <v>58.18</v>
      </c>
      <c r="MP2979">
        <v>81</v>
      </c>
      <c r="MR2979">
        <v>54.13</v>
      </c>
      <c r="MU2979">
        <v>121.45</v>
      </c>
      <c r="MV2979">
        <v>104.98</v>
      </c>
      <c r="MW2979">
        <v>26.58</v>
      </c>
      <c r="MY2979">
        <v>91.28</v>
      </c>
      <c r="MZ2979">
        <v>24.745999999999999</v>
      </c>
      <c r="NB2979">
        <v>77.110900000000001</v>
      </c>
      <c r="NC2979">
        <v>20.23</v>
      </c>
      <c r="NE2979">
        <v>56.98</v>
      </c>
      <c r="NF2979">
        <v>81.33</v>
      </c>
      <c r="NG2979">
        <v>39.159700000000001</v>
      </c>
      <c r="NH2979">
        <v>35.64</v>
      </c>
      <c r="NI2979">
        <v>44</v>
      </c>
      <c r="NK2979">
        <v>19.32</v>
      </c>
      <c r="NM2979">
        <v>29.23</v>
      </c>
      <c r="NQ2979">
        <v>23.84</v>
      </c>
      <c r="NT2979">
        <v>43.21</v>
      </c>
      <c r="NU2979">
        <v>99.85</v>
      </c>
      <c r="NV2979">
        <v>31.19</v>
      </c>
      <c r="NX2979">
        <v>136.16999999999999</v>
      </c>
      <c r="NY2979">
        <v>54.21</v>
      </c>
      <c r="OA2979">
        <v>39.409999999999997</v>
      </c>
      <c r="OE2979">
        <v>82.77</v>
      </c>
      <c r="OG2979">
        <v>42.91</v>
      </c>
      <c r="OJ2979">
        <v>34.324199999999998</v>
      </c>
      <c r="OK2979">
        <v>77.17</v>
      </c>
      <c r="OM2979">
        <v>32.97</v>
      </c>
      <c r="ON2979">
        <v>199.35</v>
      </c>
      <c r="OO2979">
        <v>50.85</v>
      </c>
      <c r="OQ2979">
        <v>71.069999999999993</v>
      </c>
      <c r="OR2979">
        <v>36.445</v>
      </c>
      <c r="OS2979">
        <v>37.989100000000001</v>
      </c>
      <c r="OU2979">
        <v>69.14</v>
      </c>
      <c r="OV2979">
        <v>62.38</v>
      </c>
      <c r="OW2979">
        <v>66</v>
      </c>
      <c r="OY2979">
        <v>43.8</v>
      </c>
      <c r="OZ2979">
        <v>58.82</v>
      </c>
      <c r="PA2979">
        <v>24.54</v>
      </c>
      <c r="PB2979">
        <v>59.61</v>
      </c>
      <c r="PC2979">
        <v>43.26</v>
      </c>
      <c r="PD2979">
        <v>66.53</v>
      </c>
      <c r="PE2979">
        <v>25.46</v>
      </c>
      <c r="PF2979">
        <v>28.065999999999999</v>
      </c>
      <c r="PG2979">
        <v>45.25</v>
      </c>
      <c r="PH2979">
        <v>28.75</v>
      </c>
      <c r="PI2979">
        <v>23.321999999999999</v>
      </c>
      <c r="PJ2979">
        <v>31.61</v>
      </c>
      <c r="PK2979">
        <v>285.56</v>
      </c>
      <c r="PM2979">
        <v>36.51</v>
      </c>
      <c r="PN2979">
        <v>24.31</v>
      </c>
      <c r="PP2979">
        <v>6.54</v>
      </c>
      <c r="PQ2979">
        <v>68.59</v>
      </c>
      <c r="PT2979">
        <v>29.62</v>
      </c>
      <c r="PV2979">
        <v>33.92</v>
      </c>
      <c r="PX2979">
        <v>36.590000000000003</v>
      </c>
      <c r="PY2979">
        <v>73.58</v>
      </c>
      <c r="PZ2979">
        <v>23.43</v>
      </c>
      <c r="QB2979">
        <v>40.94</v>
      </c>
      <c r="QC2979">
        <v>19.795000000000002</v>
      </c>
      <c r="QD2979">
        <v>66.39</v>
      </c>
      <c r="QI2979">
        <v>31.52</v>
      </c>
      <c r="QJ2979">
        <v>161.44</v>
      </c>
      <c r="QK2979">
        <v>68.47</v>
      </c>
      <c r="QL2979">
        <v>134.05000000000001</v>
      </c>
      <c r="QM2979">
        <v>15.6304</v>
      </c>
      <c r="QN2979">
        <v>34.21</v>
      </c>
      <c r="QS2979">
        <v>20.5</v>
      </c>
      <c r="QT2979">
        <v>14.54</v>
      </c>
      <c r="QU2979">
        <v>85.33</v>
      </c>
      <c r="QV2979">
        <v>14.51</v>
      </c>
      <c r="QX2979">
        <v>20.715</v>
      </c>
      <c r="RA2979">
        <v>65.17</v>
      </c>
      <c r="RB2979">
        <v>38.950000000000003</v>
      </c>
      <c r="RE2979">
        <v>25.55</v>
      </c>
      <c r="RF2979">
        <v>79.83</v>
      </c>
      <c r="RG2979">
        <v>23.31</v>
      </c>
      <c r="RI2979">
        <v>9.68</v>
      </c>
      <c r="RK2979">
        <v>17.074999999999999</v>
      </c>
      <c r="RL2979">
        <v>44.44</v>
      </c>
      <c r="RM2979">
        <v>53.26</v>
      </c>
      <c r="RN2979">
        <v>84.23</v>
      </c>
      <c r="RT2979">
        <v>87.39</v>
      </c>
      <c r="RV2979">
        <v>25.57</v>
      </c>
      <c r="RW2979">
        <v>41</v>
      </c>
      <c r="RY2979">
        <v>61.02</v>
      </c>
      <c r="SC2979">
        <v>58.54</v>
      </c>
      <c r="SD2979">
        <v>92.79</v>
      </c>
      <c r="SF2979">
        <v>30.83</v>
      </c>
      <c r="SH2979">
        <v>93.6</v>
      </c>
      <c r="SJ2979">
        <v>61.28</v>
      </c>
    </row>
    <row r="2980" spans="1:504">
      <c r="A2980" s="1">
        <v>40696</v>
      </c>
      <c r="B2980">
        <v>41.7</v>
      </c>
      <c r="C2980">
        <v>50.09</v>
      </c>
      <c r="D2980">
        <v>36.17</v>
      </c>
      <c r="F2980">
        <v>75.69</v>
      </c>
      <c r="G2980">
        <v>102.19</v>
      </c>
      <c r="H2980">
        <v>41.61</v>
      </c>
      <c r="I2980">
        <v>101.12</v>
      </c>
      <c r="J2980">
        <v>33</v>
      </c>
      <c r="L2980">
        <v>40.06</v>
      </c>
      <c r="M2980">
        <v>20.99</v>
      </c>
      <c r="N2980">
        <v>81.33</v>
      </c>
      <c r="P2980">
        <v>19.09</v>
      </c>
      <c r="Q2980">
        <v>16.5304</v>
      </c>
      <c r="R2980">
        <v>35.090000000000003</v>
      </c>
      <c r="S2980">
        <v>166.09</v>
      </c>
      <c r="T2980">
        <v>91.34</v>
      </c>
      <c r="U2980">
        <v>66.48</v>
      </c>
      <c r="V2980">
        <v>80.73</v>
      </c>
      <c r="W2980">
        <v>36.15</v>
      </c>
      <c r="X2980">
        <v>91.46</v>
      </c>
      <c r="Y2980">
        <v>29.42</v>
      </c>
      <c r="Z2980">
        <v>11.29</v>
      </c>
      <c r="AC2980">
        <v>73.599999999999994</v>
      </c>
      <c r="AD2980">
        <v>21.02</v>
      </c>
      <c r="AE2980">
        <v>66.010000000000005</v>
      </c>
      <c r="AF2980">
        <v>30.97</v>
      </c>
      <c r="AG2980">
        <v>61.18</v>
      </c>
      <c r="AH2980">
        <v>84.29</v>
      </c>
      <c r="AJ2980">
        <v>53.55</v>
      </c>
      <c r="AM2980">
        <v>29.6</v>
      </c>
      <c r="AO2980">
        <v>31.97</v>
      </c>
      <c r="AP2980">
        <v>29.38</v>
      </c>
      <c r="AQ2980">
        <v>40.01</v>
      </c>
      <c r="AR2980">
        <v>28.01</v>
      </c>
      <c r="AS2980">
        <v>57.620199999999997</v>
      </c>
      <c r="AT2980">
        <v>27.56</v>
      </c>
      <c r="AU2980">
        <v>34.36</v>
      </c>
      <c r="AV2980">
        <v>8.5442</v>
      </c>
      <c r="AW2980">
        <v>29.8812</v>
      </c>
      <c r="AY2980">
        <v>24.521799999999999</v>
      </c>
      <c r="AZ2980">
        <v>46.63</v>
      </c>
      <c r="BA2980">
        <v>84.934200000000004</v>
      </c>
      <c r="BB2980">
        <v>37.729999999999997</v>
      </c>
      <c r="BC2980">
        <v>37.97</v>
      </c>
      <c r="BD2980">
        <v>76.7</v>
      </c>
      <c r="BE2980">
        <v>76.98</v>
      </c>
      <c r="BF2980">
        <v>51.56</v>
      </c>
      <c r="BG2980">
        <v>120.64</v>
      </c>
      <c r="BH2980">
        <v>30.69</v>
      </c>
      <c r="BK2980">
        <v>289.64999999999998</v>
      </c>
      <c r="BL2980">
        <v>41.38</v>
      </c>
      <c r="BM2980">
        <v>19.309999999999999</v>
      </c>
      <c r="BN2980">
        <v>27.33</v>
      </c>
      <c r="BO2980">
        <v>110.08</v>
      </c>
      <c r="BP2980">
        <v>31.862100000000002</v>
      </c>
      <c r="BQ2980">
        <v>86.34</v>
      </c>
      <c r="BR2980">
        <v>77.16</v>
      </c>
      <c r="BS2980">
        <v>30.54</v>
      </c>
      <c r="BT2980">
        <v>16.149999999999999</v>
      </c>
      <c r="BU2980">
        <v>6.96</v>
      </c>
      <c r="BV2980">
        <v>28.09</v>
      </c>
      <c r="BX2980">
        <v>23.6267</v>
      </c>
      <c r="BY2980">
        <v>14.0625</v>
      </c>
      <c r="BZ2980">
        <v>34.11</v>
      </c>
      <c r="CA2980">
        <v>58.03</v>
      </c>
      <c r="CD2980">
        <v>37.57</v>
      </c>
      <c r="CF2980">
        <v>41.71</v>
      </c>
      <c r="CG2980">
        <v>49.73</v>
      </c>
      <c r="CH2980">
        <v>24.86</v>
      </c>
      <c r="CI2980">
        <v>68.599999999999994</v>
      </c>
      <c r="CJ2980">
        <v>19.8</v>
      </c>
      <c r="CK2980">
        <v>42.74</v>
      </c>
      <c r="CL2980">
        <v>34.46</v>
      </c>
      <c r="CN2980">
        <v>19.407</v>
      </c>
      <c r="CO2980">
        <v>52.68</v>
      </c>
      <c r="CP2980">
        <v>86.42</v>
      </c>
      <c r="CQ2980">
        <v>19.47</v>
      </c>
      <c r="CR2980">
        <v>103.09</v>
      </c>
      <c r="CS2980">
        <v>40.086199999999998</v>
      </c>
      <c r="CT2980">
        <v>47.95</v>
      </c>
      <c r="CU2980">
        <v>84.23</v>
      </c>
      <c r="CV2980">
        <v>47.27</v>
      </c>
      <c r="CW2980">
        <v>52.658799999999999</v>
      </c>
      <c r="CY2980">
        <v>55.83</v>
      </c>
      <c r="CZ2980">
        <v>50.04</v>
      </c>
      <c r="DA2980">
        <v>54.33</v>
      </c>
      <c r="DB2980">
        <v>26.99</v>
      </c>
      <c r="DC2980">
        <v>51.86</v>
      </c>
      <c r="DD2980">
        <v>55.454999999999998</v>
      </c>
      <c r="DE2980">
        <v>67.25</v>
      </c>
      <c r="DF2980">
        <v>36.94</v>
      </c>
      <c r="DG2980">
        <v>53.1</v>
      </c>
      <c r="DI2980">
        <v>22.85</v>
      </c>
      <c r="DJ2980">
        <v>38.340000000000003</v>
      </c>
      <c r="DK2980">
        <v>91.52</v>
      </c>
      <c r="DL2980">
        <v>28.01</v>
      </c>
      <c r="DM2980">
        <v>40.72</v>
      </c>
      <c r="DN2980">
        <v>14.18</v>
      </c>
      <c r="DO2980">
        <v>56.21</v>
      </c>
      <c r="DP2980">
        <v>41.793300000000002</v>
      </c>
      <c r="DQ2980">
        <v>49.78</v>
      </c>
      <c r="DR2980">
        <v>18.12</v>
      </c>
      <c r="DS2980">
        <v>71.42</v>
      </c>
      <c r="DT2980">
        <v>38.450000000000003</v>
      </c>
      <c r="DU2980">
        <v>52.25</v>
      </c>
      <c r="DV2980">
        <v>144.79</v>
      </c>
      <c r="DW2980">
        <v>50.15</v>
      </c>
      <c r="DX2980">
        <v>36.44</v>
      </c>
      <c r="DY2980">
        <v>47.61</v>
      </c>
      <c r="DZ2980">
        <v>33.501399999999997</v>
      </c>
      <c r="EA2980">
        <v>63.93</v>
      </c>
      <c r="EC2980">
        <v>54.9</v>
      </c>
      <c r="EE2980">
        <v>14.44</v>
      </c>
      <c r="EF2980">
        <v>28.39</v>
      </c>
      <c r="EH2980">
        <v>19.350000000000001</v>
      </c>
      <c r="EI2980">
        <v>80.010000000000005</v>
      </c>
      <c r="EK2980">
        <v>56.49</v>
      </c>
      <c r="EL2980">
        <v>38.0976</v>
      </c>
      <c r="EM2980">
        <v>23.87</v>
      </c>
      <c r="EN2980">
        <v>11.5</v>
      </c>
      <c r="EO2980">
        <v>62.13</v>
      </c>
      <c r="EP2980">
        <v>44.1</v>
      </c>
      <c r="EQ2980">
        <v>7.1675000000000004</v>
      </c>
      <c r="ER2980">
        <v>55.49</v>
      </c>
      <c r="ET2980">
        <v>64.119100000000003</v>
      </c>
      <c r="EU2980">
        <v>18.45</v>
      </c>
      <c r="EV2980">
        <v>51.35</v>
      </c>
      <c r="EX2980">
        <v>11.88</v>
      </c>
      <c r="EY2980">
        <v>24.9</v>
      </c>
      <c r="EZ2980">
        <v>18.18</v>
      </c>
      <c r="FA2980">
        <v>34.011499999999998</v>
      </c>
      <c r="FB2980">
        <v>37.520000000000003</v>
      </c>
      <c r="FC2980">
        <v>37.869999999999997</v>
      </c>
      <c r="FE2980">
        <v>28.08</v>
      </c>
      <c r="FF2980">
        <v>41.52</v>
      </c>
      <c r="FG2980">
        <v>23.59</v>
      </c>
      <c r="FH2980">
        <v>16.920000000000002</v>
      </c>
      <c r="FI2980">
        <v>30.23</v>
      </c>
      <c r="FJ2980">
        <v>12.207800000000001</v>
      </c>
      <c r="FL2980">
        <v>41.32</v>
      </c>
      <c r="FM2980">
        <v>39.19</v>
      </c>
      <c r="FN2980">
        <v>38.53</v>
      </c>
      <c r="FO2980">
        <v>35.76</v>
      </c>
      <c r="FQ2980">
        <v>47.3</v>
      </c>
      <c r="FS2980">
        <v>98.35</v>
      </c>
      <c r="FT2980">
        <v>16.97</v>
      </c>
      <c r="FU2980">
        <v>55.14</v>
      </c>
      <c r="FW2980">
        <v>20.287500000000001</v>
      </c>
      <c r="FX2980">
        <v>7.7805999999999997</v>
      </c>
      <c r="FY2980">
        <v>45.055</v>
      </c>
      <c r="FZ2980">
        <v>71.62</v>
      </c>
      <c r="GA2980">
        <v>34.89</v>
      </c>
      <c r="GB2980">
        <v>63.8</v>
      </c>
      <c r="GC2980">
        <v>27.14</v>
      </c>
      <c r="GD2980">
        <v>40.909999999999997</v>
      </c>
      <c r="GE2980">
        <v>65.16</v>
      </c>
      <c r="GF2980">
        <v>99.560100000000006</v>
      </c>
      <c r="GG2980">
        <v>46.32</v>
      </c>
      <c r="GH2980">
        <v>30.645299999999999</v>
      </c>
      <c r="GI2980">
        <v>34.159999999999997</v>
      </c>
      <c r="GJ2980">
        <v>42.77</v>
      </c>
      <c r="GK2980">
        <v>86.9</v>
      </c>
      <c r="GL2980">
        <v>25.861599999999999</v>
      </c>
      <c r="GM2980">
        <v>69.510000000000005</v>
      </c>
      <c r="GN2980">
        <v>41.65</v>
      </c>
      <c r="GO2980">
        <v>55.001399999999997</v>
      </c>
      <c r="GP2980">
        <v>7.8</v>
      </c>
      <c r="GQ2980">
        <v>44.29</v>
      </c>
      <c r="GR2980">
        <v>60.19</v>
      </c>
      <c r="GS2980">
        <v>43.085000000000001</v>
      </c>
      <c r="GT2980">
        <v>103.15</v>
      </c>
      <c r="GU2980">
        <v>21.18</v>
      </c>
      <c r="GV2980">
        <v>32.880000000000003</v>
      </c>
      <c r="GW2980">
        <v>48.82</v>
      </c>
      <c r="GX2980">
        <v>26.56</v>
      </c>
      <c r="GY2980">
        <v>40.380000000000003</v>
      </c>
      <c r="GZ2980">
        <v>38.79</v>
      </c>
      <c r="HA2980">
        <v>84.29</v>
      </c>
      <c r="HB2980">
        <v>17.05</v>
      </c>
      <c r="HC2980">
        <v>85.36</v>
      </c>
      <c r="HD2980">
        <v>78.95</v>
      </c>
      <c r="HE2980">
        <v>58.15</v>
      </c>
      <c r="HF2980">
        <v>28.3733</v>
      </c>
      <c r="HG2980">
        <v>39.67</v>
      </c>
      <c r="HH2980">
        <v>26.21</v>
      </c>
      <c r="HI2980">
        <v>11.57</v>
      </c>
      <c r="HJ2980">
        <v>70.8</v>
      </c>
      <c r="HK2980">
        <v>115.06</v>
      </c>
      <c r="HL2980">
        <v>26.29</v>
      </c>
      <c r="HM2980">
        <v>31.23</v>
      </c>
      <c r="HN2980">
        <v>22.71</v>
      </c>
      <c r="HP2980">
        <v>22.44</v>
      </c>
      <c r="HQ2980">
        <v>63.78</v>
      </c>
      <c r="HR2980">
        <v>73.58</v>
      </c>
      <c r="HS2980">
        <v>25.664999999999999</v>
      </c>
      <c r="HT2980">
        <v>29.0489</v>
      </c>
      <c r="HU2980">
        <v>18.2</v>
      </c>
      <c r="HV2980">
        <v>22.151199999999999</v>
      </c>
      <c r="HX2980">
        <v>51.11</v>
      </c>
      <c r="HY2980">
        <v>49.39</v>
      </c>
      <c r="HZ2980">
        <v>25.56</v>
      </c>
      <c r="IA2980">
        <v>31.876799999999999</v>
      </c>
      <c r="IB2980">
        <v>58.693600000000004</v>
      </c>
      <c r="IC2980">
        <v>47.799300000000002</v>
      </c>
      <c r="ID2980">
        <v>23.967500000000001</v>
      </c>
      <c r="IE2980">
        <v>69.067300000000003</v>
      </c>
      <c r="IF2980">
        <v>38.909999999999997</v>
      </c>
      <c r="IG2980">
        <v>20.82</v>
      </c>
      <c r="IH2980">
        <v>80.95</v>
      </c>
      <c r="II2980">
        <v>24.9709</v>
      </c>
      <c r="IJ2980">
        <v>30.99</v>
      </c>
      <c r="IK2980">
        <v>26.477699999999999</v>
      </c>
      <c r="IM2980">
        <v>12.54</v>
      </c>
      <c r="IS2980">
        <v>44.36</v>
      </c>
      <c r="IV2980">
        <v>49</v>
      </c>
      <c r="IW2980">
        <v>44.47</v>
      </c>
      <c r="IZ2980">
        <v>61.01</v>
      </c>
      <c r="JA2980">
        <v>18.11</v>
      </c>
      <c r="JC2980">
        <v>34.235500000000002</v>
      </c>
      <c r="JE2980">
        <v>44.41</v>
      </c>
      <c r="JI2980">
        <v>11.71</v>
      </c>
      <c r="JJ2980">
        <v>38.576700000000002</v>
      </c>
      <c r="JO2980">
        <v>86.43</v>
      </c>
      <c r="JU2980">
        <v>51.59</v>
      </c>
      <c r="JW2980">
        <v>53.97</v>
      </c>
      <c r="JY2980">
        <v>27.89</v>
      </c>
      <c r="KD2980">
        <v>81.23</v>
      </c>
      <c r="KH2980">
        <v>8.23</v>
      </c>
      <c r="KI2980">
        <v>43.99</v>
      </c>
      <c r="KJ2980">
        <v>24.72</v>
      </c>
      <c r="KK2980">
        <v>10.06</v>
      </c>
      <c r="KN2980">
        <v>38.24</v>
      </c>
      <c r="KO2980">
        <v>27.33</v>
      </c>
      <c r="KP2980">
        <v>63.89</v>
      </c>
      <c r="KQ2980">
        <v>21.24</v>
      </c>
      <c r="KU2980">
        <v>16.420000000000002</v>
      </c>
      <c r="KV2980">
        <v>23.55</v>
      </c>
      <c r="KX2980">
        <v>23.01</v>
      </c>
      <c r="KZ2980">
        <v>68.349999999999994</v>
      </c>
      <c r="LB2980">
        <v>28.8965</v>
      </c>
      <c r="LE2980">
        <v>30.91</v>
      </c>
      <c r="LG2980">
        <v>59.28</v>
      </c>
      <c r="LH2980">
        <v>34.71</v>
      </c>
      <c r="LI2980">
        <v>72.709999999999994</v>
      </c>
      <c r="LK2980">
        <v>107.59099999999999</v>
      </c>
      <c r="LL2980">
        <v>51.505000000000003</v>
      </c>
      <c r="LM2980">
        <v>128.76</v>
      </c>
      <c r="LN2980">
        <v>61.81</v>
      </c>
      <c r="LO2980">
        <v>72.319999999999993</v>
      </c>
      <c r="LP2980">
        <v>25.35</v>
      </c>
      <c r="LR2980">
        <v>84.76</v>
      </c>
      <c r="LS2980">
        <v>75.73</v>
      </c>
      <c r="LT2980">
        <v>40.76</v>
      </c>
      <c r="LU2980">
        <v>52.52</v>
      </c>
      <c r="LV2980">
        <v>96.1</v>
      </c>
      <c r="LX2980">
        <v>43.866900000000001</v>
      </c>
      <c r="MC2980">
        <v>42.21</v>
      </c>
      <c r="MD2980">
        <v>25.84</v>
      </c>
      <c r="ME2980">
        <v>28.442900000000002</v>
      </c>
      <c r="MF2980">
        <v>49.74</v>
      </c>
      <c r="MH2980">
        <v>30.41</v>
      </c>
      <c r="MJ2980">
        <v>55.19</v>
      </c>
      <c r="MM2980">
        <v>65.2119</v>
      </c>
      <c r="MN2980">
        <v>58.3</v>
      </c>
      <c r="MP2980">
        <v>83.05</v>
      </c>
      <c r="MR2980">
        <v>54.38</v>
      </c>
      <c r="MU2980">
        <v>120.84</v>
      </c>
      <c r="MV2980">
        <v>104.49</v>
      </c>
      <c r="MW2980">
        <v>26.594999999999999</v>
      </c>
      <c r="MY2980">
        <v>91.55</v>
      </c>
      <c r="MZ2980">
        <v>24.170500000000001</v>
      </c>
      <c r="NB2980">
        <v>77.053299999999993</v>
      </c>
      <c r="NC2980">
        <v>20.350000000000001</v>
      </c>
      <c r="NE2980">
        <v>56.81</v>
      </c>
      <c r="NF2980">
        <v>81.22</v>
      </c>
      <c r="NG2980">
        <v>39.1813</v>
      </c>
      <c r="NH2980">
        <v>34.07</v>
      </c>
      <c r="NI2980">
        <v>43.73</v>
      </c>
      <c r="NK2980">
        <v>19.43</v>
      </c>
      <c r="NM2980">
        <v>29.29</v>
      </c>
      <c r="NQ2980">
        <v>22.4</v>
      </c>
      <c r="NT2980">
        <v>43.79</v>
      </c>
      <c r="NU2980">
        <v>100.2</v>
      </c>
      <c r="NV2980">
        <v>31.13</v>
      </c>
      <c r="NX2980">
        <v>134.38</v>
      </c>
      <c r="NY2980">
        <v>53.75</v>
      </c>
      <c r="OA2980">
        <v>39.69</v>
      </c>
      <c r="OE2980">
        <v>82.75</v>
      </c>
      <c r="OG2980">
        <v>43.03</v>
      </c>
      <c r="OJ2980">
        <v>34.4529</v>
      </c>
      <c r="OK2980">
        <v>78</v>
      </c>
      <c r="OM2980">
        <v>33.57</v>
      </c>
      <c r="ON2980">
        <v>199.58</v>
      </c>
      <c r="OO2980">
        <v>50.71</v>
      </c>
      <c r="OQ2980">
        <v>69.91</v>
      </c>
      <c r="OR2980">
        <v>37.06</v>
      </c>
      <c r="OS2980">
        <v>38.0336</v>
      </c>
      <c r="OU2980">
        <v>69.040000000000006</v>
      </c>
      <c r="OV2980">
        <v>61.79</v>
      </c>
      <c r="OW2980">
        <v>66.459999999999994</v>
      </c>
      <c r="OY2980">
        <v>43.475000000000001</v>
      </c>
      <c r="OZ2980">
        <v>58.99</v>
      </c>
      <c r="PA2980">
        <v>24.46</v>
      </c>
      <c r="PB2980">
        <v>59.99</v>
      </c>
      <c r="PC2980">
        <v>43.66</v>
      </c>
      <c r="PD2980">
        <v>66.33</v>
      </c>
      <c r="PE2980">
        <v>26.24</v>
      </c>
      <c r="PF2980">
        <v>28.274999999999999</v>
      </c>
      <c r="PG2980">
        <v>45.19</v>
      </c>
      <c r="PH2980">
        <v>28.06</v>
      </c>
      <c r="PI2980">
        <v>23.472000000000001</v>
      </c>
      <c r="PJ2980">
        <v>31.61</v>
      </c>
      <c r="PK2980">
        <v>285.79000000000002</v>
      </c>
      <c r="PM2980">
        <v>36.29</v>
      </c>
      <c r="PN2980">
        <v>24.03</v>
      </c>
      <c r="PP2980">
        <v>6.54</v>
      </c>
      <c r="PQ2980">
        <v>69.27</v>
      </c>
      <c r="PT2980">
        <v>30.038</v>
      </c>
      <c r="PV2980">
        <v>34.090000000000003</v>
      </c>
      <c r="PX2980">
        <v>36.53</v>
      </c>
      <c r="PY2980">
        <v>72.69</v>
      </c>
      <c r="PZ2980">
        <v>23.41</v>
      </c>
      <c r="QB2980">
        <v>40.76</v>
      </c>
      <c r="QC2980">
        <v>20.175000000000001</v>
      </c>
      <c r="QD2980">
        <v>66.42</v>
      </c>
      <c r="QI2980">
        <v>31.43</v>
      </c>
      <c r="QJ2980">
        <v>161.86000000000001</v>
      </c>
      <c r="QK2980">
        <v>67.75</v>
      </c>
      <c r="QL2980">
        <v>133.6</v>
      </c>
      <c r="QM2980">
        <v>16.028700000000001</v>
      </c>
      <c r="QN2980">
        <v>34.119999999999997</v>
      </c>
      <c r="QS2980">
        <v>20.375</v>
      </c>
      <c r="QT2980">
        <v>14.4</v>
      </c>
      <c r="QU2980">
        <v>84.9</v>
      </c>
      <c r="QV2980">
        <v>14.77</v>
      </c>
      <c r="QX2980">
        <v>20.41</v>
      </c>
      <c r="RA2980">
        <v>64.62</v>
      </c>
      <c r="RB2980">
        <v>38.89</v>
      </c>
      <c r="RE2980">
        <v>25.43</v>
      </c>
      <c r="RF2980">
        <v>79.17</v>
      </c>
      <c r="RG2980">
        <v>23.04</v>
      </c>
      <c r="RI2980">
        <v>9.6199999999999992</v>
      </c>
      <c r="RK2980">
        <v>17.47</v>
      </c>
      <c r="RL2980">
        <v>44.1</v>
      </c>
      <c r="RM2980">
        <v>52.26</v>
      </c>
      <c r="RN2980">
        <v>83.68</v>
      </c>
      <c r="RT2980">
        <v>88.71</v>
      </c>
      <c r="RV2980">
        <v>25.71</v>
      </c>
      <c r="RW2980">
        <v>41.62</v>
      </c>
      <c r="RY2980">
        <v>60.51</v>
      </c>
      <c r="SC2980">
        <v>58.56</v>
      </c>
      <c r="SD2980">
        <v>91.46</v>
      </c>
      <c r="SF2980">
        <v>32</v>
      </c>
      <c r="SH2980">
        <v>93.74</v>
      </c>
      <c r="SJ2980">
        <v>61.5</v>
      </c>
    </row>
    <row r="2981" spans="1:504">
      <c r="A2981" s="1">
        <v>40697</v>
      </c>
      <c r="B2981">
        <v>39.89</v>
      </c>
      <c r="C2981">
        <v>49.28</v>
      </c>
      <c r="D2981">
        <v>35.630000000000003</v>
      </c>
      <c r="F2981">
        <v>74.84</v>
      </c>
      <c r="G2981">
        <v>101.1</v>
      </c>
      <c r="H2981">
        <v>41.57</v>
      </c>
      <c r="I2981">
        <v>101</v>
      </c>
      <c r="J2981">
        <v>32.765000000000001</v>
      </c>
      <c r="L2981">
        <v>39.380000000000003</v>
      </c>
      <c r="M2981">
        <v>20.81</v>
      </c>
      <c r="N2981">
        <v>81.180000000000007</v>
      </c>
      <c r="P2981">
        <v>18.82</v>
      </c>
      <c r="Q2981">
        <v>16.394200000000001</v>
      </c>
      <c r="R2981">
        <v>34.630000000000003</v>
      </c>
      <c r="S2981">
        <v>165.05</v>
      </c>
      <c r="T2981">
        <v>91.17</v>
      </c>
      <c r="U2981">
        <v>66.11</v>
      </c>
      <c r="V2981">
        <v>80.540000000000006</v>
      </c>
      <c r="W2981">
        <v>35.82</v>
      </c>
      <c r="X2981">
        <v>90.7</v>
      </c>
      <c r="Y2981">
        <v>29.05</v>
      </c>
      <c r="Z2981">
        <v>11.28</v>
      </c>
      <c r="AC2981">
        <v>74.58</v>
      </c>
      <c r="AD2981">
        <v>20.85</v>
      </c>
      <c r="AE2981">
        <v>65.430000000000007</v>
      </c>
      <c r="AF2981">
        <v>30.65</v>
      </c>
      <c r="AG2981">
        <v>61.18</v>
      </c>
      <c r="AH2981">
        <v>83.24</v>
      </c>
      <c r="AJ2981">
        <v>53.66</v>
      </c>
      <c r="AM2981">
        <v>29.12</v>
      </c>
      <c r="AO2981">
        <v>31.84</v>
      </c>
      <c r="AP2981">
        <v>29.75</v>
      </c>
      <c r="AQ2981">
        <v>39.85</v>
      </c>
      <c r="AR2981">
        <v>27.65</v>
      </c>
      <c r="AS2981">
        <v>56.924100000000003</v>
      </c>
      <c r="AT2981">
        <v>27.6</v>
      </c>
      <c r="AU2981">
        <v>34.14</v>
      </c>
      <c r="AV2981">
        <v>8.5958000000000006</v>
      </c>
      <c r="AW2981">
        <v>29.4573</v>
      </c>
      <c r="AY2981">
        <v>24.4404</v>
      </c>
      <c r="AZ2981">
        <v>46.47</v>
      </c>
      <c r="BA2981">
        <v>82.863299999999995</v>
      </c>
      <c r="BB2981">
        <v>36.96</v>
      </c>
      <c r="BC2981">
        <v>37.51</v>
      </c>
      <c r="BD2981">
        <v>76.97</v>
      </c>
      <c r="BE2981">
        <v>76.98</v>
      </c>
      <c r="BF2981">
        <v>51.51</v>
      </c>
      <c r="BG2981">
        <v>119.44</v>
      </c>
      <c r="BH2981">
        <v>30.39</v>
      </c>
      <c r="BK2981">
        <v>285.48</v>
      </c>
      <c r="BL2981">
        <v>40.340000000000003</v>
      </c>
      <c r="BM2981">
        <v>19.03</v>
      </c>
      <c r="BN2981">
        <v>26.9</v>
      </c>
      <c r="BO2981">
        <v>108.29</v>
      </c>
      <c r="BP2981">
        <v>31.476299999999998</v>
      </c>
      <c r="BQ2981">
        <v>85.76</v>
      </c>
      <c r="BR2981">
        <v>76.25</v>
      </c>
      <c r="BS2981">
        <v>30.63</v>
      </c>
      <c r="BT2981">
        <v>16.11</v>
      </c>
      <c r="BU2981">
        <v>6.87</v>
      </c>
      <c r="BV2981">
        <v>27.98</v>
      </c>
      <c r="BX2981">
        <v>23.2667</v>
      </c>
      <c r="BY2981">
        <v>14.14</v>
      </c>
      <c r="BZ2981">
        <v>33.68</v>
      </c>
      <c r="CA2981">
        <v>56.57</v>
      </c>
      <c r="CD2981">
        <v>36.65</v>
      </c>
      <c r="CF2981">
        <v>41.26</v>
      </c>
      <c r="CG2981">
        <v>49.61</v>
      </c>
      <c r="CH2981">
        <v>24.98</v>
      </c>
      <c r="CI2981">
        <v>67.48</v>
      </c>
      <c r="CJ2981">
        <v>19.739999999999998</v>
      </c>
      <c r="CK2981">
        <v>42.055</v>
      </c>
      <c r="CL2981">
        <v>34.14</v>
      </c>
      <c r="CN2981">
        <v>19.0413</v>
      </c>
      <c r="CO2981">
        <v>52.32</v>
      </c>
      <c r="CP2981">
        <v>86.28</v>
      </c>
      <c r="CQ2981">
        <v>19.03</v>
      </c>
      <c r="CR2981">
        <v>101.4</v>
      </c>
      <c r="CS2981">
        <v>39.328299999999999</v>
      </c>
      <c r="CT2981">
        <v>47.4</v>
      </c>
      <c r="CU2981">
        <v>82.2</v>
      </c>
      <c r="CV2981">
        <v>47.15</v>
      </c>
      <c r="CW2981">
        <v>51.8127</v>
      </c>
      <c r="CY2981">
        <v>55.35</v>
      </c>
      <c r="CZ2981">
        <v>48.91</v>
      </c>
      <c r="DA2981">
        <v>54.1</v>
      </c>
      <c r="DB2981">
        <v>26.4</v>
      </c>
      <c r="DC2981">
        <v>51.22</v>
      </c>
      <c r="DD2981">
        <v>55.28</v>
      </c>
      <c r="DE2981">
        <v>66.61</v>
      </c>
      <c r="DF2981">
        <v>36.229999999999997</v>
      </c>
      <c r="DG2981">
        <v>53.11</v>
      </c>
      <c r="DI2981">
        <v>22.44</v>
      </c>
      <c r="DJ2981">
        <v>37.97</v>
      </c>
      <c r="DK2981">
        <v>90.15</v>
      </c>
      <c r="DL2981">
        <v>27.54</v>
      </c>
      <c r="DM2981">
        <v>39.840000000000003</v>
      </c>
      <c r="DN2981">
        <v>14.01</v>
      </c>
      <c r="DO2981">
        <v>55.68</v>
      </c>
      <c r="DP2981">
        <v>41.366700000000002</v>
      </c>
      <c r="DQ2981">
        <v>49.93</v>
      </c>
      <c r="DR2981">
        <v>17.920000000000002</v>
      </c>
      <c r="DS2981">
        <v>70.599999999999994</v>
      </c>
      <c r="DT2981">
        <v>37.94</v>
      </c>
      <c r="DU2981">
        <v>51.67</v>
      </c>
      <c r="DV2981">
        <v>143.57</v>
      </c>
      <c r="DW2981">
        <v>50.28</v>
      </c>
      <c r="DX2981">
        <v>35.869999999999997</v>
      </c>
      <c r="DY2981">
        <v>46.75</v>
      </c>
      <c r="DZ2981">
        <v>33.574300000000001</v>
      </c>
      <c r="EA2981">
        <v>63.33</v>
      </c>
      <c r="EC2981">
        <v>54.51</v>
      </c>
      <c r="EE2981">
        <v>14.175000000000001</v>
      </c>
      <c r="EF2981">
        <v>28.38</v>
      </c>
      <c r="EH2981">
        <v>19.09</v>
      </c>
      <c r="EI2981">
        <v>78.02</v>
      </c>
      <c r="EK2981">
        <v>56.08</v>
      </c>
      <c r="EL2981">
        <v>37.403199999999998</v>
      </c>
      <c r="EM2981">
        <v>23.63</v>
      </c>
      <c r="EN2981">
        <v>11.4</v>
      </c>
      <c r="EO2981">
        <v>61.23</v>
      </c>
      <c r="EP2981">
        <v>43.46</v>
      </c>
      <c r="EQ2981">
        <v>7.0724999999999998</v>
      </c>
      <c r="ER2981">
        <v>54.92</v>
      </c>
      <c r="ET2981">
        <v>63.275700000000001</v>
      </c>
      <c r="EU2981">
        <v>18.68</v>
      </c>
      <c r="EV2981">
        <v>50.67</v>
      </c>
      <c r="EX2981">
        <v>11.785</v>
      </c>
      <c r="EY2981">
        <v>24.27</v>
      </c>
      <c r="EZ2981">
        <v>17.98</v>
      </c>
      <c r="FA2981">
        <v>32.960799999999999</v>
      </c>
      <c r="FB2981">
        <v>37.049999999999997</v>
      </c>
      <c r="FC2981">
        <v>37.44</v>
      </c>
      <c r="FE2981">
        <v>27.45</v>
      </c>
      <c r="FF2981">
        <v>41.31</v>
      </c>
      <c r="FG2981">
        <v>23.4</v>
      </c>
      <c r="FH2981">
        <v>16.89</v>
      </c>
      <c r="FI2981">
        <v>30.27</v>
      </c>
      <c r="FJ2981">
        <v>11.6892</v>
      </c>
      <c r="FL2981">
        <v>41.18</v>
      </c>
      <c r="FM2981">
        <v>39.270000000000003</v>
      </c>
      <c r="FN2981">
        <v>37.97</v>
      </c>
      <c r="FO2981">
        <v>35.200000000000003</v>
      </c>
      <c r="FQ2981">
        <v>46.47</v>
      </c>
      <c r="FS2981">
        <v>97.11</v>
      </c>
      <c r="FT2981">
        <v>14.97</v>
      </c>
      <c r="FU2981">
        <v>54.73</v>
      </c>
      <c r="FW2981">
        <v>20.09</v>
      </c>
      <c r="FX2981">
        <v>7.7374000000000001</v>
      </c>
      <c r="FY2981">
        <v>44.82</v>
      </c>
      <c r="FZ2981">
        <v>70.72</v>
      </c>
      <c r="GA2981">
        <v>34.26</v>
      </c>
      <c r="GB2981">
        <v>63.5</v>
      </c>
      <c r="GC2981">
        <v>26.86</v>
      </c>
      <c r="GD2981">
        <v>40.4</v>
      </c>
      <c r="GE2981">
        <v>64.63</v>
      </c>
      <c r="GF2981">
        <v>99.953400000000002</v>
      </c>
      <c r="GG2981">
        <v>45.8</v>
      </c>
      <c r="GH2981">
        <v>30.509699999999999</v>
      </c>
      <c r="GI2981">
        <v>33.26</v>
      </c>
      <c r="GJ2981">
        <v>42.35</v>
      </c>
      <c r="GK2981">
        <v>86.29</v>
      </c>
      <c r="GL2981">
        <v>25.768799999999999</v>
      </c>
      <c r="GM2981">
        <v>68.97</v>
      </c>
      <c r="GN2981">
        <v>41.47</v>
      </c>
      <c r="GO2981">
        <v>55.184399999999997</v>
      </c>
      <c r="GP2981">
        <v>7.82</v>
      </c>
      <c r="GQ2981">
        <v>43.67</v>
      </c>
      <c r="GR2981">
        <v>59.34</v>
      </c>
      <c r="GS2981">
        <v>42.465000000000003</v>
      </c>
      <c r="GT2981">
        <v>100.86</v>
      </c>
      <c r="GU2981">
        <v>20.97</v>
      </c>
      <c r="GV2981">
        <v>32.479999999999997</v>
      </c>
      <c r="GW2981">
        <v>48.81</v>
      </c>
      <c r="GX2981">
        <v>26.61</v>
      </c>
      <c r="GY2981">
        <v>39.89</v>
      </c>
      <c r="GZ2981">
        <v>38.909999999999997</v>
      </c>
      <c r="HA2981">
        <v>85.04</v>
      </c>
      <c r="HB2981">
        <v>16.760000000000002</v>
      </c>
      <c r="HC2981">
        <v>83.97</v>
      </c>
      <c r="HD2981">
        <v>78.180000000000007</v>
      </c>
      <c r="HE2981">
        <v>57.07</v>
      </c>
      <c r="HF2981">
        <v>28.22</v>
      </c>
      <c r="HG2981">
        <v>39.369999999999997</v>
      </c>
      <c r="HH2981">
        <v>26.12</v>
      </c>
      <c r="HI2981">
        <v>11.56</v>
      </c>
      <c r="HJ2981">
        <v>68.930000000000007</v>
      </c>
      <c r="HK2981">
        <v>115.92</v>
      </c>
      <c r="HL2981">
        <v>25.85</v>
      </c>
      <c r="HM2981">
        <v>31.13</v>
      </c>
      <c r="HN2981">
        <v>22.68</v>
      </c>
      <c r="HP2981">
        <v>21.92</v>
      </c>
      <c r="HQ2981">
        <v>62.8</v>
      </c>
      <c r="HR2981">
        <v>73.239999999999995</v>
      </c>
      <c r="HS2981">
        <v>25.51</v>
      </c>
      <c r="HT2981">
        <v>28.6</v>
      </c>
      <c r="HU2981">
        <v>17.82</v>
      </c>
      <c r="HV2981">
        <v>21.6586</v>
      </c>
      <c r="HX2981">
        <v>50.57</v>
      </c>
      <c r="HY2981">
        <v>48.85</v>
      </c>
      <c r="HZ2981">
        <v>25.27</v>
      </c>
      <c r="IA2981">
        <v>31.445799999999998</v>
      </c>
      <c r="IB2981">
        <v>58.401400000000002</v>
      </c>
      <c r="IC2981">
        <v>47.729300000000002</v>
      </c>
      <c r="ID2981">
        <v>23.752500000000001</v>
      </c>
      <c r="IE2981">
        <v>69.506399999999999</v>
      </c>
      <c r="IF2981">
        <v>37.78</v>
      </c>
      <c r="IG2981">
        <v>20.77</v>
      </c>
      <c r="IH2981">
        <v>76.98</v>
      </c>
      <c r="II2981">
        <v>24.872900000000001</v>
      </c>
      <c r="IJ2981">
        <v>30.79</v>
      </c>
      <c r="IK2981">
        <v>26.3459</v>
      </c>
      <c r="IM2981">
        <v>12.46</v>
      </c>
      <c r="IS2981">
        <v>44.19</v>
      </c>
      <c r="IV2981">
        <v>48.19</v>
      </c>
      <c r="IW2981">
        <v>43.53</v>
      </c>
      <c r="IZ2981">
        <v>60.2</v>
      </c>
      <c r="JA2981">
        <v>17.760000000000002</v>
      </c>
      <c r="JC2981">
        <v>33.717799999999997</v>
      </c>
      <c r="JE2981">
        <v>44.05</v>
      </c>
      <c r="JI2981">
        <v>11.59</v>
      </c>
      <c r="JJ2981">
        <v>37.74</v>
      </c>
      <c r="JO2981">
        <v>85.79</v>
      </c>
      <c r="JU2981">
        <v>51.95</v>
      </c>
      <c r="JW2981">
        <v>54.43</v>
      </c>
      <c r="JY2981">
        <v>27.25</v>
      </c>
      <c r="KD2981">
        <v>79.680000000000007</v>
      </c>
      <c r="KH2981">
        <v>8.06</v>
      </c>
      <c r="KI2981">
        <v>43.5</v>
      </c>
      <c r="KJ2981">
        <v>24.55</v>
      </c>
      <c r="KK2981">
        <v>9.85</v>
      </c>
      <c r="KN2981">
        <v>37.92</v>
      </c>
      <c r="KO2981">
        <v>27.2</v>
      </c>
      <c r="KP2981">
        <v>63.44</v>
      </c>
      <c r="KQ2981">
        <v>20.88</v>
      </c>
      <c r="KU2981">
        <v>15.987500000000001</v>
      </c>
      <c r="KV2981">
        <v>23.06</v>
      </c>
      <c r="KX2981">
        <v>23.12</v>
      </c>
      <c r="KZ2981">
        <v>68.099999999999994</v>
      </c>
      <c r="LB2981">
        <v>28.877600000000001</v>
      </c>
      <c r="LE2981">
        <v>30.67</v>
      </c>
      <c r="LG2981">
        <v>60.2</v>
      </c>
      <c r="LH2981">
        <v>34.454999999999998</v>
      </c>
      <c r="LI2981">
        <v>72.75</v>
      </c>
      <c r="LK2981">
        <v>108.437</v>
      </c>
      <c r="LL2981">
        <v>50.34</v>
      </c>
      <c r="LM2981">
        <v>131.24</v>
      </c>
      <c r="LN2981">
        <v>61.26</v>
      </c>
      <c r="LO2981">
        <v>71.150000000000006</v>
      </c>
      <c r="LP2981">
        <v>25.61</v>
      </c>
      <c r="LR2981">
        <v>84.28</v>
      </c>
      <c r="LS2981">
        <v>76.28</v>
      </c>
      <c r="LT2981">
        <v>40.35</v>
      </c>
      <c r="LU2981">
        <v>51.55</v>
      </c>
      <c r="LV2981">
        <v>94.01</v>
      </c>
      <c r="LX2981">
        <v>43.052100000000003</v>
      </c>
      <c r="MC2981">
        <v>41.85</v>
      </c>
      <c r="MD2981">
        <v>25.43</v>
      </c>
      <c r="ME2981">
        <v>27.9633</v>
      </c>
      <c r="MF2981">
        <v>49.045000000000002</v>
      </c>
      <c r="MH2981">
        <v>29.88</v>
      </c>
      <c r="MJ2981">
        <v>53.04</v>
      </c>
      <c r="MM2981">
        <v>66.095100000000002</v>
      </c>
      <c r="MN2981">
        <v>58.24</v>
      </c>
      <c r="MP2981">
        <v>81.38</v>
      </c>
      <c r="MR2981">
        <v>51.21</v>
      </c>
      <c r="MU2981">
        <v>122.74</v>
      </c>
      <c r="MV2981">
        <v>104.47</v>
      </c>
      <c r="MW2981">
        <v>26.254999999999999</v>
      </c>
      <c r="MY2981">
        <v>91.18</v>
      </c>
      <c r="MZ2981">
        <v>24.0517</v>
      </c>
      <c r="NB2981">
        <v>76.218900000000005</v>
      </c>
      <c r="NC2981">
        <v>19.8</v>
      </c>
      <c r="NE2981">
        <v>55.82</v>
      </c>
      <c r="NF2981">
        <v>80.319999999999993</v>
      </c>
      <c r="NG2981">
        <v>39.130899999999997</v>
      </c>
      <c r="NH2981">
        <v>34</v>
      </c>
      <c r="NI2981">
        <v>43.67</v>
      </c>
      <c r="NK2981">
        <v>19.07</v>
      </c>
      <c r="NM2981">
        <v>29.07</v>
      </c>
      <c r="NQ2981">
        <v>21.89</v>
      </c>
      <c r="NT2981">
        <v>43.2</v>
      </c>
      <c r="NU2981">
        <v>98.07</v>
      </c>
      <c r="NV2981">
        <v>30.61</v>
      </c>
      <c r="NX2981">
        <v>135.33000000000001</v>
      </c>
      <c r="NY2981">
        <v>53.32</v>
      </c>
      <c r="OA2981">
        <v>39.43</v>
      </c>
      <c r="OE2981">
        <v>82.28</v>
      </c>
      <c r="OG2981">
        <v>42.12</v>
      </c>
      <c r="OJ2981">
        <v>33.916600000000003</v>
      </c>
      <c r="OK2981">
        <v>76.680000000000007</v>
      </c>
      <c r="OM2981">
        <v>32.33</v>
      </c>
      <c r="ON2981">
        <v>193.63</v>
      </c>
      <c r="OO2981">
        <v>50.26</v>
      </c>
      <c r="OQ2981">
        <v>68.989999999999995</v>
      </c>
      <c r="OR2981">
        <v>36.247500000000002</v>
      </c>
      <c r="OS2981">
        <v>37.222700000000003</v>
      </c>
      <c r="OU2981">
        <v>68.790000000000006</v>
      </c>
      <c r="OV2981">
        <v>61.01</v>
      </c>
      <c r="OW2981">
        <v>65.75</v>
      </c>
      <c r="OY2981">
        <v>43.22</v>
      </c>
      <c r="OZ2981">
        <v>58.23</v>
      </c>
      <c r="PA2981">
        <v>24.32</v>
      </c>
      <c r="PB2981">
        <v>59.65</v>
      </c>
      <c r="PC2981">
        <v>43.52</v>
      </c>
      <c r="PD2981">
        <v>65.819999999999993</v>
      </c>
      <c r="PE2981">
        <v>25.59</v>
      </c>
      <c r="PF2981">
        <v>27.706</v>
      </c>
      <c r="PG2981">
        <v>44.22</v>
      </c>
      <c r="PH2981">
        <v>27.94</v>
      </c>
      <c r="PI2981">
        <v>23.126000000000001</v>
      </c>
      <c r="PJ2981">
        <v>31.21</v>
      </c>
      <c r="PK2981">
        <v>286.51</v>
      </c>
      <c r="PM2981">
        <v>35.71</v>
      </c>
      <c r="PN2981">
        <v>23.89</v>
      </c>
      <c r="PP2981">
        <v>6.36</v>
      </c>
      <c r="PQ2981">
        <v>68.989999999999995</v>
      </c>
      <c r="PT2981">
        <v>30.282</v>
      </c>
      <c r="PV2981">
        <v>33.5</v>
      </c>
      <c r="PX2981">
        <v>36.11</v>
      </c>
      <c r="PY2981">
        <v>73.7</v>
      </c>
      <c r="PZ2981">
        <v>23.2</v>
      </c>
      <c r="QB2981">
        <v>40.299999999999997</v>
      </c>
      <c r="QC2981">
        <v>19.782499999999999</v>
      </c>
      <c r="QD2981">
        <v>67.180000000000007</v>
      </c>
      <c r="QI2981">
        <v>31.77</v>
      </c>
      <c r="QJ2981">
        <v>158.97</v>
      </c>
      <c r="QK2981">
        <v>67.19</v>
      </c>
      <c r="QL2981">
        <v>135.62</v>
      </c>
      <c r="QM2981">
        <v>15.766400000000001</v>
      </c>
      <c r="QN2981">
        <v>34.15</v>
      </c>
      <c r="QS2981">
        <v>19.995000000000001</v>
      </c>
      <c r="QT2981">
        <v>14.35</v>
      </c>
      <c r="QU2981">
        <v>84.87</v>
      </c>
      <c r="QV2981">
        <v>14.19</v>
      </c>
      <c r="QX2981">
        <v>20.105</v>
      </c>
      <c r="RA2981">
        <v>62.89</v>
      </c>
      <c r="RB2981">
        <v>38.26</v>
      </c>
      <c r="RE2981">
        <v>24.6</v>
      </c>
      <c r="RF2981">
        <v>79.040000000000006</v>
      </c>
      <c r="RG2981">
        <v>22.73</v>
      </c>
      <c r="RI2981">
        <v>9.6199999999999992</v>
      </c>
      <c r="RK2981">
        <v>17.2</v>
      </c>
      <c r="RL2981">
        <v>44.09</v>
      </c>
      <c r="RM2981">
        <v>52.84</v>
      </c>
      <c r="RN2981">
        <v>82.01</v>
      </c>
      <c r="RT2981">
        <v>87.56</v>
      </c>
      <c r="RV2981">
        <v>24.995000000000001</v>
      </c>
      <c r="RW2981">
        <v>40.369999999999997</v>
      </c>
      <c r="RY2981">
        <v>59.77</v>
      </c>
      <c r="SC2981">
        <v>57.55</v>
      </c>
      <c r="SD2981">
        <v>89.86</v>
      </c>
      <c r="SF2981">
        <v>31.62</v>
      </c>
      <c r="SH2981">
        <v>92.91</v>
      </c>
      <c r="SJ2981">
        <v>61.79</v>
      </c>
    </row>
    <row r="2982" spans="1:504">
      <c r="A2982" s="1">
        <v>40700</v>
      </c>
      <c r="B2982">
        <v>38.24</v>
      </c>
      <c r="C2982">
        <v>48.78</v>
      </c>
      <c r="D2982">
        <v>35.21</v>
      </c>
      <c r="F2982">
        <v>74.58</v>
      </c>
      <c r="G2982">
        <v>99.86</v>
      </c>
      <c r="H2982">
        <v>40.53</v>
      </c>
      <c r="I2982">
        <v>99.68</v>
      </c>
      <c r="J2982">
        <v>32.71</v>
      </c>
      <c r="L2982">
        <v>39.4</v>
      </c>
      <c r="M2982">
        <v>20.66</v>
      </c>
      <c r="N2982">
        <v>80.290000000000006</v>
      </c>
      <c r="P2982">
        <v>18.46</v>
      </c>
      <c r="Q2982">
        <v>16.3261</v>
      </c>
      <c r="R2982">
        <v>34.29</v>
      </c>
      <c r="S2982">
        <v>164.75</v>
      </c>
      <c r="T2982">
        <v>89.02</v>
      </c>
      <c r="U2982">
        <v>66.05</v>
      </c>
      <c r="V2982">
        <v>80.7</v>
      </c>
      <c r="W2982">
        <v>35.56</v>
      </c>
      <c r="X2982">
        <v>90.62</v>
      </c>
      <c r="Y2982">
        <v>28.79</v>
      </c>
      <c r="Z2982">
        <v>10.83</v>
      </c>
      <c r="AC2982">
        <v>72.23</v>
      </c>
      <c r="AD2982">
        <v>20.74</v>
      </c>
      <c r="AE2982">
        <v>65.5</v>
      </c>
      <c r="AF2982">
        <v>30.36</v>
      </c>
      <c r="AG2982">
        <v>61.06</v>
      </c>
      <c r="AH2982">
        <v>83.71</v>
      </c>
      <c r="AJ2982">
        <v>53.76</v>
      </c>
      <c r="AM2982">
        <v>28.56</v>
      </c>
      <c r="AO2982">
        <v>32.25</v>
      </c>
      <c r="AP2982">
        <v>29.52</v>
      </c>
      <c r="AQ2982">
        <v>38.07</v>
      </c>
      <c r="AR2982">
        <v>27.23</v>
      </c>
      <c r="AS2982">
        <v>57.122999999999998</v>
      </c>
      <c r="AT2982">
        <v>27.25</v>
      </c>
      <c r="AU2982">
        <v>33.74</v>
      </c>
      <c r="AV2982">
        <v>8.4110999999999994</v>
      </c>
      <c r="AW2982">
        <v>29.230499999999999</v>
      </c>
      <c r="AY2982">
        <v>24.4117</v>
      </c>
      <c r="AZ2982">
        <v>45.55</v>
      </c>
      <c r="BA2982">
        <v>82.844800000000006</v>
      </c>
      <c r="BB2982">
        <v>36.549999999999997</v>
      </c>
      <c r="BC2982">
        <v>37.58</v>
      </c>
      <c r="BD2982">
        <v>74.38</v>
      </c>
      <c r="BE2982">
        <v>74.75</v>
      </c>
      <c r="BF2982">
        <v>51.49</v>
      </c>
      <c r="BG2982">
        <v>117.17</v>
      </c>
      <c r="BH2982">
        <v>30.26</v>
      </c>
      <c r="BK2982">
        <v>285.64</v>
      </c>
      <c r="BL2982">
        <v>38.44</v>
      </c>
      <c r="BM2982">
        <v>18.995000000000001</v>
      </c>
      <c r="BN2982">
        <v>26.59</v>
      </c>
      <c r="BO2982">
        <v>107.93</v>
      </c>
      <c r="BP2982">
        <v>31.3188</v>
      </c>
      <c r="BQ2982">
        <v>85.21</v>
      </c>
      <c r="BR2982">
        <v>75.34</v>
      </c>
      <c r="BS2982">
        <v>29.88</v>
      </c>
      <c r="BT2982">
        <v>15.89</v>
      </c>
      <c r="BU2982">
        <v>6.85</v>
      </c>
      <c r="BV2982">
        <v>27.97</v>
      </c>
      <c r="BX2982">
        <v>23.2333</v>
      </c>
      <c r="BY2982">
        <v>13.755000000000001</v>
      </c>
      <c r="BZ2982">
        <v>33.659999999999997</v>
      </c>
      <c r="CA2982">
        <v>55.83</v>
      </c>
      <c r="CD2982">
        <v>36.43</v>
      </c>
      <c r="CF2982">
        <v>40.74</v>
      </c>
      <c r="CG2982">
        <v>47.98</v>
      </c>
      <c r="CH2982">
        <v>24.65</v>
      </c>
      <c r="CI2982">
        <v>67.27</v>
      </c>
      <c r="CJ2982">
        <v>19.57</v>
      </c>
      <c r="CK2982">
        <v>42.215000000000003</v>
      </c>
      <c r="CL2982">
        <v>33.909999999999997</v>
      </c>
      <c r="CN2982">
        <v>18.9557</v>
      </c>
      <c r="CO2982">
        <v>52.15</v>
      </c>
      <c r="CP2982">
        <v>84.92</v>
      </c>
      <c r="CQ2982">
        <v>18.86</v>
      </c>
      <c r="CR2982">
        <v>99.95</v>
      </c>
      <c r="CS2982">
        <v>39.123600000000003</v>
      </c>
      <c r="CT2982">
        <v>47.36</v>
      </c>
      <c r="CU2982">
        <v>81.7</v>
      </c>
      <c r="CV2982">
        <v>46.9</v>
      </c>
      <c r="CW2982">
        <v>51.580399999999997</v>
      </c>
      <c r="CY2982">
        <v>55.11</v>
      </c>
      <c r="CZ2982">
        <v>48.29</v>
      </c>
      <c r="DA2982">
        <v>53.88</v>
      </c>
      <c r="DB2982">
        <v>26.11</v>
      </c>
      <c r="DC2982">
        <v>51.35</v>
      </c>
      <c r="DD2982">
        <v>54.53</v>
      </c>
      <c r="DE2982">
        <v>66.44</v>
      </c>
      <c r="DF2982">
        <v>36.03</v>
      </c>
      <c r="DG2982">
        <v>51.34</v>
      </c>
      <c r="DI2982">
        <v>22.01</v>
      </c>
      <c r="DJ2982">
        <v>36.89</v>
      </c>
      <c r="DK2982">
        <v>87.75</v>
      </c>
      <c r="DL2982">
        <v>26.95</v>
      </c>
      <c r="DM2982">
        <v>39.555</v>
      </c>
      <c r="DN2982">
        <v>13.91</v>
      </c>
      <c r="DO2982">
        <v>55.41</v>
      </c>
      <c r="DP2982">
        <v>40.65</v>
      </c>
      <c r="DQ2982">
        <v>49.79</v>
      </c>
      <c r="DR2982">
        <v>17.829999999999998</v>
      </c>
      <c r="DS2982">
        <v>70.7</v>
      </c>
      <c r="DT2982">
        <v>37.81</v>
      </c>
      <c r="DU2982">
        <v>51.52</v>
      </c>
      <c r="DV2982">
        <v>144.03</v>
      </c>
      <c r="DW2982">
        <v>48.04</v>
      </c>
      <c r="DX2982">
        <v>36.86</v>
      </c>
      <c r="DY2982">
        <v>46.17</v>
      </c>
      <c r="DZ2982">
        <v>33.100900000000003</v>
      </c>
      <c r="EA2982">
        <v>61.12</v>
      </c>
      <c r="EC2982">
        <v>54.18</v>
      </c>
      <c r="EE2982">
        <v>14.22</v>
      </c>
      <c r="EF2982">
        <v>28.3</v>
      </c>
      <c r="EH2982">
        <v>19.09</v>
      </c>
      <c r="EI2982">
        <v>77.11</v>
      </c>
      <c r="EK2982">
        <v>55.77</v>
      </c>
      <c r="EL2982">
        <v>36.868400000000001</v>
      </c>
      <c r="EM2982">
        <v>22.85</v>
      </c>
      <c r="EN2982">
        <v>11.25</v>
      </c>
      <c r="EO2982">
        <v>60.57</v>
      </c>
      <c r="EP2982">
        <v>42.65</v>
      </c>
      <c r="EQ2982">
        <v>6.9424999999999999</v>
      </c>
      <c r="ER2982">
        <v>54.96</v>
      </c>
      <c r="ET2982">
        <v>63.400300000000001</v>
      </c>
      <c r="EU2982">
        <v>18.100000000000001</v>
      </c>
      <c r="EV2982">
        <v>50.49</v>
      </c>
      <c r="EX2982">
        <v>11.58</v>
      </c>
      <c r="EY2982">
        <v>23.93</v>
      </c>
      <c r="EZ2982">
        <v>17.43</v>
      </c>
      <c r="FA2982">
        <v>32.143599999999999</v>
      </c>
      <c r="FB2982">
        <v>37.119999999999997</v>
      </c>
      <c r="FC2982">
        <v>36.200000000000003</v>
      </c>
      <c r="FE2982">
        <v>26.86</v>
      </c>
      <c r="FF2982">
        <v>40.94</v>
      </c>
      <c r="FG2982">
        <v>22.87</v>
      </c>
      <c r="FH2982">
        <v>16.52</v>
      </c>
      <c r="FI2982">
        <v>30.07</v>
      </c>
      <c r="FJ2982">
        <v>11.328900000000001</v>
      </c>
      <c r="FL2982">
        <v>41.04</v>
      </c>
      <c r="FM2982">
        <v>38.770000000000003</v>
      </c>
      <c r="FN2982">
        <v>37.25</v>
      </c>
      <c r="FO2982">
        <v>35.06</v>
      </c>
      <c r="FQ2982">
        <v>46.45</v>
      </c>
      <c r="FS2982">
        <v>96.2</v>
      </c>
      <c r="FT2982">
        <v>14.45</v>
      </c>
      <c r="FU2982">
        <v>53.44</v>
      </c>
      <c r="FW2982">
        <v>19.942499999999999</v>
      </c>
      <c r="FX2982">
        <v>7.6431000000000004</v>
      </c>
      <c r="FY2982">
        <v>43.615000000000002</v>
      </c>
      <c r="FZ2982">
        <v>70.37</v>
      </c>
      <c r="GA2982">
        <v>33.880000000000003</v>
      </c>
      <c r="GB2982">
        <v>63.17</v>
      </c>
      <c r="GC2982">
        <v>26.26</v>
      </c>
      <c r="GD2982">
        <v>40</v>
      </c>
      <c r="GE2982">
        <v>63.41</v>
      </c>
      <c r="GF2982">
        <v>97.785499999999999</v>
      </c>
      <c r="GG2982">
        <v>45.06</v>
      </c>
      <c r="GH2982">
        <v>29.9406</v>
      </c>
      <c r="GI2982">
        <v>32.36</v>
      </c>
      <c r="GJ2982">
        <v>42.23</v>
      </c>
      <c r="GK2982">
        <v>87.16</v>
      </c>
      <c r="GL2982">
        <v>25.564699999999998</v>
      </c>
      <c r="GM2982">
        <v>68.89</v>
      </c>
      <c r="GN2982">
        <v>41.53</v>
      </c>
      <c r="GO2982">
        <v>54.063800000000001</v>
      </c>
      <c r="GP2982">
        <v>7.41</v>
      </c>
      <c r="GQ2982">
        <v>43.43</v>
      </c>
      <c r="GR2982">
        <v>59.17</v>
      </c>
      <c r="GS2982">
        <v>42.05</v>
      </c>
      <c r="GT2982">
        <v>100.18</v>
      </c>
      <c r="GU2982">
        <v>20.72</v>
      </c>
      <c r="GV2982">
        <v>32.380000000000003</v>
      </c>
      <c r="GW2982">
        <v>48.61</v>
      </c>
      <c r="GX2982">
        <v>26.3</v>
      </c>
      <c r="GY2982">
        <v>39.4</v>
      </c>
      <c r="GZ2982">
        <v>38.51</v>
      </c>
      <c r="HA2982">
        <v>83.06</v>
      </c>
      <c r="HB2982">
        <v>16.36</v>
      </c>
      <c r="HC2982">
        <v>82.74</v>
      </c>
      <c r="HD2982">
        <v>77.319999999999993</v>
      </c>
      <c r="HE2982">
        <v>56.81</v>
      </c>
      <c r="HF2982">
        <v>27.9267</v>
      </c>
      <c r="HG2982">
        <v>39.340000000000003</v>
      </c>
      <c r="HH2982">
        <v>25.73</v>
      </c>
      <c r="HI2982">
        <v>11.23</v>
      </c>
      <c r="HJ2982">
        <v>68.599999999999994</v>
      </c>
      <c r="HK2982">
        <v>114.43</v>
      </c>
      <c r="HL2982">
        <v>25.39</v>
      </c>
      <c r="HM2982">
        <v>30.87</v>
      </c>
      <c r="HN2982">
        <v>21.62</v>
      </c>
      <c r="HP2982">
        <v>21.88</v>
      </c>
      <c r="HQ2982">
        <v>62.3</v>
      </c>
      <c r="HR2982">
        <v>72.73</v>
      </c>
      <c r="HS2982">
        <v>25.155000000000001</v>
      </c>
      <c r="HT2982">
        <v>28.466699999999999</v>
      </c>
      <c r="HU2982">
        <v>17.82</v>
      </c>
      <c r="HV2982">
        <v>21.6401</v>
      </c>
      <c r="HX2982">
        <v>50.064999999999998</v>
      </c>
      <c r="HY2982">
        <v>48.15</v>
      </c>
      <c r="HZ2982">
        <v>25.03</v>
      </c>
      <c r="IA2982">
        <v>30.711200000000002</v>
      </c>
      <c r="IB2982">
        <v>57.914299999999997</v>
      </c>
      <c r="IC2982">
        <v>46.967300000000002</v>
      </c>
      <c r="ID2982">
        <v>23.475000000000001</v>
      </c>
      <c r="IE2982">
        <v>68.342600000000004</v>
      </c>
      <c r="IF2982">
        <v>37.630000000000003</v>
      </c>
      <c r="IG2982">
        <v>20.5</v>
      </c>
      <c r="IH2982">
        <v>75.02</v>
      </c>
      <c r="II2982">
        <v>24.268599999999999</v>
      </c>
      <c r="IJ2982">
        <v>30.58</v>
      </c>
      <c r="IK2982">
        <v>25.7136</v>
      </c>
      <c r="IM2982">
        <v>12.3</v>
      </c>
      <c r="IS2982">
        <v>44.04</v>
      </c>
      <c r="IV2982">
        <v>48.51</v>
      </c>
      <c r="IW2982">
        <v>42.89</v>
      </c>
      <c r="IZ2982">
        <v>58.58</v>
      </c>
      <c r="JA2982">
        <v>17.53</v>
      </c>
      <c r="JC2982">
        <v>33.660299999999999</v>
      </c>
      <c r="JE2982">
        <v>44.12</v>
      </c>
      <c r="JI2982">
        <v>11.32</v>
      </c>
      <c r="JJ2982">
        <v>37.466700000000003</v>
      </c>
      <c r="JO2982">
        <v>84.78</v>
      </c>
      <c r="JU2982">
        <v>51.2</v>
      </c>
      <c r="JW2982">
        <v>52.48</v>
      </c>
      <c r="JY2982">
        <v>26.83</v>
      </c>
      <c r="KD2982">
        <v>78.900000000000006</v>
      </c>
      <c r="KH2982">
        <v>7.93</v>
      </c>
      <c r="KI2982">
        <v>43.04</v>
      </c>
      <c r="KJ2982">
        <v>24.11</v>
      </c>
      <c r="KK2982">
        <v>9.9499999999999993</v>
      </c>
      <c r="KN2982">
        <v>37.549999999999997</v>
      </c>
      <c r="KO2982">
        <v>26.46</v>
      </c>
      <c r="KP2982">
        <v>63.13</v>
      </c>
      <c r="KQ2982">
        <v>20.87</v>
      </c>
      <c r="KU2982">
        <v>15.79</v>
      </c>
      <c r="KV2982">
        <v>22.55</v>
      </c>
      <c r="KX2982">
        <v>22.52</v>
      </c>
      <c r="KZ2982">
        <v>67.239999999999995</v>
      </c>
      <c r="LB2982">
        <v>28.073599999999999</v>
      </c>
      <c r="LE2982">
        <v>30.16</v>
      </c>
      <c r="LG2982">
        <v>59.81</v>
      </c>
      <c r="LH2982">
        <v>34.195</v>
      </c>
      <c r="LI2982">
        <v>70.81</v>
      </c>
      <c r="LK2982">
        <v>107.093</v>
      </c>
      <c r="LL2982">
        <v>50.064999999999998</v>
      </c>
      <c r="LM2982">
        <v>129.97</v>
      </c>
      <c r="LN2982">
        <v>59.56</v>
      </c>
      <c r="LO2982">
        <v>70.36</v>
      </c>
      <c r="LP2982">
        <v>25.25</v>
      </c>
      <c r="LR2982">
        <v>84.48</v>
      </c>
      <c r="LS2982">
        <v>77.38</v>
      </c>
      <c r="LT2982">
        <v>40.450000000000003</v>
      </c>
      <c r="LU2982">
        <v>50.73</v>
      </c>
      <c r="LV2982">
        <v>92.63</v>
      </c>
      <c r="LX2982">
        <v>42.6402</v>
      </c>
      <c r="MC2982">
        <v>41.465000000000003</v>
      </c>
      <c r="MD2982">
        <v>24.91</v>
      </c>
      <c r="ME2982">
        <v>27.4666</v>
      </c>
      <c r="MF2982">
        <v>48.555</v>
      </c>
      <c r="MH2982">
        <v>29.26</v>
      </c>
      <c r="MJ2982">
        <v>51.53</v>
      </c>
      <c r="MM2982">
        <v>64.157499999999999</v>
      </c>
      <c r="MN2982">
        <v>57.97</v>
      </c>
      <c r="MP2982">
        <v>80.540000000000006</v>
      </c>
      <c r="MR2982">
        <v>51.77</v>
      </c>
      <c r="MU2982">
        <v>121.35</v>
      </c>
      <c r="MV2982">
        <v>103.21</v>
      </c>
      <c r="MW2982">
        <v>26.06</v>
      </c>
      <c r="MY2982">
        <v>88.08</v>
      </c>
      <c r="MZ2982">
        <v>22.928100000000001</v>
      </c>
      <c r="NB2982">
        <v>76.142200000000003</v>
      </c>
      <c r="NC2982">
        <v>19.98</v>
      </c>
      <c r="NE2982">
        <v>55.78</v>
      </c>
      <c r="NF2982">
        <v>80.510000000000005</v>
      </c>
      <c r="NG2982">
        <v>38.742600000000003</v>
      </c>
      <c r="NH2982">
        <v>32.909999999999997</v>
      </c>
      <c r="NI2982">
        <v>43.33</v>
      </c>
      <c r="NK2982">
        <v>18.54</v>
      </c>
      <c r="NM2982">
        <v>28.65</v>
      </c>
      <c r="NQ2982">
        <v>22.48</v>
      </c>
      <c r="NT2982">
        <v>42.53</v>
      </c>
      <c r="NU2982">
        <v>94.22</v>
      </c>
      <c r="NV2982">
        <v>30.41</v>
      </c>
      <c r="NX2982">
        <v>133.9</v>
      </c>
      <c r="NY2982">
        <v>52.95</v>
      </c>
      <c r="OA2982">
        <v>38.74</v>
      </c>
      <c r="OE2982">
        <v>81.52</v>
      </c>
      <c r="OG2982">
        <v>42.38</v>
      </c>
      <c r="OJ2982">
        <v>33.652000000000001</v>
      </c>
      <c r="OK2982">
        <v>75.44</v>
      </c>
      <c r="OM2982">
        <v>31.45</v>
      </c>
      <c r="ON2982">
        <v>187.85</v>
      </c>
      <c r="OO2982">
        <v>50</v>
      </c>
      <c r="OQ2982">
        <v>68.319999999999993</v>
      </c>
      <c r="OR2982">
        <v>35.707500000000003</v>
      </c>
      <c r="OS2982">
        <v>36.901899999999998</v>
      </c>
      <c r="OU2982">
        <v>67.56</v>
      </c>
      <c r="OV2982">
        <v>60.28</v>
      </c>
      <c r="OW2982">
        <v>63.25</v>
      </c>
      <c r="OY2982">
        <v>43.005000000000003</v>
      </c>
      <c r="OZ2982">
        <v>56.92</v>
      </c>
      <c r="PA2982">
        <v>24.2</v>
      </c>
      <c r="PB2982">
        <v>59.46</v>
      </c>
      <c r="PC2982">
        <v>42.09</v>
      </c>
      <c r="PD2982">
        <v>65.11</v>
      </c>
      <c r="PE2982">
        <v>24.79</v>
      </c>
      <c r="PF2982">
        <v>27.192</v>
      </c>
      <c r="PG2982">
        <v>43.23</v>
      </c>
      <c r="PH2982">
        <v>27.41</v>
      </c>
      <c r="PI2982">
        <v>22.75</v>
      </c>
      <c r="PJ2982">
        <v>31.13</v>
      </c>
      <c r="PK2982">
        <v>280.74</v>
      </c>
      <c r="PM2982">
        <v>35.49</v>
      </c>
      <c r="PN2982">
        <v>23.8</v>
      </c>
      <c r="PP2982">
        <v>6.05</v>
      </c>
      <c r="PQ2982">
        <v>66.72</v>
      </c>
      <c r="PT2982">
        <v>29.62</v>
      </c>
      <c r="PV2982">
        <v>33.14</v>
      </c>
      <c r="PX2982">
        <v>36.340000000000003</v>
      </c>
      <c r="PY2982">
        <v>73.7</v>
      </c>
      <c r="PZ2982">
        <v>22.43</v>
      </c>
      <c r="QB2982">
        <v>40.07</v>
      </c>
      <c r="QC2982">
        <v>19.55</v>
      </c>
      <c r="QD2982">
        <v>66.55</v>
      </c>
      <c r="QI2982">
        <v>31.08</v>
      </c>
      <c r="QJ2982">
        <v>157.13</v>
      </c>
      <c r="QK2982">
        <v>65.86</v>
      </c>
      <c r="QL2982">
        <v>134.77000000000001</v>
      </c>
      <c r="QM2982">
        <v>15.581899999999999</v>
      </c>
      <c r="QN2982">
        <v>33.75</v>
      </c>
      <c r="QS2982">
        <v>20.195</v>
      </c>
      <c r="QT2982">
        <v>14</v>
      </c>
      <c r="QU2982">
        <v>84.18</v>
      </c>
      <c r="QV2982">
        <v>13.76</v>
      </c>
      <c r="QX2982">
        <v>19.945</v>
      </c>
      <c r="RA2982">
        <v>61.16</v>
      </c>
      <c r="RB2982">
        <v>37.69</v>
      </c>
      <c r="RE2982">
        <v>23.9</v>
      </c>
      <c r="RF2982">
        <v>77.540000000000006</v>
      </c>
      <c r="RG2982">
        <v>21.99</v>
      </c>
      <c r="RI2982">
        <v>9.33</v>
      </c>
      <c r="RK2982">
        <v>16.824999999999999</v>
      </c>
      <c r="RL2982">
        <v>43.44</v>
      </c>
      <c r="RM2982">
        <v>51.93</v>
      </c>
      <c r="RN2982">
        <v>81.05</v>
      </c>
      <c r="RT2982">
        <v>86.43</v>
      </c>
      <c r="RV2982">
        <v>25.31</v>
      </c>
      <c r="RW2982">
        <v>40.049999999999997</v>
      </c>
      <c r="RY2982">
        <v>58.89</v>
      </c>
      <c r="SC2982">
        <v>56.85</v>
      </c>
      <c r="SD2982">
        <v>87.73</v>
      </c>
      <c r="SF2982">
        <v>31.15</v>
      </c>
      <c r="SH2982">
        <v>89.47</v>
      </c>
      <c r="SJ2982">
        <v>61.97</v>
      </c>
    </row>
    <row r="2983" spans="1:504">
      <c r="A2983" s="1">
        <v>40701</v>
      </c>
      <c r="B2983">
        <v>38.880000000000003</v>
      </c>
      <c r="C2983">
        <v>48.89</v>
      </c>
      <c r="D2983">
        <v>35.380000000000003</v>
      </c>
      <c r="F2983">
        <v>74.180000000000007</v>
      </c>
      <c r="G2983">
        <v>99.88</v>
      </c>
      <c r="H2983">
        <v>40.72</v>
      </c>
      <c r="I2983">
        <v>99.47</v>
      </c>
      <c r="J2983">
        <v>32.6</v>
      </c>
      <c r="L2983">
        <v>39.35</v>
      </c>
      <c r="M2983">
        <v>20.94</v>
      </c>
      <c r="N2983">
        <v>80</v>
      </c>
      <c r="P2983">
        <v>18.48</v>
      </c>
      <c r="Q2983">
        <v>16.149000000000001</v>
      </c>
      <c r="R2983">
        <v>34.33</v>
      </c>
      <c r="S2983">
        <v>163.69</v>
      </c>
      <c r="T2983">
        <v>87.93</v>
      </c>
      <c r="U2983">
        <v>65.5</v>
      </c>
      <c r="V2983">
        <v>81.14</v>
      </c>
      <c r="W2983">
        <v>35.57</v>
      </c>
      <c r="X2983">
        <v>90.85</v>
      </c>
      <c r="Y2983">
        <v>28.75</v>
      </c>
      <c r="Z2983">
        <v>10.65</v>
      </c>
      <c r="AC2983">
        <v>72.58</v>
      </c>
      <c r="AD2983">
        <v>20.74</v>
      </c>
      <c r="AE2983">
        <v>65.06</v>
      </c>
      <c r="AF2983">
        <v>30.31</v>
      </c>
      <c r="AG2983">
        <v>61.23</v>
      </c>
      <c r="AH2983">
        <v>83.25</v>
      </c>
      <c r="AJ2983">
        <v>53.83</v>
      </c>
      <c r="AM2983">
        <v>28.78</v>
      </c>
      <c r="AO2983">
        <v>32.43</v>
      </c>
      <c r="AP2983">
        <v>29.79</v>
      </c>
      <c r="AQ2983">
        <v>37.58</v>
      </c>
      <c r="AR2983">
        <v>27.42</v>
      </c>
      <c r="AS2983">
        <v>56.526400000000002</v>
      </c>
      <c r="AT2983">
        <v>27.1</v>
      </c>
      <c r="AU2983">
        <v>34.520000000000003</v>
      </c>
      <c r="AV2983">
        <v>8.3504000000000005</v>
      </c>
      <c r="AW2983">
        <v>29.358699999999999</v>
      </c>
      <c r="AY2983">
        <v>24.584</v>
      </c>
      <c r="AZ2983">
        <v>45.48</v>
      </c>
      <c r="BA2983">
        <v>83.760099999999994</v>
      </c>
      <c r="BB2983">
        <v>35.880000000000003</v>
      </c>
      <c r="BC2983">
        <v>37.57</v>
      </c>
      <c r="BD2983">
        <v>74.53</v>
      </c>
      <c r="BE2983">
        <v>73.739999999999995</v>
      </c>
      <c r="BF2983">
        <v>51.63</v>
      </c>
      <c r="BG2983">
        <v>117.9</v>
      </c>
      <c r="BH2983">
        <v>30.13</v>
      </c>
      <c r="BK2983">
        <v>284.5</v>
      </c>
      <c r="BL2983">
        <v>37</v>
      </c>
      <c r="BM2983">
        <v>19.375</v>
      </c>
      <c r="BN2983">
        <v>26.55</v>
      </c>
      <c r="BO2983">
        <v>108.32</v>
      </c>
      <c r="BP2983">
        <v>31.585000000000001</v>
      </c>
      <c r="BQ2983">
        <v>84.97</v>
      </c>
      <c r="BR2983">
        <v>74.86</v>
      </c>
      <c r="BS2983">
        <v>28.93</v>
      </c>
      <c r="BT2983">
        <v>15.93</v>
      </c>
      <c r="BU2983">
        <v>6.82</v>
      </c>
      <c r="BV2983">
        <v>27.99</v>
      </c>
      <c r="BX2983">
        <v>23.29</v>
      </c>
      <c r="BY2983">
        <v>13.977499999999999</v>
      </c>
      <c r="BZ2983">
        <v>33.729999999999997</v>
      </c>
      <c r="CA2983">
        <v>55.44</v>
      </c>
      <c r="CD2983">
        <v>36.79</v>
      </c>
      <c r="CF2983">
        <v>40.340000000000003</v>
      </c>
      <c r="CG2983">
        <v>48.23</v>
      </c>
      <c r="CH2983">
        <v>25.04</v>
      </c>
      <c r="CI2983">
        <v>67.37</v>
      </c>
      <c r="CJ2983">
        <v>19.48</v>
      </c>
      <c r="CK2983">
        <v>41.945</v>
      </c>
      <c r="CL2983">
        <v>34.07</v>
      </c>
      <c r="CN2983">
        <v>18.932400000000001</v>
      </c>
      <c r="CO2983">
        <v>52.3</v>
      </c>
      <c r="CP2983">
        <v>86.21</v>
      </c>
      <c r="CQ2983">
        <v>18.89</v>
      </c>
      <c r="CR2983">
        <v>100.98</v>
      </c>
      <c r="CS2983">
        <v>39.366199999999999</v>
      </c>
      <c r="CT2983">
        <v>47.06</v>
      </c>
      <c r="CU2983">
        <v>81.209999999999994</v>
      </c>
      <c r="CV2983">
        <v>47.4</v>
      </c>
      <c r="CW2983">
        <v>51.746299999999998</v>
      </c>
      <c r="CY2983">
        <v>55.14</v>
      </c>
      <c r="CZ2983">
        <v>47.57</v>
      </c>
      <c r="DA2983">
        <v>54.1</v>
      </c>
      <c r="DB2983">
        <v>26.22</v>
      </c>
      <c r="DC2983">
        <v>51.44</v>
      </c>
      <c r="DD2983">
        <v>54.024999999999999</v>
      </c>
      <c r="DE2983">
        <v>67.13</v>
      </c>
      <c r="DF2983">
        <v>36.11</v>
      </c>
      <c r="DG2983">
        <v>51.51</v>
      </c>
      <c r="DI2983">
        <v>21.36</v>
      </c>
      <c r="DJ2983">
        <v>36.9</v>
      </c>
      <c r="DK2983">
        <v>86.76</v>
      </c>
      <c r="DL2983">
        <v>27.78</v>
      </c>
      <c r="DM2983">
        <v>39.49</v>
      </c>
      <c r="DN2983">
        <v>13.95</v>
      </c>
      <c r="DO2983">
        <v>55.41</v>
      </c>
      <c r="DP2983">
        <v>40.823300000000003</v>
      </c>
      <c r="DQ2983">
        <v>49.76</v>
      </c>
      <c r="DR2983">
        <v>17.91</v>
      </c>
      <c r="DS2983">
        <v>70.66</v>
      </c>
      <c r="DT2983">
        <v>37.85</v>
      </c>
      <c r="DU2983">
        <v>51.09</v>
      </c>
      <c r="DV2983">
        <v>143.61000000000001</v>
      </c>
      <c r="DW2983">
        <v>48.1</v>
      </c>
      <c r="DX2983">
        <v>36.57</v>
      </c>
      <c r="DY2983">
        <v>46.26</v>
      </c>
      <c r="DZ2983">
        <v>33.1646</v>
      </c>
      <c r="EA2983">
        <v>61.51</v>
      </c>
      <c r="EC2983">
        <v>54.16</v>
      </c>
      <c r="EE2983">
        <v>14.2</v>
      </c>
      <c r="EF2983">
        <v>28.44</v>
      </c>
      <c r="EH2983">
        <v>19.09</v>
      </c>
      <c r="EI2983">
        <v>77.290000000000006</v>
      </c>
      <c r="EK2983">
        <v>55.71</v>
      </c>
      <c r="EL2983">
        <v>36.581000000000003</v>
      </c>
      <c r="EM2983">
        <v>22.7</v>
      </c>
      <c r="EN2983">
        <v>11.4</v>
      </c>
      <c r="EO2983">
        <v>61.46</v>
      </c>
      <c r="EP2983">
        <v>42.44</v>
      </c>
      <c r="EQ2983">
        <v>6.9350000000000005</v>
      </c>
      <c r="ER2983">
        <v>55.33</v>
      </c>
      <c r="ET2983">
        <v>63.160699999999999</v>
      </c>
      <c r="EU2983">
        <v>18.34</v>
      </c>
      <c r="EV2983">
        <v>50.92</v>
      </c>
      <c r="EX2983">
        <v>11.65</v>
      </c>
      <c r="EY2983">
        <v>23.81</v>
      </c>
      <c r="EZ2983">
        <v>17.04</v>
      </c>
      <c r="FA2983">
        <v>32.415999999999997</v>
      </c>
      <c r="FB2983">
        <v>37.26</v>
      </c>
      <c r="FC2983">
        <v>36.21</v>
      </c>
      <c r="FE2983">
        <v>26.77</v>
      </c>
      <c r="FF2983">
        <v>40.880000000000003</v>
      </c>
      <c r="FG2983">
        <v>22.99</v>
      </c>
      <c r="FH2983">
        <v>16.64</v>
      </c>
      <c r="FI2983">
        <v>30.37</v>
      </c>
      <c r="FJ2983">
        <v>10.994899999999999</v>
      </c>
      <c r="FL2983">
        <v>41.55</v>
      </c>
      <c r="FM2983">
        <v>38.799999999999997</v>
      </c>
      <c r="FN2983">
        <v>37.369999999999997</v>
      </c>
      <c r="FO2983">
        <v>35.18</v>
      </c>
      <c r="FQ2983">
        <v>46.65</v>
      </c>
      <c r="FS2983">
        <v>96.11</v>
      </c>
      <c r="FT2983">
        <v>14.34</v>
      </c>
      <c r="FU2983">
        <v>52.94</v>
      </c>
      <c r="FW2983">
        <v>20.475000000000001</v>
      </c>
      <c r="FX2983">
        <v>7.6745000000000001</v>
      </c>
      <c r="FY2983">
        <v>43.69</v>
      </c>
      <c r="FZ2983">
        <v>71.28</v>
      </c>
      <c r="GA2983">
        <v>34.020000000000003</v>
      </c>
      <c r="GB2983">
        <v>63.34</v>
      </c>
      <c r="GC2983">
        <v>25.77</v>
      </c>
      <c r="GD2983">
        <v>40.04</v>
      </c>
      <c r="GE2983">
        <v>64.150000000000006</v>
      </c>
      <c r="GF2983">
        <v>97.325100000000006</v>
      </c>
      <c r="GG2983">
        <v>45.09</v>
      </c>
      <c r="GH2983">
        <v>30.172599999999999</v>
      </c>
      <c r="GI2983">
        <v>32.770000000000003</v>
      </c>
      <c r="GJ2983">
        <v>42.06</v>
      </c>
      <c r="GK2983">
        <v>86.85</v>
      </c>
      <c r="GL2983">
        <v>25.6389</v>
      </c>
      <c r="GM2983">
        <v>68.930000000000007</v>
      </c>
      <c r="GN2983">
        <v>41.44</v>
      </c>
      <c r="GO2983">
        <v>54.025599999999997</v>
      </c>
      <c r="GP2983">
        <v>7.21</v>
      </c>
      <c r="GQ2983">
        <v>43.57</v>
      </c>
      <c r="GR2983">
        <v>59.59</v>
      </c>
      <c r="GS2983">
        <v>42.84</v>
      </c>
      <c r="GT2983">
        <v>100.09</v>
      </c>
      <c r="GU2983">
        <v>20.54</v>
      </c>
      <c r="GV2983">
        <v>31.99</v>
      </c>
      <c r="GW2983">
        <v>48.58</v>
      </c>
      <c r="GX2983">
        <v>26.73</v>
      </c>
      <c r="GY2983">
        <v>39.520000000000003</v>
      </c>
      <c r="GZ2983">
        <v>38.76</v>
      </c>
      <c r="HA2983">
        <v>82.88</v>
      </c>
      <c r="HB2983">
        <v>16.14</v>
      </c>
      <c r="HC2983">
        <v>83.13</v>
      </c>
      <c r="HD2983">
        <v>77.81</v>
      </c>
      <c r="HE2983">
        <v>56.71</v>
      </c>
      <c r="HF2983">
        <v>28.28</v>
      </c>
      <c r="HG2983">
        <v>39.340000000000003</v>
      </c>
      <c r="HH2983">
        <v>25.8</v>
      </c>
      <c r="HI2983">
        <v>11.34</v>
      </c>
      <c r="HJ2983">
        <v>69.650000000000006</v>
      </c>
      <c r="HK2983">
        <v>115.68</v>
      </c>
      <c r="HL2983">
        <v>25.46</v>
      </c>
      <c r="HM2983">
        <v>30.77</v>
      </c>
      <c r="HN2983">
        <v>21.88</v>
      </c>
      <c r="HP2983">
        <v>21.56</v>
      </c>
      <c r="HQ2983">
        <v>62.49</v>
      </c>
      <c r="HR2983">
        <v>73.400000000000006</v>
      </c>
      <c r="HS2983">
        <v>25.254999999999999</v>
      </c>
      <c r="HT2983">
        <v>28.3111</v>
      </c>
      <c r="HU2983">
        <v>17.760000000000002</v>
      </c>
      <c r="HV2983">
        <v>21.810500000000001</v>
      </c>
      <c r="HX2983">
        <v>50.335000000000001</v>
      </c>
      <c r="HY2983">
        <v>47.97</v>
      </c>
      <c r="HZ2983">
        <v>25.02</v>
      </c>
      <c r="IA2983">
        <v>31.081499999999998</v>
      </c>
      <c r="IB2983">
        <v>58.1357</v>
      </c>
      <c r="IC2983">
        <v>47.177500000000002</v>
      </c>
      <c r="ID2983">
        <v>23.47</v>
      </c>
      <c r="IE2983">
        <v>69.447900000000004</v>
      </c>
      <c r="IF2983">
        <v>37.630000000000003</v>
      </c>
      <c r="IG2983">
        <v>21.53</v>
      </c>
      <c r="IH2983">
        <v>75</v>
      </c>
      <c r="II2983">
        <v>24.358499999999999</v>
      </c>
      <c r="IJ2983">
        <v>30.83</v>
      </c>
      <c r="IK2983">
        <v>25.292100000000001</v>
      </c>
      <c r="IM2983">
        <v>12.33</v>
      </c>
      <c r="IS2983">
        <v>44.18</v>
      </c>
      <c r="IV2983">
        <v>48.68</v>
      </c>
      <c r="IW2983">
        <v>42.58</v>
      </c>
      <c r="IZ2983">
        <v>59.28</v>
      </c>
      <c r="JA2983">
        <v>17.43</v>
      </c>
      <c r="JC2983">
        <v>33.382199999999997</v>
      </c>
      <c r="JE2983">
        <v>44.05</v>
      </c>
      <c r="JI2983">
        <v>11.1</v>
      </c>
      <c r="JJ2983">
        <v>37.153300000000002</v>
      </c>
      <c r="JO2983">
        <v>85.42</v>
      </c>
      <c r="JU2983">
        <v>51.46</v>
      </c>
      <c r="JW2983">
        <v>52.96</v>
      </c>
      <c r="JY2983">
        <v>28.49</v>
      </c>
      <c r="KD2983">
        <v>79.89</v>
      </c>
      <c r="KH2983">
        <v>7.9399999999999995</v>
      </c>
      <c r="KI2983">
        <v>42.66</v>
      </c>
      <c r="KJ2983">
        <v>23.85</v>
      </c>
      <c r="KK2983">
        <v>9.9250000000000007</v>
      </c>
      <c r="KN2983">
        <v>37.18</v>
      </c>
      <c r="KO2983">
        <v>26.55</v>
      </c>
      <c r="KP2983">
        <v>63.76</v>
      </c>
      <c r="KQ2983">
        <v>21.22</v>
      </c>
      <c r="KU2983">
        <v>15.9275</v>
      </c>
      <c r="KV2983">
        <v>22.78</v>
      </c>
      <c r="KX2983">
        <v>22.26</v>
      </c>
      <c r="KZ2983">
        <v>67.31</v>
      </c>
      <c r="LB2983">
        <v>28.120899999999999</v>
      </c>
      <c r="LE2983">
        <v>30.17</v>
      </c>
      <c r="LG2983">
        <v>60.77</v>
      </c>
      <c r="LH2983">
        <v>33.97</v>
      </c>
      <c r="LI2983">
        <v>68.709999999999994</v>
      </c>
      <c r="LK2983">
        <v>108.11799999999999</v>
      </c>
      <c r="LL2983">
        <v>50.765000000000001</v>
      </c>
      <c r="LM2983">
        <v>132.28</v>
      </c>
      <c r="LN2983">
        <v>59.56</v>
      </c>
      <c r="LO2983">
        <v>69.75</v>
      </c>
      <c r="LP2983">
        <v>25.82</v>
      </c>
      <c r="LR2983">
        <v>84.35</v>
      </c>
      <c r="LS2983">
        <v>77.290000000000006</v>
      </c>
      <c r="LT2983">
        <v>40.909999999999997</v>
      </c>
      <c r="LU2983">
        <v>50.16</v>
      </c>
      <c r="LV2983">
        <v>93.9</v>
      </c>
      <c r="LX2983">
        <v>42.863999999999997</v>
      </c>
      <c r="MC2983">
        <v>41.35</v>
      </c>
      <c r="MD2983">
        <v>24.76</v>
      </c>
      <c r="ME2983">
        <v>27.5779</v>
      </c>
      <c r="MF2983">
        <v>48.395000000000003</v>
      </c>
      <c r="MH2983">
        <v>29.31</v>
      </c>
      <c r="MJ2983">
        <v>51.46</v>
      </c>
      <c r="MM2983">
        <v>64.184600000000003</v>
      </c>
      <c r="MN2983">
        <v>58</v>
      </c>
      <c r="MP2983">
        <v>80.87</v>
      </c>
      <c r="MR2983">
        <v>51.29</v>
      </c>
      <c r="MU2983">
        <v>122.07</v>
      </c>
      <c r="MV2983">
        <v>104.49</v>
      </c>
      <c r="MW2983">
        <v>26</v>
      </c>
      <c r="MY2983">
        <v>88</v>
      </c>
      <c r="MZ2983">
        <v>23.357500000000002</v>
      </c>
      <c r="NB2983">
        <v>76.324399999999997</v>
      </c>
      <c r="NC2983">
        <v>20.13</v>
      </c>
      <c r="NE2983">
        <v>56.27</v>
      </c>
      <c r="NF2983">
        <v>80.53</v>
      </c>
      <c r="NG2983">
        <v>38.936799999999998</v>
      </c>
      <c r="NH2983">
        <v>34.11</v>
      </c>
      <c r="NI2983">
        <v>43.36</v>
      </c>
      <c r="NK2983">
        <v>18.940000000000001</v>
      </c>
      <c r="NM2983">
        <v>28.75</v>
      </c>
      <c r="NQ2983">
        <v>22.95</v>
      </c>
      <c r="NT2983">
        <v>42.59</v>
      </c>
      <c r="NU2983">
        <v>94.63</v>
      </c>
      <c r="NV2983">
        <v>30.16</v>
      </c>
      <c r="NX2983">
        <v>132.99</v>
      </c>
      <c r="NY2983">
        <v>52.87</v>
      </c>
      <c r="OA2983">
        <v>39.28</v>
      </c>
      <c r="OE2983">
        <v>80.73</v>
      </c>
      <c r="OG2983">
        <v>42.47</v>
      </c>
      <c r="OJ2983">
        <v>34.1096</v>
      </c>
      <c r="OK2983">
        <v>76.180000000000007</v>
      </c>
      <c r="OM2983">
        <v>32.619999999999997</v>
      </c>
      <c r="ON2983">
        <v>189.64</v>
      </c>
      <c r="OO2983">
        <v>49.96</v>
      </c>
      <c r="OQ2983">
        <v>67.81</v>
      </c>
      <c r="OR2983">
        <v>35.51</v>
      </c>
      <c r="OS2983">
        <v>36.884099999999997</v>
      </c>
      <c r="OU2983">
        <v>67.489999999999995</v>
      </c>
      <c r="OV2983">
        <v>59.85</v>
      </c>
      <c r="OW2983">
        <v>63.42</v>
      </c>
      <c r="OY2983">
        <v>43.234999999999999</v>
      </c>
      <c r="OZ2983">
        <v>56.44</v>
      </c>
      <c r="PA2983">
        <v>24.24</v>
      </c>
      <c r="PB2983">
        <v>59.57</v>
      </c>
      <c r="PC2983">
        <v>41.91</v>
      </c>
      <c r="PD2983">
        <v>64.47</v>
      </c>
      <c r="PE2983">
        <v>25.38</v>
      </c>
      <c r="PF2983">
        <v>27.42</v>
      </c>
      <c r="PG2983">
        <v>43.32</v>
      </c>
      <c r="PH2983">
        <v>27.37</v>
      </c>
      <c r="PI2983">
        <v>22.77</v>
      </c>
      <c r="PJ2983">
        <v>31.59</v>
      </c>
      <c r="PK2983">
        <v>281.3</v>
      </c>
      <c r="PM2983">
        <v>34.97</v>
      </c>
      <c r="PN2983">
        <v>23.9</v>
      </c>
      <c r="PP2983">
        <v>6.07</v>
      </c>
      <c r="PQ2983">
        <v>66.7</v>
      </c>
      <c r="PT2983">
        <v>29.414000000000001</v>
      </c>
      <c r="PV2983">
        <v>33.090000000000003</v>
      </c>
      <c r="PX2983">
        <v>35.9</v>
      </c>
      <c r="PY2983">
        <v>74.11</v>
      </c>
      <c r="PZ2983">
        <v>22.79</v>
      </c>
      <c r="QB2983">
        <v>40.17</v>
      </c>
      <c r="QC2983">
        <v>19.954999999999998</v>
      </c>
      <c r="QD2983">
        <v>67.28</v>
      </c>
      <c r="QI2983">
        <v>31.11</v>
      </c>
      <c r="QJ2983">
        <v>158.07</v>
      </c>
      <c r="QK2983">
        <v>66.040000000000006</v>
      </c>
      <c r="QL2983">
        <v>137.16999999999999</v>
      </c>
      <c r="QM2983">
        <v>15.688700000000001</v>
      </c>
      <c r="QN2983">
        <v>33.96</v>
      </c>
      <c r="QS2983">
        <v>19.984999999999999</v>
      </c>
      <c r="QT2983">
        <v>14.21</v>
      </c>
      <c r="QU2983">
        <v>84.71</v>
      </c>
      <c r="QV2983">
        <v>13.51</v>
      </c>
      <c r="QX2983">
        <v>19.945</v>
      </c>
      <c r="RA2983">
        <v>60.71</v>
      </c>
      <c r="RB2983">
        <v>37.47</v>
      </c>
      <c r="RE2983">
        <v>23.68</v>
      </c>
      <c r="RF2983">
        <v>78.67</v>
      </c>
      <c r="RG2983">
        <v>21.9</v>
      </c>
      <c r="RI2983">
        <v>9.26</v>
      </c>
      <c r="RK2983">
        <v>16.940000000000001</v>
      </c>
      <c r="RL2983">
        <v>43.86</v>
      </c>
      <c r="RM2983">
        <v>52.29</v>
      </c>
      <c r="RN2983">
        <v>81.010000000000005</v>
      </c>
      <c r="RT2983">
        <v>85.99</v>
      </c>
      <c r="RV2983">
        <v>24.91</v>
      </c>
      <c r="RW2983">
        <v>40.200000000000003</v>
      </c>
      <c r="RY2983">
        <v>58.43</v>
      </c>
      <c r="SC2983">
        <v>57.03</v>
      </c>
      <c r="SD2983">
        <v>88.09</v>
      </c>
      <c r="SF2983">
        <v>31.77</v>
      </c>
      <c r="SH2983">
        <v>87.57</v>
      </c>
      <c r="SJ2983">
        <v>63.24</v>
      </c>
    </row>
    <row r="2984" spans="1:504">
      <c r="A2984" s="1">
        <v>40702</v>
      </c>
      <c r="B2984">
        <v>39.22</v>
      </c>
      <c r="C2984">
        <v>48.1</v>
      </c>
      <c r="D2984">
        <v>35.9</v>
      </c>
      <c r="F2984">
        <v>73.849999999999994</v>
      </c>
      <c r="G2984">
        <v>98.04</v>
      </c>
      <c r="H2984">
        <v>40.39</v>
      </c>
      <c r="I2984">
        <v>99.95</v>
      </c>
      <c r="J2984">
        <v>32.700000000000003</v>
      </c>
      <c r="L2984">
        <v>39.229999999999997</v>
      </c>
      <c r="M2984">
        <v>20.92</v>
      </c>
      <c r="N2984">
        <v>80.760000000000005</v>
      </c>
      <c r="P2984">
        <v>18.510000000000002</v>
      </c>
      <c r="Q2984">
        <v>16.053599999999999</v>
      </c>
      <c r="R2984">
        <v>34.1</v>
      </c>
      <c r="S2984">
        <v>164.34</v>
      </c>
      <c r="T2984">
        <v>87.23</v>
      </c>
      <c r="U2984">
        <v>66.14</v>
      </c>
      <c r="V2984">
        <v>81.150000000000006</v>
      </c>
      <c r="W2984">
        <v>35.79</v>
      </c>
      <c r="X2984">
        <v>90.91</v>
      </c>
      <c r="Y2984">
        <v>28.75</v>
      </c>
      <c r="Z2984">
        <v>10.54</v>
      </c>
      <c r="AC2984">
        <v>72.69</v>
      </c>
      <c r="AD2984">
        <v>20.68</v>
      </c>
      <c r="AE2984">
        <v>64.849999999999994</v>
      </c>
      <c r="AF2984">
        <v>30.34</v>
      </c>
      <c r="AG2984">
        <v>60.69</v>
      </c>
      <c r="AH2984">
        <v>83.04</v>
      </c>
      <c r="AJ2984">
        <v>53.69</v>
      </c>
      <c r="AM2984">
        <v>28.86</v>
      </c>
      <c r="AO2984">
        <v>32.31</v>
      </c>
      <c r="AP2984">
        <v>29.73</v>
      </c>
      <c r="AQ2984">
        <v>36.81</v>
      </c>
      <c r="AR2984">
        <v>27.32</v>
      </c>
      <c r="AS2984">
        <v>55.750900000000001</v>
      </c>
      <c r="AT2984">
        <v>27.29</v>
      </c>
      <c r="AU2984">
        <v>34.76</v>
      </c>
      <c r="AV2984">
        <v>8.0728000000000009</v>
      </c>
      <c r="AW2984">
        <v>28.3827</v>
      </c>
      <c r="AY2984">
        <v>24.6557</v>
      </c>
      <c r="AZ2984">
        <v>44.87</v>
      </c>
      <c r="BA2984">
        <v>83.944999999999993</v>
      </c>
      <c r="BB2984">
        <v>33.74</v>
      </c>
      <c r="BC2984">
        <v>37.659999999999997</v>
      </c>
      <c r="BD2984">
        <v>73.77</v>
      </c>
      <c r="BE2984">
        <v>74</v>
      </c>
      <c r="BF2984">
        <v>50.55</v>
      </c>
      <c r="BG2984">
        <v>119.49</v>
      </c>
      <c r="BH2984">
        <v>29.75</v>
      </c>
      <c r="BK2984">
        <v>288.52999999999997</v>
      </c>
      <c r="BL2984">
        <v>37.270000000000003</v>
      </c>
      <c r="BM2984">
        <v>19.059999999999999</v>
      </c>
      <c r="BN2984">
        <v>26.22</v>
      </c>
      <c r="BO2984">
        <v>108.49</v>
      </c>
      <c r="BP2984">
        <v>31.400300000000001</v>
      </c>
      <c r="BQ2984">
        <v>85.51</v>
      </c>
      <c r="BR2984">
        <v>74.33</v>
      </c>
      <c r="BS2984">
        <v>28.67</v>
      </c>
      <c r="BT2984">
        <v>15.59</v>
      </c>
      <c r="BU2984">
        <v>6.71</v>
      </c>
      <c r="BV2984">
        <v>27.92</v>
      </c>
      <c r="BX2984">
        <v>23.45</v>
      </c>
      <c r="BY2984">
        <v>14.577500000000001</v>
      </c>
      <c r="BZ2984">
        <v>33.68</v>
      </c>
      <c r="CA2984">
        <v>54.3</v>
      </c>
      <c r="CD2984">
        <v>35.630000000000003</v>
      </c>
      <c r="CF2984">
        <v>40.58</v>
      </c>
      <c r="CG2984">
        <v>48.24</v>
      </c>
      <c r="CH2984">
        <v>25.1</v>
      </c>
      <c r="CI2984">
        <v>66.84</v>
      </c>
      <c r="CJ2984">
        <v>19.579999999999998</v>
      </c>
      <c r="CK2984">
        <v>42.104999999999997</v>
      </c>
      <c r="CL2984">
        <v>33.799999999999997</v>
      </c>
      <c r="CN2984">
        <v>18.940200000000001</v>
      </c>
      <c r="CO2984">
        <v>52.56</v>
      </c>
      <c r="CP2984">
        <v>84.52</v>
      </c>
      <c r="CQ2984">
        <v>18.66</v>
      </c>
      <c r="CR2984">
        <v>96.23</v>
      </c>
      <c r="CS2984">
        <v>39.222200000000001</v>
      </c>
      <c r="CT2984">
        <v>46.86</v>
      </c>
      <c r="CU2984">
        <v>79.959999999999994</v>
      </c>
      <c r="CV2984">
        <v>47.69</v>
      </c>
      <c r="CW2984">
        <v>51.522300000000001</v>
      </c>
      <c r="CY2984">
        <v>55.38</v>
      </c>
      <c r="CZ2984">
        <v>46.25</v>
      </c>
      <c r="DA2984">
        <v>53.58</v>
      </c>
      <c r="DB2984">
        <v>26.35</v>
      </c>
      <c r="DC2984">
        <v>51.43</v>
      </c>
      <c r="DD2984">
        <v>54.47</v>
      </c>
      <c r="DE2984">
        <v>67.34</v>
      </c>
      <c r="DF2984">
        <v>35.5</v>
      </c>
      <c r="DG2984">
        <v>51.78</v>
      </c>
      <c r="DI2984">
        <v>20.77</v>
      </c>
      <c r="DJ2984">
        <v>36.53</v>
      </c>
      <c r="DK2984">
        <v>85.59</v>
      </c>
      <c r="DL2984">
        <v>27.82</v>
      </c>
      <c r="DM2984">
        <v>39.090000000000003</v>
      </c>
      <c r="DN2984">
        <v>13.7</v>
      </c>
      <c r="DO2984">
        <v>55.5</v>
      </c>
      <c r="DP2984">
        <v>40.763300000000001</v>
      </c>
      <c r="DQ2984">
        <v>48.82</v>
      </c>
      <c r="DR2984">
        <v>17.489999999999998</v>
      </c>
      <c r="DS2984">
        <v>70.400000000000006</v>
      </c>
      <c r="DT2984">
        <v>37.93</v>
      </c>
      <c r="DU2984">
        <v>50.5</v>
      </c>
      <c r="DV2984">
        <v>142.65</v>
      </c>
      <c r="DW2984">
        <v>47.69</v>
      </c>
      <c r="DX2984">
        <v>35.909999999999997</v>
      </c>
      <c r="DY2984">
        <v>45.76</v>
      </c>
      <c r="DZ2984">
        <v>33.201000000000001</v>
      </c>
      <c r="EA2984">
        <v>61.6</v>
      </c>
      <c r="EC2984">
        <v>54.61</v>
      </c>
      <c r="EE2984">
        <v>14.425000000000001</v>
      </c>
      <c r="EF2984">
        <v>28.3</v>
      </c>
      <c r="EH2984">
        <v>18.899999999999999</v>
      </c>
      <c r="EI2984">
        <v>77.709999999999994</v>
      </c>
      <c r="EK2984">
        <v>55.14</v>
      </c>
      <c r="EL2984">
        <v>35.774799999999999</v>
      </c>
      <c r="EM2984">
        <v>22.02</v>
      </c>
      <c r="EN2984">
        <v>11.18</v>
      </c>
      <c r="EO2984">
        <v>61.22</v>
      </c>
      <c r="EP2984">
        <v>42.05</v>
      </c>
      <c r="EQ2984">
        <v>6.7549999999999999</v>
      </c>
      <c r="ER2984">
        <v>55.48</v>
      </c>
      <c r="ET2984">
        <v>62.738900000000001</v>
      </c>
      <c r="EU2984">
        <v>18.11</v>
      </c>
      <c r="EV2984">
        <v>50.86</v>
      </c>
      <c r="EX2984">
        <v>11.81</v>
      </c>
      <c r="EY2984">
        <v>23.8</v>
      </c>
      <c r="EZ2984">
        <v>16.78</v>
      </c>
      <c r="FA2984">
        <v>32.2117</v>
      </c>
      <c r="FB2984">
        <v>37.270000000000003</v>
      </c>
      <c r="FC2984">
        <v>35.75</v>
      </c>
      <c r="FE2984">
        <v>26.44</v>
      </c>
      <c r="FF2984">
        <v>40.82</v>
      </c>
      <c r="FG2984">
        <v>22.72</v>
      </c>
      <c r="FH2984">
        <v>16.45</v>
      </c>
      <c r="FI2984">
        <v>29.91</v>
      </c>
      <c r="FJ2984">
        <v>10.8543</v>
      </c>
      <c r="FL2984">
        <v>40.85</v>
      </c>
      <c r="FM2984">
        <v>38.82</v>
      </c>
      <c r="FN2984">
        <v>37.51</v>
      </c>
      <c r="FO2984">
        <v>34.869999999999997</v>
      </c>
      <c r="FQ2984">
        <v>45.65</v>
      </c>
      <c r="FS2984">
        <v>96.03</v>
      </c>
      <c r="FT2984">
        <v>14.35</v>
      </c>
      <c r="FU2984">
        <v>52.34</v>
      </c>
      <c r="FW2984">
        <v>20.024999999999999</v>
      </c>
      <c r="FX2984">
        <v>7.6470000000000002</v>
      </c>
      <c r="FY2984">
        <v>43.7</v>
      </c>
      <c r="FZ2984">
        <v>70.53</v>
      </c>
      <c r="GA2984">
        <v>34.159999999999997</v>
      </c>
      <c r="GB2984">
        <v>63.13</v>
      </c>
      <c r="GC2984">
        <v>25.36</v>
      </c>
      <c r="GD2984">
        <v>39.49</v>
      </c>
      <c r="GE2984">
        <v>62.51</v>
      </c>
      <c r="GF2984">
        <v>98.313100000000006</v>
      </c>
      <c r="GG2984">
        <v>45.05</v>
      </c>
      <c r="GH2984">
        <v>30.247</v>
      </c>
      <c r="GI2984">
        <v>32.450000000000003</v>
      </c>
      <c r="GJ2984">
        <v>41.92</v>
      </c>
      <c r="GK2984">
        <v>86.58</v>
      </c>
      <c r="GL2984">
        <v>25.165700000000001</v>
      </c>
      <c r="GM2984">
        <v>68.84</v>
      </c>
      <c r="GN2984">
        <v>41.67</v>
      </c>
      <c r="GO2984">
        <v>54.4754</v>
      </c>
      <c r="GP2984">
        <v>6.97</v>
      </c>
      <c r="GQ2984">
        <v>43.58</v>
      </c>
      <c r="GR2984">
        <v>59.2</v>
      </c>
      <c r="GS2984">
        <v>42.225000000000001</v>
      </c>
      <c r="GT2984">
        <v>100</v>
      </c>
      <c r="GU2984">
        <v>20.38</v>
      </c>
      <c r="GV2984">
        <v>31.91</v>
      </c>
      <c r="GW2984">
        <v>48.15</v>
      </c>
      <c r="GX2984">
        <v>26.21</v>
      </c>
      <c r="GY2984">
        <v>39.380000000000003</v>
      </c>
      <c r="GZ2984">
        <v>38.86</v>
      </c>
      <c r="HA2984">
        <v>83.73</v>
      </c>
      <c r="HB2984">
        <v>15.87</v>
      </c>
      <c r="HC2984">
        <v>82.07</v>
      </c>
      <c r="HD2984">
        <v>76.39</v>
      </c>
      <c r="HE2984">
        <v>56.5</v>
      </c>
      <c r="HF2984">
        <v>27.86</v>
      </c>
      <c r="HG2984">
        <v>39.58</v>
      </c>
      <c r="HH2984">
        <v>25.6</v>
      </c>
      <c r="HI2984">
        <v>11.08</v>
      </c>
      <c r="HJ2984">
        <v>68.48</v>
      </c>
      <c r="HK2984">
        <v>116.23</v>
      </c>
      <c r="HL2984">
        <v>25.13</v>
      </c>
      <c r="HM2984">
        <v>30.55</v>
      </c>
      <c r="HN2984">
        <v>21.5</v>
      </c>
      <c r="HP2984">
        <v>21.21</v>
      </c>
      <c r="HQ2984">
        <v>62.54</v>
      </c>
      <c r="HR2984">
        <v>72.58</v>
      </c>
      <c r="HS2984">
        <v>25.105</v>
      </c>
      <c r="HT2984">
        <v>28.235600000000002</v>
      </c>
      <c r="HU2984">
        <v>17.600000000000001</v>
      </c>
      <c r="HV2984">
        <v>21.764499999999998</v>
      </c>
      <c r="HX2984">
        <v>49.87</v>
      </c>
      <c r="HY2984">
        <v>48.2</v>
      </c>
      <c r="HZ2984">
        <v>24.88</v>
      </c>
      <c r="IA2984">
        <v>30.8812</v>
      </c>
      <c r="IB2984">
        <v>58.100299999999997</v>
      </c>
      <c r="IC2984">
        <v>46.590800000000002</v>
      </c>
      <c r="ID2984">
        <v>22.942499999999999</v>
      </c>
      <c r="IE2984">
        <v>69.045299999999997</v>
      </c>
      <c r="IF2984">
        <v>37.270000000000003</v>
      </c>
      <c r="IG2984">
        <v>21.12</v>
      </c>
      <c r="IH2984">
        <v>74.569999999999993</v>
      </c>
      <c r="II2984">
        <v>24.334</v>
      </c>
      <c r="IJ2984">
        <v>31.05</v>
      </c>
      <c r="IK2984">
        <v>24.923300000000001</v>
      </c>
      <c r="IM2984">
        <v>12.35</v>
      </c>
      <c r="IS2984">
        <v>44.49</v>
      </c>
      <c r="IV2984">
        <v>48.79</v>
      </c>
      <c r="IW2984">
        <v>42.19</v>
      </c>
      <c r="IZ2984">
        <v>58.64</v>
      </c>
      <c r="JA2984">
        <v>17.62</v>
      </c>
      <c r="JC2984">
        <v>33.401400000000002</v>
      </c>
      <c r="JE2984">
        <v>43.98</v>
      </c>
      <c r="JI2984">
        <v>10.76</v>
      </c>
      <c r="JJ2984">
        <v>36.72</v>
      </c>
      <c r="JO2984">
        <v>85.01</v>
      </c>
      <c r="JU2984">
        <v>51.57</v>
      </c>
      <c r="JW2984">
        <v>53.85</v>
      </c>
      <c r="JY2984">
        <v>28.41</v>
      </c>
      <c r="KD2984">
        <v>79.59</v>
      </c>
      <c r="KH2984">
        <v>7.98</v>
      </c>
      <c r="KI2984">
        <v>42.15</v>
      </c>
      <c r="KJ2984">
        <v>23.97</v>
      </c>
      <c r="KK2984">
        <v>9.8800000000000008</v>
      </c>
      <c r="KN2984">
        <v>36.75</v>
      </c>
      <c r="KO2984">
        <v>26.39</v>
      </c>
      <c r="KP2984">
        <v>64.36</v>
      </c>
      <c r="KQ2984">
        <v>21.17</v>
      </c>
      <c r="KU2984">
        <v>15.574999999999999</v>
      </c>
      <c r="KV2984">
        <v>22.7</v>
      </c>
      <c r="KX2984">
        <v>21.93</v>
      </c>
      <c r="KZ2984">
        <v>66.28</v>
      </c>
      <c r="LB2984">
        <v>27.988499999999998</v>
      </c>
      <c r="LE2984">
        <v>29.83</v>
      </c>
      <c r="LG2984">
        <v>60.98</v>
      </c>
      <c r="LH2984">
        <v>33.664999999999999</v>
      </c>
      <c r="LI2984">
        <v>68.36</v>
      </c>
      <c r="LK2984">
        <v>108.005</v>
      </c>
      <c r="LL2984">
        <v>50.305</v>
      </c>
      <c r="LM2984">
        <v>132.62</v>
      </c>
      <c r="LN2984">
        <v>59.4</v>
      </c>
      <c r="LO2984">
        <v>69.260000000000005</v>
      </c>
      <c r="LP2984">
        <v>26</v>
      </c>
      <c r="LR2984">
        <v>84.23</v>
      </c>
      <c r="LS2984">
        <v>77.12</v>
      </c>
      <c r="LT2984">
        <v>40.97</v>
      </c>
      <c r="LU2984">
        <v>49.7</v>
      </c>
      <c r="LV2984">
        <v>92.91</v>
      </c>
      <c r="LX2984">
        <v>42.3536</v>
      </c>
      <c r="MC2984">
        <v>41.63</v>
      </c>
      <c r="MD2984">
        <v>24.42</v>
      </c>
      <c r="ME2984">
        <v>27.509399999999999</v>
      </c>
      <c r="MF2984">
        <v>47.615000000000002</v>
      </c>
      <c r="MH2984">
        <v>28.86</v>
      </c>
      <c r="MJ2984">
        <v>51.18</v>
      </c>
      <c r="MM2984">
        <v>64.301699999999997</v>
      </c>
      <c r="MN2984">
        <v>58.02</v>
      </c>
      <c r="MP2984">
        <v>79.25</v>
      </c>
      <c r="MR2984">
        <v>50.15</v>
      </c>
      <c r="MU2984">
        <v>119.49</v>
      </c>
      <c r="MV2984">
        <v>104.43</v>
      </c>
      <c r="MW2984">
        <v>25.475000000000001</v>
      </c>
      <c r="MY2984">
        <v>86.95</v>
      </c>
      <c r="MZ2984">
        <v>22.983000000000001</v>
      </c>
      <c r="NB2984">
        <v>76.0655</v>
      </c>
      <c r="NC2984">
        <v>19.809999999999999</v>
      </c>
      <c r="NE2984">
        <v>55.74</v>
      </c>
      <c r="NF2984">
        <v>80.069999999999993</v>
      </c>
      <c r="NG2984">
        <v>38.512500000000003</v>
      </c>
      <c r="NH2984">
        <v>33.700000000000003</v>
      </c>
      <c r="NI2984">
        <v>43.35</v>
      </c>
      <c r="NK2984">
        <v>19.02</v>
      </c>
      <c r="NM2984">
        <v>28.68</v>
      </c>
      <c r="NQ2984">
        <v>23.06</v>
      </c>
      <c r="NT2984">
        <v>42.41</v>
      </c>
      <c r="NU2984">
        <v>94.59</v>
      </c>
      <c r="NV2984">
        <v>30.17</v>
      </c>
      <c r="NX2984">
        <v>131.59</v>
      </c>
      <c r="NY2984">
        <v>52.93</v>
      </c>
      <c r="OA2984">
        <v>39.43</v>
      </c>
      <c r="OE2984">
        <v>79.989999999999995</v>
      </c>
      <c r="OG2984">
        <v>41.81</v>
      </c>
      <c r="OJ2984">
        <v>34.138199999999998</v>
      </c>
      <c r="OK2984">
        <v>75.52</v>
      </c>
      <c r="OM2984">
        <v>32.11</v>
      </c>
      <c r="ON2984">
        <v>189.69</v>
      </c>
      <c r="OO2984">
        <v>49.78</v>
      </c>
      <c r="OQ2984">
        <v>68.040000000000006</v>
      </c>
      <c r="OR2984">
        <v>35.07</v>
      </c>
      <c r="OS2984">
        <v>36.750399999999999</v>
      </c>
      <c r="OU2984">
        <v>67.62</v>
      </c>
      <c r="OV2984">
        <v>58.58</v>
      </c>
      <c r="OW2984">
        <v>63.45</v>
      </c>
      <c r="OY2984">
        <v>42.97</v>
      </c>
      <c r="OZ2984">
        <v>55.74</v>
      </c>
      <c r="PA2984">
        <v>24.2</v>
      </c>
      <c r="PB2984">
        <v>59.21</v>
      </c>
      <c r="PC2984">
        <v>41.68</v>
      </c>
      <c r="PD2984">
        <v>63.43</v>
      </c>
      <c r="PE2984">
        <v>24.89</v>
      </c>
      <c r="PF2984">
        <v>27</v>
      </c>
      <c r="PG2984">
        <v>42.88</v>
      </c>
      <c r="PH2984">
        <v>26.62</v>
      </c>
      <c r="PI2984">
        <v>22.641999999999999</v>
      </c>
      <c r="PJ2984">
        <v>31.17</v>
      </c>
      <c r="PK2984">
        <v>277.11</v>
      </c>
      <c r="PM2984">
        <v>34.86</v>
      </c>
      <c r="PN2984">
        <v>24.14</v>
      </c>
      <c r="PP2984">
        <v>6.13</v>
      </c>
      <c r="PQ2984">
        <v>65.66</v>
      </c>
      <c r="PT2984">
        <v>29.724</v>
      </c>
      <c r="PV2984">
        <v>32.1</v>
      </c>
      <c r="PX2984">
        <v>35.19</v>
      </c>
      <c r="PY2984">
        <v>73.86</v>
      </c>
      <c r="PZ2984">
        <v>22.66</v>
      </c>
      <c r="QB2984">
        <v>39.74</v>
      </c>
      <c r="QC2984">
        <v>19.177499999999998</v>
      </c>
      <c r="QD2984">
        <v>67.150000000000006</v>
      </c>
      <c r="QI2984">
        <v>31</v>
      </c>
      <c r="QJ2984">
        <v>158.71</v>
      </c>
      <c r="QK2984">
        <v>65.45</v>
      </c>
      <c r="QL2984">
        <v>136.53</v>
      </c>
      <c r="QM2984">
        <v>15.7179</v>
      </c>
      <c r="QN2984">
        <v>33.71</v>
      </c>
      <c r="QS2984">
        <v>19.895</v>
      </c>
      <c r="QT2984">
        <v>14.1</v>
      </c>
      <c r="QU2984">
        <v>84.28</v>
      </c>
      <c r="QV2984">
        <v>12.88</v>
      </c>
      <c r="QX2984">
        <v>20</v>
      </c>
      <c r="RA2984">
        <v>60.22</v>
      </c>
      <c r="RB2984">
        <v>37.25</v>
      </c>
      <c r="RE2984">
        <v>22.18</v>
      </c>
      <c r="RF2984">
        <v>78.23</v>
      </c>
      <c r="RG2984">
        <v>21.9</v>
      </c>
      <c r="RI2984">
        <v>9.14</v>
      </c>
      <c r="RK2984">
        <v>16.899999999999999</v>
      </c>
      <c r="RL2984">
        <v>43.5</v>
      </c>
      <c r="RM2984">
        <v>52.23</v>
      </c>
      <c r="RN2984">
        <v>80.459999999999994</v>
      </c>
      <c r="RT2984">
        <v>84.92</v>
      </c>
      <c r="RV2984">
        <v>25.225000000000001</v>
      </c>
      <c r="RW2984">
        <v>39.94</v>
      </c>
      <c r="RY2984">
        <v>58.4</v>
      </c>
      <c r="SC2984">
        <v>56.81</v>
      </c>
      <c r="SD2984">
        <v>88.01</v>
      </c>
      <c r="SF2984">
        <v>31.44</v>
      </c>
      <c r="SH2984">
        <v>87.16</v>
      </c>
      <c r="SJ2984">
        <v>63.53</v>
      </c>
    </row>
    <row r="2985" spans="1:504">
      <c r="A2985" s="1">
        <v>40703</v>
      </c>
      <c r="B2985">
        <v>40</v>
      </c>
      <c r="C2985">
        <v>48.33</v>
      </c>
      <c r="D2985">
        <v>35.67</v>
      </c>
      <c r="F2985">
        <v>74.180000000000007</v>
      </c>
      <c r="G2985">
        <v>99.26</v>
      </c>
      <c r="H2985">
        <v>40.98</v>
      </c>
      <c r="I2985">
        <v>101.23</v>
      </c>
      <c r="J2985">
        <v>32.945</v>
      </c>
      <c r="L2985">
        <v>39.369999999999997</v>
      </c>
      <c r="M2985">
        <v>20.74</v>
      </c>
      <c r="N2985">
        <v>81.180000000000007</v>
      </c>
      <c r="P2985">
        <v>18.579999999999998</v>
      </c>
      <c r="Q2985">
        <v>16.099</v>
      </c>
      <c r="R2985">
        <v>34.33</v>
      </c>
      <c r="S2985">
        <v>164.84</v>
      </c>
      <c r="T2985">
        <v>89.62</v>
      </c>
      <c r="U2985">
        <v>66.78</v>
      </c>
      <c r="V2985">
        <v>81.260000000000005</v>
      </c>
      <c r="W2985">
        <v>36</v>
      </c>
      <c r="X2985">
        <v>91.96</v>
      </c>
      <c r="Y2985">
        <v>28.53</v>
      </c>
      <c r="Z2985">
        <v>10.65</v>
      </c>
      <c r="AC2985">
        <v>74.7</v>
      </c>
      <c r="AD2985">
        <v>20.73</v>
      </c>
      <c r="AE2985">
        <v>65.010000000000005</v>
      </c>
      <c r="AF2985">
        <v>30.33</v>
      </c>
      <c r="AG2985">
        <v>61.08</v>
      </c>
      <c r="AH2985">
        <v>84.09</v>
      </c>
      <c r="AJ2985">
        <v>53.62</v>
      </c>
      <c r="AM2985">
        <v>29.45</v>
      </c>
      <c r="AO2985">
        <v>32.700000000000003</v>
      </c>
      <c r="AP2985">
        <v>29.69</v>
      </c>
      <c r="AQ2985">
        <v>37.770000000000003</v>
      </c>
      <c r="AR2985">
        <v>28.1</v>
      </c>
      <c r="AS2985">
        <v>56.138599999999997</v>
      </c>
      <c r="AT2985">
        <v>27.46</v>
      </c>
      <c r="AU2985">
        <v>35.24</v>
      </c>
      <c r="AV2985">
        <v>8.4291999999999998</v>
      </c>
      <c r="AW2985">
        <v>28.816500000000001</v>
      </c>
      <c r="AY2985">
        <v>24.6557</v>
      </c>
      <c r="AZ2985">
        <v>45.14</v>
      </c>
      <c r="BA2985">
        <v>85.655299999999997</v>
      </c>
      <c r="BB2985">
        <v>34.200000000000003</v>
      </c>
      <c r="BC2985">
        <v>37.46</v>
      </c>
      <c r="BD2985">
        <v>75.11</v>
      </c>
      <c r="BE2985">
        <v>74.67</v>
      </c>
      <c r="BF2985">
        <v>50.8</v>
      </c>
      <c r="BG2985">
        <v>120.29</v>
      </c>
      <c r="BH2985">
        <v>30.09</v>
      </c>
      <c r="BK2985">
        <v>291.94</v>
      </c>
      <c r="BL2985">
        <v>36.979999999999997</v>
      </c>
      <c r="BM2985">
        <v>19.329999999999998</v>
      </c>
      <c r="BN2985">
        <v>26.56</v>
      </c>
      <c r="BO2985">
        <v>110.49</v>
      </c>
      <c r="BP2985">
        <v>31.997900000000001</v>
      </c>
      <c r="BQ2985">
        <v>86.3</v>
      </c>
      <c r="BR2985">
        <v>75.010000000000005</v>
      </c>
      <c r="BS2985">
        <v>28.97</v>
      </c>
      <c r="BT2985">
        <v>15.77</v>
      </c>
      <c r="BU2985">
        <v>6.88</v>
      </c>
      <c r="BV2985">
        <v>27.86</v>
      </c>
      <c r="BX2985">
        <v>23.916699999999999</v>
      </c>
      <c r="BY2985">
        <v>14.8325</v>
      </c>
      <c r="BZ2985">
        <v>34.04</v>
      </c>
      <c r="CA2985">
        <v>54.91</v>
      </c>
      <c r="CD2985">
        <v>35.979999999999997</v>
      </c>
      <c r="CF2985">
        <v>40.89</v>
      </c>
      <c r="CG2985">
        <v>50.4</v>
      </c>
      <c r="CH2985">
        <v>24.97</v>
      </c>
      <c r="CI2985">
        <v>67.099999999999994</v>
      </c>
      <c r="CJ2985">
        <v>19.510000000000002</v>
      </c>
      <c r="CK2985">
        <v>42.55</v>
      </c>
      <c r="CL2985">
        <v>33.99</v>
      </c>
      <c r="CN2985">
        <v>19.1036</v>
      </c>
      <c r="CO2985">
        <v>52.31</v>
      </c>
      <c r="CP2985">
        <v>82.42</v>
      </c>
      <c r="CQ2985">
        <v>18.71</v>
      </c>
      <c r="CR2985">
        <v>96.58</v>
      </c>
      <c r="CS2985">
        <v>39.6693</v>
      </c>
      <c r="CT2985">
        <v>47.16</v>
      </c>
      <c r="CU2985">
        <v>82</v>
      </c>
      <c r="CV2985">
        <v>47.98</v>
      </c>
      <c r="CW2985">
        <v>51.679900000000004</v>
      </c>
      <c r="CY2985">
        <v>55.23</v>
      </c>
      <c r="CZ2985">
        <v>46.81</v>
      </c>
      <c r="DA2985">
        <v>54.39</v>
      </c>
      <c r="DB2985">
        <v>26.57</v>
      </c>
      <c r="DC2985">
        <v>51.69</v>
      </c>
      <c r="DD2985">
        <v>55.39</v>
      </c>
      <c r="DE2985">
        <v>67.88</v>
      </c>
      <c r="DF2985">
        <v>35.57</v>
      </c>
      <c r="DG2985">
        <v>53.16</v>
      </c>
      <c r="DI2985">
        <v>21.23</v>
      </c>
      <c r="DJ2985">
        <v>36.630000000000003</v>
      </c>
      <c r="DK2985">
        <v>86.21</v>
      </c>
      <c r="DL2985">
        <v>28.13</v>
      </c>
      <c r="DM2985">
        <v>39.79</v>
      </c>
      <c r="DN2985">
        <v>13.8</v>
      </c>
      <c r="DO2985">
        <v>55.63</v>
      </c>
      <c r="DP2985">
        <v>41.156700000000001</v>
      </c>
      <c r="DQ2985">
        <v>49.85</v>
      </c>
      <c r="DR2985">
        <v>17.809999999999999</v>
      </c>
      <c r="DS2985">
        <v>70.489999999999995</v>
      </c>
      <c r="DT2985">
        <v>38.06</v>
      </c>
      <c r="DU2985">
        <v>50.77</v>
      </c>
      <c r="DV2985">
        <v>143.41999999999999</v>
      </c>
      <c r="DW2985">
        <v>48.98</v>
      </c>
      <c r="DX2985">
        <v>36.369999999999997</v>
      </c>
      <c r="DY2985">
        <v>46.05</v>
      </c>
      <c r="DZ2985">
        <v>32.7913</v>
      </c>
      <c r="EA2985">
        <v>62.58</v>
      </c>
      <c r="EC2985">
        <v>54.5</v>
      </c>
      <c r="EE2985">
        <v>14.404999999999999</v>
      </c>
      <c r="EF2985">
        <v>28.35</v>
      </c>
      <c r="EH2985">
        <v>18.82</v>
      </c>
      <c r="EI2985">
        <v>79.989999999999995</v>
      </c>
      <c r="EK2985">
        <v>55.34</v>
      </c>
      <c r="EL2985">
        <v>35.8626</v>
      </c>
      <c r="EM2985">
        <v>22.41</v>
      </c>
      <c r="EN2985">
        <v>11.9</v>
      </c>
      <c r="EO2985">
        <v>62</v>
      </c>
      <c r="EP2985">
        <v>42.19</v>
      </c>
      <c r="EQ2985">
        <v>6.8774999999999995</v>
      </c>
      <c r="ER2985">
        <v>55.79</v>
      </c>
      <c r="ET2985">
        <v>62.7102</v>
      </c>
      <c r="EU2985">
        <v>17.670000000000002</v>
      </c>
      <c r="EV2985">
        <v>50.69</v>
      </c>
      <c r="EX2985">
        <v>11.9</v>
      </c>
      <c r="EY2985">
        <v>23.99</v>
      </c>
      <c r="EZ2985">
        <v>17.04</v>
      </c>
      <c r="FA2985">
        <v>32.649500000000003</v>
      </c>
      <c r="FB2985">
        <v>37.72</v>
      </c>
      <c r="FC2985">
        <v>36.32</v>
      </c>
      <c r="FE2985">
        <v>26.72</v>
      </c>
      <c r="FF2985">
        <v>41.17</v>
      </c>
      <c r="FG2985">
        <v>22.77</v>
      </c>
      <c r="FH2985">
        <v>16.36</v>
      </c>
      <c r="FI2985">
        <v>29.94</v>
      </c>
      <c r="FJ2985">
        <v>10.748799999999999</v>
      </c>
      <c r="FL2985">
        <v>41.38</v>
      </c>
      <c r="FM2985">
        <v>38.869999999999997</v>
      </c>
      <c r="FN2985">
        <v>37.75</v>
      </c>
      <c r="FO2985">
        <v>35.17</v>
      </c>
      <c r="FQ2985">
        <v>45.56</v>
      </c>
      <c r="FS2985">
        <v>96.36</v>
      </c>
      <c r="FT2985">
        <v>14.76</v>
      </c>
      <c r="FU2985">
        <v>52.92</v>
      </c>
      <c r="FW2985">
        <v>20.1675</v>
      </c>
      <c r="FX2985">
        <v>7.6981000000000002</v>
      </c>
      <c r="FY2985">
        <v>44.34</v>
      </c>
      <c r="FZ2985">
        <v>71.44</v>
      </c>
      <c r="GA2985">
        <v>34.08</v>
      </c>
      <c r="GB2985">
        <v>63.65</v>
      </c>
      <c r="GC2985">
        <v>26.22</v>
      </c>
      <c r="GD2985">
        <v>39.67</v>
      </c>
      <c r="GE2985">
        <v>63.27</v>
      </c>
      <c r="GF2985">
        <v>99.723200000000006</v>
      </c>
      <c r="GG2985">
        <v>46.34</v>
      </c>
      <c r="GH2985">
        <v>30.435199999999998</v>
      </c>
      <c r="GI2985">
        <v>32.93</v>
      </c>
      <c r="GJ2985">
        <v>41.96</v>
      </c>
      <c r="GK2985">
        <v>87.8</v>
      </c>
      <c r="GL2985">
        <v>25.165700000000001</v>
      </c>
      <c r="GM2985">
        <v>69.510000000000005</v>
      </c>
      <c r="GN2985">
        <v>41.63</v>
      </c>
      <c r="GO2985">
        <v>55.275799999999997</v>
      </c>
      <c r="GP2985">
        <v>7.04</v>
      </c>
      <c r="GQ2985">
        <v>43.35</v>
      </c>
      <c r="GR2985">
        <v>59.14</v>
      </c>
      <c r="GS2985">
        <v>42.63</v>
      </c>
      <c r="GT2985">
        <v>101.65</v>
      </c>
      <c r="GU2985">
        <v>20.38</v>
      </c>
      <c r="GV2985">
        <v>32.04</v>
      </c>
      <c r="GW2985">
        <v>48.61</v>
      </c>
      <c r="GX2985">
        <v>26.18</v>
      </c>
      <c r="GY2985">
        <v>39.22</v>
      </c>
      <c r="GZ2985">
        <v>39.04</v>
      </c>
      <c r="HA2985">
        <v>85.84</v>
      </c>
      <c r="HB2985">
        <v>16.260000000000002</v>
      </c>
      <c r="HC2985">
        <v>82.27</v>
      </c>
      <c r="HD2985">
        <v>78.13</v>
      </c>
      <c r="HE2985">
        <v>56.96</v>
      </c>
      <c r="HF2985">
        <v>28.04</v>
      </c>
      <c r="HG2985">
        <v>39.53</v>
      </c>
      <c r="HH2985">
        <v>25.86</v>
      </c>
      <c r="HI2985">
        <v>11.05</v>
      </c>
      <c r="HJ2985">
        <v>68.86</v>
      </c>
      <c r="HK2985">
        <v>114.99</v>
      </c>
      <c r="HL2985">
        <v>25.53</v>
      </c>
      <c r="HM2985">
        <v>30.89</v>
      </c>
      <c r="HN2985">
        <v>21.47</v>
      </c>
      <c r="HP2985">
        <v>21.42</v>
      </c>
      <c r="HQ2985">
        <v>63.53</v>
      </c>
      <c r="HR2985">
        <v>72.650000000000006</v>
      </c>
      <c r="HS2985">
        <v>25.215</v>
      </c>
      <c r="HT2985">
        <v>28.235600000000002</v>
      </c>
      <c r="HU2985">
        <v>17.68</v>
      </c>
      <c r="HV2985">
        <v>21.557300000000001</v>
      </c>
      <c r="HX2985">
        <v>50.645000000000003</v>
      </c>
      <c r="HY2985">
        <v>50.6</v>
      </c>
      <c r="HZ2985">
        <v>25.13</v>
      </c>
      <c r="IA2985">
        <v>31.051200000000001</v>
      </c>
      <c r="IB2985">
        <v>58.826500000000003</v>
      </c>
      <c r="IC2985">
        <v>46.284199999999998</v>
      </c>
      <c r="ID2985">
        <v>23.3</v>
      </c>
      <c r="IE2985">
        <v>68.554900000000004</v>
      </c>
      <c r="IF2985">
        <v>37.43</v>
      </c>
      <c r="IG2985">
        <v>21.04</v>
      </c>
      <c r="IH2985">
        <v>74.56</v>
      </c>
      <c r="II2985">
        <v>24.4238</v>
      </c>
      <c r="IJ2985">
        <v>30.86</v>
      </c>
      <c r="IK2985">
        <v>25.186699999999998</v>
      </c>
      <c r="IM2985">
        <v>12.44</v>
      </c>
      <c r="IS2985">
        <v>44.74</v>
      </c>
      <c r="IV2985">
        <v>48.92</v>
      </c>
      <c r="IW2985">
        <v>42.64</v>
      </c>
      <c r="IZ2985">
        <v>58.98</v>
      </c>
      <c r="JA2985">
        <v>17.47</v>
      </c>
      <c r="JC2985">
        <v>33.765700000000002</v>
      </c>
      <c r="JE2985">
        <v>44.44</v>
      </c>
      <c r="JI2985">
        <v>10.87</v>
      </c>
      <c r="JJ2985">
        <v>36.846699999999998</v>
      </c>
      <c r="JO2985">
        <v>85.43</v>
      </c>
      <c r="JU2985">
        <v>51.13</v>
      </c>
      <c r="JW2985">
        <v>54.04</v>
      </c>
      <c r="JY2985">
        <v>29.03</v>
      </c>
      <c r="KD2985">
        <v>79.459999999999994</v>
      </c>
      <c r="KH2985">
        <v>8.1300000000000008</v>
      </c>
      <c r="KI2985">
        <v>43.38</v>
      </c>
      <c r="KJ2985">
        <v>24.41</v>
      </c>
      <c r="KK2985">
        <v>9.9275000000000002</v>
      </c>
      <c r="KN2985">
        <v>36.909999999999997</v>
      </c>
      <c r="KO2985">
        <v>26.71</v>
      </c>
      <c r="KP2985">
        <v>64.14</v>
      </c>
      <c r="KQ2985">
        <v>21.27</v>
      </c>
      <c r="KU2985">
        <v>15.41</v>
      </c>
      <c r="KV2985">
        <v>23.17</v>
      </c>
      <c r="KX2985">
        <v>22.51</v>
      </c>
      <c r="KZ2985">
        <v>66.83</v>
      </c>
      <c r="LB2985">
        <v>28.139800000000001</v>
      </c>
      <c r="LE2985">
        <v>30.2</v>
      </c>
      <c r="LG2985">
        <v>60.54</v>
      </c>
      <c r="LH2985">
        <v>34.659999999999997</v>
      </c>
      <c r="LI2985">
        <v>68.430000000000007</v>
      </c>
      <c r="LK2985">
        <v>106.801</v>
      </c>
      <c r="LL2985">
        <v>50.57</v>
      </c>
      <c r="LM2985">
        <v>132.63</v>
      </c>
      <c r="LN2985">
        <v>60.13</v>
      </c>
      <c r="LO2985">
        <v>69.290000000000006</v>
      </c>
      <c r="LP2985">
        <v>25.8</v>
      </c>
      <c r="LR2985">
        <v>84.93</v>
      </c>
      <c r="LS2985">
        <v>77.89</v>
      </c>
      <c r="LT2985">
        <v>41.54</v>
      </c>
      <c r="LU2985">
        <v>50.15</v>
      </c>
      <c r="LV2985">
        <v>94.19</v>
      </c>
      <c r="LX2985">
        <v>42.604399999999998</v>
      </c>
      <c r="MC2985">
        <v>42.01</v>
      </c>
      <c r="MD2985">
        <v>24.65</v>
      </c>
      <c r="ME2985">
        <v>27.774899999999999</v>
      </c>
      <c r="MF2985">
        <v>48.395000000000003</v>
      </c>
      <c r="MH2985">
        <v>28.79</v>
      </c>
      <c r="MJ2985">
        <v>52.71</v>
      </c>
      <c r="MM2985">
        <v>65.788700000000006</v>
      </c>
      <c r="MN2985">
        <v>58.6</v>
      </c>
      <c r="MP2985">
        <v>79.66</v>
      </c>
      <c r="MR2985">
        <v>49.85</v>
      </c>
      <c r="MU2985">
        <v>121.83</v>
      </c>
      <c r="MV2985">
        <v>103.16</v>
      </c>
      <c r="MW2985">
        <v>25.684999999999999</v>
      </c>
      <c r="MY2985">
        <v>88.39</v>
      </c>
      <c r="MZ2985">
        <v>23.202200000000001</v>
      </c>
      <c r="NB2985">
        <v>76.851900000000001</v>
      </c>
      <c r="NC2985">
        <v>20</v>
      </c>
      <c r="NE2985">
        <v>56.35</v>
      </c>
      <c r="NF2985">
        <v>80.61</v>
      </c>
      <c r="NG2985">
        <v>38.613199999999999</v>
      </c>
      <c r="NH2985">
        <v>32.67</v>
      </c>
      <c r="NI2985">
        <v>43.75</v>
      </c>
      <c r="NK2985">
        <v>18.98</v>
      </c>
      <c r="NM2985">
        <v>28.51</v>
      </c>
      <c r="NQ2985">
        <v>23.93</v>
      </c>
      <c r="NT2985">
        <v>43.92</v>
      </c>
      <c r="NU2985">
        <v>96.04</v>
      </c>
      <c r="NV2985">
        <v>30.19</v>
      </c>
      <c r="NX2985">
        <v>133.53</v>
      </c>
      <c r="NY2985">
        <v>53.06</v>
      </c>
      <c r="OA2985">
        <v>41.75</v>
      </c>
      <c r="OE2985">
        <v>81.42</v>
      </c>
      <c r="OG2985">
        <v>42.49</v>
      </c>
      <c r="OJ2985">
        <v>34.831899999999997</v>
      </c>
      <c r="OK2985">
        <v>77.75</v>
      </c>
      <c r="OM2985">
        <v>31.9</v>
      </c>
      <c r="ON2985">
        <v>192.32</v>
      </c>
      <c r="OO2985">
        <v>49.57</v>
      </c>
      <c r="OQ2985">
        <v>68.12</v>
      </c>
      <c r="OR2985">
        <v>35.454999999999998</v>
      </c>
      <c r="OS2985">
        <v>37.124699999999997</v>
      </c>
      <c r="OU2985">
        <v>69.510000000000005</v>
      </c>
      <c r="OV2985">
        <v>59.99</v>
      </c>
      <c r="OW2985">
        <v>62.89</v>
      </c>
      <c r="OY2985">
        <v>43.23</v>
      </c>
      <c r="OZ2985">
        <v>57.29</v>
      </c>
      <c r="PA2985">
        <v>24.17</v>
      </c>
      <c r="PB2985">
        <v>59.68</v>
      </c>
      <c r="PC2985">
        <v>42.31</v>
      </c>
      <c r="PD2985">
        <v>64.05</v>
      </c>
      <c r="PE2985">
        <v>25.19</v>
      </c>
      <c r="PF2985">
        <v>27.17</v>
      </c>
      <c r="PG2985">
        <v>44.1</v>
      </c>
      <c r="PH2985">
        <v>27.09</v>
      </c>
      <c r="PI2985">
        <v>23.341999999999999</v>
      </c>
      <c r="PJ2985">
        <v>31.8</v>
      </c>
      <c r="PK2985">
        <v>277.87</v>
      </c>
      <c r="PM2985">
        <v>35.03</v>
      </c>
      <c r="PN2985">
        <v>24.1</v>
      </c>
      <c r="PP2985">
        <v>6.12</v>
      </c>
      <c r="PQ2985">
        <v>68.84</v>
      </c>
      <c r="PT2985">
        <v>30.972000000000001</v>
      </c>
      <c r="PV2985">
        <v>32.24</v>
      </c>
      <c r="PX2985">
        <v>35.51</v>
      </c>
      <c r="PY2985">
        <v>73.89</v>
      </c>
      <c r="PZ2985">
        <v>22.82</v>
      </c>
      <c r="QB2985">
        <v>39.909999999999997</v>
      </c>
      <c r="QC2985">
        <v>19.107500000000002</v>
      </c>
      <c r="QD2985">
        <v>66.900000000000006</v>
      </c>
      <c r="QI2985">
        <v>30.94</v>
      </c>
      <c r="QJ2985">
        <v>160.85</v>
      </c>
      <c r="QK2985">
        <v>66.61</v>
      </c>
      <c r="QL2985">
        <v>136.26</v>
      </c>
      <c r="QM2985">
        <v>15.5139</v>
      </c>
      <c r="QN2985">
        <v>33.24</v>
      </c>
      <c r="QS2985">
        <v>20.175000000000001</v>
      </c>
      <c r="QT2985">
        <v>13.82</v>
      </c>
      <c r="QU2985">
        <v>83.48</v>
      </c>
      <c r="QV2985">
        <v>13.04</v>
      </c>
      <c r="QX2985">
        <v>19.945</v>
      </c>
      <c r="RA2985">
        <v>60.99</v>
      </c>
      <c r="RB2985">
        <v>37.82</v>
      </c>
      <c r="RE2985">
        <v>22.83</v>
      </c>
      <c r="RF2985">
        <v>77.55</v>
      </c>
      <c r="RG2985">
        <v>21.91</v>
      </c>
      <c r="RI2985">
        <v>9.18</v>
      </c>
      <c r="RK2985">
        <v>16.82</v>
      </c>
      <c r="RL2985">
        <v>42.81</v>
      </c>
      <c r="RM2985">
        <v>51.05</v>
      </c>
      <c r="RN2985">
        <v>80.650000000000006</v>
      </c>
      <c r="RT2985">
        <v>84.13</v>
      </c>
      <c r="RV2985">
        <v>25.425000000000001</v>
      </c>
      <c r="RW2985">
        <v>40.51</v>
      </c>
      <c r="RY2985">
        <v>58.16</v>
      </c>
      <c r="SC2985">
        <v>57.01</v>
      </c>
      <c r="SD2985">
        <v>88.19</v>
      </c>
      <c r="SF2985">
        <v>31.49</v>
      </c>
      <c r="SH2985">
        <v>87.64</v>
      </c>
      <c r="SJ2985">
        <v>63.97</v>
      </c>
    </row>
    <row r="2986" spans="1:504">
      <c r="A2986" s="1">
        <v>40704</v>
      </c>
      <c r="B2986">
        <v>39.299999999999997</v>
      </c>
      <c r="C2986">
        <v>47.74</v>
      </c>
      <c r="D2986">
        <v>35.19</v>
      </c>
      <c r="F2986">
        <v>72.69</v>
      </c>
      <c r="G2986">
        <v>96.79</v>
      </c>
      <c r="H2986">
        <v>41.05</v>
      </c>
      <c r="I2986">
        <v>99.67</v>
      </c>
      <c r="J2986">
        <v>32.695</v>
      </c>
      <c r="L2986">
        <v>38.49</v>
      </c>
      <c r="M2986">
        <v>20.190000000000001</v>
      </c>
      <c r="N2986">
        <v>79.78</v>
      </c>
      <c r="P2986">
        <v>18.32</v>
      </c>
      <c r="Q2986">
        <v>15.9992</v>
      </c>
      <c r="R2986">
        <v>33.450000000000003</v>
      </c>
      <c r="S2986">
        <v>163.18</v>
      </c>
      <c r="T2986">
        <v>88.2</v>
      </c>
      <c r="U2986">
        <v>66.09</v>
      </c>
      <c r="V2986">
        <v>80.36</v>
      </c>
      <c r="W2986">
        <v>35.450000000000003</v>
      </c>
      <c r="X2986">
        <v>90.73</v>
      </c>
      <c r="Y2986">
        <v>28.59</v>
      </c>
      <c r="Z2986">
        <v>10.8</v>
      </c>
      <c r="AC2986">
        <v>72.09</v>
      </c>
      <c r="AD2986">
        <v>20.11</v>
      </c>
      <c r="AE2986">
        <v>64.7</v>
      </c>
      <c r="AF2986">
        <v>30.34</v>
      </c>
      <c r="AG2986">
        <v>59.21</v>
      </c>
      <c r="AH2986">
        <v>82.7</v>
      </c>
      <c r="AJ2986">
        <v>52.72</v>
      </c>
      <c r="AM2986">
        <v>28.85</v>
      </c>
      <c r="AO2986">
        <v>32.57</v>
      </c>
      <c r="AP2986">
        <v>29.53</v>
      </c>
      <c r="AQ2986">
        <v>37.909999999999997</v>
      </c>
      <c r="AR2986">
        <v>28.96</v>
      </c>
      <c r="AS2986">
        <v>55.213900000000002</v>
      </c>
      <c r="AT2986">
        <v>27.01</v>
      </c>
      <c r="AU2986">
        <v>33.9</v>
      </c>
      <c r="AV2986">
        <v>8.2806999999999995</v>
      </c>
      <c r="AW2986">
        <v>27.8996</v>
      </c>
      <c r="AY2986">
        <v>24.354299999999999</v>
      </c>
      <c r="AZ2986">
        <v>44.86</v>
      </c>
      <c r="BA2986">
        <v>84.287099999999995</v>
      </c>
      <c r="BB2986">
        <v>33.19</v>
      </c>
      <c r="BC2986">
        <v>37.119999999999997</v>
      </c>
      <c r="BD2986">
        <v>72.849999999999994</v>
      </c>
      <c r="BE2986">
        <v>72.790000000000006</v>
      </c>
      <c r="BF2986">
        <v>50.2</v>
      </c>
      <c r="BG2986">
        <v>117.75</v>
      </c>
      <c r="BH2986">
        <v>29.54</v>
      </c>
      <c r="BK2986">
        <v>290.64</v>
      </c>
      <c r="BL2986">
        <v>36.380000000000003</v>
      </c>
      <c r="BM2986">
        <v>19.05</v>
      </c>
      <c r="BN2986">
        <v>26.28</v>
      </c>
      <c r="BO2986">
        <v>108.98</v>
      </c>
      <c r="BP2986">
        <v>31.2971</v>
      </c>
      <c r="BQ2986">
        <v>84.92</v>
      </c>
      <c r="BR2986">
        <v>74.06</v>
      </c>
      <c r="BS2986">
        <v>28.43</v>
      </c>
      <c r="BT2986">
        <v>15.39</v>
      </c>
      <c r="BU2986">
        <v>6.76</v>
      </c>
      <c r="BV2986">
        <v>27.45</v>
      </c>
      <c r="BX2986">
        <v>23.46</v>
      </c>
      <c r="BY2986">
        <v>14.4575</v>
      </c>
      <c r="BZ2986">
        <v>33.71</v>
      </c>
      <c r="CA2986">
        <v>52.37</v>
      </c>
      <c r="CD2986">
        <v>35.799999999999997</v>
      </c>
      <c r="CF2986">
        <v>40.090000000000003</v>
      </c>
      <c r="CG2986">
        <v>49.09</v>
      </c>
      <c r="CH2986">
        <v>24.4</v>
      </c>
      <c r="CI2986">
        <v>66.62</v>
      </c>
      <c r="CJ2986">
        <v>19.46</v>
      </c>
      <c r="CK2986">
        <v>42.35</v>
      </c>
      <c r="CL2986">
        <v>33.78</v>
      </c>
      <c r="CN2986">
        <v>18.8157</v>
      </c>
      <c r="CO2986">
        <v>51.83</v>
      </c>
      <c r="CP2986">
        <v>80.040000000000006</v>
      </c>
      <c r="CQ2986">
        <v>18.37</v>
      </c>
      <c r="CR2986">
        <v>92.87</v>
      </c>
      <c r="CS2986">
        <v>39.01</v>
      </c>
      <c r="CT2986">
        <v>46.7</v>
      </c>
      <c r="CU2986">
        <v>81.8</v>
      </c>
      <c r="CV2986">
        <v>47.53</v>
      </c>
      <c r="CW2986">
        <v>50.460500000000003</v>
      </c>
      <c r="CY2986">
        <v>54.84</v>
      </c>
      <c r="CZ2986">
        <v>45.81</v>
      </c>
      <c r="DA2986">
        <v>53.8</v>
      </c>
      <c r="DB2986">
        <v>26.08</v>
      </c>
      <c r="DC2986">
        <v>51.37</v>
      </c>
      <c r="DD2986">
        <v>53.835000000000001</v>
      </c>
      <c r="DE2986">
        <v>67.77</v>
      </c>
      <c r="DF2986">
        <v>34.869999999999997</v>
      </c>
      <c r="DG2986">
        <v>52.55</v>
      </c>
      <c r="DI2986">
        <v>20.87</v>
      </c>
      <c r="DJ2986">
        <v>36.119999999999997</v>
      </c>
      <c r="DK2986">
        <v>85.38</v>
      </c>
      <c r="DL2986">
        <v>27.23</v>
      </c>
      <c r="DM2986">
        <v>39.155000000000001</v>
      </c>
      <c r="DN2986">
        <v>13.35</v>
      </c>
      <c r="DO2986">
        <v>55.49</v>
      </c>
      <c r="DP2986">
        <v>40.633299999999998</v>
      </c>
      <c r="DQ2986">
        <v>48.91</v>
      </c>
      <c r="DR2986">
        <v>17.72</v>
      </c>
      <c r="DS2986">
        <v>69.37</v>
      </c>
      <c r="DT2986">
        <v>37.56</v>
      </c>
      <c r="DU2986">
        <v>49.82</v>
      </c>
      <c r="DV2986">
        <v>141.9</v>
      </c>
      <c r="DW2986">
        <v>48</v>
      </c>
      <c r="DX2986">
        <v>35.4</v>
      </c>
      <c r="DY2986">
        <v>45.23</v>
      </c>
      <c r="DZ2986">
        <v>31.8901</v>
      </c>
      <c r="EA2986">
        <v>60.54</v>
      </c>
      <c r="EC2986">
        <v>53.92</v>
      </c>
      <c r="EE2986">
        <v>14.2</v>
      </c>
      <c r="EF2986">
        <v>27.94</v>
      </c>
      <c r="EH2986">
        <v>18.86</v>
      </c>
      <c r="EI2986">
        <v>78.19</v>
      </c>
      <c r="EK2986">
        <v>54.64</v>
      </c>
      <c r="EL2986">
        <v>35.1922</v>
      </c>
      <c r="EM2986">
        <v>21.82</v>
      </c>
      <c r="EN2986">
        <v>11.5</v>
      </c>
      <c r="EO2986">
        <v>61.48</v>
      </c>
      <c r="EP2986">
        <v>41.51</v>
      </c>
      <c r="EQ2986">
        <v>6.7675000000000001</v>
      </c>
      <c r="ER2986">
        <v>54.89</v>
      </c>
      <c r="ET2986">
        <v>61.933900000000001</v>
      </c>
      <c r="EU2986">
        <v>17.23</v>
      </c>
      <c r="EV2986">
        <v>49.76</v>
      </c>
      <c r="EX2986">
        <v>11.64</v>
      </c>
      <c r="EY2986">
        <v>23.28</v>
      </c>
      <c r="EZ2986">
        <v>16.690000000000001</v>
      </c>
      <c r="FA2986">
        <v>32.328499999999998</v>
      </c>
      <c r="FB2986">
        <v>37.04</v>
      </c>
      <c r="FC2986">
        <v>35.619999999999997</v>
      </c>
      <c r="FE2986">
        <v>26.3</v>
      </c>
      <c r="FF2986">
        <v>40.700000000000003</v>
      </c>
      <c r="FG2986">
        <v>22.25</v>
      </c>
      <c r="FH2986">
        <v>15.8</v>
      </c>
      <c r="FI2986">
        <v>29.61</v>
      </c>
      <c r="FJ2986">
        <v>10.3797</v>
      </c>
      <c r="FL2986">
        <v>40.840000000000003</v>
      </c>
      <c r="FM2986">
        <v>38.020000000000003</v>
      </c>
      <c r="FN2986">
        <v>37.21</v>
      </c>
      <c r="FO2986">
        <v>35.07</v>
      </c>
      <c r="FQ2986">
        <v>45.3</v>
      </c>
      <c r="FS2986">
        <v>95.54</v>
      </c>
      <c r="FT2986">
        <v>14.61</v>
      </c>
      <c r="FU2986">
        <v>52.1</v>
      </c>
      <c r="FW2986">
        <v>19.914999999999999</v>
      </c>
      <c r="FX2986">
        <v>7.6234000000000002</v>
      </c>
      <c r="FY2986">
        <v>43.335000000000001</v>
      </c>
      <c r="FZ2986">
        <v>70.37</v>
      </c>
      <c r="GA2986">
        <v>33.880000000000003</v>
      </c>
      <c r="GB2986">
        <v>62.51</v>
      </c>
      <c r="GC2986">
        <v>26.26</v>
      </c>
      <c r="GD2986">
        <v>39.979999999999997</v>
      </c>
      <c r="GE2986">
        <v>62.15</v>
      </c>
      <c r="GF2986">
        <v>99.176400000000001</v>
      </c>
      <c r="GG2986">
        <v>45.18</v>
      </c>
      <c r="GH2986">
        <v>30.220800000000001</v>
      </c>
      <c r="GI2986">
        <v>32.47</v>
      </c>
      <c r="GJ2986">
        <v>41.55</v>
      </c>
      <c r="GK2986">
        <v>85.83</v>
      </c>
      <c r="GL2986">
        <v>25.007899999999999</v>
      </c>
      <c r="GM2986">
        <v>68.69</v>
      </c>
      <c r="GN2986">
        <v>41.86</v>
      </c>
      <c r="GO2986">
        <v>54.4983</v>
      </c>
      <c r="GP2986">
        <v>6.93</v>
      </c>
      <c r="GQ2986">
        <v>43.14</v>
      </c>
      <c r="GR2986">
        <v>59.07</v>
      </c>
      <c r="GS2986">
        <v>42.055</v>
      </c>
      <c r="GT2986">
        <v>100.02</v>
      </c>
      <c r="GU2986">
        <v>20.010000000000002</v>
      </c>
      <c r="GV2986">
        <v>31.75</v>
      </c>
      <c r="GW2986">
        <v>48.28</v>
      </c>
      <c r="GX2986">
        <v>25.71</v>
      </c>
      <c r="GY2986">
        <v>38.9</v>
      </c>
      <c r="GZ2986">
        <v>39</v>
      </c>
      <c r="HA2986">
        <v>83.66</v>
      </c>
      <c r="HB2986">
        <v>16.04</v>
      </c>
      <c r="HC2986">
        <v>81.569999999999993</v>
      </c>
      <c r="HD2986">
        <v>77.010000000000005</v>
      </c>
      <c r="HE2986">
        <v>55.54</v>
      </c>
      <c r="HF2986">
        <v>27.7</v>
      </c>
      <c r="HG2986">
        <v>39.33</v>
      </c>
      <c r="HH2986">
        <v>25.83</v>
      </c>
      <c r="HI2986">
        <v>10.93</v>
      </c>
      <c r="HJ2986">
        <v>67.14</v>
      </c>
      <c r="HK2986">
        <v>112.22</v>
      </c>
      <c r="HL2986">
        <v>25.18</v>
      </c>
      <c r="HM2986">
        <v>30.4</v>
      </c>
      <c r="HN2986">
        <v>21.04</v>
      </c>
      <c r="HP2986">
        <v>21.02</v>
      </c>
      <c r="HQ2986">
        <v>62.84</v>
      </c>
      <c r="HR2986">
        <v>71.41</v>
      </c>
      <c r="HS2986">
        <v>24.745000000000001</v>
      </c>
      <c r="HT2986">
        <v>28.075600000000001</v>
      </c>
      <c r="HU2986">
        <v>17.45</v>
      </c>
      <c r="HV2986">
        <v>21.400700000000001</v>
      </c>
      <c r="HX2986">
        <v>49.8</v>
      </c>
      <c r="HY2986">
        <v>49.41</v>
      </c>
      <c r="HZ2986">
        <v>24.8</v>
      </c>
      <c r="IA2986">
        <v>30.504799999999999</v>
      </c>
      <c r="IB2986">
        <v>57.985199999999999</v>
      </c>
      <c r="IC2986">
        <v>44.839199999999998</v>
      </c>
      <c r="ID2986">
        <v>22.95</v>
      </c>
      <c r="IE2986">
        <v>66.812799999999996</v>
      </c>
      <c r="IF2986">
        <v>36.97</v>
      </c>
      <c r="IG2986">
        <v>20.399999999999999</v>
      </c>
      <c r="IH2986">
        <v>72.98</v>
      </c>
      <c r="II2986">
        <v>23.958300000000001</v>
      </c>
      <c r="IJ2986">
        <v>30.66</v>
      </c>
      <c r="IK2986">
        <v>24.7652</v>
      </c>
      <c r="IM2986">
        <v>12.31</v>
      </c>
      <c r="IS2986">
        <v>44.22</v>
      </c>
      <c r="IV2986">
        <v>48.25</v>
      </c>
      <c r="IW2986">
        <v>42.13</v>
      </c>
      <c r="IZ2986">
        <v>58.17</v>
      </c>
      <c r="JA2986">
        <v>17.12</v>
      </c>
      <c r="JC2986">
        <v>33.1905</v>
      </c>
      <c r="JE2986">
        <v>43.26</v>
      </c>
      <c r="JI2986">
        <v>10.76</v>
      </c>
      <c r="JJ2986">
        <v>35.4467</v>
      </c>
      <c r="JO2986">
        <v>84.41</v>
      </c>
      <c r="JU2986">
        <v>49.85</v>
      </c>
      <c r="JW2986">
        <v>52.78</v>
      </c>
      <c r="JY2986">
        <v>28.75</v>
      </c>
      <c r="KD2986">
        <v>78.599999999999994</v>
      </c>
      <c r="KH2986">
        <v>8.01</v>
      </c>
      <c r="KI2986">
        <v>42.71</v>
      </c>
      <c r="KJ2986">
        <v>24.33</v>
      </c>
      <c r="KK2986">
        <v>9.7774999999999999</v>
      </c>
      <c r="KN2986">
        <v>36.54</v>
      </c>
      <c r="KO2986">
        <v>26.2</v>
      </c>
      <c r="KP2986">
        <v>63.21</v>
      </c>
      <c r="KQ2986">
        <v>21</v>
      </c>
      <c r="KU2986">
        <v>15.387499999999999</v>
      </c>
      <c r="KV2986">
        <v>22.94</v>
      </c>
      <c r="KX2986">
        <v>22.69</v>
      </c>
      <c r="KZ2986">
        <v>65.989999999999995</v>
      </c>
      <c r="LB2986">
        <v>27.657399999999999</v>
      </c>
      <c r="LE2986">
        <v>29.65</v>
      </c>
      <c r="LG2986">
        <v>59.21</v>
      </c>
      <c r="LH2986">
        <v>33.965000000000003</v>
      </c>
      <c r="LI2986">
        <v>67.81</v>
      </c>
      <c r="LK2986">
        <v>104.26300000000001</v>
      </c>
      <c r="LL2986">
        <v>49.86</v>
      </c>
      <c r="LM2986">
        <v>130</v>
      </c>
      <c r="LN2986">
        <v>59.04</v>
      </c>
      <c r="LO2986">
        <v>68.5</v>
      </c>
      <c r="LP2986">
        <v>25.2</v>
      </c>
      <c r="LR2986">
        <v>83.25</v>
      </c>
      <c r="LS2986">
        <v>77.3</v>
      </c>
      <c r="LT2986">
        <v>41.12</v>
      </c>
      <c r="LU2986">
        <v>49.54</v>
      </c>
      <c r="LV2986">
        <v>92.25</v>
      </c>
      <c r="LX2986">
        <v>42.049199999999999</v>
      </c>
      <c r="MC2986">
        <v>41.515000000000001</v>
      </c>
      <c r="MD2986">
        <v>24.26</v>
      </c>
      <c r="ME2986">
        <v>27.329499999999999</v>
      </c>
      <c r="MF2986">
        <v>48.04</v>
      </c>
      <c r="MH2986">
        <v>28.29</v>
      </c>
      <c r="MJ2986">
        <v>52.04</v>
      </c>
      <c r="MM2986">
        <v>63.752000000000002</v>
      </c>
      <c r="MN2986">
        <v>58.51</v>
      </c>
      <c r="MP2986">
        <v>78.16</v>
      </c>
      <c r="MR2986">
        <v>50</v>
      </c>
      <c r="MU2986">
        <v>119.63</v>
      </c>
      <c r="MV2986">
        <v>101.19</v>
      </c>
      <c r="MW2986">
        <v>25.68</v>
      </c>
      <c r="MY2986">
        <v>86.43</v>
      </c>
      <c r="MZ2986">
        <v>22.8003</v>
      </c>
      <c r="NB2986">
        <v>75.653099999999995</v>
      </c>
      <c r="NC2986">
        <v>19.63</v>
      </c>
      <c r="NE2986">
        <v>55.54</v>
      </c>
      <c r="NF2986">
        <v>80.05</v>
      </c>
      <c r="NG2986">
        <v>37.966099999999997</v>
      </c>
      <c r="NH2986">
        <v>32.090000000000003</v>
      </c>
      <c r="NI2986">
        <v>43.21</v>
      </c>
      <c r="NK2986">
        <v>18.739999999999998</v>
      </c>
      <c r="NM2986">
        <v>28.36</v>
      </c>
      <c r="NQ2986">
        <v>23.42</v>
      </c>
      <c r="NT2986">
        <v>42.86</v>
      </c>
      <c r="NU2986">
        <v>96.04</v>
      </c>
      <c r="NV2986">
        <v>29.87</v>
      </c>
      <c r="NX2986">
        <v>135.91999999999999</v>
      </c>
      <c r="NY2986">
        <v>52.59</v>
      </c>
      <c r="OA2986">
        <v>41.18</v>
      </c>
      <c r="OE2986">
        <v>79.53</v>
      </c>
      <c r="OG2986">
        <v>41.49</v>
      </c>
      <c r="OJ2986">
        <v>34.46</v>
      </c>
      <c r="OK2986">
        <v>76.34</v>
      </c>
      <c r="OM2986">
        <v>30.77</v>
      </c>
      <c r="ON2986">
        <v>185.82</v>
      </c>
      <c r="OO2986">
        <v>49.34</v>
      </c>
      <c r="OQ2986">
        <v>67.349999999999994</v>
      </c>
      <c r="OR2986">
        <v>35.075000000000003</v>
      </c>
      <c r="OS2986">
        <v>36.456299999999999</v>
      </c>
      <c r="OU2986">
        <v>68.77</v>
      </c>
      <c r="OV2986">
        <v>59.12</v>
      </c>
      <c r="OW2986">
        <v>61.95</v>
      </c>
      <c r="OY2986">
        <v>42.1</v>
      </c>
      <c r="OZ2986">
        <v>56.04</v>
      </c>
      <c r="PA2986">
        <v>24.03</v>
      </c>
      <c r="PB2986">
        <v>58.67</v>
      </c>
      <c r="PC2986">
        <v>40.89</v>
      </c>
      <c r="PD2986">
        <v>62.86</v>
      </c>
      <c r="PE2986">
        <v>24.3</v>
      </c>
      <c r="PF2986">
        <v>26.702999999999999</v>
      </c>
      <c r="PG2986">
        <v>42.76</v>
      </c>
      <c r="PH2986">
        <v>26.84</v>
      </c>
      <c r="PI2986">
        <v>23.158000000000001</v>
      </c>
      <c r="PJ2986">
        <v>31.57</v>
      </c>
      <c r="PK2986">
        <v>271.87</v>
      </c>
      <c r="PM2986">
        <v>34.479999999999997</v>
      </c>
      <c r="PN2986">
        <v>23.79</v>
      </c>
      <c r="PP2986">
        <v>6.14</v>
      </c>
      <c r="PQ2986">
        <v>67.739999999999995</v>
      </c>
      <c r="PT2986">
        <v>30.512</v>
      </c>
      <c r="PV2986">
        <v>31.5</v>
      </c>
      <c r="PX2986">
        <v>35</v>
      </c>
      <c r="PY2986">
        <v>73.06</v>
      </c>
      <c r="PZ2986">
        <v>22.52</v>
      </c>
      <c r="QB2986">
        <v>40.31</v>
      </c>
      <c r="QC2986">
        <v>18.672499999999999</v>
      </c>
      <c r="QD2986">
        <v>65.41</v>
      </c>
      <c r="QI2986">
        <v>30.57</v>
      </c>
      <c r="QJ2986">
        <v>158.66</v>
      </c>
      <c r="QK2986">
        <v>65.52</v>
      </c>
      <c r="QL2986">
        <v>133.51</v>
      </c>
      <c r="QM2986">
        <v>15.0962</v>
      </c>
      <c r="QN2986">
        <v>32.28</v>
      </c>
      <c r="QS2986">
        <v>19.87</v>
      </c>
      <c r="QT2986">
        <v>13.44</v>
      </c>
      <c r="QU2986">
        <v>81.69</v>
      </c>
      <c r="QV2986">
        <v>12.55</v>
      </c>
      <c r="QX2986">
        <v>19.805</v>
      </c>
      <c r="RA2986">
        <v>59.04</v>
      </c>
      <c r="RB2986">
        <v>37</v>
      </c>
      <c r="RE2986">
        <v>22.32</v>
      </c>
      <c r="RF2986">
        <v>75.84</v>
      </c>
      <c r="RG2986">
        <v>21.87</v>
      </c>
      <c r="RI2986">
        <v>9.2200000000000006</v>
      </c>
      <c r="RK2986">
        <v>16.489999999999998</v>
      </c>
      <c r="RL2986">
        <v>41.62</v>
      </c>
      <c r="RM2986">
        <v>49.91</v>
      </c>
      <c r="RN2986">
        <v>79.069999999999993</v>
      </c>
      <c r="RT2986">
        <v>83.1</v>
      </c>
      <c r="RV2986">
        <v>24.585000000000001</v>
      </c>
      <c r="RW2986">
        <v>40.29</v>
      </c>
      <c r="RY2986">
        <v>57.97</v>
      </c>
      <c r="SC2986">
        <v>56.02</v>
      </c>
      <c r="SD2986">
        <v>86.4</v>
      </c>
      <c r="SF2986">
        <v>30.56</v>
      </c>
      <c r="SH2986">
        <v>86.96</v>
      </c>
      <c r="SJ2986">
        <v>62.57</v>
      </c>
    </row>
    <row r="2987" spans="1:504">
      <c r="A2987" s="1">
        <v>40707</v>
      </c>
      <c r="B2987">
        <v>38.299999999999997</v>
      </c>
      <c r="C2987">
        <v>48.24</v>
      </c>
      <c r="D2987">
        <v>35.630000000000003</v>
      </c>
      <c r="F2987">
        <v>72.94</v>
      </c>
      <c r="G2987">
        <v>95.44</v>
      </c>
      <c r="H2987">
        <v>41.67</v>
      </c>
      <c r="I2987">
        <v>98.93</v>
      </c>
      <c r="J2987">
        <v>32.56</v>
      </c>
      <c r="L2987">
        <v>38.369999999999997</v>
      </c>
      <c r="M2987">
        <v>19.87</v>
      </c>
      <c r="N2987">
        <v>79.23</v>
      </c>
      <c r="P2987">
        <v>18.39</v>
      </c>
      <c r="Q2987">
        <v>15.731299999999999</v>
      </c>
      <c r="R2987">
        <v>33.51</v>
      </c>
      <c r="S2987">
        <v>163.16999999999999</v>
      </c>
      <c r="T2987">
        <v>86.54</v>
      </c>
      <c r="U2987">
        <v>66.59</v>
      </c>
      <c r="V2987">
        <v>80.73</v>
      </c>
      <c r="W2987">
        <v>35.33</v>
      </c>
      <c r="X2987">
        <v>91.3</v>
      </c>
      <c r="Y2987">
        <v>28.8</v>
      </c>
      <c r="Z2987">
        <v>10.97</v>
      </c>
      <c r="AC2987">
        <v>70.959999999999994</v>
      </c>
      <c r="AD2987">
        <v>20.46</v>
      </c>
      <c r="AE2987">
        <v>64.77</v>
      </c>
      <c r="AF2987">
        <v>30.55</v>
      </c>
      <c r="AG2987">
        <v>58.76</v>
      </c>
      <c r="AH2987">
        <v>82.77</v>
      </c>
      <c r="AJ2987">
        <v>52.62</v>
      </c>
      <c r="AM2987">
        <v>28.59</v>
      </c>
      <c r="AO2987">
        <v>33.020000000000003</v>
      </c>
      <c r="AP2987">
        <v>29.45</v>
      </c>
      <c r="AQ2987">
        <v>39.17</v>
      </c>
      <c r="AR2987">
        <v>28.98</v>
      </c>
      <c r="AS2987">
        <v>55.392899999999997</v>
      </c>
      <c r="AT2987">
        <v>26.93</v>
      </c>
      <c r="AU2987">
        <v>33.65</v>
      </c>
      <c r="AV2987">
        <v>8.7779000000000007</v>
      </c>
      <c r="AW2987">
        <v>27.1799</v>
      </c>
      <c r="AY2987">
        <v>24.593499999999999</v>
      </c>
      <c r="AZ2987">
        <v>45.28</v>
      </c>
      <c r="BA2987">
        <v>85.359499999999997</v>
      </c>
      <c r="BB2987">
        <v>33.24</v>
      </c>
      <c r="BC2987">
        <v>37.130000000000003</v>
      </c>
      <c r="BD2987">
        <v>71.61</v>
      </c>
      <c r="BE2987">
        <v>71.89</v>
      </c>
      <c r="BF2987">
        <v>50.47</v>
      </c>
      <c r="BG2987">
        <v>116.15</v>
      </c>
      <c r="BH2987">
        <v>29.8</v>
      </c>
      <c r="BK2987">
        <v>288.88</v>
      </c>
      <c r="BL2987">
        <v>36.700000000000003</v>
      </c>
      <c r="BM2987">
        <v>18.98</v>
      </c>
      <c r="BN2987">
        <v>26.66</v>
      </c>
      <c r="BO2987">
        <v>108.92</v>
      </c>
      <c r="BP2987">
        <v>31.525200000000002</v>
      </c>
      <c r="BQ2987">
        <v>85.06</v>
      </c>
      <c r="BR2987">
        <v>74.290000000000006</v>
      </c>
      <c r="BS2987">
        <v>28.82</v>
      </c>
      <c r="BT2987">
        <v>15.39</v>
      </c>
      <c r="BU2987">
        <v>6.67</v>
      </c>
      <c r="BV2987">
        <v>27.6</v>
      </c>
      <c r="BX2987">
        <v>23.3567</v>
      </c>
      <c r="BY2987">
        <v>13.955</v>
      </c>
      <c r="BZ2987">
        <v>33.92</v>
      </c>
      <c r="CA2987">
        <v>51.81</v>
      </c>
      <c r="CD2987">
        <v>35.270000000000003</v>
      </c>
      <c r="CF2987">
        <v>39.85</v>
      </c>
      <c r="CG2987">
        <v>49.26</v>
      </c>
      <c r="CH2987">
        <v>24.58</v>
      </c>
      <c r="CI2987">
        <v>66.760000000000005</v>
      </c>
      <c r="CJ2987">
        <v>19.350000000000001</v>
      </c>
      <c r="CK2987">
        <v>42.67</v>
      </c>
      <c r="CL2987">
        <v>33.630000000000003</v>
      </c>
      <c r="CN2987">
        <v>18.916799999999999</v>
      </c>
      <c r="CO2987">
        <v>52.09</v>
      </c>
      <c r="CP2987">
        <v>80.2</v>
      </c>
      <c r="CQ2987">
        <v>18.28</v>
      </c>
      <c r="CR2987">
        <v>93.45</v>
      </c>
      <c r="CS2987">
        <v>38.903799999999997</v>
      </c>
      <c r="CT2987">
        <v>46.43</v>
      </c>
      <c r="CU2987">
        <v>80.2</v>
      </c>
      <c r="CV2987">
        <v>47.83</v>
      </c>
      <c r="CW2987">
        <v>50.526899999999998</v>
      </c>
      <c r="CY2987">
        <v>55.5</v>
      </c>
      <c r="CZ2987">
        <v>46.3</v>
      </c>
      <c r="DA2987">
        <v>54.04</v>
      </c>
      <c r="DB2987">
        <v>25.81</v>
      </c>
      <c r="DC2987">
        <v>51.21</v>
      </c>
      <c r="DD2987">
        <v>52.354999999999997</v>
      </c>
      <c r="DE2987">
        <v>68.84</v>
      </c>
      <c r="DF2987">
        <v>34.840000000000003</v>
      </c>
      <c r="DG2987">
        <v>50.45</v>
      </c>
      <c r="DI2987">
        <v>20.94</v>
      </c>
      <c r="DJ2987">
        <v>36.54</v>
      </c>
      <c r="DK2987">
        <v>85.92</v>
      </c>
      <c r="DL2987">
        <v>27.13</v>
      </c>
      <c r="DM2987">
        <v>38.69</v>
      </c>
      <c r="DN2987">
        <v>13.14</v>
      </c>
      <c r="DO2987">
        <v>55.9</v>
      </c>
      <c r="DP2987">
        <v>40.9</v>
      </c>
      <c r="DQ2987">
        <v>48.33</v>
      </c>
      <c r="DR2987">
        <v>17.5</v>
      </c>
      <c r="DS2987">
        <v>69.64</v>
      </c>
      <c r="DT2987">
        <v>38.090000000000003</v>
      </c>
      <c r="DU2987">
        <v>50.04</v>
      </c>
      <c r="DV2987">
        <v>142.81</v>
      </c>
      <c r="DW2987">
        <v>46.86</v>
      </c>
      <c r="DX2987">
        <v>34.82</v>
      </c>
      <c r="DY2987">
        <v>45.14</v>
      </c>
      <c r="DZ2987">
        <v>32.418100000000003</v>
      </c>
      <c r="EA2987">
        <v>58.89</v>
      </c>
      <c r="EC2987">
        <v>54.7</v>
      </c>
      <c r="EE2987">
        <v>14.275</v>
      </c>
      <c r="EF2987">
        <v>28.25</v>
      </c>
      <c r="EH2987">
        <v>18.72</v>
      </c>
      <c r="EI2987">
        <v>78.22</v>
      </c>
      <c r="EK2987">
        <v>54.55</v>
      </c>
      <c r="EL2987">
        <v>34.170499999999997</v>
      </c>
      <c r="EM2987">
        <v>22.4</v>
      </c>
      <c r="EN2987">
        <v>11.53</v>
      </c>
      <c r="EO2987">
        <v>61.66</v>
      </c>
      <c r="EP2987">
        <v>41.36</v>
      </c>
      <c r="EQ2987">
        <v>6.7850000000000001</v>
      </c>
      <c r="ER2987">
        <v>55.41</v>
      </c>
      <c r="ET2987">
        <v>62.202199999999998</v>
      </c>
      <c r="EU2987">
        <v>17.190000000000001</v>
      </c>
      <c r="EV2987">
        <v>49.8</v>
      </c>
      <c r="EX2987">
        <v>11.705</v>
      </c>
      <c r="EY2987">
        <v>23.14</v>
      </c>
      <c r="EZ2987">
        <v>16.86</v>
      </c>
      <c r="FA2987">
        <v>32.406300000000002</v>
      </c>
      <c r="FB2987">
        <v>37.22</v>
      </c>
      <c r="FC2987">
        <v>36.090000000000003</v>
      </c>
      <c r="FE2987">
        <v>26.52</v>
      </c>
      <c r="FF2987">
        <v>40.71</v>
      </c>
      <c r="FG2987">
        <v>22.05</v>
      </c>
      <c r="FH2987">
        <v>15.93</v>
      </c>
      <c r="FI2987">
        <v>29.9</v>
      </c>
      <c r="FJ2987">
        <v>10.3973</v>
      </c>
      <c r="FL2987">
        <v>40.75</v>
      </c>
      <c r="FM2987">
        <v>38.14</v>
      </c>
      <c r="FN2987">
        <v>37.31</v>
      </c>
      <c r="FO2987">
        <v>34.96</v>
      </c>
      <c r="FQ2987">
        <v>45.43</v>
      </c>
      <c r="FS2987">
        <v>95.38</v>
      </c>
      <c r="FT2987">
        <v>14.63</v>
      </c>
      <c r="FU2987">
        <v>51.9</v>
      </c>
      <c r="FW2987">
        <v>20.127500000000001</v>
      </c>
      <c r="FX2987">
        <v>7.6037999999999997</v>
      </c>
      <c r="FY2987">
        <v>42.61</v>
      </c>
      <c r="FZ2987">
        <v>70.59</v>
      </c>
      <c r="GA2987">
        <v>33.92</v>
      </c>
      <c r="GB2987">
        <v>63.53</v>
      </c>
      <c r="GC2987">
        <v>26.9</v>
      </c>
      <c r="GD2987">
        <v>39.46</v>
      </c>
      <c r="GE2987">
        <v>63.08</v>
      </c>
      <c r="GF2987">
        <v>97.977400000000003</v>
      </c>
      <c r="GG2987">
        <v>45.29</v>
      </c>
      <c r="GH2987">
        <v>30.128799999999998</v>
      </c>
      <c r="GI2987">
        <v>32.32</v>
      </c>
      <c r="GJ2987">
        <v>41.71</v>
      </c>
      <c r="GK2987">
        <v>86.53</v>
      </c>
      <c r="GL2987">
        <v>25.174900000000001</v>
      </c>
      <c r="GM2987">
        <v>69.06</v>
      </c>
      <c r="GN2987">
        <v>41.8</v>
      </c>
      <c r="GO2987">
        <v>53.934199999999997</v>
      </c>
      <c r="GP2987">
        <v>6.97</v>
      </c>
      <c r="GQ2987">
        <v>43.13</v>
      </c>
      <c r="GR2987">
        <v>59.25</v>
      </c>
      <c r="GS2987">
        <v>41.92</v>
      </c>
      <c r="GT2987">
        <v>100.46</v>
      </c>
      <c r="GU2987">
        <v>20.059999999999999</v>
      </c>
      <c r="GV2987">
        <v>31.6</v>
      </c>
      <c r="GW2987">
        <v>48.35</v>
      </c>
      <c r="GX2987">
        <v>25.52</v>
      </c>
      <c r="GY2987">
        <v>39.03</v>
      </c>
      <c r="GZ2987">
        <v>39.119999999999997</v>
      </c>
      <c r="HA2987">
        <v>82.7</v>
      </c>
      <c r="HB2987">
        <v>16.010000000000002</v>
      </c>
      <c r="HC2987">
        <v>81.38</v>
      </c>
      <c r="HD2987">
        <v>76.89</v>
      </c>
      <c r="HE2987">
        <v>55.39</v>
      </c>
      <c r="HF2987">
        <v>27.44</v>
      </c>
      <c r="HG2987">
        <v>39.65</v>
      </c>
      <c r="HH2987">
        <v>26.11</v>
      </c>
      <c r="HI2987">
        <v>10.93</v>
      </c>
      <c r="HJ2987">
        <v>66.72</v>
      </c>
      <c r="HK2987">
        <v>110.87</v>
      </c>
      <c r="HL2987">
        <v>25.52</v>
      </c>
      <c r="HM2987">
        <v>30.51</v>
      </c>
      <c r="HN2987">
        <v>20.91</v>
      </c>
      <c r="HP2987">
        <v>21.2</v>
      </c>
      <c r="HQ2987">
        <v>62.39</v>
      </c>
      <c r="HR2987">
        <v>72.510000000000005</v>
      </c>
      <c r="HS2987">
        <v>24.75</v>
      </c>
      <c r="HT2987">
        <v>28.0444</v>
      </c>
      <c r="HU2987">
        <v>17.48</v>
      </c>
      <c r="HV2987">
        <v>21.483599999999999</v>
      </c>
      <c r="HX2987">
        <v>50.32</v>
      </c>
      <c r="HY2987">
        <v>49.11</v>
      </c>
      <c r="HZ2987">
        <v>24.93</v>
      </c>
      <c r="IA2987">
        <v>30.2256</v>
      </c>
      <c r="IB2987">
        <v>58.543100000000003</v>
      </c>
      <c r="IC2987">
        <v>44.935600000000001</v>
      </c>
      <c r="ID2987">
        <v>25.252500000000001</v>
      </c>
      <c r="IE2987">
        <v>67.032399999999996</v>
      </c>
      <c r="IF2987">
        <v>37.57</v>
      </c>
      <c r="IG2987">
        <v>20.09</v>
      </c>
      <c r="IH2987">
        <v>73.66</v>
      </c>
      <c r="II2987">
        <v>23.607199999999999</v>
      </c>
      <c r="IJ2987">
        <v>30.83</v>
      </c>
      <c r="IK2987">
        <v>25.4238</v>
      </c>
      <c r="IM2987">
        <v>12.37</v>
      </c>
      <c r="IS2987">
        <v>44.26</v>
      </c>
      <c r="IV2987">
        <v>48.78</v>
      </c>
      <c r="IW2987">
        <v>42.55</v>
      </c>
      <c r="IZ2987">
        <v>58.54</v>
      </c>
      <c r="JA2987">
        <v>17.63</v>
      </c>
      <c r="JC2987">
        <v>33.209699999999998</v>
      </c>
      <c r="JE2987">
        <v>43.66</v>
      </c>
      <c r="JI2987">
        <v>10.9</v>
      </c>
      <c r="JJ2987">
        <v>34.840000000000003</v>
      </c>
      <c r="JO2987">
        <v>85.17</v>
      </c>
      <c r="JU2987">
        <v>50.48</v>
      </c>
      <c r="JW2987">
        <v>51.3</v>
      </c>
      <c r="JY2987">
        <v>28.54</v>
      </c>
      <c r="KD2987">
        <v>78.3</v>
      </c>
      <c r="KH2987">
        <v>8</v>
      </c>
      <c r="KI2987">
        <v>42.99</v>
      </c>
      <c r="KJ2987">
        <v>24.31</v>
      </c>
      <c r="KK2987">
        <v>9.76</v>
      </c>
      <c r="KN2987">
        <v>36.49</v>
      </c>
      <c r="KO2987">
        <v>25.82</v>
      </c>
      <c r="KP2987">
        <v>63.55</v>
      </c>
      <c r="KQ2987">
        <v>21.17</v>
      </c>
      <c r="KU2987">
        <v>15.65</v>
      </c>
      <c r="KV2987">
        <v>22.96</v>
      </c>
      <c r="KX2987">
        <v>23.36</v>
      </c>
      <c r="KZ2987">
        <v>65.739999999999995</v>
      </c>
      <c r="LB2987">
        <v>26.787199999999999</v>
      </c>
      <c r="LE2987">
        <v>29.89</v>
      </c>
      <c r="LG2987">
        <v>59.27</v>
      </c>
      <c r="LH2987">
        <v>33.69</v>
      </c>
      <c r="LI2987">
        <v>65.510000000000005</v>
      </c>
      <c r="LK2987">
        <v>104.958</v>
      </c>
      <c r="LL2987">
        <v>49.37</v>
      </c>
      <c r="LM2987">
        <v>131</v>
      </c>
      <c r="LN2987">
        <v>59.64</v>
      </c>
      <c r="LO2987">
        <v>68.459999999999994</v>
      </c>
      <c r="LP2987">
        <v>25.23</v>
      </c>
      <c r="LR2987">
        <v>83.48</v>
      </c>
      <c r="LS2987">
        <v>78.86</v>
      </c>
      <c r="LT2987">
        <v>40.799999999999997</v>
      </c>
      <c r="LU2987">
        <v>50.06</v>
      </c>
      <c r="LV2987">
        <v>91.51</v>
      </c>
      <c r="LX2987">
        <v>41.9955</v>
      </c>
      <c r="MC2987">
        <v>41.594999999999999</v>
      </c>
      <c r="MD2987">
        <v>24.48</v>
      </c>
      <c r="ME2987">
        <v>27.620699999999999</v>
      </c>
      <c r="MF2987">
        <v>48.4</v>
      </c>
      <c r="MH2987">
        <v>28.47</v>
      </c>
      <c r="MJ2987">
        <v>51.81</v>
      </c>
      <c r="MM2987">
        <v>62.256</v>
      </c>
      <c r="MN2987">
        <v>59.11</v>
      </c>
      <c r="MP2987">
        <v>77.08</v>
      </c>
      <c r="MR2987">
        <v>50.09</v>
      </c>
      <c r="MU2987">
        <v>120.46</v>
      </c>
      <c r="MV2987">
        <v>101.65</v>
      </c>
      <c r="MW2987">
        <v>25.335000000000001</v>
      </c>
      <c r="MY2987">
        <v>83.66</v>
      </c>
      <c r="MZ2987">
        <v>22.224799999999998</v>
      </c>
      <c r="NB2987">
        <v>76.727199999999996</v>
      </c>
      <c r="NC2987">
        <v>19.760000000000002</v>
      </c>
      <c r="NE2987">
        <v>55.93</v>
      </c>
      <c r="NF2987">
        <v>79.98</v>
      </c>
      <c r="NG2987">
        <v>38.131399999999999</v>
      </c>
      <c r="NH2987">
        <v>32.83</v>
      </c>
      <c r="NI2987">
        <v>42.95</v>
      </c>
      <c r="NK2987">
        <v>18.7</v>
      </c>
      <c r="NM2987">
        <v>28.46</v>
      </c>
      <c r="NQ2987">
        <v>23.42</v>
      </c>
      <c r="NT2987">
        <v>42.75</v>
      </c>
      <c r="NU2987">
        <v>95.52</v>
      </c>
      <c r="NV2987">
        <v>30.1</v>
      </c>
      <c r="NX2987">
        <v>137.53</v>
      </c>
      <c r="NY2987">
        <v>52.69</v>
      </c>
      <c r="OA2987">
        <v>41.21</v>
      </c>
      <c r="OE2987">
        <v>77.510000000000005</v>
      </c>
      <c r="OG2987">
        <v>41.63</v>
      </c>
      <c r="OJ2987">
        <v>33.988100000000003</v>
      </c>
      <c r="OK2987">
        <v>76.13</v>
      </c>
      <c r="OM2987">
        <v>29.91</v>
      </c>
      <c r="ON2987">
        <v>188.93</v>
      </c>
      <c r="OO2987">
        <v>49.67</v>
      </c>
      <c r="OQ2987">
        <v>67.53</v>
      </c>
      <c r="OR2987">
        <v>34.274999999999999</v>
      </c>
      <c r="OS2987">
        <v>36.634599999999999</v>
      </c>
      <c r="OU2987">
        <v>68.7</v>
      </c>
      <c r="OV2987">
        <v>58.76</v>
      </c>
      <c r="OW2987">
        <v>61.87</v>
      </c>
      <c r="OY2987">
        <v>41.79</v>
      </c>
      <c r="OZ2987">
        <v>56.01</v>
      </c>
      <c r="PA2987">
        <v>24.18</v>
      </c>
      <c r="PB2987">
        <v>58.63</v>
      </c>
      <c r="PC2987">
        <v>40.15</v>
      </c>
      <c r="PD2987">
        <v>63.4</v>
      </c>
      <c r="PE2987">
        <v>23.6</v>
      </c>
      <c r="PF2987">
        <v>26.742000000000001</v>
      </c>
      <c r="PG2987">
        <v>42.19</v>
      </c>
      <c r="PH2987">
        <v>27.01</v>
      </c>
      <c r="PI2987">
        <v>23.192</v>
      </c>
      <c r="PJ2987">
        <v>31.39</v>
      </c>
      <c r="PK2987">
        <v>270.89999999999998</v>
      </c>
      <c r="PM2987">
        <v>34.65</v>
      </c>
      <c r="PN2987">
        <v>23.63</v>
      </c>
      <c r="PP2987">
        <v>6.05</v>
      </c>
      <c r="PQ2987">
        <v>65.78</v>
      </c>
      <c r="PT2987">
        <v>30.027999999999999</v>
      </c>
      <c r="PV2987">
        <v>31.44</v>
      </c>
      <c r="PX2987">
        <v>35.25</v>
      </c>
      <c r="PY2987">
        <v>73.09</v>
      </c>
      <c r="PZ2987">
        <v>22.66</v>
      </c>
      <c r="QB2987">
        <v>40.770000000000003</v>
      </c>
      <c r="QC2987">
        <v>18.715</v>
      </c>
      <c r="QD2987">
        <v>65.709999999999994</v>
      </c>
      <c r="QI2987">
        <v>30.59</v>
      </c>
      <c r="QJ2987">
        <v>157.63999999999999</v>
      </c>
      <c r="QK2987">
        <v>65.040000000000006</v>
      </c>
      <c r="QL2987">
        <v>133.34</v>
      </c>
      <c r="QM2987">
        <v>15.3779</v>
      </c>
      <c r="QN2987">
        <v>32.35</v>
      </c>
      <c r="QS2987">
        <v>19.934999999999999</v>
      </c>
      <c r="QT2987">
        <v>13.38</v>
      </c>
      <c r="QU2987">
        <v>82.42</v>
      </c>
      <c r="QV2987">
        <v>12.5</v>
      </c>
      <c r="QX2987">
        <v>19.774999999999999</v>
      </c>
      <c r="RA2987">
        <v>60.01</v>
      </c>
      <c r="RB2987">
        <v>37.11</v>
      </c>
      <c r="RE2987">
        <v>22.5</v>
      </c>
      <c r="RF2987">
        <v>77.2</v>
      </c>
      <c r="RG2987">
        <v>22.37</v>
      </c>
      <c r="RI2987">
        <v>9.26</v>
      </c>
      <c r="RK2987">
        <v>16.579999999999998</v>
      </c>
      <c r="RL2987">
        <v>41.69</v>
      </c>
      <c r="RM2987">
        <v>50.17</v>
      </c>
      <c r="RN2987">
        <v>79.37</v>
      </c>
      <c r="RT2987">
        <v>83.41</v>
      </c>
      <c r="RV2987">
        <v>24.53</v>
      </c>
      <c r="RW2987">
        <v>40.090000000000003</v>
      </c>
      <c r="RY2987">
        <v>57.97</v>
      </c>
      <c r="SC2987">
        <v>56.19</v>
      </c>
      <c r="SD2987">
        <v>86.9</v>
      </c>
      <c r="SF2987">
        <v>30.64</v>
      </c>
      <c r="SH2987">
        <v>85.31</v>
      </c>
      <c r="SJ2987">
        <v>61.78</v>
      </c>
    </row>
    <row r="2988" spans="1:504">
      <c r="A2988" s="1">
        <v>40708</v>
      </c>
      <c r="B2988">
        <v>39.880000000000003</v>
      </c>
      <c r="C2988">
        <v>48.15</v>
      </c>
      <c r="D2988">
        <v>35.58</v>
      </c>
      <c r="F2988">
        <v>74.64</v>
      </c>
      <c r="G2988">
        <v>97.86</v>
      </c>
      <c r="H2988">
        <v>41.6</v>
      </c>
      <c r="I2988">
        <v>100.65</v>
      </c>
      <c r="J2988">
        <v>32.805</v>
      </c>
      <c r="L2988">
        <v>38.590000000000003</v>
      </c>
      <c r="M2988">
        <v>20.239999999999998</v>
      </c>
      <c r="N2988">
        <v>80.38</v>
      </c>
      <c r="P2988">
        <v>18.600000000000001</v>
      </c>
      <c r="Q2988">
        <v>15.7676</v>
      </c>
      <c r="R2988">
        <v>34.729999999999997</v>
      </c>
      <c r="S2988">
        <v>164.12</v>
      </c>
      <c r="T2988">
        <v>88.05</v>
      </c>
      <c r="U2988">
        <v>67.099999999999994</v>
      </c>
      <c r="V2988">
        <v>81.47</v>
      </c>
      <c r="W2988">
        <v>35.64</v>
      </c>
      <c r="X2988">
        <v>92.59</v>
      </c>
      <c r="Y2988">
        <v>29.11</v>
      </c>
      <c r="Z2988">
        <v>10.8</v>
      </c>
      <c r="AC2988">
        <v>72.34</v>
      </c>
      <c r="AD2988">
        <v>20.58</v>
      </c>
      <c r="AE2988">
        <v>64.75</v>
      </c>
      <c r="AF2988">
        <v>30.79</v>
      </c>
      <c r="AG2988">
        <v>58.65</v>
      </c>
      <c r="AH2988">
        <v>84.02</v>
      </c>
      <c r="AJ2988">
        <v>52.91</v>
      </c>
      <c r="AM2988">
        <v>29.11</v>
      </c>
      <c r="AO2988">
        <v>33.450000000000003</v>
      </c>
      <c r="AP2988">
        <v>29.5</v>
      </c>
      <c r="AQ2988">
        <v>38.79</v>
      </c>
      <c r="AR2988">
        <v>28.51</v>
      </c>
      <c r="AS2988">
        <v>56.8645</v>
      </c>
      <c r="AT2988">
        <v>27.37</v>
      </c>
      <c r="AU2988">
        <v>33.54</v>
      </c>
      <c r="AV2988">
        <v>8.9986999999999995</v>
      </c>
      <c r="AW2988">
        <v>27.4757</v>
      </c>
      <c r="AY2988">
        <v>24.540900000000001</v>
      </c>
      <c r="AZ2988">
        <v>46.49</v>
      </c>
      <c r="BA2988">
        <v>86.219300000000004</v>
      </c>
      <c r="BB2988">
        <v>34.200000000000003</v>
      </c>
      <c r="BC2988">
        <v>37.32</v>
      </c>
      <c r="BD2988">
        <v>73.36</v>
      </c>
      <c r="BE2988">
        <v>72.900000000000006</v>
      </c>
      <c r="BF2988">
        <v>50.99</v>
      </c>
      <c r="BG2988">
        <v>118.3</v>
      </c>
      <c r="BH2988">
        <v>30.29</v>
      </c>
      <c r="BK2988">
        <v>289.87</v>
      </c>
      <c r="BL2988">
        <v>37.26</v>
      </c>
      <c r="BM2988">
        <v>19.164999999999999</v>
      </c>
      <c r="BN2988">
        <v>26.92</v>
      </c>
      <c r="BO2988">
        <v>110.53</v>
      </c>
      <c r="BP2988">
        <v>31.900099999999998</v>
      </c>
      <c r="BQ2988">
        <v>86.25</v>
      </c>
      <c r="BR2988">
        <v>75.11</v>
      </c>
      <c r="BS2988">
        <v>30.12</v>
      </c>
      <c r="BT2988">
        <v>15.78</v>
      </c>
      <c r="BU2988">
        <v>6.74</v>
      </c>
      <c r="BV2988">
        <v>27.69</v>
      </c>
      <c r="BX2988">
        <v>23.596699999999998</v>
      </c>
      <c r="BY2988">
        <v>14.734999999999999</v>
      </c>
      <c r="BZ2988">
        <v>34.049999999999997</v>
      </c>
      <c r="CA2988">
        <v>52.96</v>
      </c>
      <c r="CD2988">
        <v>35.89</v>
      </c>
      <c r="CF2988">
        <v>40.11</v>
      </c>
      <c r="CG2988">
        <v>50.41</v>
      </c>
      <c r="CH2988">
        <v>24.87</v>
      </c>
      <c r="CI2988">
        <v>67.040000000000006</v>
      </c>
      <c r="CJ2988">
        <v>19.57</v>
      </c>
      <c r="CK2988">
        <v>43.3</v>
      </c>
      <c r="CL2988">
        <v>34.4</v>
      </c>
      <c r="CN2988">
        <v>18.986799999999999</v>
      </c>
      <c r="CO2988">
        <v>52.21</v>
      </c>
      <c r="CP2988">
        <v>82.44</v>
      </c>
      <c r="CQ2988">
        <v>18.53</v>
      </c>
      <c r="CR2988">
        <v>95.87</v>
      </c>
      <c r="CS2988">
        <v>39.6845</v>
      </c>
      <c r="CT2988">
        <v>47.28</v>
      </c>
      <c r="CU2988">
        <v>82</v>
      </c>
      <c r="CV2988">
        <v>47.69</v>
      </c>
      <c r="CW2988">
        <v>52.02</v>
      </c>
      <c r="CY2988">
        <v>55.62</v>
      </c>
      <c r="CZ2988">
        <v>47.41</v>
      </c>
      <c r="DA2988">
        <v>55.14</v>
      </c>
      <c r="DB2988">
        <v>26.1</v>
      </c>
      <c r="DC2988">
        <v>52.66</v>
      </c>
      <c r="DD2988">
        <v>52.515000000000001</v>
      </c>
      <c r="DE2988">
        <v>69.37</v>
      </c>
      <c r="DF2988">
        <v>35.06</v>
      </c>
      <c r="DG2988">
        <v>51.55</v>
      </c>
      <c r="DI2988">
        <v>21.64</v>
      </c>
      <c r="DJ2988">
        <v>37.24</v>
      </c>
      <c r="DK2988">
        <v>87.43</v>
      </c>
      <c r="DL2988">
        <v>27.89</v>
      </c>
      <c r="DM2988">
        <v>39.994999999999997</v>
      </c>
      <c r="DN2988">
        <v>13.43</v>
      </c>
      <c r="DO2988">
        <v>55.89</v>
      </c>
      <c r="DP2988">
        <v>42.003300000000003</v>
      </c>
      <c r="DQ2988">
        <v>49.88</v>
      </c>
      <c r="DR2988">
        <v>17.87</v>
      </c>
      <c r="DS2988">
        <v>70.44</v>
      </c>
      <c r="DT2988">
        <v>38.28</v>
      </c>
      <c r="DU2988">
        <v>50.98</v>
      </c>
      <c r="DV2988">
        <v>145.69</v>
      </c>
      <c r="DW2988">
        <v>47.89</v>
      </c>
      <c r="DX2988">
        <v>36.29</v>
      </c>
      <c r="DY2988">
        <v>45.57</v>
      </c>
      <c r="DZ2988">
        <v>33.11</v>
      </c>
      <c r="EA2988">
        <v>60.68</v>
      </c>
      <c r="EC2988">
        <v>55.12</v>
      </c>
      <c r="EE2988">
        <v>14.46</v>
      </c>
      <c r="EF2988">
        <v>28.36</v>
      </c>
      <c r="EH2988">
        <v>18.84</v>
      </c>
      <c r="EI2988">
        <v>79.709999999999994</v>
      </c>
      <c r="EK2988">
        <v>55.55</v>
      </c>
      <c r="EL2988">
        <v>35.072400000000002</v>
      </c>
      <c r="EM2988">
        <v>22.95</v>
      </c>
      <c r="EN2988">
        <v>11.76</v>
      </c>
      <c r="EO2988">
        <v>61.99</v>
      </c>
      <c r="EP2988">
        <v>42.61</v>
      </c>
      <c r="EQ2988">
        <v>6.9550000000000001</v>
      </c>
      <c r="ER2988">
        <v>54.96</v>
      </c>
      <c r="ET2988">
        <v>62.873100000000001</v>
      </c>
      <c r="EU2988">
        <v>17.39</v>
      </c>
      <c r="EV2988">
        <v>50.23</v>
      </c>
      <c r="EX2988">
        <v>11.61</v>
      </c>
      <c r="EY2988">
        <v>23.64</v>
      </c>
      <c r="EZ2988">
        <v>17.23</v>
      </c>
      <c r="FA2988">
        <v>32.805199999999999</v>
      </c>
      <c r="FB2988">
        <v>37.61</v>
      </c>
      <c r="FC2988">
        <v>36.85</v>
      </c>
      <c r="FE2988">
        <v>27.52</v>
      </c>
      <c r="FF2988">
        <v>41.03</v>
      </c>
      <c r="FG2988">
        <v>22.72</v>
      </c>
      <c r="FH2988">
        <v>16.12</v>
      </c>
      <c r="FI2988">
        <v>30.09</v>
      </c>
      <c r="FJ2988">
        <v>10.731199999999999</v>
      </c>
      <c r="FL2988">
        <v>41.78</v>
      </c>
      <c r="FM2988">
        <v>38.4</v>
      </c>
      <c r="FN2988">
        <v>37.909999999999997</v>
      </c>
      <c r="FO2988">
        <v>35.58</v>
      </c>
      <c r="FQ2988">
        <v>45.8</v>
      </c>
      <c r="FS2988">
        <v>96.33</v>
      </c>
      <c r="FT2988">
        <v>14.72</v>
      </c>
      <c r="FU2988">
        <v>52.31</v>
      </c>
      <c r="FW2988">
        <v>20.56</v>
      </c>
      <c r="FX2988">
        <v>7.6547999999999998</v>
      </c>
      <c r="FY2988">
        <v>43.454999999999998</v>
      </c>
      <c r="FZ2988">
        <v>72.11</v>
      </c>
      <c r="GA2988">
        <v>34.07</v>
      </c>
      <c r="GB2988">
        <v>64.47</v>
      </c>
      <c r="GC2988">
        <v>27.01</v>
      </c>
      <c r="GD2988">
        <v>40.71</v>
      </c>
      <c r="GE2988">
        <v>63.76</v>
      </c>
      <c r="GF2988">
        <v>100.5098</v>
      </c>
      <c r="GG2988">
        <v>45.87</v>
      </c>
      <c r="GH2988">
        <v>30.505299999999998</v>
      </c>
      <c r="GI2988">
        <v>33.090000000000003</v>
      </c>
      <c r="GJ2988">
        <v>41.95</v>
      </c>
      <c r="GK2988">
        <v>88.77</v>
      </c>
      <c r="GL2988">
        <v>25.286300000000001</v>
      </c>
      <c r="GM2988">
        <v>69.569999999999993</v>
      </c>
      <c r="GN2988">
        <v>42.01</v>
      </c>
      <c r="GO2988">
        <v>54.787999999999997</v>
      </c>
      <c r="GP2988">
        <v>7.24</v>
      </c>
      <c r="GQ2988">
        <v>43.55</v>
      </c>
      <c r="GR2988">
        <v>59.86</v>
      </c>
      <c r="GS2988">
        <v>42.75</v>
      </c>
      <c r="GT2988">
        <v>102.13</v>
      </c>
      <c r="GU2988">
        <v>20.350000000000001</v>
      </c>
      <c r="GV2988">
        <v>31.88</v>
      </c>
      <c r="GW2988">
        <v>49.05</v>
      </c>
      <c r="GX2988">
        <v>26.11</v>
      </c>
      <c r="GY2988">
        <v>39.18</v>
      </c>
      <c r="GZ2988">
        <v>39.119999999999997</v>
      </c>
      <c r="HA2988">
        <v>84.5</v>
      </c>
      <c r="HB2988">
        <v>16.309999999999999</v>
      </c>
      <c r="HC2988">
        <v>82.6</v>
      </c>
      <c r="HD2988">
        <v>77.819999999999993</v>
      </c>
      <c r="HE2988">
        <v>56.97</v>
      </c>
      <c r="HF2988">
        <v>27.9</v>
      </c>
      <c r="HG2988">
        <v>39.659999999999997</v>
      </c>
      <c r="HH2988">
        <v>26.36</v>
      </c>
      <c r="HI2988">
        <v>11.09</v>
      </c>
      <c r="HJ2988">
        <v>68.69</v>
      </c>
      <c r="HK2988">
        <v>111.91</v>
      </c>
      <c r="HL2988">
        <v>25.95</v>
      </c>
      <c r="HM2988">
        <v>30.84</v>
      </c>
      <c r="HN2988">
        <v>21.94</v>
      </c>
      <c r="HP2988">
        <v>21.64</v>
      </c>
      <c r="HQ2988">
        <v>63.09</v>
      </c>
      <c r="HR2988">
        <v>74.430000000000007</v>
      </c>
      <c r="HS2988">
        <v>24.795000000000002</v>
      </c>
      <c r="HT2988">
        <v>28.275600000000001</v>
      </c>
      <c r="HU2988">
        <v>17.55</v>
      </c>
      <c r="HV2988">
        <v>21.925599999999999</v>
      </c>
      <c r="HX2988">
        <v>50.84</v>
      </c>
      <c r="HY2988">
        <v>49.6</v>
      </c>
      <c r="HZ2988">
        <v>25.42</v>
      </c>
      <c r="IA2988">
        <v>31.5733</v>
      </c>
      <c r="IB2988">
        <v>59.1541</v>
      </c>
      <c r="IC2988">
        <v>46.1616</v>
      </c>
      <c r="ID2988">
        <v>25.447500000000002</v>
      </c>
      <c r="IE2988">
        <v>67.822900000000004</v>
      </c>
      <c r="IF2988">
        <v>38.729999999999997</v>
      </c>
      <c r="IG2988">
        <v>20.6</v>
      </c>
      <c r="IH2988">
        <v>74.37</v>
      </c>
      <c r="II2988">
        <v>24.211500000000001</v>
      </c>
      <c r="IJ2988">
        <v>30.95</v>
      </c>
      <c r="IK2988">
        <v>25.898099999999999</v>
      </c>
      <c r="IM2988">
        <v>12.3</v>
      </c>
      <c r="IS2988">
        <v>44.73</v>
      </c>
      <c r="IV2988">
        <v>49.35</v>
      </c>
      <c r="IW2988">
        <v>44.2</v>
      </c>
      <c r="IZ2988">
        <v>58.88</v>
      </c>
      <c r="JA2988">
        <v>18.100000000000001</v>
      </c>
      <c r="JC2988">
        <v>33.5931</v>
      </c>
      <c r="JE2988">
        <v>43.9</v>
      </c>
      <c r="JI2988">
        <v>11.13</v>
      </c>
      <c r="JJ2988">
        <v>35.283299999999997</v>
      </c>
      <c r="JO2988">
        <v>86.89</v>
      </c>
      <c r="JU2988">
        <v>51.51</v>
      </c>
      <c r="JW2988">
        <v>52.15</v>
      </c>
      <c r="JY2988">
        <v>29.15</v>
      </c>
      <c r="KD2988">
        <v>79.86</v>
      </c>
      <c r="KH2988">
        <v>8.11</v>
      </c>
      <c r="KI2988">
        <v>44.12</v>
      </c>
      <c r="KJ2988">
        <v>24.5</v>
      </c>
      <c r="KK2988">
        <v>10.015000000000001</v>
      </c>
      <c r="KN2988">
        <v>36.840000000000003</v>
      </c>
      <c r="KO2988">
        <v>26.21</v>
      </c>
      <c r="KP2988">
        <v>64.930000000000007</v>
      </c>
      <c r="KQ2988">
        <v>21.58</v>
      </c>
      <c r="KU2988">
        <v>16.192499999999999</v>
      </c>
      <c r="KV2988">
        <v>23.26</v>
      </c>
      <c r="KX2988">
        <v>22.8</v>
      </c>
      <c r="KZ2988">
        <v>65.739999999999995</v>
      </c>
      <c r="LB2988">
        <v>27.4115</v>
      </c>
      <c r="LE2988">
        <v>30.22</v>
      </c>
      <c r="LG2988">
        <v>59.57</v>
      </c>
      <c r="LH2988">
        <v>35.42</v>
      </c>
      <c r="LI2988">
        <v>66.400000000000006</v>
      </c>
      <c r="LK2988">
        <v>106.613</v>
      </c>
      <c r="LL2988">
        <v>50.384999999999998</v>
      </c>
      <c r="LM2988">
        <v>132.66</v>
      </c>
      <c r="LN2988">
        <v>60.36</v>
      </c>
      <c r="LO2988">
        <v>69.209999999999994</v>
      </c>
      <c r="LP2988">
        <v>25.56</v>
      </c>
      <c r="LR2988">
        <v>84.5</v>
      </c>
      <c r="LS2988">
        <v>79.64</v>
      </c>
      <c r="LT2988">
        <v>41.24</v>
      </c>
      <c r="LU2988">
        <v>48.43</v>
      </c>
      <c r="LV2988">
        <v>93.17</v>
      </c>
      <c r="LX2988">
        <v>42.577500000000001</v>
      </c>
      <c r="MC2988">
        <v>41.914999999999999</v>
      </c>
      <c r="MD2988">
        <v>25.01</v>
      </c>
      <c r="ME2988">
        <v>27.877700000000001</v>
      </c>
      <c r="MF2988">
        <v>49.8</v>
      </c>
      <c r="MH2988">
        <v>29.21</v>
      </c>
      <c r="MJ2988">
        <v>52.89</v>
      </c>
      <c r="MM2988">
        <v>64.554100000000005</v>
      </c>
      <c r="MN2988">
        <v>59.55</v>
      </c>
      <c r="MP2988">
        <v>80.28</v>
      </c>
      <c r="MR2988">
        <v>50.71</v>
      </c>
      <c r="MU2988">
        <v>122.48</v>
      </c>
      <c r="MV2988">
        <v>103.15</v>
      </c>
      <c r="MW2988">
        <v>25.65</v>
      </c>
      <c r="MY2988">
        <v>85.46</v>
      </c>
      <c r="MZ2988">
        <v>23.074300000000001</v>
      </c>
      <c r="NB2988">
        <v>77.791799999999995</v>
      </c>
      <c r="NC2988">
        <v>20.11</v>
      </c>
      <c r="NE2988">
        <v>57.12</v>
      </c>
      <c r="NF2988">
        <v>82.48</v>
      </c>
      <c r="NG2988">
        <v>38.814500000000002</v>
      </c>
      <c r="NH2988">
        <v>33.44</v>
      </c>
      <c r="NI2988">
        <v>43.8</v>
      </c>
      <c r="NK2988">
        <v>19.02</v>
      </c>
      <c r="NM2988">
        <v>28.45</v>
      </c>
      <c r="NQ2988">
        <v>23.65</v>
      </c>
      <c r="NT2988">
        <v>44.38</v>
      </c>
      <c r="NU2988">
        <v>97.92</v>
      </c>
      <c r="NV2988">
        <v>30.33</v>
      </c>
      <c r="NX2988">
        <v>137.1</v>
      </c>
      <c r="NY2988">
        <v>52.93</v>
      </c>
      <c r="OA2988">
        <v>41.62</v>
      </c>
      <c r="OE2988">
        <v>79.150000000000006</v>
      </c>
      <c r="OG2988">
        <v>42.26</v>
      </c>
      <c r="OJ2988">
        <v>35.017800000000001</v>
      </c>
      <c r="OK2988">
        <v>77.739999999999995</v>
      </c>
      <c r="OM2988">
        <v>30.46</v>
      </c>
      <c r="ON2988">
        <v>192.56</v>
      </c>
      <c r="OO2988">
        <v>49.8</v>
      </c>
      <c r="OQ2988">
        <v>68.91</v>
      </c>
      <c r="OR2988">
        <v>35.155000000000001</v>
      </c>
      <c r="OS2988">
        <v>36.786099999999998</v>
      </c>
      <c r="OU2988">
        <v>69.48</v>
      </c>
      <c r="OV2988">
        <v>59.75</v>
      </c>
      <c r="OW2988">
        <v>63.89</v>
      </c>
      <c r="OY2988">
        <v>42.79</v>
      </c>
      <c r="OZ2988">
        <v>56.98</v>
      </c>
      <c r="PA2988">
        <v>24.24</v>
      </c>
      <c r="PB2988">
        <v>59.37</v>
      </c>
      <c r="PC2988">
        <v>41.49</v>
      </c>
      <c r="PD2988">
        <v>63.79</v>
      </c>
      <c r="PE2988">
        <v>24.28</v>
      </c>
      <c r="PF2988">
        <v>27.411999999999999</v>
      </c>
      <c r="PG2988">
        <v>43.26</v>
      </c>
      <c r="PH2988">
        <v>28.43</v>
      </c>
      <c r="PI2988">
        <v>23.718</v>
      </c>
      <c r="PJ2988">
        <v>31.58</v>
      </c>
      <c r="PK2988">
        <v>276.77</v>
      </c>
      <c r="PM2988">
        <v>35.24</v>
      </c>
      <c r="PN2988">
        <v>23.74</v>
      </c>
      <c r="PP2988">
        <v>6.26</v>
      </c>
      <c r="PQ2988">
        <v>67.34</v>
      </c>
      <c r="PT2988">
        <v>30.88</v>
      </c>
      <c r="PV2988">
        <v>32.119999999999997</v>
      </c>
      <c r="PX2988">
        <v>35.5</v>
      </c>
      <c r="PY2988">
        <v>74.75</v>
      </c>
      <c r="PZ2988">
        <v>23.18</v>
      </c>
      <c r="QB2988">
        <v>41.12</v>
      </c>
      <c r="QC2988">
        <v>18.982500000000002</v>
      </c>
      <c r="QD2988">
        <v>66.599999999999994</v>
      </c>
      <c r="QI2988">
        <v>31.2</v>
      </c>
      <c r="QJ2988">
        <v>160.43</v>
      </c>
      <c r="QK2988">
        <v>66.17</v>
      </c>
      <c r="QL2988">
        <v>135.05000000000001</v>
      </c>
      <c r="QM2988">
        <v>15.494400000000001</v>
      </c>
      <c r="QN2988">
        <v>33.01</v>
      </c>
      <c r="QS2988">
        <v>20</v>
      </c>
      <c r="QT2988">
        <v>13.57</v>
      </c>
      <c r="QU2988">
        <v>83.34</v>
      </c>
      <c r="QV2988">
        <v>12.87</v>
      </c>
      <c r="QX2988">
        <v>19.965</v>
      </c>
      <c r="RA2988">
        <v>60.5</v>
      </c>
      <c r="RB2988">
        <v>37.89</v>
      </c>
      <c r="RE2988">
        <v>23.96</v>
      </c>
      <c r="RF2988">
        <v>77.64</v>
      </c>
      <c r="RG2988">
        <v>22.48</v>
      </c>
      <c r="RI2988">
        <v>9.5</v>
      </c>
      <c r="RK2988">
        <v>16.975000000000001</v>
      </c>
      <c r="RL2988">
        <v>42</v>
      </c>
      <c r="RM2988">
        <v>50.96</v>
      </c>
      <c r="RN2988">
        <v>82.38</v>
      </c>
      <c r="RT2988">
        <v>83.89</v>
      </c>
      <c r="RV2988">
        <v>24.84</v>
      </c>
      <c r="RW2988">
        <v>40.08</v>
      </c>
      <c r="RY2988">
        <v>57.25</v>
      </c>
      <c r="SC2988">
        <v>57.24</v>
      </c>
      <c r="SD2988">
        <v>87.94</v>
      </c>
      <c r="SF2988">
        <v>30.61</v>
      </c>
      <c r="SH2988">
        <v>85.54</v>
      </c>
      <c r="SJ2988">
        <v>62.1</v>
      </c>
    </row>
    <row r="2989" spans="1:504">
      <c r="A2989" s="1">
        <v>40709</v>
      </c>
      <c r="B2989">
        <v>38.36</v>
      </c>
      <c r="C2989">
        <v>47.28</v>
      </c>
      <c r="D2989">
        <v>35.119999999999997</v>
      </c>
      <c r="F2989">
        <v>73.849999999999994</v>
      </c>
      <c r="G2989">
        <v>95.65</v>
      </c>
      <c r="H2989">
        <v>40.68</v>
      </c>
      <c r="I2989">
        <v>98.41</v>
      </c>
      <c r="J2989">
        <v>32.484999999999999</v>
      </c>
      <c r="L2989">
        <v>38.42</v>
      </c>
      <c r="M2989">
        <v>19.8</v>
      </c>
      <c r="N2989">
        <v>78.66</v>
      </c>
      <c r="P2989">
        <v>18.39</v>
      </c>
      <c r="Q2989">
        <v>15.5542</v>
      </c>
      <c r="R2989">
        <v>33.880000000000003</v>
      </c>
      <c r="S2989">
        <v>162.33000000000001</v>
      </c>
      <c r="T2989">
        <v>86.32</v>
      </c>
      <c r="U2989">
        <v>66.16</v>
      </c>
      <c r="V2989">
        <v>81.239999999999995</v>
      </c>
      <c r="W2989">
        <v>35.18</v>
      </c>
      <c r="X2989">
        <v>91.03</v>
      </c>
      <c r="Y2989">
        <v>28.78</v>
      </c>
      <c r="Z2989">
        <v>10.5</v>
      </c>
      <c r="AC2989">
        <v>70.38</v>
      </c>
      <c r="AD2989">
        <v>20.2</v>
      </c>
      <c r="AE2989">
        <v>63.76</v>
      </c>
      <c r="AF2989">
        <v>30.35</v>
      </c>
      <c r="AG2989">
        <v>57.54</v>
      </c>
      <c r="AH2989">
        <v>83.27</v>
      </c>
      <c r="AJ2989">
        <v>52.32</v>
      </c>
      <c r="AM2989">
        <v>28.95</v>
      </c>
      <c r="AO2989">
        <v>33.36</v>
      </c>
      <c r="AP2989">
        <v>29.36</v>
      </c>
      <c r="AQ2989">
        <v>38</v>
      </c>
      <c r="AR2989">
        <v>27.89</v>
      </c>
      <c r="AS2989">
        <v>55.731000000000002</v>
      </c>
      <c r="AT2989">
        <v>26.61</v>
      </c>
      <c r="AU2989">
        <v>33.15</v>
      </c>
      <c r="AV2989">
        <v>8.7908000000000008</v>
      </c>
      <c r="AW2989">
        <v>26.677199999999999</v>
      </c>
      <c r="AY2989">
        <v>24.5505</v>
      </c>
      <c r="AZ2989">
        <v>44.94</v>
      </c>
      <c r="BA2989">
        <v>84.037499999999994</v>
      </c>
      <c r="BB2989">
        <v>33.799999999999997</v>
      </c>
      <c r="BC2989">
        <v>36.93</v>
      </c>
      <c r="BD2989">
        <v>70.98</v>
      </c>
      <c r="BE2989">
        <v>71.55</v>
      </c>
      <c r="BF2989">
        <v>50.12</v>
      </c>
      <c r="BG2989">
        <v>116.14</v>
      </c>
      <c r="BH2989">
        <v>29.58</v>
      </c>
      <c r="BK2989">
        <v>289.55</v>
      </c>
      <c r="BL2989">
        <v>36.47</v>
      </c>
      <c r="BM2989">
        <v>18.77</v>
      </c>
      <c r="BN2989">
        <v>26.02</v>
      </c>
      <c r="BO2989">
        <v>108.75</v>
      </c>
      <c r="BP2989">
        <v>31.552399999999999</v>
      </c>
      <c r="BQ2989">
        <v>84.91</v>
      </c>
      <c r="BR2989">
        <v>73.83</v>
      </c>
      <c r="BS2989">
        <v>30.41</v>
      </c>
      <c r="BT2989">
        <v>15.42</v>
      </c>
      <c r="BU2989">
        <v>6.93</v>
      </c>
      <c r="BV2989">
        <v>27.42</v>
      </c>
      <c r="BX2989">
        <v>23.613299999999999</v>
      </c>
      <c r="BY2989">
        <v>14.557499999999999</v>
      </c>
      <c r="BZ2989">
        <v>33.76</v>
      </c>
      <c r="CA2989">
        <v>52.23</v>
      </c>
      <c r="CD2989">
        <v>34.82</v>
      </c>
      <c r="CF2989">
        <v>39.33</v>
      </c>
      <c r="CG2989">
        <v>49.22</v>
      </c>
      <c r="CH2989">
        <v>24.5</v>
      </c>
      <c r="CI2989">
        <v>66.3</v>
      </c>
      <c r="CJ2989">
        <v>19.47</v>
      </c>
      <c r="CK2989">
        <v>42.88</v>
      </c>
      <c r="CL2989">
        <v>33.770000000000003</v>
      </c>
      <c r="CN2989">
        <v>18.698899999999998</v>
      </c>
      <c r="CO2989">
        <v>52.05</v>
      </c>
      <c r="CP2989">
        <v>80.75</v>
      </c>
      <c r="CQ2989">
        <v>17.98</v>
      </c>
      <c r="CR2989">
        <v>92.44</v>
      </c>
      <c r="CS2989">
        <v>39.199399999999997</v>
      </c>
      <c r="CT2989">
        <v>46.71</v>
      </c>
      <c r="CU2989">
        <v>80.209999999999994</v>
      </c>
      <c r="CV2989">
        <v>47.1</v>
      </c>
      <c r="CW2989">
        <v>51.008000000000003</v>
      </c>
      <c r="CY2989">
        <v>55.17</v>
      </c>
      <c r="CZ2989">
        <v>46.52</v>
      </c>
      <c r="DA2989">
        <v>54.9</v>
      </c>
      <c r="DB2989">
        <v>25.81</v>
      </c>
      <c r="DC2989">
        <v>51.88</v>
      </c>
      <c r="DD2989">
        <v>51.435000000000002</v>
      </c>
      <c r="DE2989">
        <v>68.319999999999993</v>
      </c>
      <c r="DF2989">
        <v>34.46</v>
      </c>
      <c r="DG2989">
        <v>50.51</v>
      </c>
      <c r="DI2989">
        <v>21.13</v>
      </c>
      <c r="DJ2989">
        <v>37.53</v>
      </c>
      <c r="DK2989">
        <v>86.49</v>
      </c>
      <c r="DL2989">
        <v>27.29</v>
      </c>
      <c r="DM2989">
        <v>39.51</v>
      </c>
      <c r="DN2989">
        <v>13.15</v>
      </c>
      <c r="DO2989">
        <v>55.47</v>
      </c>
      <c r="DP2989">
        <v>40.943300000000001</v>
      </c>
      <c r="DQ2989">
        <v>48.53</v>
      </c>
      <c r="DR2989">
        <v>17.72</v>
      </c>
      <c r="DS2989">
        <v>70.849999999999994</v>
      </c>
      <c r="DT2989">
        <v>37.729999999999997</v>
      </c>
      <c r="DU2989">
        <v>50.5</v>
      </c>
      <c r="DV2989">
        <v>143.13999999999999</v>
      </c>
      <c r="DW2989">
        <v>46.77</v>
      </c>
      <c r="DX2989">
        <v>35.82</v>
      </c>
      <c r="DY2989">
        <v>44.55</v>
      </c>
      <c r="DZ2989">
        <v>32.718499999999999</v>
      </c>
      <c r="EA2989">
        <v>59.16</v>
      </c>
      <c r="EC2989">
        <v>54.72</v>
      </c>
      <c r="EE2989">
        <v>14.24</v>
      </c>
      <c r="EF2989">
        <v>28.03</v>
      </c>
      <c r="EH2989">
        <v>18.489999999999998</v>
      </c>
      <c r="EI2989">
        <v>78.27</v>
      </c>
      <c r="EK2989">
        <v>54.3</v>
      </c>
      <c r="EL2989">
        <v>34.322099999999999</v>
      </c>
      <c r="EM2989">
        <v>22.77</v>
      </c>
      <c r="EN2989">
        <v>11.62</v>
      </c>
      <c r="EO2989">
        <v>61.31</v>
      </c>
      <c r="EP2989">
        <v>41.18</v>
      </c>
      <c r="EQ2989">
        <v>6.7725</v>
      </c>
      <c r="ER2989">
        <v>54.32</v>
      </c>
      <c r="ET2989">
        <v>62.4514</v>
      </c>
      <c r="EU2989">
        <v>17.16</v>
      </c>
      <c r="EV2989">
        <v>49.77</v>
      </c>
      <c r="EX2989">
        <v>11.475</v>
      </c>
      <c r="EY2989">
        <v>23.19</v>
      </c>
      <c r="EZ2989">
        <v>16.89</v>
      </c>
      <c r="FA2989">
        <v>31.686399999999999</v>
      </c>
      <c r="FB2989">
        <v>37.200000000000003</v>
      </c>
      <c r="FC2989">
        <v>35.36</v>
      </c>
      <c r="FE2989">
        <v>26.06</v>
      </c>
      <c r="FF2989">
        <v>40.299999999999997</v>
      </c>
      <c r="FG2989">
        <v>22.1</v>
      </c>
      <c r="FH2989">
        <v>15.8</v>
      </c>
      <c r="FI2989">
        <v>29.63</v>
      </c>
      <c r="FJ2989">
        <v>10.3973</v>
      </c>
      <c r="FL2989">
        <v>41.1</v>
      </c>
      <c r="FM2989">
        <v>37.92</v>
      </c>
      <c r="FN2989">
        <v>37.159999999999997</v>
      </c>
      <c r="FO2989">
        <v>34.619999999999997</v>
      </c>
      <c r="FQ2989">
        <v>45.08</v>
      </c>
      <c r="FS2989">
        <v>95.78</v>
      </c>
      <c r="FT2989">
        <v>14.5</v>
      </c>
      <c r="FU2989">
        <v>52.29</v>
      </c>
      <c r="FW2989">
        <v>20.0975</v>
      </c>
      <c r="FX2989">
        <v>7.5369999999999999</v>
      </c>
      <c r="FY2989">
        <v>42.265000000000001</v>
      </c>
      <c r="FZ2989">
        <v>71.010000000000005</v>
      </c>
      <c r="GA2989">
        <v>33.9</v>
      </c>
      <c r="GB2989">
        <v>63.5</v>
      </c>
      <c r="GC2989">
        <v>26.55</v>
      </c>
      <c r="GD2989">
        <v>39.799999999999997</v>
      </c>
      <c r="GE2989">
        <v>62.12</v>
      </c>
      <c r="GF2989">
        <v>97.986999999999995</v>
      </c>
      <c r="GG2989">
        <v>45.01</v>
      </c>
      <c r="GH2989">
        <v>30.0807</v>
      </c>
      <c r="GI2989">
        <v>32.51</v>
      </c>
      <c r="GJ2989">
        <v>41.46</v>
      </c>
      <c r="GK2989">
        <v>86.43</v>
      </c>
      <c r="GL2989">
        <v>25.007899999999999</v>
      </c>
      <c r="GM2989">
        <v>68.48</v>
      </c>
      <c r="GN2989">
        <v>41.09</v>
      </c>
      <c r="GO2989">
        <v>53.796900000000001</v>
      </c>
      <c r="GP2989">
        <v>7</v>
      </c>
      <c r="GQ2989">
        <v>43.13</v>
      </c>
      <c r="GR2989">
        <v>58.5</v>
      </c>
      <c r="GS2989">
        <v>41.984999999999999</v>
      </c>
      <c r="GT2989">
        <v>100.47</v>
      </c>
      <c r="GU2989">
        <v>19.91</v>
      </c>
      <c r="GV2989">
        <v>31.14</v>
      </c>
      <c r="GW2989">
        <v>48.36</v>
      </c>
      <c r="GX2989">
        <v>25.49</v>
      </c>
      <c r="GY2989">
        <v>38.79</v>
      </c>
      <c r="GZ2989">
        <v>38.71</v>
      </c>
      <c r="HA2989">
        <v>82.66</v>
      </c>
      <c r="HB2989">
        <v>16.059999999999999</v>
      </c>
      <c r="HC2989">
        <v>81.319999999999993</v>
      </c>
      <c r="HD2989">
        <v>76.42</v>
      </c>
      <c r="HE2989">
        <v>56.16</v>
      </c>
      <c r="HF2989">
        <v>27.673300000000001</v>
      </c>
      <c r="HG2989">
        <v>39.33</v>
      </c>
      <c r="HH2989">
        <v>26.03</v>
      </c>
      <c r="HI2989">
        <v>10.77</v>
      </c>
      <c r="HJ2989">
        <v>67.73</v>
      </c>
      <c r="HK2989">
        <v>109.71</v>
      </c>
      <c r="HL2989">
        <v>25.41</v>
      </c>
      <c r="HM2989">
        <v>30.45</v>
      </c>
      <c r="HN2989">
        <v>21.3</v>
      </c>
      <c r="HP2989">
        <v>21.38</v>
      </c>
      <c r="HQ2989">
        <v>61.33</v>
      </c>
      <c r="HR2989">
        <v>73.040000000000006</v>
      </c>
      <c r="HS2989">
        <v>24.774999999999999</v>
      </c>
      <c r="HT2989">
        <v>27.333300000000001</v>
      </c>
      <c r="HU2989">
        <v>17.149999999999999</v>
      </c>
      <c r="HV2989">
        <v>21.460599999999999</v>
      </c>
      <c r="HX2989">
        <v>49.715000000000003</v>
      </c>
      <c r="HY2989">
        <v>49.35</v>
      </c>
      <c r="HZ2989">
        <v>24.47</v>
      </c>
      <c r="IA2989">
        <v>30.820499999999999</v>
      </c>
      <c r="IB2989">
        <v>58.401400000000002</v>
      </c>
      <c r="IC2989">
        <v>45.390999999999998</v>
      </c>
      <c r="ID2989">
        <v>25.21</v>
      </c>
      <c r="IE2989">
        <v>66.563999999999993</v>
      </c>
      <c r="IF2989">
        <v>37.78</v>
      </c>
      <c r="IG2989">
        <v>20.010000000000002</v>
      </c>
      <c r="IH2989">
        <v>73.56</v>
      </c>
      <c r="II2989">
        <v>23.492899999999999</v>
      </c>
      <c r="IJ2989">
        <v>30.62</v>
      </c>
      <c r="IK2989">
        <v>25.397500000000001</v>
      </c>
      <c r="IM2989">
        <v>12.07</v>
      </c>
      <c r="IS2989">
        <v>44.15</v>
      </c>
      <c r="IV2989">
        <v>48.96</v>
      </c>
      <c r="IW2989">
        <v>43.51</v>
      </c>
      <c r="IZ2989">
        <v>57.99</v>
      </c>
      <c r="JA2989">
        <v>17.59</v>
      </c>
      <c r="JC2989">
        <v>33.1905</v>
      </c>
      <c r="JE2989">
        <v>43.57</v>
      </c>
      <c r="JI2989">
        <v>10.79</v>
      </c>
      <c r="JJ2989">
        <v>34.6</v>
      </c>
      <c r="JO2989">
        <v>86.04</v>
      </c>
      <c r="JU2989">
        <v>50.92</v>
      </c>
      <c r="JW2989">
        <v>51.48</v>
      </c>
      <c r="JY2989">
        <v>27.3</v>
      </c>
      <c r="KD2989">
        <v>78.48</v>
      </c>
      <c r="KH2989">
        <v>8.0500000000000007</v>
      </c>
      <c r="KI2989">
        <v>42.67</v>
      </c>
      <c r="KJ2989">
        <v>23.99</v>
      </c>
      <c r="KK2989">
        <v>9.7650000000000006</v>
      </c>
      <c r="KN2989">
        <v>36.369999999999997</v>
      </c>
      <c r="KO2989">
        <v>25.7</v>
      </c>
      <c r="KP2989">
        <v>63.97</v>
      </c>
      <c r="KQ2989">
        <v>21.06</v>
      </c>
      <c r="KU2989">
        <v>16.0075</v>
      </c>
      <c r="KV2989">
        <v>22.91</v>
      </c>
      <c r="KX2989">
        <v>22.08</v>
      </c>
      <c r="KZ2989">
        <v>64.25</v>
      </c>
      <c r="LB2989">
        <v>27.203399999999998</v>
      </c>
      <c r="LE2989">
        <v>29.48</v>
      </c>
      <c r="LG2989">
        <v>59.08</v>
      </c>
      <c r="LH2989">
        <v>34.82</v>
      </c>
      <c r="LI2989">
        <v>64.05</v>
      </c>
      <c r="LK2989">
        <v>104.723</v>
      </c>
      <c r="LL2989">
        <v>48.35</v>
      </c>
      <c r="LM2989">
        <v>130.30000000000001</v>
      </c>
      <c r="LN2989">
        <v>57.77</v>
      </c>
      <c r="LO2989">
        <v>69.11</v>
      </c>
      <c r="LP2989">
        <v>24.96</v>
      </c>
      <c r="LR2989">
        <v>83.33</v>
      </c>
      <c r="LS2989">
        <v>79.63</v>
      </c>
      <c r="LT2989">
        <v>41.03</v>
      </c>
      <c r="LU2989">
        <v>47.87</v>
      </c>
      <c r="LV2989">
        <v>91.05</v>
      </c>
      <c r="LX2989">
        <v>42.094000000000001</v>
      </c>
      <c r="MC2989">
        <v>41.604999999999997</v>
      </c>
      <c r="MD2989">
        <v>23.81</v>
      </c>
      <c r="ME2989">
        <v>27.629300000000001</v>
      </c>
      <c r="MF2989">
        <v>48.575000000000003</v>
      </c>
      <c r="MH2989">
        <v>28.13</v>
      </c>
      <c r="MJ2989">
        <v>51.87</v>
      </c>
      <c r="MM2989">
        <v>63.193199999999997</v>
      </c>
      <c r="MN2989">
        <v>59.33</v>
      </c>
      <c r="MP2989">
        <v>78.28</v>
      </c>
      <c r="MR2989">
        <v>50.72</v>
      </c>
      <c r="MU2989">
        <v>120.57</v>
      </c>
      <c r="MV2989">
        <v>101.04</v>
      </c>
      <c r="MW2989">
        <v>25.36</v>
      </c>
      <c r="MY2989">
        <v>84.23</v>
      </c>
      <c r="MZ2989">
        <v>22.233899999999998</v>
      </c>
      <c r="NB2989">
        <v>77.686300000000003</v>
      </c>
      <c r="NC2989">
        <v>19.77</v>
      </c>
      <c r="NE2989">
        <v>55.41</v>
      </c>
      <c r="NF2989">
        <v>82.17</v>
      </c>
      <c r="NG2989">
        <v>38.850499999999997</v>
      </c>
      <c r="NH2989">
        <v>32.93</v>
      </c>
      <c r="NI2989">
        <v>43.02</v>
      </c>
      <c r="NK2989">
        <v>18.82</v>
      </c>
      <c r="NM2989">
        <v>28.06</v>
      </c>
      <c r="NQ2989">
        <v>23.05</v>
      </c>
      <c r="NT2989">
        <v>43.05</v>
      </c>
      <c r="NU2989">
        <v>95.98</v>
      </c>
      <c r="NV2989">
        <v>29.9</v>
      </c>
      <c r="NX2989">
        <v>134.85</v>
      </c>
      <c r="NY2989">
        <v>52.6</v>
      </c>
      <c r="OA2989">
        <v>40.21</v>
      </c>
      <c r="OE2989">
        <v>77.09</v>
      </c>
      <c r="OG2989">
        <v>41.41</v>
      </c>
      <c r="OJ2989">
        <v>33.873699999999999</v>
      </c>
      <c r="OK2989">
        <v>76.180000000000007</v>
      </c>
      <c r="OM2989">
        <v>29.37</v>
      </c>
      <c r="ON2989">
        <v>186.32</v>
      </c>
      <c r="OO2989">
        <v>49.42</v>
      </c>
      <c r="OQ2989">
        <v>67.510000000000005</v>
      </c>
      <c r="OR2989">
        <v>34.865000000000002</v>
      </c>
      <c r="OS2989">
        <v>34.9681</v>
      </c>
      <c r="OU2989">
        <v>67.569999999999993</v>
      </c>
      <c r="OV2989">
        <v>58.38</v>
      </c>
      <c r="OW2989">
        <v>62.38</v>
      </c>
      <c r="OY2989">
        <v>41.94</v>
      </c>
      <c r="OZ2989">
        <v>55.76</v>
      </c>
      <c r="PA2989">
        <v>24.11</v>
      </c>
      <c r="PB2989">
        <v>59.1</v>
      </c>
      <c r="PC2989">
        <v>40.24</v>
      </c>
      <c r="PD2989">
        <v>62.79</v>
      </c>
      <c r="PE2989">
        <v>22.94</v>
      </c>
      <c r="PF2989">
        <v>27.047000000000001</v>
      </c>
      <c r="PG2989">
        <v>42.19</v>
      </c>
      <c r="PH2989">
        <v>27.97</v>
      </c>
      <c r="PI2989">
        <v>23.303999999999998</v>
      </c>
      <c r="PJ2989">
        <v>30.8</v>
      </c>
      <c r="PK2989">
        <v>277.3</v>
      </c>
      <c r="PM2989">
        <v>34.520000000000003</v>
      </c>
      <c r="PN2989">
        <v>23.06</v>
      </c>
      <c r="PP2989">
        <v>6.15</v>
      </c>
      <c r="PQ2989">
        <v>64.52</v>
      </c>
      <c r="PT2989">
        <v>29.6</v>
      </c>
      <c r="PV2989">
        <v>31.46</v>
      </c>
      <c r="PX2989">
        <v>34.549999999999997</v>
      </c>
      <c r="PY2989">
        <v>72.790000000000006</v>
      </c>
      <c r="PZ2989">
        <v>22.95</v>
      </c>
      <c r="QB2989">
        <v>40.72</v>
      </c>
      <c r="QC2989">
        <v>18.71</v>
      </c>
      <c r="QD2989">
        <v>65.7</v>
      </c>
      <c r="QI2989">
        <v>30.45</v>
      </c>
      <c r="QJ2989">
        <v>158.55000000000001</v>
      </c>
      <c r="QK2989">
        <v>65.56</v>
      </c>
      <c r="QL2989">
        <v>132.28</v>
      </c>
      <c r="QM2989">
        <v>15.241899999999999</v>
      </c>
      <c r="QN2989">
        <v>32.75</v>
      </c>
      <c r="QS2989">
        <v>19.625</v>
      </c>
      <c r="QT2989">
        <v>13.34</v>
      </c>
      <c r="QU2989">
        <v>82.33</v>
      </c>
      <c r="QV2989">
        <v>12.46</v>
      </c>
      <c r="QX2989">
        <v>19.690000000000001</v>
      </c>
      <c r="RA2989">
        <v>58.28</v>
      </c>
      <c r="RB2989">
        <v>37.479999999999997</v>
      </c>
      <c r="RE2989">
        <v>23.21</v>
      </c>
      <c r="RF2989">
        <v>76.150000000000006</v>
      </c>
      <c r="RG2989">
        <v>22.67</v>
      </c>
      <c r="RI2989">
        <v>9.33</v>
      </c>
      <c r="RK2989">
        <v>16.655000000000001</v>
      </c>
      <c r="RL2989">
        <v>41.44</v>
      </c>
      <c r="RM2989">
        <v>49.32</v>
      </c>
      <c r="RN2989">
        <v>79.760000000000005</v>
      </c>
      <c r="RT2989">
        <v>82.34</v>
      </c>
      <c r="RV2989">
        <v>24.43</v>
      </c>
      <c r="RW2989">
        <v>39.86</v>
      </c>
      <c r="RY2989">
        <v>57.44</v>
      </c>
      <c r="SC2989">
        <v>56.1</v>
      </c>
      <c r="SD2989">
        <v>87.2</v>
      </c>
      <c r="SF2989">
        <v>29.74</v>
      </c>
      <c r="SH2989">
        <v>84.37</v>
      </c>
      <c r="SJ2989">
        <v>60.52</v>
      </c>
    </row>
    <row r="2990" spans="1:504">
      <c r="A2990" s="1">
        <v>40710</v>
      </c>
      <c r="B2990">
        <v>37.01</v>
      </c>
      <c r="C2990">
        <v>48.42</v>
      </c>
      <c r="D2990">
        <v>35.24</v>
      </c>
      <c r="F2990">
        <v>74.010000000000005</v>
      </c>
      <c r="G2990">
        <v>95.46</v>
      </c>
      <c r="H2990">
        <v>40.36</v>
      </c>
      <c r="I2990">
        <v>99.43</v>
      </c>
      <c r="J2990">
        <v>32.744999999999997</v>
      </c>
      <c r="L2990">
        <v>38.020000000000003</v>
      </c>
      <c r="M2990">
        <v>19.86</v>
      </c>
      <c r="N2990">
        <v>79.22</v>
      </c>
      <c r="P2990">
        <v>18.440000000000001</v>
      </c>
      <c r="Q2990">
        <v>15.872</v>
      </c>
      <c r="R2990">
        <v>34.5</v>
      </c>
      <c r="S2990">
        <v>162.66999999999999</v>
      </c>
      <c r="T2990">
        <v>85.27</v>
      </c>
      <c r="U2990">
        <v>66.319999999999993</v>
      </c>
      <c r="V2990">
        <v>81.81</v>
      </c>
      <c r="W2990">
        <v>35.18</v>
      </c>
      <c r="X2990">
        <v>91.58</v>
      </c>
      <c r="Y2990">
        <v>28.78</v>
      </c>
      <c r="Z2990">
        <v>10.6</v>
      </c>
      <c r="AC2990">
        <v>69.84</v>
      </c>
      <c r="AD2990">
        <v>20.25</v>
      </c>
      <c r="AE2990">
        <v>64.260000000000005</v>
      </c>
      <c r="AF2990">
        <v>30.43</v>
      </c>
      <c r="AG2990">
        <v>57.76</v>
      </c>
      <c r="AH2990">
        <v>84.35</v>
      </c>
      <c r="AJ2990">
        <v>52.83</v>
      </c>
      <c r="AM2990">
        <v>28.59</v>
      </c>
      <c r="AO2990">
        <v>33.18</v>
      </c>
      <c r="AP2990">
        <v>29.21</v>
      </c>
      <c r="AQ2990">
        <v>37.590000000000003</v>
      </c>
      <c r="AR2990">
        <v>28.04</v>
      </c>
      <c r="AS2990">
        <v>56.029299999999999</v>
      </c>
      <c r="AT2990">
        <v>26.93</v>
      </c>
      <c r="AU2990">
        <v>33.869999999999997</v>
      </c>
      <c r="AV2990">
        <v>8.7843999999999998</v>
      </c>
      <c r="AW2990">
        <v>26.2532</v>
      </c>
      <c r="AY2990">
        <v>24.5505</v>
      </c>
      <c r="AZ2990">
        <v>44.82</v>
      </c>
      <c r="BA2990">
        <v>83.602900000000005</v>
      </c>
      <c r="BB2990">
        <v>33.700000000000003</v>
      </c>
      <c r="BC2990">
        <v>37.35</v>
      </c>
      <c r="BD2990">
        <v>70.31</v>
      </c>
      <c r="BE2990">
        <v>69.930000000000007</v>
      </c>
      <c r="BF2990">
        <v>49.51</v>
      </c>
      <c r="BG2990">
        <v>117</v>
      </c>
      <c r="BH2990">
        <v>29.52</v>
      </c>
      <c r="BK2990">
        <v>289.77999999999997</v>
      </c>
      <c r="BL2990">
        <v>36.33</v>
      </c>
      <c r="BM2990">
        <v>18.745000000000001</v>
      </c>
      <c r="BN2990">
        <v>26.23</v>
      </c>
      <c r="BO2990">
        <v>108.67</v>
      </c>
      <c r="BP2990">
        <v>31.514399999999998</v>
      </c>
      <c r="BQ2990">
        <v>84.88</v>
      </c>
      <c r="BR2990">
        <v>75.010000000000005</v>
      </c>
      <c r="BS2990">
        <v>30.01</v>
      </c>
      <c r="BT2990">
        <v>15.38</v>
      </c>
      <c r="BU2990">
        <v>6.83</v>
      </c>
      <c r="BV2990">
        <v>27.47</v>
      </c>
      <c r="BX2990">
        <v>23.953299999999999</v>
      </c>
      <c r="BY2990">
        <v>15.1075</v>
      </c>
      <c r="BZ2990">
        <v>34.07</v>
      </c>
      <c r="CA2990">
        <v>52.02</v>
      </c>
      <c r="CD2990">
        <v>34.76</v>
      </c>
      <c r="CF2990">
        <v>39.520000000000003</v>
      </c>
      <c r="CG2990">
        <v>49.04</v>
      </c>
      <c r="CH2990">
        <v>24.4</v>
      </c>
      <c r="CI2990">
        <v>66.81</v>
      </c>
      <c r="CJ2990">
        <v>19.43</v>
      </c>
      <c r="CK2990">
        <v>43.284999999999997</v>
      </c>
      <c r="CL2990">
        <v>33.950000000000003</v>
      </c>
      <c r="CN2990">
        <v>19.196899999999999</v>
      </c>
      <c r="CO2990">
        <v>52.61</v>
      </c>
      <c r="CP2990">
        <v>81.13</v>
      </c>
      <c r="CQ2990">
        <v>17.95</v>
      </c>
      <c r="CR2990">
        <v>92.93</v>
      </c>
      <c r="CS2990">
        <v>39.116100000000003</v>
      </c>
      <c r="CT2990">
        <v>46.45</v>
      </c>
      <c r="CU2990">
        <v>79.27</v>
      </c>
      <c r="CV2990">
        <v>47.26</v>
      </c>
      <c r="CW2990">
        <v>51.646700000000003</v>
      </c>
      <c r="CY2990">
        <v>56.04</v>
      </c>
      <c r="CZ2990">
        <v>46.71</v>
      </c>
      <c r="DA2990">
        <v>54.49</v>
      </c>
      <c r="DB2990">
        <v>25.77</v>
      </c>
      <c r="DC2990">
        <v>52.5</v>
      </c>
      <c r="DD2990">
        <v>50.805</v>
      </c>
      <c r="DE2990">
        <v>68.61</v>
      </c>
      <c r="DF2990">
        <v>34.31</v>
      </c>
      <c r="DG2990">
        <v>50.3</v>
      </c>
      <c r="DI2990">
        <v>21.24</v>
      </c>
      <c r="DJ2990">
        <v>37.14</v>
      </c>
      <c r="DK2990">
        <v>86.48</v>
      </c>
      <c r="DL2990">
        <v>26.88</v>
      </c>
      <c r="DM2990">
        <v>39.6</v>
      </c>
      <c r="DN2990">
        <v>12.83</v>
      </c>
      <c r="DO2990">
        <v>56.15</v>
      </c>
      <c r="DP2990">
        <v>41.2</v>
      </c>
      <c r="DQ2990">
        <v>47.85</v>
      </c>
      <c r="DR2990">
        <v>17.7</v>
      </c>
      <c r="DS2990">
        <v>71.28</v>
      </c>
      <c r="DT2990">
        <v>37.880000000000003</v>
      </c>
      <c r="DU2990">
        <v>50.76</v>
      </c>
      <c r="DV2990">
        <v>144.27000000000001</v>
      </c>
      <c r="DW2990">
        <v>46.39</v>
      </c>
      <c r="DX2990">
        <v>36.11</v>
      </c>
      <c r="DY2990">
        <v>44.15</v>
      </c>
      <c r="DZ2990">
        <v>33.401299999999999</v>
      </c>
      <c r="EA2990">
        <v>58.91</v>
      </c>
      <c r="EC2990">
        <v>55.88</v>
      </c>
      <c r="EE2990">
        <v>14.45</v>
      </c>
      <c r="EF2990">
        <v>28.12</v>
      </c>
      <c r="EH2990">
        <v>18.66</v>
      </c>
      <c r="EI2990">
        <v>78.2</v>
      </c>
      <c r="EK2990">
        <v>54.64</v>
      </c>
      <c r="EL2990">
        <v>34.825000000000003</v>
      </c>
      <c r="EM2990">
        <v>22.45</v>
      </c>
      <c r="EN2990">
        <v>11.42</v>
      </c>
      <c r="EO2990">
        <v>61.08</v>
      </c>
      <c r="EP2990">
        <v>41.14</v>
      </c>
      <c r="EQ2990">
        <v>6.7324999999999999</v>
      </c>
      <c r="ER2990">
        <v>54.74</v>
      </c>
      <c r="ET2990">
        <v>62.988100000000003</v>
      </c>
      <c r="EU2990">
        <v>17.420000000000002</v>
      </c>
      <c r="EV2990">
        <v>49.98</v>
      </c>
      <c r="EX2990">
        <v>11.994999999999999</v>
      </c>
      <c r="EY2990">
        <v>23.21</v>
      </c>
      <c r="EZ2990">
        <v>17.239999999999998</v>
      </c>
      <c r="FA2990">
        <v>32.0366</v>
      </c>
      <c r="FB2990">
        <v>37.22</v>
      </c>
      <c r="FC2990">
        <v>35.299999999999997</v>
      </c>
      <c r="FE2990">
        <v>26.52</v>
      </c>
      <c r="FF2990">
        <v>40.24</v>
      </c>
      <c r="FG2990">
        <v>22.68</v>
      </c>
      <c r="FH2990">
        <v>15.85</v>
      </c>
      <c r="FI2990">
        <v>29.63</v>
      </c>
      <c r="FJ2990">
        <v>10.520300000000001</v>
      </c>
      <c r="FL2990">
        <v>41.08</v>
      </c>
      <c r="FM2990">
        <v>38.450000000000003</v>
      </c>
      <c r="FN2990">
        <v>37.340000000000003</v>
      </c>
      <c r="FO2990">
        <v>34.43</v>
      </c>
      <c r="FQ2990">
        <v>45.24</v>
      </c>
      <c r="FS2990">
        <v>96.42</v>
      </c>
      <c r="FT2990">
        <v>14.52</v>
      </c>
      <c r="FU2990">
        <v>51.69</v>
      </c>
      <c r="FW2990">
        <v>20.072500000000002</v>
      </c>
      <c r="FX2990">
        <v>7.5841000000000003</v>
      </c>
      <c r="FY2990">
        <v>41.865000000000002</v>
      </c>
      <c r="FZ2990">
        <v>70.209999999999994</v>
      </c>
      <c r="GA2990">
        <v>34.270000000000003</v>
      </c>
      <c r="GB2990">
        <v>64.72</v>
      </c>
      <c r="GC2990">
        <v>26.8</v>
      </c>
      <c r="GD2990">
        <v>39.46</v>
      </c>
      <c r="GE2990">
        <v>61.72</v>
      </c>
      <c r="GF2990">
        <v>98.6297</v>
      </c>
      <c r="GG2990">
        <v>45.01</v>
      </c>
      <c r="GH2990">
        <v>29.953700000000001</v>
      </c>
      <c r="GI2990">
        <v>32.049999999999997</v>
      </c>
      <c r="GJ2990">
        <v>41.89</v>
      </c>
      <c r="GK2990">
        <v>86.15</v>
      </c>
      <c r="GL2990">
        <v>25.239899999999999</v>
      </c>
      <c r="GM2990">
        <v>68.89</v>
      </c>
      <c r="GN2990">
        <v>41.53</v>
      </c>
      <c r="GO2990">
        <v>54.5974</v>
      </c>
      <c r="GP2990">
        <v>7.11</v>
      </c>
      <c r="GQ2990">
        <v>43.55</v>
      </c>
      <c r="GR2990">
        <v>59.47</v>
      </c>
      <c r="GS2990">
        <v>42.055</v>
      </c>
      <c r="GT2990">
        <v>101.08</v>
      </c>
      <c r="GU2990">
        <v>20.05</v>
      </c>
      <c r="GV2990">
        <v>31.41</v>
      </c>
      <c r="GW2990">
        <v>48.4</v>
      </c>
      <c r="GX2990">
        <v>25.71</v>
      </c>
      <c r="GY2990">
        <v>38.78</v>
      </c>
      <c r="GZ2990">
        <v>39.090000000000003</v>
      </c>
      <c r="HA2990">
        <v>82.25</v>
      </c>
      <c r="HB2990">
        <v>15.91</v>
      </c>
      <c r="HC2990">
        <v>82.01</v>
      </c>
      <c r="HD2990">
        <v>76.09</v>
      </c>
      <c r="HE2990">
        <v>56.71</v>
      </c>
      <c r="HF2990">
        <v>27.32</v>
      </c>
      <c r="HG2990">
        <v>39.659999999999997</v>
      </c>
      <c r="HH2990">
        <v>26.25</v>
      </c>
      <c r="HI2990">
        <v>10.77</v>
      </c>
      <c r="HJ2990">
        <v>68.22</v>
      </c>
      <c r="HK2990">
        <v>110.7</v>
      </c>
      <c r="HL2990">
        <v>25.39</v>
      </c>
      <c r="HM2990">
        <v>30.81</v>
      </c>
      <c r="HN2990">
        <v>21</v>
      </c>
      <c r="HP2990">
        <v>21.57</v>
      </c>
      <c r="HQ2990">
        <v>60.68</v>
      </c>
      <c r="HR2990">
        <v>72.709999999999994</v>
      </c>
      <c r="HS2990">
        <v>24.79</v>
      </c>
      <c r="HT2990">
        <v>27.764399999999998</v>
      </c>
      <c r="HU2990">
        <v>17.46</v>
      </c>
      <c r="HV2990">
        <v>21.373100000000001</v>
      </c>
      <c r="HX2990">
        <v>49.395000000000003</v>
      </c>
      <c r="HY2990">
        <v>49.66</v>
      </c>
      <c r="HZ2990">
        <v>24.61</v>
      </c>
      <c r="IA2990">
        <v>31.075500000000002</v>
      </c>
      <c r="IB2990">
        <v>57.940899999999999</v>
      </c>
      <c r="IC2990">
        <v>45.8551</v>
      </c>
      <c r="ID2990">
        <v>25.24</v>
      </c>
      <c r="IE2990">
        <v>66.959199999999996</v>
      </c>
      <c r="IF2990">
        <v>38</v>
      </c>
      <c r="IG2990">
        <v>20.239999999999998</v>
      </c>
      <c r="IH2990">
        <v>75.290000000000006</v>
      </c>
      <c r="II2990">
        <v>23.1173</v>
      </c>
      <c r="IJ2990">
        <v>30.83</v>
      </c>
      <c r="IK2990">
        <v>25.6082</v>
      </c>
      <c r="IM2990">
        <v>12.17</v>
      </c>
      <c r="IS2990">
        <v>44.18</v>
      </c>
      <c r="IV2990">
        <v>49.47</v>
      </c>
      <c r="IW2990">
        <v>43.38</v>
      </c>
      <c r="IZ2990">
        <v>58</v>
      </c>
      <c r="JA2990">
        <v>18.079999999999998</v>
      </c>
      <c r="JC2990">
        <v>33.171300000000002</v>
      </c>
      <c r="JE2990">
        <v>43.46</v>
      </c>
      <c r="JI2990">
        <v>10.96</v>
      </c>
      <c r="JJ2990">
        <v>33.6967</v>
      </c>
      <c r="JO2990">
        <v>87.64</v>
      </c>
      <c r="JU2990">
        <v>51.69</v>
      </c>
      <c r="JW2990">
        <v>52.12</v>
      </c>
      <c r="JY2990">
        <v>26.9</v>
      </c>
      <c r="KD2990">
        <v>78.88</v>
      </c>
      <c r="KH2990">
        <v>8.08</v>
      </c>
      <c r="KI2990">
        <v>43.15</v>
      </c>
      <c r="KJ2990">
        <v>24.21</v>
      </c>
      <c r="KK2990">
        <v>9.8049999999999997</v>
      </c>
      <c r="KN2990">
        <v>36.44</v>
      </c>
      <c r="KO2990">
        <v>25.36</v>
      </c>
      <c r="KP2990">
        <v>63.82</v>
      </c>
      <c r="KQ2990">
        <v>21.11</v>
      </c>
      <c r="KU2990">
        <v>16.067499999999999</v>
      </c>
      <c r="KV2990">
        <v>23</v>
      </c>
      <c r="KX2990">
        <v>22.14</v>
      </c>
      <c r="KZ2990">
        <v>64.760000000000005</v>
      </c>
      <c r="LB2990">
        <v>26.645399999999999</v>
      </c>
      <c r="LE2990">
        <v>29.55</v>
      </c>
      <c r="LG2990">
        <v>58.89</v>
      </c>
      <c r="LH2990">
        <v>34.700000000000003</v>
      </c>
      <c r="LI2990">
        <v>63.74</v>
      </c>
      <c r="LK2990">
        <v>105.81399999999999</v>
      </c>
      <c r="LL2990">
        <v>47.625</v>
      </c>
      <c r="LM2990">
        <v>128.72999999999999</v>
      </c>
      <c r="LN2990">
        <v>58.32</v>
      </c>
      <c r="LO2990">
        <v>69.05</v>
      </c>
      <c r="LP2990">
        <v>25.1</v>
      </c>
      <c r="LR2990">
        <v>82.49</v>
      </c>
      <c r="LS2990">
        <v>79.91</v>
      </c>
      <c r="LT2990">
        <v>41.06</v>
      </c>
      <c r="LU2990">
        <v>49</v>
      </c>
      <c r="LV2990">
        <v>91.45</v>
      </c>
      <c r="LX2990">
        <v>41.959699999999998</v>
      </c>
      <c r="MC2990">
        <v>42.115000000000002</v>
      </c>
      <c r="MD2990">
        <v>24.11</v>
      </c>
      <c r="ME2990">
        <v>27.526499999999999</v>
      </c>
      <c r="MF2990">
        <v>48.424999999999997</v>
      </c>
      <c r="MH2990">
        <v>28.55</v>
      </c>
      <c r="MJ2990">
        <v>51.37</v>
      </c>
      <c r="MM2990">
        <v>63.067</v>
      </c>
      <c r="MN2990">
        <v>60.16</v>
      </c>
      <c r="MP2990">
        <v>78.34</v>
      </c>
      <c r="MR2990">
        <v>50.12</v>
      </c>
      <c r="MU2990">
        <v>122.26</v>
      </c>
      <c r="MV2990">
        <v>102.74</v>
      </c>
      <c r="MW2990">
        <v>25.004999999999999</v>
      </c>
      <c r="MY2990">
        <v>84.8</v>
      </c>
      <c r="MZ2990">
        <v>22.078600000000002</v>
      </c>
      <c r="NB2990">
        <v>78.444000000000003</v>
      </c>
      <c r="NC2990">
        <v>19.64</v>
      </c>
      <c r="NE2990">
        <v>53.98</v>
      </c>
      <c r="NF2990">
        <v>82.41</v>
      </c>
      <c r="NG2990">
        <v>39.138100000000001</v>
      </c>
      <c r="NH2990">
        <v>33.17</v>
      </c>
      <c r="NI2990">
        <v>43.41</v>
      </c>
      <c r="NK2990">
        <v>18.82</v>
      </c>
      <c r="NM2990">
        <v>28.11</v>
      </c>
      <c r="NQ2990">
        <v>22.9</v>
      </c>
      <c r="NT2990">
        <v>43.35</v>
      </c>
      <c r="NU2990">
        <v>95.25</v>
      </c>
      <c r="NV2990">
        <v>30.29</v>
      </c>
      <c r="NX2990">
        <v>136.09</v>
      </c>
      <c r="NY2990">
        <v>52.83</v>
      </c>
      <c r="OA2990">
        <v>38.270000000000003</v>
      </c>
      <c r="OE2990">
        <v>77.12</v>
      </c>
      <c r="OG2990">
        <v>40.94</v>
      </c>
      <c r="OJ2990">
        <v>33.652000000000001</v>
      </c>
      <c r="OK2990">
        <v>76.27</v>
      </c>
      <c r="OM2990">
        <v>29.49</v>
      </c>
      <c r="ON2990">
        <v>188.13</v>
      </c>
      <c r="OO2990">
        <v>49.02</v>
      </c>
      <c r="OQ2990">
        <v>67.52</v>
      </c>
      <c r="OR2990">
        <v>34.32</v>
      </c>
      <c r="OS2990">
        <v>35.529600000000002</v>
      </c>
      <c r="OU2990">
        <v>66.27</v>
      </c>
      <c r="OV2990">
        <v>58.63</v>
      </c>
      <c r="OW2990">
        <v>61.44</v>
      </c>
      <c r="OY2990">
        <v>41.615000000000002</v>
      </c>
      <c r="OZ2990">
        <v>55.98</v>
      </c>
      <c r="PA2990">
        <v>24.32</v>
      </c>
      <c r="PB2990">
        <v>59.61</v>
      </c>
      <c r="PC2990">
        <v>40.380000000000003</v>
      </c>
      <c r="PD2990">
        <v>62.51</v>
      </c>
      <c r="PE2990">
        <v>22.91</v>
      </c>
      <c r="PF2990">
        <v>26.667999999999999</v>
      </c>
      <c r="PG2990">
        <v>41.55</v>
      </c>
      <c r="PH2990">
        <v>28.76</v>
      </c>
      <c r="PI2990">
        <v>23.422000000000001</v>
      </c>
      <c r="PJ2990">
        <v>30.84</v>
      </c>
      <c r="PK2990">
        <v>271.81</v>
      </c>
      <c r="PM2990">
        <v>34.770000000000003</v>
      </c>
      <c r="PN2990">
        <v>22.97</v>
      </c>
      <c r="PP2990">
        <v>6.16</v>
      </c>
      <c r="PQ2990">
        <v>61.63</v>
      </c>
      <c r="PT2990">
        <v>28.478000000000002</v>
      </c>
      <c r="PV2990">
        <v>30.78</v>
      </c>
      <c r="PX2990">
        <v>33.85</v>
      </c>
      <c r="PY2990">
        <v>72.09</v>
      </c>
      <c r="PZ2990">
        <v>23.27</v>
      </c>
      <c r="QB2990">
        <v>40.68</v>
      </c>
      <c r="QC2990">
        <v>18.72</v>
      </c>
      <c r="QD2990">
        <v>66.14</v>
      </c>
      <c r="QI2990">
        <v>30.68</v>
      </c>
      <c r="QJ2990">
        <v>159.93</v>
      </c>
      <c r="QK2990">
        <v>64.849999999999994</v>
      </c>
      <c r="QL2990">
        <v>133.12</v>
      </c>
      <c r="QM2990">
        <v>15.4847</v>
      </c>
      <c r="QN2990">
        <v>33.049999999999997</v>
      </c>
      <c r="QS2990">
        <v>19.88</v>
      </c>
      <c r="QT2990">
        <v>13.4</v>
      </c>
      <c r="QU2990">
        <v>84.15</v>
      </c>
      <c r="QV2990">
        <v>12.12</v>
      </c>
      <c r="QX2990">
        <v>19.734999999999999</v>
      </c>
      <c r="RA2990">
        <v>57.91</v>
      </c>
      <c r="RB2990">
        <v>37.590000000000003</v>
      </c>
      <c r="RE2990">
        <v>23.24</v>
      </c>
      <c r="RF2990">
        <v>76.52</v>
      </c>
      <c r="RG2990">
        <v>22.72</v>
      </c>
      <c r="RI2990">
        <v>9.4</v>
      </c>
      <c r="RK2990">
        <v>16.635000000000002</v>
      </c>
      <c r="RL2990">
        <v>41.78</v>
      </c>
      <c r="RM2990">
        <v>50</v>
      </c>
      <c r="RN2990">
        <v>79.989999999999995</v>
      </c>
      <c r="RT2990">
        <v>82.17</v>
      </c>
      <c r="RV2990">
        <v>24.295000000000002</v>
      </c>
      <c r="RW2990">
        <v>39.869999999999997</v>
      </c>
      <c r="RY2990">
        <v>58.59</v>
      </c>
      <c r="SC2990">
        <v>55.95</v>
      </c>
      <c r="SD2990">
        <v>87.19</v>
      </c>
      <c r="SF2990">
        <v>29.13</v>
      </c>
      <c r="SH2990">
        <v>83.48</v>
      </c>
      <c r="SJ2990">
        <v>60.44</v>
      </c>
    </row>
    <row r="2991" spans="1:504">
      <c r="A2991" s="1">
        <v>40711</v>
      </c>
      <c r="B2991">
        <v>36.880000000000003</v>
      </c>
      <c r="C2991">
        <v>48.5</v>
      </c>
      <c r="D2991">
        <v>35.51</v>
      </c>
      <c r="F2991">
        <v>74.16</v>
      </c>
      <c r="G2991">
        <v>95.95</v>
      </c>
      <c r="H2991">
        <v>40.799999999999997</v>
      </c>
      <c r="I2991">
        <v>99.16</v>
      </c>
      <c r="J2991">
        <v>32.81</v>
      </c>
      <c r="L2991">
        <v>38.04</v>
      </c>
      <c r="M2991">
        <v>19.96</v>
      </c>
      <c r="N2991">
        <v>79.02</v>
      </c>
      <c r="P2991">
        <v>18.489999999999998</v>
      </c>
      <c r="Q2991">
        <v>15.8902</v>
      </c>
      <c r="R2991">
        <v>34.520000000000003</v>
      </c>
      <c r="S2991">
        <v>164.44</v>
      </c>
      <c r="T2991">
        <v>84.79</v>
      </c>
      <c r="U2991">
        <v>66.290000000000006</v>
      </c>
      <c r="V2991">
        <v>82.52</v>
      </c>
      <c r="W2991">
        <v>35.39</v>
      </c>
      <c r="X2991">
        <v>91.78</v>
      </c>
      <c r="Y2991">
        <v>29.14</v>
      </c>
      <c r="Z2991">
        <v>10.68</v>
      </c>
      <c r="AC2991">
        <v>69.349999999999994</v>
      </c>
      <c r="AD2991">
        <v>20.260000000000002</v>
      </c>
      <c r="AE2991">
        <v>64.7</v>
      </c>
      <c r="AF2991">
        <v>30.77</v>
      </c>
      <c r="AG2991">
        <v>57.92</v>
      </c>
      <c r="AH2991">
        <v>84.57</v>
      </c>
      <c r="AJ2991">
        <v>52.82</v>
      </c>
      <c r="AM2991">
        <v>29</v>
      </c>
      <c r="AO2991">
        <v>33.89</v>
      </c>
      <c r="AP2991">
        <v>29.7</v>
      </c>
      <c r="AQ2991">
        <v>38.299999999999997</v>
      </c>
      <c r="AR2991">
        <v>27.98</v>
      </c>
      <c r="AS2991">
        <v>55.5321</v>
      </c>
      <c r="AT2991">
        <v>27.08</v>
      </c>
      <c r="AU2991">
        <v>34.590000000000003</v>
      </c>
      <c r="AV2991">
        <v>8.7908000000000008</v>
      </c>
      <c r="AW2991">
        <v>26.194099999999999</v>
      </c>
      <c r="AY2991">
        <v>24.727499999999999</v>
      </c>
      <c r="AZ2991">
        <v>45.02</v>
      </c>
      <c r="BA2991">
        <v>83.242400000000004</v>
      </c>
      <c r="BB2991">
        <v>34.6</v>
      </c>
      <c r="BC2991">
        <v>37.64</v>
      </c>
      <c r="BD2991">
        <v>69.28</v>
      </c>
      <c r="BE2991">
        <v>70.45</v>
      </c>
      <c r="BF2991">
        <v>49.39</v>
      </c>
      <c r="BG2991">
        <v>117.16</v>
      </c>
      <c r="BH2991">
        <v>30.17</v>
      </c>
      <c r="BK2991">
        <v>291.70999999999998</v>
      </c>
      <c r="BL2991">
        <v>36.65</v>
      </c>
      <c r="BM2991">
        <v>18.91</v>
      </c>
      <c r="BN2991">
        <v>26.2</v>
      </c>
      <c r="BO2991">
        <v>108.67</v>
      </c>
      <c r="BP2991">
        <v>31.699100000000001</v>
      </c>
      <c r="BQ2991">
        <v>85.13</v>
      </c>
      <c r="BR2991">
        <v>75.510000000000005</v>
      </c>
      <c r="BS2991">
        <v>31.01</v>
      </c>
      <c r="BT2991">
        <v>15.4</v>
      </c>
      <c r="BU2991">
        <v>6.79</v>
      </c>
      <c r="BV2991">
        <v>27.52</v>
      </c>
      <c r="BX2991">
        <v>24.32</v>
      </c>
      <c r="BY2991">
        <v>15.085000000000001</v>
      </c>
      <c r="BZ2991">
        <v>34.17</v>
      </c>
      <c r="CA2991">
        <v>53.53</v>
      </c>
      <c r="CD2991">
        <v>35.270000000000003</v>
      </c>
      <c r="CF2991">
        <v>39.450000000000003</v>
      </c>
      <c r="CG2991">
        <v>48.89</v>
      </c>
      <c r="CH2991">
        <v>24.63</v>
      </c>
      <c r="CI2991">
        <v>67.540000000000006</v>
      </c>
      <c r="CJ2991">
        <v>19.68</v>
      </c>
      <c r="CK2991">
        <v>43.94</v>
      </c>
      <c r="CL2991">
        <v>34.409999999999997</v>
      </c>
      <c r="CN2991">
        <v>19.1814</v>
      </c>
      <c r="CO2991">
        <v>52.78</v>
      </c>
      <c r="CP2991">
        <v>82</v>
      </c>
      <c r="CQ2991">
        <v>17.8</v>
      </c>
      <c r="CR2991">
        <v>93.62</v>
      </c>
      <c r="CS2991">
        <v>39.290399999999998</v>
      </c>
      <c r="CT2991">
        <v>46.53</v>
      </c>
      <c r="CU2991">
        <v>78.53</v>
      </c>
      <c r="CV2991">
        <v>47.66</v>
      </c>
      <c r="CW2991">
        <v>51.679900000000004</v>
      </c>
      <c r="CY2991">
        <v>56.22</v>
      </c>
      <c r="CZ2991">
        <v>47</v>
      </c>
      <c r="DA2991">
        <v>53.95</v>
      </c>
      <c r="DB2991">
        <v>25.91</v>
      </c>
      <c r="DC2991">
        <v>52.06</v>
      </c>
      <c r="DD2991">
        <v>51.125</v>
      </c>
      <c r="DE2991">
        <v>69.349999999999994</v>
      </c>
      <c r="DF2991">
        <v>34.340000000000003</v>
      </c>
      <c r="DG2991">
        <v>50.31</v>
      </c>
      <c r="DI2991">
        <v>21.32</v>
      </c>
      <c r="DJ2991">
        <v>37.22</v>
      </c>
      <c r="DK2991">
        <v>86.99</v>
      </c>
      <c r="DL2991">
        <v>27.27</v>
      </c>
      <c r="DM2991">
        <v>39.619999999999997</v>
      </c>
      <c r="DN2991">
        <v>12.78</v>
      </c>
      <c r="DO2991">
        <v>56.63</v>
      </c>
      <c r="DP2991">
        <v>41.46</v>
      </c>
      <c r="DQ2991">
        <v>47.93</v>
      </c>
      <c r="DR2991">
        <v>17.829999999999998</v>
      </c>
      <c r="DS2991">
        <v>71.67</v>
      </c>
      <c r="DT2991">
        <v>37.950000000000003</v>
      </c>
      <c r="DU2991">
        <v>51.24</v>
      </c>
      <c r="DV2991">
        <v>144.54</v>
      </c>
      <c r="DW2991">
        <v>46.02</v>
      </c>
      <c r="DX2991">
        <v>36.74</v>
      </c>
      <c r="DY2991">
        <v>44.34</v>
      </c>
      <c r="DZ2991">
        <v>33.7654</v>
      </c>
      <c r="EA2991">
        <v>58.35</v>
      </c>
      <c r="EC2991">
        <v>55.66</v>
      </c>
      <c r="EE2991">
        <v>14.48</v>
      </c>
      <c r="EF2991">
        <v>28.1</v>
      </c>
      <c r="EH2991">
        <v>18.739999999999998</v>
      </c>
      <c r="EI2991">
        <v>77.510000000000005</v>
      </c>
      <c r="EK2991">
        <v>54.93</v>
      </c>
      <c r="EL2991">
        <v>34.841000000000001</v>
      </c>
      <c r="EM2991">
        <v>22.82</v>
      </c>
      <c r="EN2991">
        <v>11.36</v>
      </c>
      <c r="EO2991">
        <v>61.78</v>
      </c>
      <c r="EP2991">
        <v>40.96</v>
      </c>
      <c r="EQ2991">
        <v>6.86</v>
      </c>
      <c r="ER2991">
        <v>54.92</v>
      </c>
      <c r="ET2991">
        <v>63.467399999999998</v>
      </c>
      <c r="EU2991">
        <v>17.73</v>
      </c>
      <c r="EV2991">
        <v>50.13</v>
      </c>
      <c r="EX2991">
        <v>12</v>
      </c>
      <c r="EY2991">
        <v>23.46</v>
      </c>
      <c r="EZ2991">
        <v>17.46</v>
      </c>
      <c r="FA2991">
        <v>31.978200000000001</v>
      </c>
      <c r="FB2991">
        <v>37.33</v>
      </c>
      <c r="FC2991">
        <v>35.47</v>
      </c>
      <c r="FE2991">
        <v>26.95</v>
      </c>
      <c r="FF2991">
        <v>40.56</v>
      </c>
      <c r="FG2991">
        <v>22.82</v>
      </c>
      <c r="FH2991">
        <v>16.09</v>
      </c>
      <c r="FI2991">
        <v>29.79</v>
      </c>
      <c r="FJ2991">
        <v>10.6609</v>
      </c>
      <c r="FL2991">
        <v>39.61</v>
      </c>
      <c r="FM2991">
        <v>38.19</v>
      </c>
      <c r="FN2991">
        <v>37.33</v>
      </c>
      <c r="FO2991">
        <v>34.6</v>
      </c>
      <c r="FQ2991">
        <v>45.48</v>
      </c>
      <c r="FS2991">
        <v>96.5</v>
      </c>
      <c r="FT2991">
        <v>14.72</v>
      </c>
      <c r="FU2991">
        <v>51.59</v>
      </c>
      <c r="FW2991">
        <v>20.2775</v>
      </c>
      <c r="FX2991">
        <v>7.6627000000000001</v>
      </c>
      <c r="FY2991">
        <v>41.71</v>
      </c>
      <c r="FZ2991">
        <v>70.97</v>
      </c>
      <c r="GA2991">
        <v>34.729999999999997</v>
      </c>
      <c r="GB2991">
        <v>64.69</v>
      </c>
      <c r="GC2991">
        <v>27.33</v>
      </c>
      <c r="GD2991">
        <v>39.450000000000003</v>
      </c>
      <c r="GE2991">
        <v>62.6</v>
      </c>
      <c r="GF2991">
        <v>98.025300000000001</v>
      </c>
      <c r="GG2991">
        <v>45.32</v>
      </c>
      <c r="GH2991">
        <v>30.365200000000002</v>
      </c>
      <c r="GI2991">
        <v>32.25</v>
      </c>
      <c r="GJ2991">
        <v>42.18</v>
      </c>
      <c r="GK2991">
        <v>85.32</v>
      </c>
      <c r="GL2991">
        <v>25.128499999999999</v>
      </c>
      <c r="GM2991">
        <v>68.72</v>
      </c>
      <c r="GN2991">
        <v>41.74</v>
      </c>
      <c r="GO2991">
        <v>54.8337</v>
      </c>
      <c r="GP2991">
        <v>7.19</v>
      </c>
      <c r="GQ2991">
        <v>43.85</v>
      </c>
      <c r="GR2991">
        <v>57.79</v>
      </c>
      <c r="GS2991">
        <v>42.375</v>
      </c>
      <c r="GT2991">
        <v>101.06</v>
      </c>
      <c r="GU2991">
        <v>20.36</v>
      </c>
      <c r="GV2991">
        <v>31.56</v>
      </c>
      <c r="GW2991">
        <v>48.77</v>
      </c>
      <c r="GX2991">
        <v>25.88</v>
      </c>
      <c r="GY2991">
        <v>38.76</v>
      </c>
      <c r="GZ2991">
        <v>39.24</v>
      </c>
      <c r="HA2991">
        <v>81.790000000000006</v>
      </c>
      <c r="HB2991">
        <v>15.91</v>
      </c>
      <c r="HC2991">
        <v>82.5</v>
      </c>
      <c r="HD2991">
        <v>77.040000000000006</v>
      </c>
      <c r="HE2991">
        <v>57.47</v>
      </c>
      <c r="HF2991">
        <v>27.2667</v>
      </c>
      <c r="HG2991">
        <v>39.81</v>
      </c>
      <c r="HH2991">
        <v>26.19</v>
      </c>
      <c r="HI2991">
        <v>10.94</v>
      </c>
      <c r="HJ2991">
        <v>68.290000000000006</v>
      </c>
      <c r="HK2991">
        <v>111.77</v>
      </c>
      <c r="HL2991">
        <v>26.18</v>
      </c>
      <c r="HM2991">
        <v>30.9</v>
      </c>
      <c r="HN2991">
        <v>20.87</v>
      </c>
      <c r="HP2991">
        <v>21.74</v>
      </c>
      <c r="HQ2991">
        <v>62.22</v>
      </c>
      <c r="HR2991">
        <v>73.8</v>
      </c>
      <c r="HS2991">
        <v>25.03</v>
      </c>
      <c r="HT2991">
        <v>27.964400000000001</v>
      </c>
      <c r="HU2991">
        <v>17.75</v>
      </c>
      <c r="HV2991">
        <v>21.4053</v>
      </c>
      <c r="HX2991">
        <v>50.005000000000003</v>
      </c>
      <c r="HY2991">
        <v>49.96</v>
      </c>
      <c r="HZ2991">
        <v>25.04</v>
      </c>
      <c r="IA2991">
        <v>30.711200000000002</v>
      </c>
      <c r="IB2991">
        <v>58.622799999999998</v>
      </c>
      <c r="IC2991">
        <v>46.144100000000002</v>
      </c>
      <c r="ID2991">
        <v>25.7</v>
      </c>
      <c r="IE2991">
        <v>66.959199999999996</v>
      </c>
      <c r="IF2991">
        <v>38.869999999999997</v>
      </c>
      <c r="IG2991">
        <v>20.329999999999998</v>
      </c>
      <c r="IH2991">
        <v>76.05</v>
      </c>
      <c r="II2991">
        <v>23.1173</v>
      </c>
      <c r="IJ2991">
        <v>31.21</v>
      </c>
      <c r="IK2991">
        <v>25.950700000000001</v>
      </c>
      <c r="IM2991">
        <v>12.27</v>
      </c>
      <c r="IS2991">
        <v>44.64</v>
      </c>
      <c r="IV2991">
        <v>49.75</v>
      </c>
      <c r="IW2991">
        <v>43.76</v>
      </c>
      <c r="IZ2991">
        <v>57.71</v>
      </c>
      <c r="JA2991">
        <v>18.18</v>
      </c>
      <c r="JC2991">
        <v>33.679400000000001</v>
      </c>
      <c r="JE2991">
        <v>43.88</v>
      </c>
      <c r="JI2991">
        <v>11.09</v>
      </c>
      <c r="JJ2991">
        <v>35.229999999999997</v>
      </c>
      <c r="JO2991">
        <v>88.02</v>
      </c>
      <c r="JU2991">
        <v>52.21</v>
      </c>
      <c r="JW2991">
        <v>52.01</v>
      </c>
      <c r="JY2991">
        <v>26.62</v>
      </c>
      <c r="KD2991">
        <v>80.02</v>
      </c>
      <c r="KH2991">
        <v>8.3000000000000007</v>
      </c>
      <c r="KI2991">
        <v>43.41</v>
      </c>
      <c r="KJ2991">
        <v>24.5</v>
      </c>
      <c r="KK2991">
        <v>10.01</v>
      </c>
      <c r="KN2991">
        <v>36.74</v>
      </c>
      <c r="KO2991">
        <v>25.88</v>
      </c>
      <c r="KP2991">
        <v>63.53</v>
      </c>
      <c r="KQ2991">
        <v>21.13</v>
      </c>
      <c r="KU2991">
        <v>16.342500000000001</v>
      </c>
      <c r="KV2991">
        <v>23.04</v>
      </c>
      <c r="KX2991">
        <v>22.83</v>
      </c>
      <c r="KZ2991">
        <v>64.31</v>
      </c>
      <c r="LB2991">
        <v>26.503499999999999</v>
      </c>
      <c r="LE2991">
        <v>29.65</v>
      </c>
      <c r="LG2991">
        <v>59.08</v>
      </c>
      <c r="LH2991">
        <v>35.76</v>
      </c>
      <c r="LI2991">
        <v>63.7</v>
      </c>
      <c r="LK2991">
        <v>107.187</v>
      </c>
      <c r="LL2991">
        <v>47.51</v>
      </c>
      <c r="LM2991">
        <v>129.08000000000001</v>
      </c>
      <c r="LN2991">
        <v>59.19</v>
      </c>
      <c r="LO2991">
        <v>69.17</v>
      </c>
      <c r="LP2991">
        <v>25.38</v>
      </c>
      <c r="LR2991">
        <v>82.41</v>
      </c>
      <c r="LS2991">
        <v>80.010000000000005</v>
      </c>
      <c r="LT2991">
        <v>41</v>
      </c>
      <c r="LU2991">
        <v>48.84</v>
      </c>
      <c r="LV2991">
        <v>92.09</v>
      </c>
      <c r="LX2991">
        <v>42.192500000000003</v>
      </c>
      <c r="MC2991">
        <v>42.034999999999997</v>
      </c>
      <c r="MD2991">
        <v>24.44</v>
      </c>
      <c r="ME2991">
        <v>27.877700000000001</v>
      </c>
      <c r="MF2991">
        <v>48.66</v>
      </c>
      <c r="MH2991">
        <v>29.1</v>
      </c>
      <c r="MJ2991">
        <v>51.94</v>
      </c>
      <c r="MM2991">
        <v>62.228900000000003</v>
      </c>
      <c r="MN2991">
        <v>60.56</v>
      </c>
      <c r="MP2991">
        <v>79.12</v>
      </c>
      <c r="MR2991">
        <v>50.2</v>
      </c>
      <c r="MU2991">
        <v>124.04</v>
      </c>
      <c r="MV2991">
        <v>103.93</v>
      </c>
      <c r="MW2991">
        <v>25.08</v>
      </c>
      <c r="MY2991">
        <v>84.4</v>
      </c>
      <c r="MZ2991">
        <v>22.014700000000001</v>
      </c>
      <c r="NB2991">
        <v>78.520700000000005</v>
      </c>
      <c r="NC2991">
        <v>19.73</v>
      </c>
      <c r="NE2991">
        <v>53.95</v>
      </c>
      <c r="NF2991">
        <v>83.83</v>
      </c>
      <c r="NG2991">
        <v>39.425699999999999</v>
      </c>
      <c r="NH2991">
        <v>33.700000000000003</v>
      </c>
      <c r="NI2991">
        <v>43.74</v>
      </c>
      <c r="NK2991">
        <v>18.809999999999999</v>
      </c>
      <c r="NM2991">
        <v>28.39</v>
      </c>
      <c r="NQ2991">
        <v>22.98</v>
      </c>
      <c r="NT2991">
        <v>43.21</v>
      </c>
      <c r="NU2991">
        <v>96.06</v>
      </c>
      <c r="NV2991">
        <v>30.46</v>
      </c>
      <c r="NX2991">
        <v>137.22999999999999</v>
      </c>
      <c r="NY2991">
        <v>53.21</v>
      </c>
      <c r="OA2991">
        <v>36.35</v>
      </c>
      <c r="OE2991">
        <v>76.95</v>
      </c>
      <c r="OG2991">
        <v>41.2</v>
      </c>
      <c r="OJ2991">
        <v>33.916600000000003</v>
      </c>
      <c r="OK2991">
        <v>76.239999999999995</v>
      </c>
      <c r="OM2991">
        <v>29.33</v>
      </c>
      <c r="ON2991">
        <v>187.34</v>
      </c>
      <c r="OO2991">
        <v>49.24</v>
      </c>
      <c r="OQ2991">
        <v>68.48</v>
      </c>
      <c r="OR2991">
        <v>34.8825</v>
      </c>
      <c r="OS2991">
        <v>35.975099999999998</v>
      </c>
      <c r="OU2991">
        <v>65.849999999999994</v>
      </c>
      <c r="OV2991">
        <v>59.31</v>
      </c>
      <c r="OW2991">
        <v>60.48</v>
      </c>
      <c r="OY2991">
        <v>42.005000000000003</v>
      </c>
      <c r="OZ2991">
        <v>56.66</v>
      </c>
      <c r="PA2991">
        <v>24.56</v>
      </c>
      <c r="PB2991">
        <v>60.25</v>
      </c>
      <c r="PC2991">
        <v>40.03</v>
      </c>
      <c r="PD2991">
        <v>62.05</v>
      </c>
      <c r="PE2991">
        <v>23.98</v>
      </c>
      <c r="PF2991">
        <v>26.609000000000002</v>
      </c>
      <c r="PG2991">
        <v>41.25</v>
      </c>
      <c r="PH2991">
        <v>29.25</v>
      </c>
      <c r="PI2991">
        <v>23.622</v>
      </c>
      <c r="PJ2991">
        <v>31.01</v>
      </c>
      <c r="PK2991">
        <v>268.97000000000003</v>
      </c>
      <c r="PM2991">
        <v>35.03</v>
      </c>
      <c r="PN2991">
        <v>23.31</v>
      </c>
      <c r="PP2991">
        <v>6.27</v>
      </c>
      <c r="PQ2991">
        <v>59.32</v>
      </c>
      <c r="PT2991">
        <v>27.212</v>
      </c>
      <c r="PV2991">
        <v>31.57</v>
      </c>
      <c r="PX2991">
        <v>33.83</v>
      </c>
      <c r="PY2991">
        <v>72.87</v>
      </c>
      <c r="PZ2991">
        <v>23.09</v>
      </c>
      <c r="QB2991">
        <v>40.54</v>
      </c>
      <c r="QC2991">
        <v>18.607500000000002</v>
      </c>
      <c r="QD2991">
        <v>67.069999999999993</v>
      </c>
      <c r="QI2991">
        <v>31.02</v>
      </c>
      <c r="QJ2991">
        <v>158.76</v>
      </c>
      <c r="QK2991">
        <v>64.7</v>
      </c>
      <c r="QL2991">
        <v>134.6</v>
      </c>
      <c r="QM2991">
        <v>15.8927</v>
      </c>
      <c r="QN2991">
        <v>33.479999999999997</v>
      </c>
      <c r="QS2991">
        <v>19.940000000000001</v>
      </c>
      <c r="QT2991">
        <v>13.45</v>
      </c>
      <c r="QU2991">
        <v>85.05</v>
      </c>
      <c r="QV2991">
        <v>12.1</v>
      </c>
      <c r="QX2991">
        <v>19.864999999999998</v>
      </c>
      <c r="RA2991">
        <v>58.03</v>
      </c>
      <c r="RB2991">
        <v>37.79</v>
      </c>
      <c r="RE2991">
        <v>23.25</v>
      </c>
      <c r="RF2991">
        <v>77.36</v>
      </c>
      <c r="RG2991">
        <v>24.04</v>
      </c>
      <c r="RI2991">
        <v>9.58</v>
      </c>
      <c r="RK2991">
        <v>16.32</v>
      </c>
      <c r="RL2991">
        <v>42.49</v>
      </c>
      <c r="RM2991">
        <v>50.54</v>
      </c>
      <c r="RN2991">
        <v>80.86</v>
      </c>
      <c r="RT2991">
        <v>81.83</v>
      </c>
      <c r="RV2991">
        <v>24.574999999999999</v>
      </c>
      <c r="RW2991">
        <v>40.409999999999997</v>
      </c>
      <c r="RY2991">
        <v>58.12</v>
      </c>
      <c r="SC2991">
        <v>56.22</v>
      </c>
      <c r="SD2991">
        <v>88.13</v>
      </c>
      <c r="SF2991">
        <v>30.28</v>
      </c>
      <c r="SH2991">
        <v>83.16</v>
      </c>
      <c r="SJ2991">
        <v>60.49</v>
      </c>
    </row>
    <row r="2992" spans="1:504">
      <c r="A2992" s="1">
        <v>40714</v>
      </c>
      <c r="B2992">
        <v>36.56</v>
      </c>
      <c r="C2992">
        <v>48.88</v>
      </c>
      <c r="D2992">
        <v>35.65</v>
      </c>
      <c r="F2992">
        <v>74.52</v>
      </c>
      <c r="G2992">
        <v>98.18</v>
      </c>
      <c r="H2992">
        <v>40.479999999999997</v>
      </c>
      <c r="I2992">
        <v>99.91</v>
      </c>
      <c r="J2992">
        <v>32.914999999999999</v>
      </c>
      <c r="L2992">
        <v>38.229999999999997</v>
      </c>
      <c r="M2992">
        <v>20.21</v>
      </c>
      <c r="N2992">
        <v>79.709999999999994</v>
      </c>
      <c r="P2992">
        <v>18.48</v>
      </c>
      <c r="Q2992">
        <v>15.8857</v>
      </c>
      <c r="R2992">
        <v>34.770000000000003</v>
      </c>
      <c r="S2992">
        <v>165.02</v>
      </c>
      <c r="T2992">
        <v>84.65</v>
      </c>
      <c r="U2992">
        <v>66.510000000000005</v>
      </c>
      <c r="V2992">
        <v>82.69</v>
      </c>
      <c r="W2992">
        <v>35.79</v>
      </c>
      <c r="X2992">
        <v>92.56</v>
      </c>
      <c r="Y2992">
        <v>29.28</v>
      </c>
      <c r="Z2992">
        <v>10.6</v>
      </c>
      <c r="AC2992">
        <v>69.290000000000006</v>
      </c>
      <c r="AD2992">
        <v>20.27</v>
      </c>
      <c r="AE2992">
        <v>65.09</v>
      </c>
      <c r="AF2992">
        <v>30.96</v>
      </c>
      <c r="AG2992">
        <v>57.57</v>
      </c>
      <c r="AH2992">
        <v>85.54</v>
      </c>
      <c r="AJ2992">
        <v>53.04</v>
      </c>
      <c r="AM2992">
        <v>29.52</v>
      </c>
      <c r="AO2992">
        <v>34.270000000000003</v>
      </c>
      <c r="AP2992">
        <v>29.61</v>
      </c>
      <c r="AQ2992">
        <v>38.159999999999997</v>
      </c>
      <c r="AR2992">
        <v>28.02</v>
      </c>
      <c r="AS2992">
        <v>56.108800000000002</v>
      </c>
      <c r="AT2992">
        <v>27.32</v>
      </c>
      <c r="AU2992">
        <v>34.229999999999997</v>
      </c>
      <c r="AV2992">
        <v>9.2815999999999992</v>
      </c>
      <c r="AW2992">
        <v>27.0518</v>
      </c>
      <c r="AY2992">
        <v>24.8902</v>
      </c>
      <c r="AZ2992">
        <v>45.34</v>
      </c>
      <c r="BA2992">
        <v>84.296300000000002</v>
      </c>
      <c r="BB2992">
        <v>35.590000000000003</v>
      </c>
      <c r="BC2992">
        <v>37.909999999999997</v>
      </c>
      <c r="BD2992">
        <v>68.73</v>
      </c>
      <c r="BE2992">
        <v>69.650000000000006</v>
      </c>
      <c r="BF2992">
        <v>49.58</v>
      </c>
      <c r="BG2992">
        <v>116.8</v>
      </c>
      <c r="BH2992">
        <v>30.44</v>
      </c>
      <c r="BK2992">
        <v>292.24</v>
      </c>
      <c r="BL2992">
        <v>36.799999999999997</v>
      </c>
      <c r="BM2992">
        <v>18.88</v>
      </c>
      <c r="BN2992">
        <v>26.06</v>
      </c>
      <c r="BO2992">
        <v>109.14</v>
      </c>
      <c r="BP2992">
        <v>32.557400000000001</v>
      </c>
      <c r="BQ2992">
        <v>85.96</v>
      </c>
      <c r="BR2992">
        <v>76.099999999999994</v>
      </c>
      <c r="BS2992">
        <v>31.54</v>
      </c>
      <c r="BT2992">
        <v>15.55</v>
      </c>
      <c r="BU2992">
        <v>6.74</v>
      </c>
      <c r="BV2992">
        <v>27.81</v>
      </c>
      <c r="BX2992">
        <v>24.5</v>
      </c>
      <c r="BY2992">
        <v>15.1175</v>
      </c>
      <c r="BZ2992">
        <v>34.229999999999997</v>
      </c>
      <c r="CA2992">
        <v>54</v>
      </c>
      <c r="CD2992">
        <v>35.729999999999997</v>
      </c>
      <c r="CF2992">
        <v>39.6</v>
      </c>
      <c r="CG2992">
        <v>50.05</v>
      </c>
      <c r="CH2992">
        <v>24.93</v>
      </c>
      <c r="CI2992">
        <v>67.86</v>
      </c>
      <c r="CJ2992">
        <v>19.64</v>
      </c>
      <c r="CK2992">
        <v>44.555</v>
      </c>
      <c r="CL2992">
        <v>34.28</v>
      </c>
      <c r="CN2992">
        <v>19.344799999999999</v>
      </c>
      <c r="CO2992">
        <v>53.01</v>
      </c>
      <c r="CP2992">
        <v>84.28</v>
      </c>
      <c r="CQ2992">
        <v>17.920000000000002</v>
      </c>
      <c r="CR2992">
        <v>93.48</v>
      </c>
      <c r="CS2992">
        <v>39.4041</v>
      </c>
      <c r="CT2992">
        <v>47.24</v>
      </c>
      <c r="CU2992">
        <v>80.06</v>
      </c>
      <c r="CV2992">
        <v>48.16</v>
      </c>
      <c r="CW2992">
        <v>52.360100000000003</v>
      </c>
      <c r="CY2992">
        <v>56.49</v>
      </c>
      <c r="CZ2992">
        <v>47.41</v>
      </c>
      <c r="DA2992">
        <v>54.22</v>
      </c>
      <c r="DB2992">
        <v>26.04</v>
      </c>
      <c r="DC2992">
        <v>52.83</v>
      </c>
      <c r="DD2992">
        <v>50.45</v>
      </c>
      <c r="DE2992">
        <v>69.400000000000006</v>
      </c>
      <c r="DF2992">
        <v>34.14</v>
      </c>
      <c r="DG2992">
        <v>50.09</v>
      </c>
      <c r="DI2992">
        <v>21.35</v>
      </c>
      <c r="DJ2992">
        <v>38</v>
      </c>
      <c r="DK2992">
        <v>87.5</v>
      </c>
      <c r="DL2992">
        <v>27.65</v>
      </c>
      <c r="DM2992">
        <v>40.229999999999997</v>
      </c>
      <c r="DN2992">
        <v>12.94</v>
      </c>
      <c r="DO2992">
        <v>57.05</v>
      </c>
      <c r="DP2992">
        <v>41.44</v>
      </c>
      <c r="DQ2992">
        <v>47.41</v>
      </c>
      <c r="DR2992">
        <v>18.13</v>
      </c>
      <c r="DS2992">
        <v>72.77</v>
      </c>
      <c r="DT2992">
        <v>38.33</v>
      </c>
      <c r="DU2992">
        <v>51.79</v>
      </c>
      <c r="DV2992">
        <v>146.04</v>
      </c>
      <c r="DW2992">
        <v>46.43</v>
      </c>
      <c r="DX2992">
        <v>36.979999999999997</v>
      </c>
      <c r="DY2992">
        <v>44.69</v>
      </c>
      <c r="DZ2992">
        <v>34.329900000000002</v>
      </c>
      <c r="EA2992">
        <v>59.29</v>
      </c>
      <c r="EC2992">
        <v>56.22</v>
      </c>
      <c r="EE2992">
        <v>14.565</v>
      </c>
      <c r="EF2992">
        <v>28.15</v>
      </c>
      <c r="EH2992">
        <v>18.829999999999998</v>
      </c>
      <c r="EI2992">
        <v>80.260000000000005</v>
      </c>
      <c r="EK2992">
        <v>54.62</v>
      </c>
      <c r="EL2992">
        <v>34.904800000000002</v>
      </c>
      <c r="EM2992">
        <v>23.41</v>
      </c>
      <c r="EN2992">
        <v>11.45</v>
      </c>
      <c r="EO2992">
        <v>61.82</v>
      </c>
      <c r="EP2992">
        <v>41.27</v>
      </c>
      <c r="EQ2992">
        <v>7.0274999999999999</v>
      </c>
      <c r="ER2992">
        <v>55.25</v>
      </c>
      <c r="ET2992">
        <v>64.004099999999994</v>
      </c>
      <c r="EU2992">
        <v>18.02</v>
      </c>
      <c r="EV2992">
        <v>51.06</v>
      </c>
      <c r="EX2992">
        <v>12.02</v>
      </c>
      <c r="EY2992">
        <v>23.64</v>
      </c>
      <c r="EZ2992">
        <v>17.59</v>
      </c>
      <c r="FA2992">
        <v>31.997700000000002</v>
      </c>
      <c r="FB2992">
        <v>37.56</v>
      </c>
      <c r="FC2992">
        <v>36.369999999999997</v>
      </c>
      <c r="FE2992">
        <v>27.1</v>
      </c>
      <c r="FF2992">
        <v>40.840000000000003</v>
      </c>
      <c r="FG2992">
        <v>23.11</v>
      </c>
      <c r="FH2992">
        <v>16.3</v>
      </c>
      <c r="FI2992">
        <v>29.85</v>
      </c>
      <c r="FJ2992">
        <v>10.713699999999999</v>
      </c>
      <c r="FL2992">
        <v>40.17</v>
      </c>
      <c r="FM2992">
        <v>38.68</v>
      </c>
      <c r="FN2992">
        <v>37.49</v>
      </c>
      <c r="FO2992">
        <v>34.96</v>
      </c>
      <c r="FQ2992">
        <v>45.57</v>
      </c>
      <c r="FS2992">
        <v>97.12</v>
      </c>
      <c r="FT2992">
        <v>15.07</v>
      </c>
      <c r="FU2992">
        <v>51.82</v>
      </c>
      <c r="FW2992">
        <v>20.807500000000001</v>
      </c>
      <c r="FX2992">
        <v>7.6665999999999999</v>
      </c>
      <c r="FY2992">
        <v>41.78</v>
      </c>
      <c r="FZ2992">
        <v>71.61</v>
      </c>
      <c r="GA2992">
        <v>35.06</v>
      </c>
      <c r="GB2992">
        <v>65.73</v>
      </c>
      <c r="GC2992">
        <v>26.95</v>
      </c>
      <c r="GD2992">
        <v>39.729999999999997</v>
      </c>
      <c r="GE2992">
        <v>63.38</v>
      </c>
      <c r="GF2992">
        <v>97.363500000000002</v>
      </c>
      <c r="GG2992">
        <v>45.89</v>
      </c>
      <c r="GH2992">
        <v>30.938600000000001</v>
      </c>
      <c r="GI2992">
        <v>32.4</v>
      </c>
      <c r="GJ2992">
        <v>42.35</v>
      </c>
      <c r="GK2992">
        <v>85.29</v>
      </c>
      <c r="GL2992">
        <v>25.249199999999998</v>
      </c>
      <c r="GM2992">
        <v>68.98</v>
      </c>
      <c r="GN2992">
        <v>41.98</v>
      </c>
      <c r="GO2992">
        <v>55.0929</v>
      </c>
      <c r="GP2992">
        <v>7.29</v>
      </c>
      <c r="GQ2992">
        <v>44.17</v>
      </c>
      <c r="GR2992">
        <v>56.66</v>
      </c>
      <c r="GS2992">
        <v>42.715000000000003</v>
      </c>
      <c r="GT2992">
        <v>102.12</v>
      </c>
      <c r="GU2992">
        <v>20.54</v>
      </c>
      <c r="GV2992">
        <v>31.66</v>
      </c>
      <c r="GW2992">
        <v>49.02</v>
      </c>
      <c r="GX2992">
        <v>26.36</v>
      </c>
      <c r="GY2992">
        <v>38.950000000000003</v>
      </c>
      <c r="GZ2992">
        <v>39.24</v>
      </c>
      <c r="HA2992">
        <v>82.13</v>
      </c>
      <c r="HB2992">
        <v>16.100000000000001</v>
      </c>
      <c r="HC2992">
        <v>82.9</v>
      </c>
      <c r="HD2992">
        <v>77.88</v>
      </c>
      <c r="HE2992">
        <v>58.09</v>
      </c>
      <c r="HF2992">
        <v>27.513300000000001</v>
      </c>
      <c r="HG2992">
        <v>40</v>
      </c>
      <c r="HH2992">
        <v>26.27</v>
      </c>
      <c r="HI2992">
        <v>11.04</v>
      </c>
      <c r="HJ2992">
        <v>68.83</v>
      </c>
      <c r="HK2992">
        <v>112.19</v>
      </c>
      <c r="HL2992">
        <v>25.93</v>
      </c>
      <c r="HM2992">
        <v>31.12</v>
      </c>
      <c r="HN2992">
        <v>21.01</v>
      </c>
      <c r="HP2992">
        <v>22.17</v>
      </c>
      <c r="HQ2992">
        <v>62.8</v>
      </c>
      <c r="HR2992">
        <v>74.989999999999995</v>
      </c>
      <c r="HS2992">
        <v>25.19</v>
      </c>
      <c r="HT2992">
        <v>27.937799999999999</v>
      </c>
      <c r="HU2992">
        <v>17.809999999999999</v>
      </c>
      <c r="HV2992">
        <v>21.6447</v>
      </c>
      <c r="HX2992">
        <v>50.9</v>
      </c>
      <c r="HY2992">
        <v>51.27</v>
      </c>
      <c r="HZ2992">
        <v>25.14</v>
      </c>
      <c r="IA2992">
        <v>31.020800000000001</v>
      </c>
      <c r="IB2992">
        <v>59.765099999999997</v>
      </c>
      <c r="IC2992">
        <v>46.5732</v>
      </c>
      <c r="ID2992">
        <v>26.227499999999999</v>
      </c>
      <c r="IE2992">
        <v>67.808300000000003</v>
      </c>
      <c r="IF2992">
        <v>39.03</v>
      </c>
      <c r="IG2992">
        <v>20.34</v>
      </c>
      <c r="IH2992">
        <v>77.7</v>
      </c>
      <c r="II2992">
        <v>23.305099999999999</v>
      </c>
      <c r="IJ2992">
        <v>31.31</v>
      </c>
      <c r="IK2992">
        <v>26.003399999999999</v>
      </c>
      <c r="IM2992">
        <v>12.27</v>
      </c>
      <c r="IS2992">
        <v>44.7</v>
      </c>
      <c r="IV2992">
        <v>50.31</v>
      </c>
      <c r="IW2992">
        <v>44.93</v>
      </c>
      <c r="IZ2992">
        <v>58</v>
      </c>
      <c r="JA2992">
        <v>18.28</v>
      </c>
      <c r="JC2992">
        <v>33.880800000000001</v>
      </c>
      <c r="JE2992">
        <v>44.46</v>
      </c>
      <c r="JI2992">
        <v>11.23</v>
      </c>
      <c r="JJ2992">
        <v>34.966700000000003</v>
      </c>
      <c r="JO2992">
        <v>87.8</v>
      </c>
      <c r="JU2992">
        <v>52.98</v>
      </c>
      <c r="JW2992">
        <v>52.18</v>
      </c>
      <c r="JY2992">
        <v>26.33</v>
      </c>
      <c r="KD2992">
        <v>80.42</v>
      </c>
      <c r="KH2992">
        <v>8.1999999999999993</v>
      </c>
      <c r="KI2992">
        <v>43.41</v>
      </c>
      <c r="KJ2992">
        <v>24.5</v>
      </c>
      <c r="KK2992">
        <v>10.125</v>
      </c>
      <c r="KN2992">
        <v>37.32</v>
      </c>
      <c r="KO2992">
        <v>26.37</v>
      </c>
      <c r="KP2992">
        <v>64.39</v>
      </c>
      <c r="KQ2992">
        <v>21.2</v>
      </c>
      <c r="KU2992">
        <v>16.73</v>
      </c>
      <c r="KV2992">
        <v>23.11</v>
      </c>
      <c r="KX2992">
        <v>22.39</v>
      </c>
      <c r="KZ2992">
        <v>64.489999999999995</v>
      </c>
      <c r="LB2992">
        <v>26.5791</v>
      </c>
      <c r="LE2992">
        <v>29.88</v>
      </c>
      <c r="LG2992">
        <v>59.64</v>
      </c>
      <c r="LH2992">
        <v>36.590000000000003</v>
      </c>
      <c r="LI2992">
        <v>62.93</v>
      </c>
      <c r="LK2992">
        <v>108.18300000000001</v>
      </c>
      <c r="LL2992">
        <v>48.234999999999999</v>
      </c>
      <c r="LM2992">
        <v>131.74</v>
      </c>
      <c r="LN2992">
        <v>59.65</v>
      </c>
      <c r="LO2992">
        <v>69.3</v>
      </c>
      <c r="LP2992">
        <v>25.99</v>
      </c>
      <c r="LR2992">
        <v>83.02</v>
      </c>
      <c r="LS2992">
        <v>80.34</v>
      </c>
      <c r="LT2992">
        <v>41.39</v>
      </c>
      <c r="LU2992">
        <v>49.59</v>
      </c>
      <c r="LV2992">
        <v>92.59</v>
      </c>
      <c r="LX2992">
        <v>42.228299999999997</v>
      </c>
      <c r="MC2992">
        <v>42.47</v>
      </c>
      <c r="MD2992">
        <v>24.27</v>
      </c>
      <c r="ME2992">
        <v>28.134599999999999</v>
      </c>
      <c r="MF2992">
        <v>49.62</v>
      </c>
      <c r="MH2992">
        <v>29.35</v>
      </c>
      <c r="MJ2992">
        <v>52.56</v>
      </c>
      <c r="MM2992">
        <v>62.994900000000001</v>
      </c>
      <c r="MN2992">
        <v>60.58</v>
      </c>
      <c r="MP2992">
        <v>79.790000000000006</v>
      </c>
      <c r="MR2992">
        <v>50.68</v>
      </c>
      <c r="MU2992">
        <v>126.16</v>
      </c>
      <c r="MV2992">
        <v>105.68</v>
      </c>
      <c r="MW2992">
        <v>25.065000000000001</v>
      </c>
      <c r="MY2992">
        <v>84.49</v>
      </c>
      <c r="MZ2992">
        <v>22.142600000000002</v>
      </c>
      <c r="NB2992">
        <v>79.000299999999996</v>
      </c>
      <c r="NC2992">
        <v>19.8</v>
      </c>
      <c r="NE2992">
        <v>53.96</v>
      </c>
      <c r="NF2992">
        <v>85.32</v>
      </c>
      <c r="NG2992">
        <v>39.238799999999998</v>
      </c>
      <c r="NH2992">
        <v>34.07</v>
      </c>
      <c r="NI2992">
        <v>44.16</v>
      </c>
      <c r="NK2992">
        <v>18.91</v>
      </c>
      <c r="NM2992">
        <v>28.79</v>
      </c>
      <c r="NQ2992">
        <v>22.9</v>
      </c>
      <c r="NT2992">
        <v>44.77</v>
      </c>
      <c r="NU2992">
        <v>96.44</v>
      </c>
      <c r="NV2992">
        <v>30.84</v>
      </c>
      <c r="NX2992">
        <v>135.13999999999999</v>
      </c>
      <c r="NY2992">
        <v>53.27</v>
      </c>
      <c r="OA2992">
        <v>37.29</v>
      </c>
      <c r="OE2992">
        <v>76.73</v>
      </c>
      <c r="OG2992">
        <v>41.95</v>
      </c>
      <c r="OJ2992">
        <v>34.5959</v>
      </c>
      <c r="OK2992">
        <v>78.69</v>
      </c>
      <c r="OM2992">
        <v>29.51</v>
      </c>
      <c r="ON2992">
        <v>189.4</v>
      </c>
      <c r="OO2992">
        <v>49.25</v>
      </c>
      <c r="OQ2992">
        <v>69.08</v>
      </c>
      <c r="OR2992">
        <v>34.862499999999997</v>
      </c>
      <c r="OS2992">
        <v>36.108800000000002</v>
      </c>
      <c r="OU2992">
        <v>66.459999999999994</v>
      </c>
      <c r="OV2992">
        <v>60.38</v>
      </c>
      <c r="OW2992">
        <v>61.51</v>
      </c>
      <c r="OY2992">
        <v>41.96</v>
      </c>
      <c r="OZ2992">
        <v>56.55</v>
      </c>
      <c r="PA2992">
        <v>24.6</v>
      </c>
      <c r="PB2992">
        <v>60.76</v>
      </c>
      <c r="PC2992">
        <v>40.119999999999997</v>
      </c>
      <c r="PD2992">
        <v>62.24</v>
      </c>
      <c r="PE2992">
        <v>23.86</v>
      </c>
      <c r="PF2992">
        <v>26.995000000000001</v>
      </c>
      <c r="PG2992">
        <v>42.74</v>
      </c>
      <c r="PH2992">
        <v>29.28</v>
      </c>
      <c r="PI2992">
        <v>24.126000000000001</v>
      </c>
      <c r="PJ2992">
        <v>31.22</v>
      </c>
      <c r="PK2992">
        <v>276.05</v>
      </c>
      <c r="PM2992">
        <v>35.020000000000003</v>
      </c>
      <c r="PN2992">
        <v>23.49</v>
      </c>
      <c r="PP2992">
        <v>6.19</v>
      </c>
      <c r="PQ2992">
        <v>60.73</v>
      </c>
      <c r="PT2992">
        <v>27.713999999999999</v>
      </c>
      <c r="PV2992">
        <v>31.93</v>
      </c>
      <c r="PX2992">
        <v>34.299999999999997</v>
      </c>
      <c r="PY2992">
        <v>75.03</v>
      </c>
      <c r="PZ2992">
        <v>23.62</v>
      </c>
      <c r="QB2992">
        <v>40.9</v>
      </c>
      <c r="QC2992">
        <v>18.512499999999999</v>
      </c>
      <c r="QD2992">
        <v>67.45</v>
      </c>
      <c r="QI2992">
        <v>31.28</v>
      </c>
      <c r="QJ2992">
        <v>160.07</v>
      </c>
      <c r="QK2992">
        <v>65.680000000000007</v>
      </c>
      <c r="QL2992">
        <v>136.29</v>
      </c>
      <c r="QM2992">
        <v>15.9899</v>
      </c>
      <c r="QN2992">
        <v>33.630000000000003</v>
      </c>
      <c r="QS2992">
        <v>20.22</v>
      </c>
      <c r="QT2992">
        <v>13.76</v>
      </c>
      <c r="QU2992">
        <v>86.14</v>
      </c>
      <c r="QV2992">
        <v>11.89</v>
      </c>
      <c r="QX2992">
        <v>20.135000000000002</v>
      </c>
      <c r="RA2992">
        <v>59.09</v>
      </c>
      <c r="RB2992">
        <v>38.18</v>
      </c>
      <c r="RE2992">
        <v>23.21</v>
      </c>
      <c r="RF2992">
        <v>78.180000000000007</v>
      </c>
      <c r="RG2992">
        <v>24.29</v>
      </c>
      <c r="RI2992">
        <v>9.69</v>
      </c>
      <c r="RK2992">
        <v>16.739999999999998</v>
      </c>
      <c r="RL2992">
        <v>42.93</v>
      </c>
      <c r="RM2992">
        <v>51.33</v>
      </c>
      <c r="RN2992">
        <v>81.3</v>
      </c>
      <c r="RT2992">
        <v>82.13</v>
      </c>
      <c r="RV2992">
        <v>24.844999999999999</v>
      </c>
      <c r="RW2992">
        <v>40.630000000000003</v>
      </c>
      <c r="RY2992">
        <v>59.04</v>
      </c>
      <c r="SC2992">
        <v>56.83</v>
      </c>
      <c r="SD2992">
        <v>89.77</v>
      </c>
      <c r="SF2992">
        <v>29.54</v>
      </c>
      <c r="SH2992">
        <v>82.34</v>
      </c>
      <c r="SJ2992">
        <v>61.83</v>
      </c>
    </row>
    <row r="2993" spans="1:504">
      <c r="A2993" s="1">
        <v>40715</v>
      </c>
      <c r="B2993">
        <v>38.61</v>
      </c>
      <c r="C2993">
        <v>49.55</v>
      </c>
      <c r="D2993">
        <v>35.99</v>
      </c>
      <c r="F2993">
        <v>73.98</v>
      </c>
      <c r="G2993">
        <v>101.39</v>
      </c>
      <c r="H2993">
        <v>40.909999999999997</v>
      </c>
      <c r="I2993">
        <v>101.59</v>
      </c>
      <c r="J2993">
        <v>33.130000000000003</v>
      </c>
      <c r="L2993">
        <v>38.78</v>
      </c>
      <c r="M2993">
        <v>20.43</v>
      </c>
      <c r="N2993">
        <v>80.569999999999993</v>
      </c>
      <c r="P2993">
        <v>18.809999999999999</v>
      </c>
      <c r="Q2993">
        <v>16.030899999999999</v>
      </c>
      <c r="R2993">
        <v>35.43</v>
      </c>
      <c r="S2993">
        <v>166.22</v>
      </c>
      <c r="T2993">
        <v>86.91</v>
      </c>
      <c r="U2993">
        <v>66.489999999999995</v>
      </c>
      <c r="V2993">
        <v>82.8</v>
      </c>
      <c r="W2993">
        <v>35.78</v>
      </c>
      <c r="X2993">
        <v>93.43</v>
      </c>
      <c r="Y2993">
        <v>29.36</v>
      </c>
      <c r="Z2993">
        <v>10.83</v>
      </c>
      <c r="AC2993">
        <v>70.64</v>
      </c>
      <c r="AD2993">
        <v>20.43</v>
      </c>
      <c r="AE2993">
        <v>64.22</v>
      </c>
      <c r="AF2993">
        <v>31.11</v>
      </c>
      <c r="AG2993">
        <v>58.08</v>
      </c>
      <c r="AH2993">
        <v>85.56</v>
      </c>
      <c r="AJ2993">
        <v>53.29</v>
      </c>
      <c r="AM2993">
        <v>29.59</v>
      </c>
      <c r="AO2993">
        <v>34.4</v>
      </c>
      <c r="AP2993">
        <v>29.62</v>
      </c>
      <c r="AQ2993">
        <v>39.299999999999997</v>
      </c>
      <c r="AR2993">
        <v>28.78</v>
      </c>
      <c r="AS2993">
        <v>57.481000000000002</v>
      </c>
      <c r="AT2993">
        <v>27.31</v>
      </c>
      <c r="AU2993">
        <v>33.9</v>
      </c>
      <c r="AV2993">
        <v>9.5076000000000001</v>
      </c>
      <c r="AW2993">
        <v>28.372800000000002</v>
      </c>
      <c r="AY2993">
        <v>25.004999999999999</v>
      </c>
      <c r="AZ2993">
        <v>46.16</v>
      </c>
      <c r="BA2993">
        <v>85.5167</v>
      </c>
      <c r="BB2993">
        <v>37.65</v>
      </c>
      <c r="BC2993">
        <v>37.880000000000003</v>
      </c>
      <c r="BD2993">
        <v>71.53</v>
      </c>
      <c r="BE2993">
        <v>72.150000000000006</v>
      </c>
      <c r="BF2993">
        <v>50.21</v>
      </c>
      <c r="BG2993">
        <v>119.1</v>
      </c>
      <c r="BH2993">
        <v>30.57</v>
      </c>
      <c r="BK2993">
        <v>292.43</v>
      </c>
      <c r="BL2993">
        <v>37.380000000000003</v>
      </c>
      <c r="BM2993">
        <v>19.059999999999999</v>
      </c>
      <c r="BN2993">
        <v>26.32</v>
      </c>
      <c r="BO2993">
        <v>109.74</v>
      </c>
      <c r="BP2993">
        <v>32.486800000000002</v>
      </c>
      <c r="BQ2993">
        <v>86.53</v>
      </c>
      <c r="BR2993">
        <v>76.489999999999995</v>
      </c>
      <c r="BS2993">
        <v>32.380000000000003</v>
      </c>
      <c r="BT2993">
        <v>16</v>
      </c>
      <c r="BU2993">
        <v>6.92</v>
      </c>
      <c r="BV2993">
        <v>27.98</v>
      </c>
      <c r="BX2993">
        <v>24.703299999999999</v>
      </c>
      <c r="BY2993">
        <v>15.465</v>
      </c>
      <c r="BZ2993">
        <v>34.22</v>
      </c>
      <c r="CA2993">
        <v>56.72</v>
      </c>
      <c r="CD2993">
        <v>37.229999999999997</v>
      </c>
      <c r="CF2993">
        <v>40.06</v>
      </c>
      <c r="CG2993">
        <v>50.51</v>
      </c>
      <c r="CH2993">
        <v>25.03</v>
      </c>
      <c r="CI2993">
        <v>67.78</v>
      </c>
      <c r="CJ2993">
        <v>19.739999999999998</v>
      </c>
      <c r="CK2993">
        <v>44.46</v>
      </c>
      <c r="CL2993">
        <v>34.6</v>
      </c>
      <c r="CN2993">
        <v>19.3993</v>
      </c>
      <c r="CO2993">
        <v>52.95</v>
      </c>
      <c r="CP2993">
        <v>85.11</v>
      </c>
      <c r="CQ2993">
        <v>17.66</v>
      </c>
      <c r="CR2993">
        <v>97.52</v>
      </c>
      <c r="CS2993">
        <v>40.2226</v>
      </c>
      <c r="CT2993">
        <v>47.68</v>
      </c>
      <c r="CU2993">
        <v>82.13</v>
      </c>
      <c r="CV2993">
        <v>48.23</v>
      </c>
      <c r="CW2993">
        <v>53.471699999999998</v>
      </c>
      <c r="CY2993">
        <v>56.4</v>
      </c>
      <c r="CZ2993">
        <v>48.69</v>
      </c>
      <c r="DA2993">
        <v>54.87</v>
      </c>
      <c r="DB2993">
        <v>26.53</v>
      </c>
      <c r="DC2993">
        <v>53.92</v>
      </c>
      <c r="DD2993">
        <v>51.094999999999999</v>
      </c>
      <c r="DE2993">
        <v>69.39</v>
      </c>
      <c r="DF2993">
        <v>34.380000000000003</v>
      </c>
      <c r="DG2993">
        <v>50.87</v>
      </c>
      <c r="DI2993">
        <v>21.56</v>
      </c>
      <c r="DJ2993">
        <v>38.979999999999997</v>
      </c>
      <c r="DK2993">
        <v>89.13</v>
      </c>
      <c r="DL2993">
        <v>28.26</v>
      </c>
      <c r="DM2993">
        <v>41.02</v>
      </c>
      <c r="DN2993">
        <v>13.32</v>
      </c>
      <c r="DO2993">
        <v>56.97</v>
      </c>
      <c r="DP2993">
        <v>42.11</v>
      </c>
      <c r="DQ2993">
        <v>49.24</v>
      </c>
      <c r="DR2993">
        <v>18.149999999999999</v>
      </c>
      <c r="DS2993">
        <v>73.400000000000006</v>
      </c>
      <c r="DT2993">
        <v>38.340000000000003</v>
      </c>
      <c r="DU2993">
        <v>52.48</v>
      </c>
      <c r="DV2993">
        <v>148.5</v>
      </c>
      <c r="DW2993">
        <v>47.13</v>
      </c>
      <c r="DX2993">
        <v>37.92</v>
      </c>
      <c r="DY2993">
        <v>45.38</v>
      </c>
      <c r="DZ2993">
        <v>34.457299999999996</v>
      </c>
      <c r="EA2993">
        <v>61.03</v>
      </c>
      <c r="EC2993">
        <v>56.23</v>
      </c>
      <c r="EE2993">
        <v>14.75</v>
      </c>
      <c r="EF2993">
        <v>28.42</v>
      </c>
      <c r="EH2993">
        <v>19</v>
      </c>
      <c r="EI2993">
        <v>81.64</v>
      </c>
      <c r="EK2993">
        <v>55.54</v>
      </c>
      <c r="EL2993">
        <v>35.6631</v>
      </c>
      <c r="EM2993">
        <v>24.12</v>
      </c>
      <c r="EN2993">
        <v>11.81</v>
      </c>
      <c r="EO2993">
        <v>63.04</v>
      </c>
      <c r="EP2993">
        <v>41.93</v>
      </c>
      <c r="EQ2993">
        <v>7.27</v>
      </c>
      <c r="ER2993">
        <v>54.99</v>
      </c>
      <c r="ET2993">
        <v>64.071200000000005</v>
      </c>
      <c r="EU2993">
        <v>18.16</v>
      </c>
      <c r="EV2993">
        <v>51.16</v>
      </c>
      <c r="EX2993">
        <v>12.31</v>
      </c>
      <c r="EY2993">
        <v>23.71</v>
      </c>
      <c r="EZ2993">
        <v>17.84</v>
      </c>
      <c r="FA2993">
        <v>32.484099999999998</v>
      </c>
      <c r="FB2993">
        <v>37.770000000000003</v>
      </c>
      <c r="FC2993">
        <v>37.479999999999997</v>
      </c>
      <c r="FE2993">
        <v>27.72</v>
      </c>
      <c r="FF2993">
        <v>41.4</v>
      </c>
      <c r="FG2993">
        <v>23.68</v>
      </c>
      <c r="FH2993">
        <v>16.47</v>
      </c>
      <c r="FI2993">
        <v>30.5</v>
      </c>
      <c r="FJ2993">
        <v>10.9246</v>
      </c>
      <c r="FL2993">
        <v>40.659999999999997</v>
      </c>
      <c r="FM2993">
        <v>38.770000000000003</v>
      </c>
      <c r="FN2993">
        <v>37.83</v>
      </c>
      <c r="FO2993">
        <v>36.08</v>
      </c>
      <c r="FQ2993">
        <v>46.55</v>
      </c>
      <c r="FS2993">
        <v>97.14</v>
      </c>
      <c r="FT2993">
        <v>15.2</v>
      </c>
      <c r="FU2993">
        <v>53.3</v>
      </c>
      <c r="FW2993">
        <v>21.127500000000001</v>
      </c>
      <c r="FX2993">
        <v>7.6745000000000001</v>
      </c>
      <c r="FY2993">
        <v>42.924999999999997</v>
      </c>
      <c r="FZ2993">
        <v>73.180000000000007</v>
      </c>
      <c r="GA2993">
        <v>35.21</v>
      </c>
      <c r="GB2993">
        <v>66.55</v>
      </c>
      <c r="GC2993">
        <v>27.46</v>
      </c>
      <c r="GD2993">
        <v>40.32</v>
      </c>
      <c r="GE2993">
        <v>64.53</v>
      </c>
      <c r="GF2993">
        <v>98.226799999999997</v>
      </c>
      <c r="GG2993">
        <v>46.93</v>
      </c>
      <c r="GH2993">
        <v>31.433299999999999</v>
      </c>
      <c r="GI2993">
        <v>33.01</v>
      </c>
      <c r="GJ2993">
        <v>42.2</v>
      </c>
      <c r="GK2993">
        <v>86.13</v>
      </c>
      <c r="GL2993">
        <v>25.471900000000002</v>
      </c>
      <c r="GM2993">
        <v>68.930000000000007</v>
      </c>
      <c r="GN2993">
        <v>41.85</v>
      </c>
      <c r="GO2993">
        <v>56.2059</v>
      </c>
      <c r="GP2993">
        <v>7.46</v>
      </c>
      <c r="GQ2993">
        <v>44.29</v>
      </c>
      <c r="GR2993">
        <v>56.9</v>
      </c>
      <c r="GS2993">
        <v>43.865000000000002</v>
      </c>
      <c r="GT2993">
        <v>103.81</v>
      </c>
      <c r="GU2993">
        <v>20.82</v>
      </c>
      <c r="GV2993">
        <v>31.76</v>
      </c>
      <c r="GW2993">
        <v>49.58</v>
      </c>
      <c r="GX2993">
        <v>26.83</v>
      </c>
      <c r="GY2993">
        <v>39.03</v>
      </c>
      <c r="GZ2993">
        <v>39.17</v>
      </c>
      <c r="HA2993">
        <v>83.5</v>
      </c>
      <c r="HB2993">
        <v>16.420000000000002</v>
      </c>
      <c r="HC2993">
        <v>83.37</v>
      </c>
      <c r="HD2993">
        <v>78.430000000000007</v>
      </c>
      <c r="HE2993">
        <v>59.76</v>
      </c>
      <c r="HF2993">
        <v>28.326699999999999</v>
      </c>
      <c r="HG2993">
        <v>39.86</v>
      </c>
      <c r="HH2993">
        <v>26.22</v>
      </c>
      <c r="HI2993">
        <v>11.16</v>
      </c>
      <c r="HJ2993">
        <v>69.94</v>
      </c>
      <c r="HK2993">
        <v>112.34</v>
      </c>
      <c r="HL2993">
        <v>25.9</v>
      </c>
      <c r="HM2993">
        <v>31.29</v>
      </c>
      <c r="HN2993">
        <v>21.89</v>
      </c>
      <c r="HP2993">
        <v>22.88</v>
      </c>
      <c r="HQ2993">
        <v>63.98</v>
      </c>
      <c r="HR2993">
        <v>76.849999999999994</v>
      </c>
      <c r="HS2993">
        <v>25.535</v>
      </c>
      <c r="HT2993">
        <v>28.115600000000001</v>
      </c>
      <c r="HU2993">
        <v>18.09</v>
      </c>
      <c r="HV2993">
        <v>21.8888</v>
      </c>
      <c r="HX2993">
        <v>51.42</v>
      </c>
      <c r="HY2993">
        <v>52.22</v>
      </c>
      <c r="HZ2993">
        <v>25.42</v>
      </c>
      <c r="IA2993">
        <v>31.658300000000001</v>
      </c>
      <c r="IB2993">
        <v>60.3142</v>
      </c>
      <c r="IC2993">
        <v>47.142499999999998</v>
      </c>
      <c r="ID2993">
        <v>26.385000000000002</v>
      </c>
      <c r="IE2993">
        <v>68.620800000000003</v>
      </c>
      <c r="IF2993">
        <v>39.590000000000003</v>
      </c>
      <c r="IG2993">
        <v>21.14</v>
      </c>
      <c r="IH2993">
        <v>78.040000000000006</v>
      </c>
      <c r="II2993">
        <v>23.991</v>
      </c>
      <c r="IJ2993">
        <v>31.25</v>
      </c>
      <c r="IK2993">
        <v>26.293199999999999</v>
      </c>
      <c r="IM2993">
        <v>12.49</v>
      </c>
      <c r="IS2993">
        <v>44.91</v>
      </c>
      <c r="IV2993">
        <v>50.62</v>
      </c>
      <c r="IW2993">
        <v>46.1</v>
      </c>
      <c r="IZ2993">
        <v>58.28</v>
      </c>
      <c r="JA2993">
        <v>18.420000000000002</v>
      </c>
      <c r="JC2993">
        <v>34.264200000000002</v>
      </c>
      <c r="JE2993">
        <v>45.07</v>
      </c>
      <c r="JI2993">
        <v>11.38</v>
      </c>
      <c r="JJ2993">
        <v>36.29</v>
      </c>
      <c r="JO2993">
        <v>88.1</v>
      </c>
      <c r="JU2993">
        <v>53.42</v>
      </c>
      <c r="JW2993">
        <v>53.47</v>
      </c>
      <c r="JY2993">
        <v>27.13</v>
      </c>
      <c r="KD2993">
        <v>82.2</v>
      </c>
      <c r="KH2993">
        <v>8.26</v>
      </c>
      <c r="KI2993">
        <v>44.23</v>
      </c>
      <c r="KJ2993">
        <v>24.72</v>
      </c>
      <c r="KK2993">
        <v>10.262499999999999</v>
      </c>
      <c r="KN2993">
        <v>37.47</v>
      </c>
      <c r="KO2993">
        <v>26.91</v>
      </c>
      <c r="KP2993">
        <v>65.7</v>
      </c>
      <c r="KQ2993">
        <v>21.62</v>
      </c>
      <c r="KU2993">
        <v>16.97</v>
      </c>
      <c r="KV2993">
        <v>23.37</v>
      </c>
      <c r="KX2993">
        <v>22.76</v>
      </c>
      <c r="KZ2993">
        <v>64.849999999999994</v>
      </c>
      <c r="LB2993">
        <v>27.2318</v>
      </c>
      <c r="LE2993">
        <v>30.12</v>
      </c>
      <c r="LG2993">
        <v>59.91</v>
      </c>
      <c r="LH2993">
        <v>37.78</v>
      </c>
      <c r="LI2993">
        <v>65.86</v>
      </c>
      <c r="LK2993">
        <v>108.089</v>
      </c>
      <c r="LL2993">
        <v>50.05</v>
      </c>
      <c r="LM2993">
        <v>131.77000000000001</v>
      </c>
      <c r="LN2993">
        <v>60.92</v>
      </c>
      <c r="LO2993">
        <v>70.650000000000006</v>
      </c>
      <c r="LP2993">
        <v>26.09</v>
      </c>
      <c r="LR2993">
        <v>83.81</v>
      </c>
      <c r="LS2993">
        <v>80.650000000000006</v>
      </c>
      <c r="LT2993">
        <v>41.59</v>
      </c>
      <c r="LU2993">
        <v>50.66</v>
      </c>
      <c r="LV2993">
        <v>94.3</v>
      </c>
      <c r="LX2993">
        <v>43.419200000000004</v>
      </c>
      <c r="MC2993">
        <v>42.37</v>
      </c>
      <c r="MD2993">
        <v>24.91</v>
      </c>
      <c r="ME2993">
        <v>28.554300000000001</v>
      </c>
      <c r="MF2993">
        <v>51.204999999999998</v>
      </c>
      <c r="MH2993">
        <v>30.1</v>
      </c>
      <c r="MJ2993">
        <v>53.74</v>
      </c>
      <c r="MM2993">
        <v>64.635199999999998</v>
      </c>
      <c r="MN2993">
        <v>60.78</v>
      </c>
      <c r="MP2993">
        <v>81.81</v>
      </c>
      <c r="MR2993">
        <v>51.78</v>
      </c>
      <c r="MU2993">
        <v>127.83</v>
      </c>
      <c r="MV2993">
        <v>106.73</v>
      </c>
      <c r="MW2993">
        <v>25.434999999999999</v>
      </c>
      <c r="MY2993">
        <v>87.07</v>
      </c>
      <c r="MZ2993">
        <v>22.7363</v>
      </c>
      <c r="NB2993">
        <v>79.009900000000002</v>
      </c>
      <c r="NC2993">
        <v>19.97</v>
      </c>
      <c r="NE2993">
        <v>54.79</v>
      </c>
      <c r="NF2993">
        <v>86.94</v>
      </c>
      <c r="NG2993">
        <v>39.900300000000001</v>
      </c>
      <c r="NH2993">
        <v>34.26</v>
      </c>
      <c r="NI2993">
        <v>44.21</v>
      </c>
      <c r="NK2993">
        <v>19.23</v>
      </c>
      <c r="NM2993">
        <v>28.87</v>
      </c>
      <c r="NQ2993">
        <v>22.96</v>
      </c>
      <c r="NT2993">
        <v>44.63</v>
      </c>
      <c r="NU2993">
        <v>100.01</v>
      </c>
      <c r="NV2993">
        <v>31.03</v>
      </c>
      <c r="NX2993">
        <v>135.96</v>
      </c>
      <c r="NY2993">
        <v>53.12</v>
      </c>
      <c r="OA2993">
        <v>37.840000000000003</v>
      </c>
      <c r="OE2993">
        <v>78.22</v>
      </c>
      <c r="OG2993">
        <v>43.75</v>
      </c>
      <c r="OJ2993">
        <v>35.625599999999999</v>
      </c>
      <c r="OK2993">
        <v>79.25</v>
      </c>
      <c r="OM2993">
        <v>30.25</v>
      </c>
      <c r="ON2993">
        <v>190.73</v>
      </c>
      <c r="OO2993">
        <v>49.69</v>
      </c>
      <c r="OQ2993">
        <v>68.05</v>
      </c>
      <c r="OR2993">
        <v>35.979999999999997</v>
      </c>
      <c r="OS2993">
        <v>37.088999999999999</v>
      </c>
      <c r="OU2993">
        <v>67.400000000000006</v>
      </c>
      <c r="OV2993">
        <v>61.45</v>
      </c>
      <c r="OW2993">
        <v>62.65</v>
      </c>
      <c r="OY2993">
        <v>42.125</v>
      </c>
      <c r="OZ2993">
        <v>57.34</v>
      </c>
      <c r="PA2993">
        <v>24.4</v>
      </c>
      <c r="PB2993">
        <v>61.17</v>
      </c>
      <c r="PC2993">
        <v>41.04</v>
      </c>
      <c r="PD2993">
        <v>63.48</v>
      </c>
      <c r="PE2993">
        <v>24.78</v>
      </c>
      <c r="PF2993">
        <v>27.402999999999999</v>
      </c>
      <c r="PG2993">
        <v>43.81</v>
      </c>
      <c r="PH2993">
        <v>30.52</v>
      </c>
      <c r="PI2993">
        <v>24.454000000000001</v>
      </c>
      <c r="PJ2993">
        <v>31.28</v>
      </c>
      <c r="PK2993">
        <v>285.25</v>
      </c>
      <c r="PM2993">
        <v>35.479999999999997</v>
      </c>
      <c r="PN2993">
        <v>23.72</v>
      </c>
      <c r="PP2993">
        <v>6.3</v>
      </c>
      <c r="PQ2993">
        <v>64.09</v>
      </c>
      <c r="PT2993">
        <v>29.356000000000002</v>
      </c>
      <c r="PV2993">
        <v>32.69</v>
      </c>
      <c r="PX2993">
        <v>34.97</v>
      </c>
      <c r="PY2993">
        <v>76.95</v>
      </c>
      <c r="PZ2993">
        <v>24.04</v>
      </c>
      <c r="QB2993">
        <v>40.81</v>
      </c>
      <c r="QC2993">
        <v>18.747499999999999</v>
      </c>
      <c r="QD2993">
        <v>68.069999999999993</v>
      </c>
      <c r="QI2993">
        <v>31.88</v>
      </c>
      <c r="QJ2993">
        <v>163.36000000000001</v>
      </c>
      <c r="QK2993">
        <v>67.680000000000007</v>
      </c>
      <c r="QL2993">
        <v>137.71</v>
      </c>
      <c r="QM2993">
        <v>15.9899</v>
      </c>
      <c r="QN2993">
        <v>33.770000000000003</v>
      </c>
      <c r="QS2993">
        <v>20.76</v>
      </c>
      <c r="QT2993">
        <v>13.93</v>
      </c>
      <c r="QU2993">
        <v>86.4</v>
      </c>
      <c r="QV2993">
        <v>12.33</v>
      </c>
      <c r="QX2993">
        <v>20.190000000000001</v>
      </c>
      <c r="RA2993">
        <v>60.24</v>
      </c>
      <c r="RB2993">
        <v>38.97</v>
      </c>
      <c r="RE2993">
        <v>24.15</v>
      </c>
      <c r="RF2993">
        <v>79.34</v>
      </c>
      <c r="RG2993">
        <v>24.52</v>
      </c>
      <c r="RI2993">
        <v>9.81</v>
      </c>
      <c r="RK2993">
        <v>17.16</v>
      </c>
      <c r="RL2993">
        <v>43.26</v>
      </c>
      <c r="RM2993">
        <v>51.68</v>
      </c>
      <c r="RN2993">
        <v>82.37</v>
      </c>
      <c r="RT2993">
        <v>81.53</v>
      </c>
      <c r="RV2993">
        <v>25.285</v>
      </c>
      <c r="RW2993">
        <v>41.44</v>
      </c>
      <c r="RY2993">
        <v>58.89</v>
      </c>
      <c r="SC2993">
        <v>57.85</v>
      </c>
      <c r="SD2993">
        <v>92.92</v>
      </c>
      <c r="SF2993">
        <v>30.55</v>
      </c>
      <c r="SH2993">
        <v>85.64</v>
      </c>
      <c r="SJ2993">
        <v>62.56</v>
      </c>
    </row>
    <row r="2994" spans="1:504">
      <c r="A2994" s="1">
        <v>40716</v>
      </c>
      <c r="B2994">
        <v>38.700000000000003</v>
      </c>
      <c r="C2994">
        <v>49.85</v>
      </c>
      <c r="D2994">
        <v>35.94</v>
      </c>
      <c r="F2994">
        <v>72.12</v>
      </c>
      <c r="G2994">
        <v>100.15</v>
      </c>
      <c r="H2994">
        <v>40.69</v>
      </c>
      <c r="I2994">
        <v>101.07</v>
      </c>
      <c r="J2994">
        <v>33.200000000000003</v>
      </c>
      <c r="L2994">
        <v>38.31</v>
      </c>
      <c r="M2994">
        <v>20.77</v>
      </c>
      <c r="N2994">
        <v>79.819999999999993</v>
      </c>
      <c r="P2994">
        <v>18.559999999999999</v>
      </c>
      <c r="Q2994">
        <v>15.940099999999999</v>
      </c>
      <c r="R2994">
        <v>34.93</v>
      </c>
      <c r="S2994">
        <v>165.68</v>
      </c>
      <c r="T2994">
        <v>86.84</v>
      </c>
      <c r="U2994">
        <v>66.069999999999993</v>
      </c>
      <c r="V2994">
        <v>82.65</v>
      </c>
      <c r="W2994">
        <v>35.47</v>
      </c>
      <c r="X2994">
        <v>92.8</v>
      </c>
      <c r="Y2994">
        <v>29.3</v>
      </c>
      <c r="Z2994">
        <v>10.79</v>
      </c>
      <c r="AC2994">
        <v>70.709999999999994</v>
      </c>
      <c r="AD2994">
        <v>20.260000000000002</v>
      </c>
      <c r="AE2994">
        <v>64.06</v>
      </c>
      <c r="AF2994">
        <v>30.88</v>
      </c>
      <c r="AG2994">
        <v>57.32</v>
      </c>
      <c r="AH2994">
        <v>85.44</v>
      </c>
      <c r="AJ2994">
        <v>53.01</v>
      </c>
      <c r="AM2994">
        <v>29.97</v>
      </c>
      <c r="AO2994">
        <v>33.979999999999997</v>
      </c>
      <c r="AP2994">
        <v>29.62</v>
      </c>
      <c r="AQ2994">
        <v>39.51</v>
      </c>
      <c r="AR2994">
        <v>28.8</v>
      </c>
      <c r="AS2994">
        <v>56.685499999999998</v>
      </c>
      <c r="AT2994">
        <v>27.18</v>
      </c>
      <c r="AU2994">
        <v>33.42</v>
      </c>
      <c r="AV2994">
        <v>9.3345000000000002</v>
      </c>
      <c r="AW2994">
        <v>28.333400000000001</v>
      </c>
      <c r="AY2994">
        <v>24.918900000000001</v>
      </c>
      <c r="AZ2994">
        <v>45.37</v>
      </c>
      <c r="BA2994">
        <v>85.9512</v>
      </c>
      <c r="BB2994">
        <v>36.35</v>
      </c>
      <c r="BC2994">
        <v>37.58</v>
      </c>
      <c r="BD2994">
        <v>71.42</v>
      </c>
      <c r="BE2994">
        <v>72.59</v>
      </c>
      <c r="BF2994">
        <v>49.56</v>
      </c>
      <c r="BG2994">
        <v>118.3</v>
      </c>
      <c r="BH2994">
        <v>30.3</v>
      </c>
      <c r="BK2994">
        <v>292.87</v>
      </c>
      <c r="BL2994">
        <v>37.049999999999997</v>
      </c>
      <c r="BM2994">
        <v>19</v>
      </c>
      <c r="BN2994">
        <v>26.04</v>
      </c>
      <c r="BO2994">
        <v>109.16</v>
      </c>
      <c r="BP2994">
        <v>32.410699999999999</v>
      </c>
      <c r="BQ2994">
        <v>86.39</v>
      </c>
      <c r="BR2994">
        <v>75.97</v>
      </c>
      <c r="BS2994">
        <v>31.77</v>
      </c>
      <c r="BT2994">
        <v>16.059999999999999</v>
      </c>
      <c r="BU2994">
        <v>7.06</v>
      </c>
      <c r="BV2994">
        <v>27.74</v>
      </c>
      <c r="BX2994">
        <v>24.556699999999999</v>
      </c>
      <c r="BY2994">
        <v>15.577500000000001</v>
      </c>
      <c r="BZ2994">
        <v>33.979999999999997</v>
      </c>
      <c r="CA2994">
        <v>55.87</v>
      </c>
      <c r="CD2994">
        <v>36.36</v>
      </c>
      <c r="CF2994">
        <v>39.99</v>
      </c>
      <c r="CG2994">
        <v>49.75</v>
      </c>
      <c r="CH2994">
        <v>24.83</v>
      </c>
      <c r="CI2994">
        <v>67.430000000000007</v>
      </c>
      <c r="CJ2994">
        <v>19.57</v>
      </c>
      <c r="CK2994">
        <v>43.765000000000001</v>
      </c>
      <c r="CL2994">
        <v>34.14</v>
      </c>
      <c r="CN2994">
        <v>19.7806</v>
      </c>
      <c r="CO2994">
        <v>52.71</v>
      </c>
      <c r="CP2994">
        <v>85.04</v>
      </c>
      <c r="CQ2994">
        <v>17.73</v>
      </c>
      <c r="CR2994">
        <v>96.08</v>
      </c>
      <c r="CS2994">
        <v>40.048299999999998</v>
      </c>
      <c r="CT2994">
        <v>46.82</v>
      </c>
      <c r="CU2994">
        <v>81.569999999999993</v>
      </c>
      <c r="CV2994">
        <v>47.76</v>
      </c>
      <c r="CW2994">
        <v>53.571300000000001</v>
      </c>
      <c r="CY2994">
        <v>56.07</v>
      </c>
      <c r="CZ2994">
        <v>48.38</v>
      </c>
      <c r="DA2994">
        <v>54.51</v>
      </c>
      <c r="DB2994">
        <v>26.27</v>
      </c>
      <c r="DC2994">
        <v>53.4</v>
      </c>
      <c r="DD2994">
        <v>50.67</v>
      </c>
      <c r="DE2994">
        <v>68.790000000000006</v>
      </c>
      <c r="DF2994">
        <v>34.11</v>
      </c>
      <c r="DG2994">
        <v>50.63</v>
      </c>
      <c r="DI2994">
        <v>21.51</v>
      </c>
      <c r="DJ2994">
        <v>38.29</v>
      </c>
      <c r="DK2994">
        <v>91.44</v>
      </c>
      <c r="DL2994">
        <v>28.1</v>
      </c>
      <c r="DM2994">
        <v>41.02</v>
      </c>
      <c r="DN2994">
        <v>13.36</v>
      </c>
      <c r="DO2994">
        <v>56.72</v>
      </c>
      <c r="DP2994">
        <v>41.613300000000002</v>
      </c>
      <c r="DQ2994">
        <v>48.86</v>
      </c>
      <c r="DR2994">
        <v>17.739999999999998</v>
      </c>
      <c r="DS2994">
        <v>73.36</v>
      </c>
      <c r="DT2994">
        <v>37.93</v>
      </c>
      <c r="DU2994">
        <v>52.15</v>
      </c>
      <c r="DV2994">
        <v>149.1</v>
      </c>
      <c r="DW2994">
        <v>47.11</v>
      </c>
      <c r="DX2994">
        <v>37.57</v>
      </c>
      <c r="DY2994">
        <v>45</v>
      </c>
      <c r="DZ2994">
        <v>34.284300000000002</v>
      </c>
      <c r="EA2994">
        <v>61.55</v>
      </c>
      <c r="EC2994">
        <v>55.95</v>
      </c>
      <c r="EE2994">
        <v>14.71</v>
      </c>
      <c r="EF2994">
        <v>28.25</v>
      </c>
      <c r="EH2994">
        <v>19.02</v>
      </c>
      <c r="EI2994">
        <v>81.62</v>
      </c>
      <c r="EK2994">
        <v>55.44</v>
      </c>
      <c r="EL2994">
        <v>35.4236</v>
      </c>
      <c r="EM2994">
        <v>23.82</v>
      </c>
      <c r="EN2994">
        <v>11.62</v>
      </c>
      <c r="EO2994">
        <v>62.7</v>
      </c>
      <c r="EP2994">
        <v>41.76</v>
      </c>
      <c r="EQ2994">
        <v>7.11</v>
      </c>
      <c r="ER2994">
        <v>54.67</v>
      </c>
      <c r="ET2994">
        <v>63.649500000000003</v>
      </c>
      <c r="EU2994">
        <v>18.27</v>
      </c>
      <c r="EV2994">
        <v>50.82</v>
      </c>
      <c r="EX2994">
        <v>12.25</v>
      </c>
      <c r="EY2994">
        <v>23.27</v>
      </c>
      <c r="EZ2994">
        <v>18.100000000000001</v>
      </c>
      <c r="FA2994">
        <v>31.851800000000001</v>
      </c>
      <c r="FB2994">
        <v>37.68</v>
      </c>
      <c r="FC2994">
        <v>36.71</v>
      </c>
      <c r="FE2994">
        <v>27.33</v>
      </c>
      <c r="FF2994">
        <v>41.41</v>
      </c>
      <c r="FG2994">
        <v>23.19</v>
      </c>
      <c r="FH2994">
        <v>16.41</v>
      </c>
      <c r="FI2994">
        <v>30.17</v>
      </c>
      <c r="FJ2994">
        <v>10.801600000000001</v>
      </c>
      <c r="FL2994">
        <v>40.299999999999997</v>
      </c>
      <c r="FM2994">
        <v>38.54</v>
      </c>
      <c r="FN2994">
        <v>37.450000000000003</v>
      </c>
      <c r="FO2994">
        <v>35.979999999999997</v>
      </c>
      <c r="FQ2994">
        <v>46.06</v>
      </c>
      <c r="FS2994">
        <v>96.53</v>
      </c>
      <c r="FT2994">
        <v>15</v>
      </c>
      <c r="FU2994">
        <v>54.09</v>
      </c>
      <c r="FW2994">
        <v>20.487500000000001</v>
      </c>
      <c r="FX2994">
        <v>7.6273</v>
      </c>
      <c r="FY2994">
        <v>42.734999999999999</v>
      </c>
      <c r="FZ2994">
        <v>73.2</v>
      </c>
      <c r="GA2994">
        <v>34.81</v>
      </c>
      <c r="GB2994">
        <v>66.510000000000005</v>
      </c>
      <c r="GC2994">
        <v>27.37</v>
      </c>
      <c r="GD2994">
        <v>40.29</v>
      </c>
      <c r="GE2994">
        <v>63.16</v>
      </c>
      <c r="GF2994">
        <v>96.816699999999997</v>
      </c>
      <c r="GG2994">
        <v>46.15</v>
      </c>
      <c r="GH2994">
        <v>31.516400000000001</v>
      </c>
      <c r="GI2994">
        <v>32.659999999999997</v>
      </c>
      <c r="GJ2994">
        <v>41.93</v>
      </c>
      <c r="GK2994">
        <v>86.54</v>
      </c>
      <c r="GL2994">
        <v>25.2121</v>
      </c>
      <c r="GM2994">
        <v>68.78</v>
      </c>
      <c r="GN2994">
        <v>41.52</v>
      </c>
      <c r="GO2994">
        <v>55.8705</v>
      </c>
      <c r="GP2994">
        <v>7.49</v>
      </c>
      <c r="GQ2994">
        <v>44.06</v>
      </c>
      <c r="GR2994">
        <v>56.61</v>
      </c>
      <c r="GS2994">
        <v>43.87</v>
      </c>
      <c r="GT2994">
        <v>103.83</v>
      </c>
      <c r="GU2994">
        <v>20.59</v>
      </c>
      <c r="GV2994">
        <v>31.79</v>
      </c>
      <c r="GW2994">
        <v>49.12</v>
      </c>
      <c r="GX2994">
        <v>26.49</v>
      </c>
      <c r="GY2994">
        <v>38.81</v>
      </c>
      <c r="GZ2994">
        <v>39.01</v>
      </c>
      <c r="HA2994">
        <v>83.58</v>
      </c>
      <c r="HB2994">
        <v>16.079999999999998</v>
      </c>
      <c r="HC2994">
        <v>83</v>
      </c>
      <c r="HD2994">
        <v>77.64</v>
      </c>
      <c r="HE2994">
        <v>59.94</v>
      </c>
      <c r="HF2994">
        <v>28.5</v>
      </c>
      <c r="HG2994">
        <v>39.56</v>
      </c>
      <c r="HH2994">
        <v>25.71</v>
      </c>
      <c r="HI2994">
        <v>11.02</v>
      </c>
      <c r="HJ2994">
        <v>69.63</v>
      </c>
      <c r="HK2994">
        <v>111.69</v>
      </c>
      <c r="HL2994">
        <v>25.39</v>
      </c>
      <c r="HM2994">
        <v>31.25</v>
      </c>
      <c r="HN2994">
        <v>22.07</v>
      </c>
      <c r="HP2994">
        <v>22.68</v>
      </c>
      <c r="HQ2994">
        <v>63.7</v>
      </c>
      <c r="HR2994">
        <v>76.430000000000007</v>
      </c>
      <c r="HS2994">
        <v>25.504999999999999</v>
      </c>
      <c r="HT2994">
        <v>27.866700000000002</v>
      </c>
      <c r="HU2994">
        <v>18.02</v>
      </c>
      <c r="HV2994">
        <v>21.690799999999999</v>
      </c>
      <c r="HX2994">
        <v>50.935000000000002</v>
      </c>
      <c r="HY2994">
        <v>51.78</v>
      </c>
      <c r="HZ2994">
        <v>24.96</v>
      </c>
      <c r="IA2994">
        <v>32.046799999999998</v>
      </c>
      <c r="IB2994">
        <v>60.588700000000003</v>
      </c>
      <c r="IC2994">
        <v>47.002400000000002</v>
      </c>
      <c r="ID2994">
        <v>26.13</v>
      </c>
      <c r="IE2994">
        <v>68.254800000000003</v>
      </c>
      <c r="IF2994">
        <v>39.08</v>
      </c>
      <c r="IG2994">
        <v>21.02</v>
      </c>
      <c r="IH2994">
        <v>77.22</v>
      </c>
      <c r="II2994">
        <v>23.942</v>
      </c>
      <c r="IJ2994">
        <v>31.01</v>
      </c>
      <c r="IK2994">
        <v>26.319600000000001</v>
      </c>
      <c r="IM2994">
        <v>12.34</v>
      </c>
      <c r="IS2994">
        <v>45.22</v>
      </c>
      <c r="IV2994">
        <v>50.43</v>
      </c>
      <c r="IW2994">
        <v>45.31</v>
      </c>
      <c r="IZ2994">
        <v>58.4</v>
      </c>
      <c r="JA2994">
        <v>18.29</v>
      </c>
      <c r="JC2994">
        <v>34.005400000000002</v>
      </c>
      <c r="JE2994">
        <v>44.51</v>
      </c>
      <c r="JI2994">
        <v>11.54</v>
      </c>
      <c r="JJ2994">
        <v>36.340000000000003</v>
      </c>
      <c r="JO2994">
        <v>87.32</v>
      </c>
      <c r="JU2994">
        <v>53.18</v>
      </c>
      <c r="JW2994">
        <v>53.62</v>
      </c>
      <c r="JY2994">
        <v>27.22</v>
      </c>
      <c r="KD2994">
        <v>81.92</v>
      </c>
      <c r="KH2994">
        <v>8.18</v>
      </c>
      <c r="KI2994">
        <v>44.04</v>
      </c>
      <c r="KJ2994">
        <v>24.45</v>
      </c>
      <c r="KK2994">
        <v>10.192500000000001</v>
      </c>
      <c r="KN2994">
        <v>37.29</v>
      </c>
      <c r="KO2994">
        <v>26.66</v>
      </c>
      <c r="KP2994">
        <v>65.599999999999994</v>
      </c>
      <c r="KQ2994">
        <v>21.53</v>
      </c>
      <c r="KU2994">
        <v>16.715</v>
      </c>
      <c r="KV2994">
        <v>23.08</v>
      </c>
      <c r="KX2994">
        <v>22.6</v>
      </c>
      <c r="KZ2994">
        <v>64.790000000000006</v>
      </c>
      <c r="LB2994">
        <v>27.420999999999999</v>
      </c>
      <c r="LE2994">
        <v>29.96</v>
      </c>
      <c r="LG2994">
        <v>59.59</v>
      </c>
      <c r="LH2994">
        <v>37.61</v>
      </c>
      <c r="LI2994">
        <v>65.86</v>
      </c>
      <c r="LK2994">
        <v>107.39400000000001</v>
      </c>
      <c r="LL2994">
        <v>49.87</v>
      </c>
      <c r="LM2994">
        <v>131.49</v>
      </c>
      <c r="LN2994">
        <v>60.36</v>
      </c>
      <c r="LO2994">
        <v>71.11</v>
      </c>
      <c r="LP2994">
        <v>25.66</v>
      </c>
      <c r="LR2994">
        <v>83.11</v>
      </c>
      <c r="LS2994">
        <v>80.010000000000005</v>
      </c>
      <c r="LT2994">
        <v>41.23</v>
      </c>
      <c r="LU2994">
        <v>50.36</v>
      </c>
      <c r="LV2994">
        <v>94.05</v>
      </c>
      <c r="LX2994">
        <v>43.213299999999997</v>
      </c>
      <c r="MC2994">
        <v>42.51</v>
      </c>
      <c r="MD2994">
        <v>24.62</v>
      </c>
      <c r="ME2994">
        <v>28.271599999999999</v>
      </c>
      <c r="MF2994">
        <v>50.77</v>
      </c>
      <c r="MH2994">
        <v>29.64</v>
      </c>
      <c r="MJ2994">
        <v>53.07</v>
      </c>
      <c r="MM2994">
        <v>64.977599999999995</v>
      </c>
      <c r="MN2994">
        <v>60.83</v>
      </c>
      <c r="MP2994">
        <v>81.31</v>
      </c>
      <c r="MR2994">
        <v>51.94</v>
      </c>
      <c r="MU2994">
        <v>127.19</v>
      </c>
      <c r="MV2994">
        <v>106.76</v>
      </c>
      <c r="MW2994">
        <v>25.6</v>
      </c>
      <c r="MY2994">
        <v>86.36</v>
      </c>
      <c r="MZ2994">
        <v>22.7911</v>
      </c>
      <c r="NB2994">
        <v>82.683199999999999</v>
      </c>
      <c r="NC2994">
        <v>19.59</v>
      </c>
      <c r="NE2994">
        <v>55.25</v>
      </c>
      <c r="NF2994">
        <v>86.89</v>
      </c>
      <c r="NG2994">
        <v>39.360999999999997</v>
      </c>
      <c r="NH2994">
        <v>34.270000000000003</v>
      </c>
      <c r="NI2994">
        <v>43.9</v>
      </c>
      <c r="NK2994">
        <v>19.43</v>
      </c>
      <c r="NM2994">
        <v>28.49</v>
      </c>
      <c r="NQ2994">
        <v>22.8</v>
      </c>
      <c r="NT2994">
        <v>44.26</v>
      </c>
      <c r="NU2994">
        <v>98.53</v>
      </c>
      <c r="NV2994">
        <v>31.12</v>
      </c>
      <c r="NX2994">
        <v>134.52000000000001</v>
      </c>
      <c r="NY2994">
        <v>52.56</v>
      </c>
      <c r="OA2994">
        <v>37.81</v>
      </c>
      <c r="OE2994">
        <v>78.09</v>
      </c>
      <c r="OG2994">
        <v>43.72</v>
      </c>
      <c r="OJ2994">
        <v>35.003500000000003</v>
      </c>
      <c r="OK2994">
        <v>77.81</v>
      </c>
      <c r="OM2994">
        <v>29.53</v>
      </c>
      <c r="ON2994">
        <v>189.14</v>
      </c>
      <c r="OO2994">
        <v>49.22</v>
      </c>
      <c r="OQ2994">
        <v>66.650000000000006</v>
      </c>
      <c r="OR2994">
        <v>35.537500000000001</v>
      </c>
      <c r="OS2994">
        <v>37.071199999999997</v>
      </c>
      <c r="OU2994">
        <v>66.760000000000005</v>
      </c>
      <c r="OV2994">
        <v>60.59</v>
      </c>
      <c r="OW2994">
        <v>62.27</v>
      </c>
      <c r="OY2994">
        <v>42.375</v>
      </c>
      <c r="OZ2994">
        <v>56.11</v>
      </c>
      <c r="PA2994">
        <v>24.17</v>
      </c>
      <c r="PB2994">
        <v>61.1</v>
      </c>
      <c r="PC2994">
        <v>40.78</v>
      </c>
      <c r="PD2994">
        <v>62.15</v>
      </c>
      <c r="PE2994">
        <v>24.08</v>
      </c>
      <c r="PF2994">
        <v>27.114000000000001</v>
      </c>
      <c r="PG2994">
        <v>43.68</v>
      </c>
      <c r="PH2994">
        <v>32.659999999999997</v>
      </c>
      <c r="PI2994">
        <v>23.986000000000001</v>
      </c>
      <c r="PJ2994">
        <v>31.1</v>
      </c>
      <c r="PK2994">
        <v>284.45999999999998</v>
      </c>
      <c r="PM2994">
        <v>35.36</v>
      </c>
      <c r="PN2994">
        <v>23.4</v>
      </c>
      <c r="PP2994">
        <v>6.21</v>
      </c>
      <c r="PQ2994">
        <v>63.56</v>
      </c>
      <c r="PT2994">
        <v>28.55</v>
      </c>
      <c r="PV2994">
        <v>32.24</v>
      </c>
      <c r="PX2994">
        <v>34.93</v>
      </c>
      <c r="PY2994">
        <v>77.5</v>
      </c>
      <c r="PZ2994">
        <v>23.59</v>
      </c>
      <c r="QB2994">
        <v>40.44</v>
      </c>
      <c r="QC2994">
        <v>18.664999999999999</v>
      </c>
      <c r="QD2994">
        <v>66.819999999999993</v>
      </c>
      <c r="QI2994">
        <v>30.7</v>
      </c>
      <c r="QJ2994">
        <v>162.01</v>
      </c>
      <c r="QK2994">
        <v>67.28</v>
      </c>
      <c r="QL2994">
        <v>135.80000000000001</v>
      </c>
      <c r="QM2994">
        <v>15.9024</v>
      </c>
      <c r="QN2994">
        <v>33.51</v>
      </c>
      <c r="QS2994">
        <v>20.324999999999999</v>
      </c>
      <c r="QT2994">
        <v>13.87</v>
      </c>
      <c r="QU2994">
        <v>86.12</v>
      </c>
      <c r="QV2994">
        <v>12.15</v>
      </c>
      <c r="QX2994">
        <v>20.059999999999999</v>
      </c>
      <c r="RA2994">
        <v>58.97</v>
      </c>
      <c r="RB2994">
        <v>38.9</v>
      </c>
      <c r="RE2994">
        <v>24.12</v>
      </c>
      <c r="RF2994">
        <v>79.53</v>
      </c>
      <c r="RG2994">
        <v>23.98</v>
      </c>
      <c r="RI2994">
        <v>9.59</v>
      </c>
      <c r="RK2994">
        <v>16.934999999999999</v>
      </c>
      <c r="RL2994">
        <v>43.41</v>
      </c>
      <c r="RM2994">
        <v>51.5</v>
      </c>
      <c r="RN2994">
        <v>81.239999999999995</v>
      </c>
      <c r="RT2994">
        <v>81.17</v>
      </c>
      <c r="RV2994">
        <v>24.96</v>
      </c>
      <c r="RW2994">
        <v>40.840000000000003</v>
      </c>
      <c r="RY2994">
        <v>58.65</v>
      </c>
      <c r="SC2994">
        <v>55.37</v>
      </c>
      <c r="SD2994">
        <v>91.95</v>
      </c>
      <c r="SF2994">
        <v>30.01</v>
      </c>
      <c r="SH2994">
        <v>85.72</v>
      </c>
      <c r="SJ2994">
        <v>62.73</v>
      </c>
    </row>
    <row r="2995" spans="1:504">
      <c r="A2995" s="1">
        <v>40717</v>
      </c>
      <c r="B2995">
        <v>38.06</v>
      </c>
      <c r="C2995">
        <v>49.21</v>
      </c>
      <c r="D2995">
        <v>36.049999999999997</v>
      </c>
      <c r="F2995">
        <v>71.25</v>
      </c>
      <c r="G2995">
        <v>100.55</v>
      </c>
      <c r="H2995">
        <v>40.07</v>
      </c>
      <c r="I2995">
        <v>99.36</v>
      </c>
      <c r="J2995">
        <v>32.49</v>
      </c>
      <c r="L2995">
        <v>37.82</v>
      </c>
      <c r="M2995">
        <v>20.47</v>
      </c>
      <c r="N2995">
        <v>78.44</v>
      </c>
      <c r="P2995">
        <v>18.38</v>
      </c>
      <c r="Q2995">
        <v>15.9946</v>
      </c>
      <c r="R2995">
        <v>35.65</v>
      </c>
      <c r="S2995">
        <v>166.12</v>
      </c>
      <c r="T2995">
        <v>86.17</v>
      </c>
      <c r="U2995">
        <v>65.67</v>
      </c>
      <c r="V2995">
        <v>82.29</v>
      </c>
      <c r="W2995">
        <v>34.97</v>
      </c>
      <c r="X2995">
        <v>92.34</v>
      </c>
      <c r="Y2995">
        <v>29.41</v>
      </c>
      <c r="Z2995">
        <v>10.71</v>
      </c>
      <c r="AC2995">
        <v>70.25</v>
      </c>
      <c r="AD2995">
        <v>20.65</v>
      </c>
      <c r="AE2995">
        <v>63.46</v>
      </c>
      <c r="AF2995">
        <v>30.72</v>
      </c>
      <c r="AG2995">
        <v>57.16</v>
      </c>
      <c r="AH2995">
        <v>85.12</v>
      </c>
      <c r="AJ2995">
        <v>53.29</v>
      </c>
      <c r="AM2995">
        <v>30.14</v>
      </c>
      <c r="AO2995">
        <v>33.57</v>
      </c>
      <c r="AP2995">
        <v>29.1</v>
      </c>
      <c r="AQ2995">
        <v>39.409999999999997</v>
      </c>
      <c r="AR2995">
        <v>28.67</v>
      </c>
      <c r="AS2995">
        <v>56.178400000000003</v>
      </c>
      <c r="AT2995">
        <v>26.85</v>
      </c>
      <c r="AU2995">
        <v>33.21</v>
      </c>
      <c r="AV2995">
        <v>9.5076000000000001</v>
      </c>
      <c r="AW2995">
        <v>28.540399999999998</v>
      </c>
      <c r="AY2995">
        <v>24.842300000000002</v>
      </c>
      <c r="AZ2995">
        <v>45.05</v>
      </c>
      <c r="BA2995">
        <v>85.960400000000007</v>
      </c>
      <c r="BB2995">
        <v>36.869999999999997</v>
      </c>
      <c r="BC2995">
        <v>37.299999999999997</v>
      </c>
      <c r="BD2995">
        <v>69.58</v>
      </c>
      <c r="BE2995">
        <v>72.489999999999995</v>
      </c>
      <c r="BF2995">
        <v>49.27</v>
      </c>
      <c r="BG2995">
        <v>117.41</v>
      </c>
      <c r="BH2995">
        <v>29.51</v>
      </c>
      <c r="BK2995">
        <v>292.61</v>
      </c>
      <c r="BL2995">
        <v>37.78</v>
      </c>
      <c r="BM2995">
        <v>18.905000000000001</v>
      </c>
      <c r="BN2995">
        <v>25.44</v>
      </c>
      <c r="BO2995">
        <v>108.8</v>
      </c>
      <c r="BP2995">
        <v>32.046799999999998</v>
      </c>
      <c r="BQ2995">
        <v>85.68</v>
      </c>
      <c r="BR2995">
        <v>75.61</v>
      </c>
      <c r="BS2995">
        <v>32.119999999999997</v>
      </c>
      <c r="BT2995">
        <v>16.07</v>
      </c>
      <c r="BU2995">
        <v>7.09</v>
      </c>
      <c r="BV2995">
        <v>29.33</v>
      </c>
      <c r="BX2995">
        <v>24.55</v>
      </c>
      <c r="BY2995">
        <v>15.3725</v>
      </c>
      <c r="BZ2995">
        <v>33.11</v>
      </c>
      <c r="CA2995">
        <v>56</v>
      </c>
      <c r="CD2995">
        <v>37.64</v>
      </c>
      <c r="CF2995">
        <v>39.71</v>
      </c>
      <c r="CG2995">
        <v>49.32</v>
      </c>
      <c r="CH2995">
        <v>24.1</v>
      </c>
      <c r="CI2995">
        <v>67.23</v>
      </c>
      <c r="CJ2995">
        <v>19.350000000000001</v>
      </c>
      <c r="CK2995">
        <v>43.104999999999997</v>
      </c>
      <c r="CL2995">
        <v>33.89</v>
      </c>
      <c r="CN2995">
        <v>19.741700000000002</v>
      </c>
      <c r="CO2995">
        <v>52.24</v>
      </c>
      <c r="CP2995">
        <v>82.58</v>
      </c>
      <c r="CQ2995">
        <v>17.79</v>
      </c>
      <c r="CR2995">
        <v>98.35</v>
      </c>
      <c r="CS2995">
        <v>39.548099999999998</v>
      </c>
      <c r="CT2995">
        <v>47.63</v>
      </c>
      <c r="CU2995">
        <v>81.73</v>
      </c>
      <c r="CV2995">
        <v>47.14</v>
      </c>
      <c r="CW2995">
        <v>53.8035</v>
      </c>
      <c r="CY2995">
        <v>55.65</v>
      </c>
      <c r="CZ2995">
        <v>48.85</v>
      </c>
      <c r="DA2995">
        <v>54.52</v>
      </c>
      <c r="DB2995">
        <v>26.18</v>
      </c>
      <c r="DC2995">
        <v>53.94</v>
      </c>
      <c r="DD2995">
        <v>50.08</v>
      </c>
      <c r="DE2995">
        <v>68.22</v>
      </c>
      <c r="DF2995">
        <v>33.81</v>
      </c>
      <c r="DG2995">
        <v>49.81</v>
      </c>
      <c r="DI2995">
        <v>21.52</v>
      </c>
      <c r="DJ2995">
        <v>38.659999999999997</v>
      </c>
      <c r="DK2995">
        <v>92.96</v>
      </c>
      <c r="DL2995">
        <v>28.7</v>
      </c>
      <c r="DM2995">
        <v>40.784999999999997</v>
      </c>
      <c r="DN2995">
        <v>13.47</v>
      </c>
      <c r="DO2995">
        <v>56.38</v>
      </c>
      <c r="DP2995">
        <v>41.3733</v>
      </c>
      <c r="DQ2995">
        <v>48.94</v>
      </c>
      <c r="DR2995">
        <v>17.98</v>
      </c>
      <c r="DS2995">
        <v>72.900000000000006</v>
      </c>
      <c r="DT2995">
        <v>37.19</v>
      </c>
      <c r="DU2995">
        <v>52.52</v>
      </c>
      <c r="DV2995">
        <v>149.16</v>
      </c>
      <c r="DW2995">
        <v>47.07</v>
      </c>
      <c r="DX2995">
        <v>38.18</v>
      </c>
      <c r="DY2995">
        <v>44.92</v>
      </c>
      <c r="DZ2995">
        <v>33.255600000000001</v>
      </c>
      <c r="EA2995">
        <v>61.26</v>
      </c>
      <c r="EC2995">
        <v>55.72</v>
      </c>
      <c r="EE2995">
        <v>14.574999999999999</v>
      </c>
      <c r="EF2995">
        <v>28.16</v>
      </c>
      <c r="EH2995">
        <v>18.760000000000002</v>
      </c>
      <c r="EI2995">
        <v>81.459999999999994</v>
      </c>
      <c r="EK2995">
        <v>54.88</v>
      </c>
      <c r="EL2995">
        <v>35.551400000000001</v>
      </c>
      <c r="EM2995">
        <v>24.29</v>
      </c>
      <c r="EN2995">
        <v>11.61</v>
      </c>
      <c r="EO2995">
        <v>62.42</v>
      </c>
      <c r="EP2995">
        <v>41.92</v>
      </c>
      <c r="EQ2995">
        <v>7.1675000000000004</v>
      </c>
      <c r="ER2995">
        <v>54.12</v>
      </c>
      <c r="ET2995">
        <v>63.333199999999998</v>
      </c>
      <c r="EU2995">
        <v>18.04</v>
      </c>
      <c r="EV2995">
        <v>50.9</v>
      </c>
      <c r="EX2995">
        <v>12.37</v>
      </c>
      <c r="EY2995">
        <v>23.25</v>
      </c>
      <c r="EZ2995">
        <v>18.510000000000002</v>
      </c>
      <c r="FA2995">
        <v>31.949000000000002</v>
      </c>
      <c r="FB2995">
        <v>37.19</v>
      </c>
      <c r="FC2995">
        <v>37.049999999999997</v>
      </c>
      <c r="FE2995">
        <v>27.14</v>
      </c>
      <c r="FF2995">
        <v>41.35</v>
      </c>
      <c r="FG2995">
        <v>23.71</v>
      </c>
      <c r="FH2995">
        <v>16.13</v>
      </c>
      <c r="FI2995">
        <v>30.07</v>
      </c>
      <c r="FJ2995">
        <v>10.863099999999999</v>
      </c>
      <c r="FL2995">
        <v>40.07</v>
      </c>
      <c r="FM2995">
        <v>38.340000000000003</v>
      </c>
      <c r="FN2995">
        <v>36.82</v>
      </c>
      <c r="FO2995">
        <v>35.619999999999997</v>
      </c>
      <c r="FQ2995">
        <v>45.64</v>
      </c>
      <c r="FS2995">
        <v>95.36</v>
      </c>
      <c r="FT2995">
        <v>15.35</v>
      </c>
      <c r="FU2995">
        <v>53.98</v>
      </c>
      <c r="FW2995">
        <v>20.547499999999999</v>
      </c>
      <c r="FX2995">
        <v>7.5330000000000004</v>
      </c>
      <c r="FY2995">
        <v>42.814999999999998</v>
      </c>
      <c r="FZ2995">
        <v>72.37</v>
      </c>
      <c r="GA2995">
        <v>34.57</v>
      </c>
      <c r="GB2995">
        <v>66.17</v>
      </c>
      <c r="GC2995">
        <v>27.04</v>
      </c>
      <c r="GD2995">
        <v>40</v>
      </c>
      <c r="GE2995">
        <v>65.400000000000006</v>
      </c>
      <c r="GF2995">
        <v>95.339399999999998</v>
      </c>
      <c r="GG2995">
        <v>46.45</v>
      </c>
      <c r="GH2995">
        <v>31.660900000000002</v>
      </c>
      <c r="GI2995">
        <v>31.78</v>
      </c>
      <c r="GJ2995">
        <v>41.49</v>
      </c>
      <c r="GK2995">
        <v>86.06</v>
      </c>
      <c r="GL2995">
        <v>25.137799999999999</v>
      </c>
      <c r="GM2995">
        <v>67.98</v>
      </c>
      <c r="GN2995">
        <v>41.32</v>
      </c>
      <c r="GO2995">
        <v>55.6494</v>
      </c>
      <c r="GP2995">
        <v>7.58</v>
      </c>
      <c r="GQ2995">
        <v>43.73</v>
      </c>
      <c r="GR2995">
        <v>56.69</v>
      </c>
      <c r="GS2995">
        <v>43.505000000000003</v>
      </c>
      <c r="GT2995">
        <v>103.51</v>
      </c>
      <c r="GU2995">
        <v>20.45</v>
      </c>
      <c r="GV2995">
        <v>31.58</v>
      </c>
      <c r="GW2995">
        <v>48.39</v>
      </c>
      <c r="GX2995">
        <v>26.56</v>
      </c>
      <c r="GY2995">
        <v>38.53</v>
      </c>
      <c r="GZ2995">
        <v>38.36</v>
      </c>
      <c r="HA2995">
        <v>83.07</v>
      </c>
      <c r="HB2995">
        <v>16.03</v>
      </c>
      <c r="HC2995">
        <v>84.75</v>
      </c>
      <c r="HD2995">
        <v>76.23</v>
      </c>
      <c r="HE2995">
        <v>60.34</v>
      </c>
      <c r="HF2995">
        <v>28.68</v>
      </c>
      <c r="HG2995">
        <v>39.340000000000003</v>
      </c>
      <c r="HH2995">
        <v>25.57</v>
      </c>
      <c r="HI2995">
        <v>11.41</v>
      </c>
      <c r="HJ2995">
        <v>71.06</v>
      </c>
      <c r="HK2995">
        <v>108.77</v>
      </c>
      <c r="HL2995">
        <v>25.03</v>
      </c>
      <c r="HM2995">
        <v>31.08</v>
      </c>
      <c r="HN2995">
        <v>22.39</v>
      </c>
      <c r="HP2995">
        <v>22.89</v>
      </c>
      <c r="HQ2995">
        <v>63.56</v>
      </c>
      <c r="HR2995">
        <v>76.27</v>
      </c>
      <c r="HS2995">
        <v>25.54</v>
      </c>
      <c r="HT2995">
        <v>27.88</v>
      </c>
      <c r="HU2995">
        <v>17.95</v>
      </c>
      <c r="HV2995">
        <v>21.520399999999999</v>
      </c>
      <c r="HX2995">
        <v>50.814999999999998</v>
      </c>
      <c r="HY2995">
        <v>51.15</v>
      </c>
      <c r="HZ2995">
        <v>24.77</v>
      </c>
      <c r="IA2995">
        <v>31.336500000000001</v>
      </c>
      <c r="IB2995">
        <v>60.429299999999998</v>
      </c>
      <c r="IC2995">
        <v>46.3718</v>
      </c>
      <c r="ID2995">
        <v>26.1175</v>
      </c>
      <c r="IE2995">
        <v>66.293199999999999</v>
      </c>
      <c r="IF2995">
        <v>38.65</v>
      </c>
      <c r="IG2995">
        <v>20.83</v>
      </c>
      <c r="IH2995">
        <v>77.78</v>
      </c>
      <c r="II2995">
        <v>23.868500000000001</v>
      </c>
      <c r="IJ2995">
        <v>30.72</v>
      </c>
      <c r="IK2995">
        <v>26.5304</v>
      </c>
      <c r="IM2995">
        <v>12.21</v>
      </c>
      <c r="IS2995">
        <v>45.08</v>
      </c>
      <c r="IV2995">
        <v>49.95</v>
      </c>
      <c r="IW2995">
        <v>45.88</v>
      </c>
      <c r="IZ2995">
        <v>58.23</v>
      </c>
      <c r="JA2995">
        <v>18.739999999999998</v>
      </c>
      <c r="JC2995">
        <v>33.708199999999998</v>
      </c>
      <c r="JE2995">
        <v>44.31</v>
      </c>
      <c r="JI2995">
        <v>11.61</v>
      </c>
      <c r="JJ2995">
        <v>35.236699999999999</v>
      </c>
      <c r="JO2995">
        <v>86.28</v>
      </c>
      <c r="JU2995">
        <v>52.14</v>
      </c>
      <c r="JW2995">
        <v>52.76</v>
      </c>
      <c r="JY2995">
        <v>27.21</v>
      </c>
      <c r="KD2995">
        <v>81.53</v>
      </c>
      <c r="KH2995">
        <v>8.09</v>
      </c>
      <c r="KI2995">
        <v>44.13</v>
      </c>
      <c r="KJ2995">
        <v>24.29</v>
      </c>
      <c r="KK2995">
        <v>10.275</v>
      </c>
      <c r="KN2995">
        <v>37.1</v>
      </c>
      <c r="KO2995">
        <v>26.7</v>
      </c>
      <c r="KP2995">
        <v>65.86</v>
      </c>
      <c r="KQ2995">
        <v>21.06</v>
      </c>
      <c r="KU2995">
        <v>17.145</v>
      </c>
      <c r="KV2995">
        <v>22.65</v>
      </c>
      <c r="KX2995">
        <v>22.35</v>
      </c>
      <c r="KZ2995">
        <v>64.48</v>
      </c>
      <c r="LB2995">
        <v>27.402100000000001</v>
      </c>
      <c r="LE2995">
        <v>29.66</v>
      </c>
      <c r="LG2995">
        <v>58.46</v>
      </c>
      <c r="LH2995">
        <v>38.21</v>
      </c>
      <c r="LI2995">
        <v>65.709999999999994</v>
      </c>
      <c r="LK2995">
        <v>105.288</v>
      </c>
      <c r="LL2995">
        <v>49.484999999999999</v>
      </c>
      <c r="LM2995">
        <v>127.61</v>
      </c>
      <c r="LN2995">
        <v>60.4</v>
      </c>
      <c r="LO2995">
        <v>71.319999999999993</v>
      </c>
      <c r="LP2995">
        <v>25.18</v>
      </c>
      <c r="LR2995">
        <v>82.04</v>
      </c>
      <c r="LS2995">
        <v>79.69</v>
      </c>
      <c r="LT2995">
        <v>41.31</v>
      </c>
      <c r="LU2995">
        <v>50.36</v>
      </c>
      <c r="LV2995">
        <v>93.14</v>
      </c>
      <c r="LX2995">
        <v>43.589300000000001</v>
      </c>
      <c r="MC2995">
        <v>42.195</v>
      </c>
      <c r="MD2995">
        <v>24.35</v>
      </c>
      <c r="ME2995">
        <v>28.400099999999998</v>
      </c>
      <c r="MF2995">
        <v>50.27</v>
      </c>
      <c r="MH2995">
        <v>29.47</v>
      </c>
      <c r="MJ2995">
        <v>53.22</v>
      </c>
      <c r="MM2995">
        <v>64.716300000000004</v>
      </c>
      <c r="MN2995">
        <v>60.23</v>
      </c>
      <c r="MP2995">
        <v>81.739999999999995</v>
      </c>
      <c r="MR2995">
        <v>52.49</v>
      </c>
      <c r="MU2995">
        <v>127.95</v>
      </c>
      <c r="MV2995">
        <v>103.67</v>
      </c>
      <c r="MW2995">
        <v>25.754999999999999</v>
      </c>
      <c r="MY2995">
        <v>85.84</v>
      </c>
      <c r="MZ2995">
        <v>22.617599999999999</v>
      </c>
      <c r="NB2995">
        <v>81.455600000000004</v>
      </c>
      <c r="NC2995">
        <v>19.420000000000002</v>
      </c>
      <c r="NE2995">
        <v>55.69</v>
      </c>
      <c r="NF2995">
        <v>86.38</v>
      </c>
      <c r="NG2995">
        <v>39.116500000000002</v>
      </c>
      <c r="NH2995">
        <v>33.83</v>
      </c>
      <c r="NI2995">
        <v>43.3</v>
      </c>
      <c r="NK2995">
        <v>19.829999999999998</v>
      </c>
      <c r="NM2995">
        <v>28.01</v>
      </c>
      <c r="NQ2995">
        <v>22.5</v>
      </c>
      <c r="NT2995">
        <v>43.63</v>
      </c>
      <c r="NU2995">
        <v>98.54</v>
      </c>
      <c r="NV2995">
        <v>31.1</v>
      </c>
      <c r="NX2995">
        <v>132.36000000000001</v>
      </c>
      <c r="NY2995">
        <v>51.94</v>
      </c>
      <c r="OA2995">
        <v>37.67</v>
      </c>
      <c r="OE2995">
        <v>77.489999999999995</v>
      </c>
      <c r="OG2995">
        <v>45.27</v>
      </c>
      <c r="OJ2995">
        <v>35.311</v>
      </c>
      <c r="OK2995">
        <v>77.72</v>
      </c>
      <c r="OM2995">
        <v>30.27</v>
      </c>
      <c r="ON2995">
        <v>187.37</v>
      </c>
      <c r="OO2995">
        <v>48.69</v>
      </c>
      <c r="OQ2995">
        <v>66.17</v>
      </c>
      <c r="OR2995">
        <v>36.119999999999997</v>
      </c>
      <c r="OS2995">
        <v>36.759300000000003</v>
      </c>
      <c r="OU2995">
        <v>66.569999999999993</v>
      </c>
      <c r="OV2995">
        <v>60.89</v>
      </c>
      <c r="OW2995">
        <v>61.88</v>
      </c>
      <c r="OY2995">
        <v>42.5</v>
      </c>
      <c r="OZ2995">
        <v>56.13</v>
      </c>
      <c r="PA2995">
        <v>23.91</v>
      </c>
      <c r="PB2995">
        <v>60.52</v>
      </c>
      <c r="PC2995">
        <v>40.39</v>
      </c>
      <c r="PD2995">
        <v>62.01</v>
      </c>
      <c r="PE2995">
        <v>24.3</v>
      </c>
      <c r="PF2995">
        <v>27.312999999999999</v>
      </c>
      <c r="PG2995">
        <v>44.21</v>
      </c>
      <c r="PH2995">
        <v>32.549999999999997</v>
      </c>
      <c r="PI2995">
        <v>23.923999999999999</v>
      </c>
      <c r="PJ2995">
        <v>30.34</v>
      </c>
      <c r="PK2995">
        <v>290.77999999999997</v>
      </c>
      <c r="PM2995">
        <v>35.01</v>
      </c>
      <c r="PN2995">
        <v>23.23</v>
      </c>
      <c r="PP2995">
        <v>6.17</v>
      </c>
      <c r="PQ2995">
        <v>63.39</v>
      </c>
      <c r="PT2995">
        <v>28.594000000000001</v>
      </c>
      <c r="PV2995">
        <v>32.28</v>
      </c>
      <c r="PX2995">
        <v>34.5</v>
      </c>
      <c r="PY2995">
        <v>77.19</v>
      </c>
      <c r="PZ2995">
        <v>23.89</v>
      </c>
      <c r="QB2995">
        <v>40.04</v>
      </c>
      <c r="QC2995">
        <v>18.827500000000001</v>
      </c>
      <c r="QD2995">
        <v>65.14</v>
      </c>
      <c r="QF2995">
        <v>19.5</v>
      </c>
      <c r="QI2995">
        <v>30.34</v>
      </c>
      <c r="QJ2995">
        <v>161.87</v>
      </c>
      <c r="QK2995">
        <v>66.98</v>
      </c>
      <c r="QL2995">
        <v>133.15</v>
      </c>
      <c r="QM2995">
        <v>15.747</v>
      </c>
      <c r="QN2995">
        <v>32.950000000000003</v>
      </c>
      <c r="QS2995">
        <v>19.954999999999998</v>
      </c>
      <c r="QT2995">
        <v>13.55</v>
      </c>
      <c r="QU2995">
        <v>84.21</v>
      </c>
      <c r="QV2995">
        <v>12.45</v>
      </c>
      <c r="QX2995">
        <v>19.885000000000002</v>
      </c>
      <c r="RA2995">
        <v>60.7</v>
      </c>
      <c r="RB2995">
        <v>39.200000000000003</v>
      </c>
      <c r="RE2995">
        <v>23.78</v>
      </c>
      <c r="RF2995">
        <v>76.959999999999994</v>
      </c>
      <c r="RG2995">
        <v>25.14</v>
      </c>
      <c r="RI2995">
        <v>9.94</v>
      </c>
      <c r="RK2995">
        <v>17.164999999999999</v>
      </c>
      <c r="RL2995">
        <v>42.68</v>
      </c>
      <c r="RM2995">
        <v>51.08</v>
      </c>
      <c r="RN2995">
        <v>81.11</v>
      </c>
      <c r="RT2995">
        <v>80.680000000000007</v>
      </c>
      <c r="RV2995">
        <v>25.015000000000001</v>
      </c>
      <c r="RW2995">
        <v>40.880000000000003</v>
      </c>
      <c r="RY2995">
        <v>59.01</v>
      </c>
      <c r="SC2995">
        <v>55.38</v>
      </c>
      <c r="SD2995">
        <v>91.37</v>
      </c>
      <c r="SF2995">
        <v>30.75</v>
      </c>
      <c r="SH2995">
        <v>85.79</v>
      </c>
      <c r="SJ2995">
        <v>60.89</v>
      </c>
    </row>
    <row r="2996" spans="1:504">
      <c r="A2996" s="1">
        <v>40718</v>
      </c>
      <c r="B2996">
        <v>37.58</v>
      </c>
      <c r="C2996">
        <v>48.34</v>
      </c>
      <c r="D2996">
        <v>36</v>
      </c>
      <c r="F2996">
        <v>71.260000000000005</v>
      </c>
      <c r="G2996">
        <v>100.01</v>
      </c>
      <c r="H2996">
        <v>39.49</v>
      </c>
      <c r="I2996">
        <v>97.9</v>
      </c>
      <c r="J2996">
        <v>32.465000000000003</v>
      </c>
      <c r="L2996">
        <v>37.58</v>
      </c>
      <c r="M2996">
        <v>20.48</v>
      </c>
      <c r="N2996">
        <v>76.78</v>
      </c>
      <c r="P2996">
        <v>17.97</v>
      </c>
      <c r="Q2996">
        <v>15.844799999999999</v>
      </c>
      <c r="R2996">
        <v>35.08</v>
      </c>
      <c r="S2996">
        <v>165.07</v>
      </c>
      <c r="T2996">
        <v>85.73</v>
      </c>
      <c r="U2996">
        <v>65.06</v>
      </c>
      <c r="V2996">
        <v>81.84</v>
      </c>
      <c r="W2996">
        <v>34.549999999999997</v>
      </c>
      <c r="X2996">
        <v>90.89</v>
      </c>
      <c r="Y2996">
        <v>29.24</v>
      </c>
      <c r="Z2996">
        <v>10.52</v>
      </c>
      <c r="AC2996">
        <v>67.27</v>
      </c>
      <c r="AD2996">
        <v>20.079999999999998</v>
      </c>
      <c r="AE2996">
        <v>62.59</v>
      </c>
      <c r="AF2996">
        <v>30.44</v>
      </c>
      <c r="AG2996">
        <v>56.68</v>
      </c>
      <c r="AH2996">
        <v>84.33</v>
      </c>
      <c r="AJ2996">
        <v>52.41</v>
      </c>
      <c r="AM2996">
        <v>29.92</v>
      </c>
      <c r="AO2996">
        <v>33.44</v>
      </c>
      <c r="AP2996">
        <v>28.6</v>
      </c>
      <c r="AQ2996">
        <v>39.590000000000003</v>
      </c>
      <c r="AR2996">
        <v>28.45</v>
      </c>
      <c r="AS2996">
        <v>56.029299999999999</v>
      </c>
      <c r="AT2996">
        <v>26.79</v>
      </c>
      <c r="AU2996">
        <v>32.25</v>
      </c>
      <c r="AV2996">
        <v>9.6044</v>
      </c>
      <c r="AW2996">
        <v>28.372800000000002</v>
      </c>
      <c r="AY2996">
        <v>24.760999999999999</v>
      </c>
      <c r="AZ2996">
        <v>44.3</v>
      </c>
      <c r="BA2996">
        <v>85.969700000000003</v>
      </c>
      <c r="BB2996">
        <v>36.21</v>
      </c>
      <c r="BC2996">
        <v>37.1</v>
      </c>
      <c r="BD2996">
        <v>69.040000000000006</v>
      </c>
      <c r="BE2996">
        <v>72.459999999999994</v>
      </c>
      <c r="BF2996">
        <v>49.12</v>
      </c>
      <c r="BG2996">
        <v>115.98</v>
      </c>
      <c r="BH2996">
        <v>29.3</v>
      </c>
      <c r="BK2996">
        <v>291.60000000000002</v>
      </c>
      <c r="BL2996">
        <v>37.19</v>
      </c>
      <c r="BM2996">
        <v>18.745000000000001</v>
      </c>
      <c r="BN2996">
        <v>24.64</v>
      </c>
      <c r="BO2996">
        <v>107.52</v>
      </c>
      <c r="BP2996">
        <v>31.7806</v>
      </c>
      <c r="BQ2996">
        <v>84.84</v>
      </c>
      <c r="BR2996">
        <v>75.62</v>
      </c>
      <c r="BS2996">
        <v>32.479999999999997</v>
      </c>
      <c r="BT2996">
        <v>15.85</v>
      </c>
      <c r="BU2996">
        <v>6.89</v>
      </c>
      <c r="BV2996">
        <v>28.93</v>
      </c>
      <c r="BX2996">
        <v>24.556699999999999</v>
      </c>
      <c r="BY2996">
        <v>15.362500000000001</v>
      </c>
      <c r="BZ2996">
        <v>33.9</v>
      </c>
      <c r="CA2996">
        <v>55.59</v>
      </c>
      <c r="CD2996">
        <v>37.299999999999997</v>
      </c>
      <c r="CF2996">
        <v>39.159999999999997</v>
      </c>
      <c r="CG2996">
        <v>48.42</v>
      </c>
      <c r="CH2996">
        <v>24.03</v>
      </c>
      <c r="CI2996">
        <v>66.290000000000006</v>
      </c>
      <c r="CJ2996">
        <v>19.5</v>
      </c>
      <c r="CK2996">
        <v>42.73</v>
      </c>
      <c r="CL2996">
        <v>33.74</v>
      </c>
      <c r="CN2996">
        <v>19.609400000000001</v>
      </c>
      <c r="CO2996">
        <v>52.4</v>
      </c>
      <c r="CP2996">
        <v>81.96</v>
      </c>
      <c r="CQ2996">
        <v>17.55</v>
      </c>
      <c r="CR2996">
        <v>96.67</v>
      </c>
      <c r="CS2996">
        <v>38.8887</v>
      </c>
      <c r="CT2996">
        <v>46.33</v>
      </c>
      <c r="CU2996">
        <v>79.98</v>
      </c>
      <c r="CV2996">
        <v>47.25</v>
      </c>
      <c r="CW2996">
        <v>52.799799999999998</v>
      </c>
      <c r="CY2996">
        <v>55.53</v>
      </c>
      <c r="CZ2996">
        <v>48.19</v>
      </c>
      <c r="DA2996">
        <v>54.42</v>
      </c>
      <c r="DB2996">
        <v>25.98</v>
      </c>
      <c r="DC2996">
        <v>53.57</v>
      </c>
      <c r="DD2996">
        <v>49.134999999999998</v>
      </c>
      <c r="DE2996">
        <v>68.17</v>
      </c>
      <c r="DF2996">
        <v>33.65</v>
      </c>
      <c r="DG2996">
        <v>49.18</v>
      </c>
      <c r="DI2996">
        <v>21.18</v>
      </c>
      <c r="DJ2996">
        <v>38</v>
      </c>
      <c r="DK2996">
        <v>91.87</v>
      </c>
      <c r="DL2996">
        <v>28.02</v>
      </c>
      <c r="DM2996">
        <v>41.55</v>
      </c>
      <c r="DN2996">
        <v>13.24</v>
      </c>
      <c r="DO2996">
        <v>56.61</v>
      </c>
      <c r="DP2996">
        <v>41.046700000000001</v>
      </c>
      <c r="DQ2996">
        <v>48.43</v>
      </c>
      <c r="DR2996">
        <v>17.66</v>
      </c>
      <c r="DS2996">
        <v>72.290000000000006</v>
      </c>
      <c r="DT2996">
        <v>36.85</v>
      </c>
      <c r="DU2996">
        <v>52.2</v>
      </c>
      <c r="DV2996">
        <v>147.37</v>
      </c>
      <c r="DW2996">
        <v>45.87</v>
      </c>
      <c r="DX2996">
        <v>38.07</v>
      </c>
      <c r="DY2996">
        <v>44.03</v>
      </c>
      <c r="DZ2996">
        <v>33.273800000000001</v>
      </c>
      <c r="EA2996">
        <v>60.68</v>
      </c>
      <c r="EC2996">
        <v>55.94</v>
      </c>
      <c r="EE2996">
        <v>14.565</v>
      </c>
      <c r="EF2996">
        <v>28.02</v>
      </c>
      <c r="EH2996">
        <v>18.95</v>
      </c>
      <c r="EI2996">
        <v>80.38</v>
      </c>
      <c r="EK2996">
        <v>54.35</v>
      </c>
      <c r="EL2996">
        <v>34.425899999999999</v>
      </c>
      <c r="EM2996">
        <v>24.24</v>
      </c>
      <c r="EN2996">
        <v>11.46</v>
      </c>
      <c r="EO2996">
        <v>62.28</v>
      </c>
      <c r="EP2996">
        <v>40.880000000000003</v>
      </c>
      <c r="EQ2996">
        <v>6.96</v>
      </c>
      <c r="ER2996">
        <v>54.76</v>
      </c>
      <c r="ET2996">
        <v>62.643099999999997</v>
      </c>
      <c r="EU2996">
        <v>18.079999999999998</v>
      </c>
      <c r="EV2996">
        <v>49.45</v>
      </c>
      <c r="EX2996">
        <v>12.25</v>
      </c>
      <c r="EY2996">
        <v>22.88</v>
      </c>
      <c r="EZ2996">
        <v>18.04</v>
      </c>
      <c r="FA2996">
        <v>31.238900000000001</v>
      </c>
      <c r="FB2996">
        <v>36.76</v>
      </c>
      <c r="FC2996">
        <v>37.17</v>
      </c>
      <c r="FE2996">
        <v>26.76</v>
      </c>
      <c r="FF2996">
        <v>40.79</v>
      </c>
      <c r="FG2996">
        <v>23.25</v>
      </c>
      <c r="FH2996">
        <v>16.14</v>
      </c>
      <c r="FI2996">
        <v>29.92</v>
      </c>
      <c r="FJ2996">
        <v>10.5555</v>
      </c>
      <c r="FL2996">
        <v>39.51</v>
      </c>
      <c r="FM2996">
        <v>38.4</v>
      </c>
      <c r="FN2996">
        <v>36.42</v>
      </c>
      <c r="FO2996">
        <v>35.229999999999997</v>
      </c>
      <c r="FQ2996">
        <v>45.4</v>
      </c>
      <c r="FS2996">
        <v>94.51</v>
      </c>
      <c r="FT2996">
        <v>15.66</v>
      </c>
      <c r="FU2996">
        <v>52.27</v>
      </c>
      <c r="FW2996">
        <v>20.295000000000002</v>
      </c>
      <c r="FX2996">
        <v>7.6547999999999998</v>
      </c>
      <c r="FY2996">
        <v>42.66</v>
      </c>
      <c r="FZ2996">
        <v>71.67</v>
      </c>
      <c r="GA2996">
        <v>34.64</v>
      </c>
      <c r="GB2996">
        <v>66.349999999999994</v>
      </c>
      <c r="GC2996">
        <v>27.26</v>
      </c>
      <c r="GD2996">
        <v>39.56</v>
      </c>
      <c r="GE2996">
        <v>64.34</v>
      </c>
      <c r="GF2996">
        <v>94.447299999999998</v>
      </c>
      <c r="GG2996">
        <v>45.61</v>
      </c>
      <c r="GH2996">
        <v>32.072299999999998</v>
      </c>
      <c r="GI2996">
        <v>31.32</v>
      </c>
      <c r="GJ2996">
        <v>41.81</v>
      </c>
      <c r="GK2996">
        <v>85.04</v>
      </c>
      <c r="GL2996">
        <v>25.128499999999999</v>
      </c>
      <c r="GM2996">
        <v>68.45</v>
      </c>
      <c r="GN2996">
        <v>42.02</v>
      </c>
      <c r="GO2996">
        <v>54.452500000000001</v>
      </c>
      <c r="GP2996">
        <v>7.52</v>
      </c>
      <c r="GQ2996">
        <v>43.72</v>
      </c>
      <c r="GR2996">
        <v>56.61</v>
      </c>
      <c r="GS2996">
        <v>43.58</v>
      </c>
      <c r="GT2996">
        <v>103.29</v>
      </c>
      <c r="GU2996">
        <v>20.56</v>
      </c>
      <c r="GV2996">
        <v>31.08</v>
      </c>
      <c r="GW2996">
        <v>47.93</v>
      </c>
      <c r="GX2996">
        <v>26</v>
      </c>
      <c r="GY2996">
        <v>38.659999999999997</v>
      </c>
      <c r="GZ2996">
        <v>38.700000000000003</v>
      </c>
      <c r="HA2996">
        <v>80.92</v>
      </c>
      <c r="HB2996">
        <v>15.78</v>
      </c>
      <c r="HC2996">
        <v>84.13</v>
      </c>
      <c r="HD2996">
        <v>74.900000000000006</v>
      </c>
      <c r="HE2996">
        <v>60.06</v>
      </c>
      <c r="HF2996">
        <v>28.346699999999998</v>
      </c>
      <c r="HG2996">
        <v>39.43</v>
      </c>
      <c r="HH2996">
        <v>25.45</v>
      </c>
      <c r="HI2996">
        <v>11.36</v>
      </c>
      <c r="HJ2996">
        <v>69.28</v>
      </c>
      <c r="HK2996">
        <v>110.73</v>
      </c>
      <c r="HL2996">
        <v>25</v>
      </c>
      <c r="HM2996">
        <v>30.76</v>
      </c>
      <c r="HN2996">
        <v>20.84</v>
      </c>
      <c r="HP2996">
        <v>22.36</v>
      </c>
      <c r="HQ2996">
        <v>62.51</v>
      </c>
      <c r="HR2996">
        <v>75.7</v>
      </c>
      <c r="HS2996">
        <v>24.86</v>
      </c>
      <c r="HT2996">
        <v>27.777799999999999</v>
      </c>
      <c r="HU2996">
        <v>17.760000000000002</v>
      </c>
      <c r="HV2996">
        <v>21.460599999999999</v>
      </c>
      <c r="HX2996">
        <v>50.02</v>
      </c>
      <c r="HY2996">
        <v>50.46</v>
      </c>
      <c r="HZ2996">
        <v>24.52</v>
      </c>
      <c r="IA2996">
        <v>30.079899999999999</v>
      </c>
      <c r="IB2996">
        <v>59.898000000000003</v>
      </c>
      <c r="IC2996">
        <v>46.1967</v>
      </c>
      <c r="ID2996">
        <v>26.285</v>
      </c>
      <c r="IE2996">
        <v>66.366399999999999</v>
      </c>
      <c r="IF2996">
        <v>38.33</v>
      </c>
      <c r="IG2996">
        <v>20.329999999999998</v>
      </c>
      <c r="IH2996">
        <v>76.760000000000005</v>
      </c>
      <c r="II2996">
        <v>23.313199999999998</v>
      </c>
      <c r="IJ2996">
        <v>30.68</v>
      </c>
      <c r="IK2996">
        <v>26.056100000000001</v>
      </c>
      <c r="IM2996">
        <v>12.12</v>
      </c>
      <c r="IS2996">
        <v>44.29</v>
      </c>
      <c r="IV2996">
        <v>50</v>
      </c>
      <c r="IW2996">
        <v>44.9</v>
      </c>
      <c r="IZ2996">
        <v>57.38</v>
      </c>
      <c r="JA2996">
        <v>18.899999999999999</v>
      </c>
      <c r="JC2996">
        <v>33.037100000000002</v>
      </c>
      <c r="JE2996">
        <v>44</v>
      </c>
      <c r="JI2996">
        <v>11.42</v>
      </c>
      <c r="JJ2996">
        <v>34.726700000000001</v>
      </c>
      <c r="JO2996">
        <v>85.32</v>
      </c>
      <c r="JU2996">
        <v>52.27</v>
      </c>
      <c r="JW2996">
        <v>52.28</v>
      </c>
      <c r="JY2996">
        <v>27.14</v>
      </c>
      <c r="KD2996">
        <v>81.040000000000006</v>
      </c>
      <c r="KH2996">
        <v>7.93</v>
      </c>
      <c r="KI2996">
        <v>43.31</v>
      </c>
      <c r="KJ2996">
        <v>23.92</v>
      </c>
      <c r="KK2996">
        <v>10.205</v>
      </c>
      <c r="KN2996">
        <v>36.799999999999997</v>
      </c>
      <c r="KO2996">
        <v>26.79</v>
      </c>
      <c r="KP2996">
        <v>65.66</v>
      </c>
      <c r="KQ2996">
        <v>20.82</v>
      </c>
      <c r="KU2996">
        <v>16.747499999999999</v>
      </c>
      <c r="KV2996">
        <v>21.92</v>
      </c>
      <c r="KX2996">
        <v>22.21</v>
      </c>
      <c r="KZ2996">
        <v>63.95</v>
      </c>
      <c r="LB2996">
        <v>26.494</v>
      </c>
      <c r="LE2996">
        <v>29.43</v>
      </c>
      <c r="LG2996">
        <v>58.36</v>
      </c>
      <c r="LH2996">
        <v>39.08</v>
      </c>
      <c r="LI2996">
        <v>64.819999999999993</v>
      </c>
      <c r="LK2996">
        <v>105.72</v>
      </c>
      <c r="LL2996">
        <v>49.29</v>
      </c>
      <c r="LM2996">
        <v>127.5</v>
      </c>
      <c r="LN2996">
        <v>59.71</v>
      </c>
      <c r="LO2996">
        <v>71.12</v>
      </c>
      <c r="LP2996">
        <v>25.02</v>
      </c>
      <c r="LR2996">
        <v>81.55</v>
      </c>
      <c r="LS2996">
        <v>79.2</v>
      </c>
      <c r="LT2996">
        <v>40.14</v>
      </c>
      <c r="LU2996">
        <v>49.51</v>
      </c>
      <c r="LV2996">
        <v>91.48</v>
      </c>
      <c r="LX2996">
        <v>43.437100000000001</v>
      </c>
      <c r="MC2996">
        <v>41.98</v>
      </c>
      <c r="MD2996">
        <v>24.72</v>
      </c>
      <c r="ME2996">
        <v>28.1175</v>
      </c>
      <c r="MF2996">
        <v>50.424999999999997</v>
      </c>
      <c r="MH2996">
        <v>29.01</v>
      </c>
      <c r="MJ2996">
        <v>51.13</v>
      </c>
      <c r="MM2996">
        <v>63.175199999999997</v>
      </c>
      <c r="MN2996">
        <v>59.41</v>
      </c>
      <c r="MP2996">
        <v>80.62</v>
      </c>
      <c r="MR2996">
        <v>51.75</v>
      </c>
      <c r="MU2996">
        <v>125.58</v>
      </c>
      <c r="MV2996">
        <v>102.61</v>
      </c>
      <c r="MW2996">
        <v>25.414999999999999</v>
      </c>
      <c r="MY2996">
        <v>84.44</v>
      </c>
      <c r="MZ2996">
        <v>21.174299999999999</v>
      </c>
      <c r="NB2996">
        <v>81.081500000000005</v>
      </c>
      <c r="NC2996">
        <v>19.23</v>
      </c>
      <c r="NE2996">
        <v>57.02</v>
      </c>
      <c r="NF2996">
        <v>85.8</v>
      </c>
      <c r="NG2996">
        <v>38.713900000000002</v>
      </c>
      <c r="NH2996">
        <v>34.159999999999997</v>
      </c>
      <c r="NI2996">
        <v>43.05</v>
      </c>
      <c r="NK2996">
        <v>19.46</v>
      </c>
      <c r="NM2996">
        <v>28.26</v>
      </c>
      <c r="NQ2996">
        <v>22.51</v>
      </c>
      <c r="NT2996">
        <v>43.28</v>
      </c>
      <c r="NU2996">
        <v>96.11</v>
      </c>
      <c r="NV2996">
        <v>30.49</v>
      </c>
      <c r="NX2996">
        <v>130.91</v>
      </c>
      <c r="NY2996">
        <v>51.91</v>
      </c>
      <c r="OA2996">
        <v>37.049999999999997</v>
      </c>
      <c r="OE2996">
        <v>76.61</v>
      </c>
      <c r="OG2996">
        <v>45.03</v>
      </c>
      <c r="OJ2996">
        <v>34.674599999999998</v>
      </c>
      <c r="OK2996">
        <v>77.33</v>
      </c>
      <c r="OM2996">
        <v>30.02</v>
      </c>
      <c r="ON2996">
        <v>184.39</v>
      </c>
      <c r="OO2996">
        <v>49.04</v>
      </c>
      <c r="OQ2996">
        <v>65.099999999999994</v>
      </c>
      <c r="OR2996">
        <v>35.76</v>
      </c>
      <c r="OS2996">
        <v>36.5276</v>
      </c>
      <c r="OU2996">
        <v>65.959999999999994</v>
      </c>
      <c r="OV2996">
        <v>58.66</v>
      </c>
      <c r="OW2996">
        <v>61.12</v>
      </c>
      <c r="OY2996">
        <v>42.38</v>
      </c>
      <c r="OZ2996">
        <v>55.4</v>
      </c>
      <c r="PA2996">
        <v>24.02</v>
      </c>
      <c r="PB2996">
        <v>60.19</v>
      </c>
      <c r="PC2996">
        <v>39.770000000000003</v>
      </c>
      <c r="PD2996">
        <v>61.5</v>
      </c>
      <c r="PE2996">
        <v>23.29</v>
      </c>
      <c r="PF2996">
        <v>27.42</v>
      </c>
      <c r="PG2996">
        <v>43.85</v>
      </c>
      <c r="PH2996">
        <v>31.93</v>
      </c>
      <c r="PI2996">
        <v>23.712</v>
      </c>
      <c r="PJ2996">
        <v>30.07</v>
      </c>
      <c r="PK2996">
        <v>293.25</v>
      </c>
      <c r="PM2996">
        <v>35.049999999999997</v>
      </c>
      <c r="PN2996">
        <v>22.8</v>
      </c>
      <c r="PP2996">
        <v>5.9399999999999995</v>
      </c>
      <c r="PQ2996">
        <v>63.6</v>
      </c>
      <c r="PT2996">
        <v>28.13</v>
      </c>
      <c r="PV2996">
        <v>32.04</v>
      </c>
      <c r="PX2996">
        <v>34.67</v>
      </c>
      <c r="PY2996">
        <v>76</v>
      </c>
      <c r="PZ2996">
        <v>24.79</v>
      </c>
      <c r="QB2996">
        <v>39.89</v>
      </c>
      <c r="QC2996">
        <v>18.342500000000001</v>
      </c>
      <c r="QD2996">
        <v>65.48</v>
      </c>
      <c r="QF2996">
        <v>18.625</v>
      </c>
      <c r="QI2996">
        <v>30.05</v>
      </c>
      <c r="QJ2996">
        <v>159.16</v>
      </c>
      <c r="QK2996">
        <v>66.14</v>
      </c>
      <c r="QL2996">
        <v>133.96</v>
      </c>
      <c r="QM2996">
        <v>15.649900000000001</v>
      </c>
      <c r="QN2996">
        <v>33.090000000000003</v>
      </c>
      <c r="QS2996">
        <v>20.175000000000001</v>
      </c>
      <c r="QT2996">
        <v>13.41</v>
      </c>
      <c r="QU2996">
        <v>83.81</v>
      </c>
      <c r="QV2996">
        <v>12.2</v>
      </c>
      <c r="QX2996">
        <v>19.91</v>
      </c>
      <c r="RA2996">
        <v>59.96</v>
      </c>
      <c r="RB2996">
        <v>38.74</v>
      </c>
      <c r="RE2996">
        <v>22.96</v>
      </c>
      <c r="RF2996">
        <v>76.709999999999994</v>
      </c>
      <c r="RG2996">
        <v>22.99</v>
      </c>
      <c r="RI2996">
        <v>9.43</v>
      </c>
      <c r="RK2996">
        <v>16.925000000000001</v>
      </c>
      <c r="RL2996">
        <v>42.65</v>
      </c>
      <c r="RM2996">
        <v>51.49</v>
      </c>
      <c r="RN2996">
        <v>79.459999999999994</v>
      </c>
      <c r="RT2996">
        <v>80.55</v>
      </c>
      <c r="RV2996">
        <v>24.594999999999999</v>
      </c>
      <c r="RW2996">
        <v>40.6</v>
      </c>
      <c r="RY2996">
        <v>57.99</v>
      </c>
      <c r="SC2996">
        <v>54.67</v>
      </c>
      <c r="SD2996">
        <v>89.35</v>
      </c>
      <c r="SF2996">
        <v>29.97</v>
      </c>
      <c r="SH2996">
        <v>83.95</v>
      </c>
      <c r="SJ2996">
        <v>60.64</v>
      </c>
    </row>
    <row r="2997" spans="1:504">
      <c r="A2997" s="1">
        <v>40721</v>
      </c>
      <c r="B2997">
        <v>37.26</v>
      </c>
      <c r="C2997">
        <v>49.54</v>
      </c>
      <c r="D2997">
        <v>36.4</v>
      </c>
      <c r="F2997">
        <v>71.62</v>
      </c>
      <c r="G2997">
        <v>100.8</v>
      </c>
      <c r="H2997">
        <v>39.880000000000003</v>
      </c>
      <c r="I2997">
        <v>98.9</v>
      </c>
      <c r="J2997">
        <v>32.604999999999997</v>
      </c>
      <c r="L2997">
        <v>38.07</v>
      </c>
      <c r="M2997">
        <v>20.69</v>
      </c>
      <c r="N2997">
        <v>77.92</v>
      </c>
      <c r="P2997">
        <v>18.28</v>
      </c>
      <c r="Q2997">
        <v>15.8811</v>
      </c>
      <c r="R2997">
        <v>35.200000000000003</v>
      </c>
      <c r="S2997">
        <v>167.62</v>
      </c>
      <c r="T2997">
        <v>85.31</v>
      </c>
      <c r="U2997">
        <v>65.25</v>
      </c>
      <c r="V2997">
        <v>82.32</v>
      </c>
      <c r="W2997">
        <v>34.53</v>
      </c>
      <c r="X2997">
        <v>92.25</v>
      </c>
      <c r="Y2997">
        <v>29.17</v>
      </c>
      <c r="Z2997">
        <v>10.85</v>
      </c>
      <c r="AC2997">
        <v>68.14</v>
      </c>
      <c r="AD2997">
        <v>20.170000000000002</v>
      </c>
      <c r="AE2997">
        <v>62.82</v>
      </c>
      <c r="AF2997">
        <v>30.76</v>
      </c>
      <c r="AG2997">
        <v>57.22</v>
      </c>
      <c r="AH2997">
        <v>85.33</v>
      </c>
      <c r="AJ2997">
        <v>52.29</v>
      </c>
      <c r="AM2997">
        <v>30.26</v>
      </c>
      <c r="AO2997">
        <v>33.090000000000003</v>
      </c>
      <c r="AP2997">
        <v>28.26</v>
      </c>
      <c r="AQ2997">
        <v>39.99</v>
      </c>
      <c r="AR2997">
        <v>28.81</v>
      </c>
      <c r="AS2997">
        <v>56.466799999999999</v>
      </c>
      <c r="AT2997">
        <v>26.77</v>
      </c>
      <c r="AU2997">
        <v>32.479999999999997</v>
      </c>
      <c r="AV2997">
        <v>9.5953999999999997</v>
      </c>
      <c r="AW2997">
        <v>28.747399999999999</v>
      </c>
      <c r="AY2997">
        <v>24.832799999999999</v>
      </c>
      <c r="AZ2997">
        <v>44.95</v>
      </c>
      <c r="BA2997">
        <v>85.988200000000006</v>
      </c>
      <c r="BB2997">
        <v>36.770000000000003</v>
      </c>
      <c r="BC2997">
        <v>37.299999999999997</v>
      </c>
      <c r="BD2997">
        <v>69.19</v>
      </c>
      <c r="BE2997">
        <v>72.010000000000005</v>
      </c>
      <c r="BF2997">
        <v>49.29</v>
      </c>
      <c r="BG2997">
        <v>116.24</v>
      </c>
      <c r="BH2997">
        <v>29.62</v>
      </c>
      <c r="BK2997">
        <v>292.83999999999997</v>
      </c>
      <c r="BL2997">
        <v>37.44</v>
      </c>
      <c r="BM2997">
        <v>18.899999999999999</v>
      </c>
      <c r="BN2997">
        <v>24.65</v>
      </c>
      <c r="BO2997">
        <v>108.26</v>
      </c>
      <c r="BP2997">
        <v>32.014200000000002</v>
      </c>
      <c r="BQ2997">
        <v>85.25</v>
      </c>
      <c r="BR2997">
        <v>75.63</v>
      </c>
      <c r="BS2997">
        <v>31.32</v>
      </c>
      <c r="BT2997">
        <v>15.94</v>
      </c>
      <c r="BU2997">
        <v>6.87</v>
      </c>
      <c r="BV2997">
        <v>28.47</v>
      </c>
      <c r="BX2997">
        <v>24.636700000000001</v>
      </c>
      <c r="BY2997">
        <v>15.6525</v>
      </c>
      <c r="BZ2997">
        <v>34.020000000000003</v>
      </c>
      <c r="CA2997">
        <v>55.91</v>
      </c>
      <c r="CD2997">
        <v>37.450000000000003</v>
      </c>
      <c r="CF2997">
        <v>39.630000000000003</v>
      </c>
      <c r="CG2997">
        <v>49.41</v>
      </c>
      <c r="CH2997">
        <v>24.12</v>
      </c>
      <c r="CI2997">
        <v>66.25</v>
      </c>
      <c r="CJ2997">
        <v>19.57</v>
      </c>
      <c r="CK2997">
        <v>42.704999999999998</v>
      </c>
      <c r="CL2997">
        <v>33.979999999999997</v>
      </c>
      <c r="CN2997">
        <v>19.757200000000001</v>
      </c>
      <c r="CO2997">
        <v>52.69</v>
      </c>
      <c r="CP2997">
        <v>82.13</v>
      </c>
      <c r="CQ2997">
        <v>17.37</v>
      </c>
      <c r="CR2997">
        <v>97.39</v>
      </c>
      <c r="CS2997">
        <v>38.759799999999998</v>
      </c>
      <c r="CT2997">
        <v>46.46</v>
      </c>
      <c r="CU2997">
        <v>80.69</v>
      </c>
      <c r="CV2997">
        <v>47.7</v>
      </c>
      <c r="CW2997">
        <v>53.513199999999998</v>
      </c>
      <c r="CY2997">
        <v>55.86</v>
      </c>
      <c r="CZ2997">
        <v>48.23</v>
      </c>
      <c r="DA2997">
        <v>54.55</v>
      </c>
      <c r="DB2997">
        <v>26.21</v>
      </c>
      <c r="DC2997">
        <v>53.87</v>
      </c>
      <c r="DD2997">
        <v>50.164999999999999</v>
      </c>
      <c r="DE2997">
        <v>69.239999999999995</v>
      </c>
      <c r="DF2997">
        <v>33.9</v>
      </c>
      <c r="DG2997">
        <v>49.72</v>
      </c>
      <c r="DI2997">
        <v>21.42</v>
      </c>
      <c r="DJ2997">
        <v>38.56</v>
      </c>
      <c r="DK2997">
        <v>92.85</v>
      </c>
      <c r="DL2997">
        <v>28.15</v>
      </c>
      <c r="DM2997">
        <v>41.545000000000002</v>
      </c>
      <c r="DN2997">
        <v>13.46</v>
      </c>
      <c r="DO2997">
        <v>56.98</v>
      </c>
      <c r="DP2997">
        <v>41.73</v>
      </c>
      <c r="DQ2997">
        <v>48.69</v>
      </c>
      <c r="DR2997">
        <v>17.739999999999998</v>
      </c>
      <c r="DS2997">
        <v>73.260000000000005</v>
      </c>
      <c r="DT2997">
        <v>37.25</v>
      </c>
      <c r="DU2997">
        <v>52.84</v>
      </c>
      <c r="DV2997">
        <v>148.12</v>
      </c>
      <c r="DW2997">
        <v>46.23</v>
      </c>
      <c r="DX2997">
        <v>38.340000000000003</v>
      </c>
      <c r="DY2997">
        <v>44.3</v>
      </c>
      <c r="DZ2997">
        <v>33.346699999999998</v>
      </c>
      <c r="EA2997">
        <v>60.95</v>
      </c>
      <c r="EC2997">
        <v>56.21</v>
      </c>
      <c r="EE2997">
        <v>14.645</v>
      </c>
      <c r="EF2997">
        <v>27.92</v>
      </c>
      <c r="EH2997">
        <v>19.12</v>
      </c>
      <c r="EI2997">
        <v>80.92</v>
      </c>
      <c r="EK2997">
        <v>54.75</v>
      </c>
      <c r="EL2997">
        <v>34.745199999999997</v>
      </c>
      <c r="EM2997">
        <v>23.9</v>
      </c>
      <c r="EN2997">
        <v>11.66</v>
      </c>
      <c r="EO2997">
        <v>62.24</v>
      </c>
      <c r="EP2997">
        <v>40.99</v>
      </c>
      <c r="EQ2997">
        <v>7</v>
      </c>
      <c r="ER2997">
        <v>54.82</v>
      </c>
      <c r="ET2997">
        <v>62.700600000000001</v>
      </c>
      <c r="EU2997">
        <v>18.260000000000002</v>
      </c>
      <c r="EV2997">
        <v>50.22</v>
      </c>
      <c r="EX2997">
        <v>12.14</v>
      </c>
      <c r="EY2997">
        <v>23.13</v>
      </c>
      <c r="EZ2997">
        <v>18.440000000000001</v>
      </c>
      <c r="FA2997">
        <v>31.8809</v>
      </c>
      <c r="FB2997">
        <v>36.83</v>
      </c>
      <c r="FC2997">
        <v>37.39</v>
      </c>
      <c r="FE2997">
        <v>27</v>
      </c>
      <c r="FF2997">
        <v>41.21</v>
      </c>
      <c r="FG2997">
        <v>23.15</v>
      </c>
      <c r="FH2997">
        <v>16.260000000000002</v>
      </c>
      <c r="FI2997">
        <v>29.94</v>
      </c>
      <c r="FJ2997">
        <v>10.617000000000001</v>
      </c>
      <c r="FL2997">
        <v>40.119999999999997</v>
      </c>
      <c r="FM2997">
        <v>38.58</v>
      </c>
      <c r="FN2997">
        <v>36.520000000000003</v>
      </c>
      <c r="FO2997">
        <v>35.11</v>
      </c>
      <c r="FQ2997">
        <v>45.76</v>
      </c>
      <c r="FS2997">
        <v>95.27</v>
      </c>
      <c r="FT2997">
        <v>15.49</v>
      </c>
      <c r="FU2997">
        <v>52.32</v>
      </c>
      <c r="FW2997">
        <v>20.405000000000001</v>
      </c>
      <c r="FX2997">
        <v>7.7530999999999999</v>
      </c>
      <c r="FY2997">
        <v>42.85</v>
      </c>
      <c r="FZ2997">
        <v>72.12</v>
      </c>
      <c r="GA2997">
        <v>35.020000000000003</v>
      </c>
      <c r="GB2997">
        <v>66.97</v>
      </c>
      <c r="GC2997">
        <v>27.45</v>
      </c>
      <c r="GD2997">
        <v>39.479999999999997</v>
      </c>
      <c r="GE2997">
        <v>64.569999999999993</v>
      </c>
      <c r="GF2997">
        <v>94.898200000000003</v>
      </c>
      <c r="GG2997">
        <v>46.08</v>
      </c>
      <c r="GH2997">
        <v>32.168599999999998</v>
      </c>
      <c r="GI2997">
        <v>31.29</v>
      </c>
      <c r="GJ2997">
        <v>41.65</v>
      </c>
      <c r="GK2997">
        <v>85.73</v>
      </c>
      <c r="GL2997">
        <v>25.351199999999999</v>
      </c>
      <c r="GM2997">
        <v>69.05</v>
      </c>
      <c r="GN2997">
        <v>42.25</v>
      </c>
      <c r="GO2997">
        <v>54.7194</v>
      </c>
      <c r="GP2997">
        <v>7.68</v>
      </c>
      <c r="GQ2997">
        <v>44.15</v>
      </c>
      <c r="GR2997">
        <v>57.85</v>
      </c>
      <c r="GS2997">
        <v>43.48</v>
      </c>
      <c r="GT2997">
        <v>103.83</v>
      </c>
      <c r="GU2997">
        <v>20.85</v>
      </c>
      <c r="GV2997">
        <v>31.91</v>
      </c>
      <c r="GW2997">
        <v>48.4</v>
      </c>
      <c r="GX2997">
        <v>26.24</v>
      </c>
      <c r="GY2997">
        <v>38.909999999999997</v>
      </c>
      <c r="GZ2997">
        <v>38.9</v>
      </c>
      <c r="HA2997">
        <v>80.64</v>
      </c>
      <c r="HB2997">
        <v>15.81</v>
      </c>
      <c r="HC2997">
        <v>82.88</v>
      </c>
      <c r="HD2997">
        <v>75.48</v>
      </c>
      <c r="HE2997">
        <v>60.29</v>
      </c>
      <c r="HF2997">
        <v>28.24</v>
      </c>
      <c r="HG2997">
        <v>39.79</v>
      </c>
      <c r="HH2997">
        <v>25.89</v>
      </c>
      <c r="HI2997">
        <v>11.39</v>
      </c>
      <c r="HJ2997">
        <v>69.5</v>
      </c>
      <c r="HK2997">
        <v>111.09</v>
      </c>
      <c r="HL2997">
        <v>25.14</v>
      </c>
      <c r="HM2997">
        <v>30.83</v>
      </c>
      <c r="HN2997">
        <v>21.17</v>
      </c>
      <c r="HP2997">
        <v>22.44</v>
      </c>
      <c r="HQ2997">
        <v>63.32</v>
      </c>
      <c r="HR2997">
        <v>76.38</v>
      </c>
      <c r="HS2997">
        <v>25.015000000000001</v>
      </c>
      <c r="HT2997">
        <v>27.933299999999999</v>
      </c>
      <c r="HU2997">
        <v>17.89</v>
      </c>
      <c r="HV2997">
        <v>21.745999999999999</v>
      </c>
      <c r="HX2997">
        <v>50.005000000000003</v>
      </c>
      <c r="HY2997">
        <v>51.03</v>
      </c>
      <c r="HZ2997">
        <v>24.67</v>
      </c>
      <c r="IA2997">
        <v>29.782399999999999</v>
      </c>
      <c r="IB2997">
        <v>60.712699999999998</v>
      </c>
      <c r="IC2997">
        <v>46.345500000000001</v>
      </c>
      <c r="ID2997">
        <v>26.26</v>
      </c>
      <c r="IE2997">
        <v>67.025099999999995</v>
      </c>
      <c r="IF2997">
        <v>38.25</v>
      </c>
      <c r="IG2997">
        <v>20.63</v>
      </c>
      <c r="IH2997">
        <v>77</v>
      </c>
      <c r="II2997">
        <v>23.517399999999999</v>
      </c>
      <c r="IJ2997">
        <v>30.96</v>
      </c>
      <c r="IK2997">
        <v>26.108799999999999</v>
      </c>
      <c r="IM2997">
        <v>12.21</v>
      </c>
      <c r="IS2997">
        <v>44.28</v>
      </c>
      <c r="IV2997">
        <v>50.39</v>
      </c>
      <c r="IW2997">
        <v>45.49</v>
      </c>
      <c r="IZ2997">
        <v>57.94</v>
      </c>
      <c r="JA2997">
        <v>18.95</v>
      </c>
      <c r="JC2997">
        <v>33.478099999999998</v>
      </c>
      <c r="JE2997">
        <v>43.94</v>
      </c>
      <c r="JI2997">
        <v>11.64</v>
      </c>
      <c r="JJ2997">
        <v>34.976700000000001</v>
      </c>
      <c r="JO2997">
        <v>86.72</v>
      </c>
      <c r="JU2997">
        <v>52.21</v>
      </c>
      <c r="JW2997">
        <v>52.06</v>
      </c>
      <c r="JY2997">
        <v>27.3</v>
      </c>
      <c r="KD2997">
        <v>80.88</v>
      </c>
      <c r="KH2997">
        <v>8.08</v>
      </c>
      <c r="KI2997">
        <v>44.22</v>
      </c>
      <c r="KJ2997">
        <v>24.57</v>
      </c>
      <c r="KK2997">
        <v>10.2325</v>
      </c>
      <c r="KN2997">
        <v>36.82</v>
      </c>
      <c r="KO2997">
        <v>27.35</v>
      </c>
      <c r="KP2997">
        <v>65.45</v>
      </c>
      <c r="KQ2997">
        <v>20.78</v>
      </c>
      <c r="KU2997">
        <v>16.9725</v>
      </c>
      <c r="KV2997">
        <v>22.32</v>
      </c>
      <c r="KX2997">
        <v>22.54</v>
      </c>
      <c r="KZ2997">
        <v>64.73</v>
      </c>
      <c r="LB2997">
        <v>26.4846</v>
      </c>
      <c r="LE2997">
        <v>29.62</v>
      </c>
      <c r="LG2997">
        <v>58.71</v>
      </c>
      <c r="LH2997">
        <v>39.270000000000003</v>
      </c>
      <c r="LI2997">
        <v>64.97</v>
      </c>
      <c r="LK2997">
        <v>106.961</v>
      </c>
      <c r="LL2997">
        <v>49.43</v>
      </c>
      <c r="LM2997">
        <v>127.56</v>
      </c>
      <c r="LN2997">
        <v>60.8</v>
      </c>
      <c r="LO2997">
        <v>71.44</v>
      </c>
      <c r="LP2997">
        <v>25.19</v>
      </c>
      <c r="LR2997">
        <v>81.98</v>
      </c>
      <c r="LS2997">
        <v>79.67</v>
      </c>
      <c r="LT2997">
        <v>40.65</v>
      </c>
      <c r="LU2997">
        <v>50.76</v>
      </c>
      <c r="LV2997">
        <v>92.71</v>
      </c>
      <c r="LX2997">
        <v>43.177399999999999</v>
      </c>
      <c r="MC2997">
        <v>42.445</v>
      </c>
      <c r="MD2997">
        <v>24.75</v>
      </c>
      <c r="ME2997">
        <v>28.2973</v>
      </c>
      <c r="MF2997">
        <v>50.555</v>
      </c>
      <c r="MH2997">
        <v>29.4</v>
      </c>
      <c r="MJ2997">
        <v>50.53</v>
      </c>
      <c r="MM2997">
        <v>63.715899999999998</v>
      </c>
      <c r="MN2997">
        <v>59.47</v>
      </c>
      <c r="MP2997">
        <v>81.14</v>
      </c>
      <c r="MR2997">
        <v>51.86</v>
      </c>
      <c r="MU2997">
        <v>126.21</v>
      </c>
      <c r="MV2997">
        <v>103.86</v>
      </c>
      <c r="MW2997">
        <v>25.48</v>
      </c>
      <c r="MY2997">
        <v>85.07</v>
      </c>
      <c r="MZ2997">
        <v>21.6493</v>
      </c>
      <c r="NB2997">
        <v>81.110299999999995</v>
      </c>
      <c r="NC2997">
        <v>19.350000000000001</v>
      </c>
      <c r="NE2997">
        <v>57.79</v>
      </c>
      <c r="NF2997">
        <v>87.3</v>
      </c>
      <c r="NG2997">
        <v>39.116500000000002</v>
      </c>
      <c r="NH2997">
        <v>34.369999999999997</v>
      </c>
      <c r="NI2997">
        <v>43.25</v>
      </c>
      <c r="NK2997">
        <v>19.71</v>
      </c>
      <c r="NM2997">
        <v>28.52</v>
      </c>
      <c r="NQ2997">
        <v>22.83</v>
      </c>
      <c r="NT2997">
        <v>43.3</v>
      </c>
      <c r="NU2997">
        <v>97.59</v>
      </c>
      <c r="NV2997">
        <v>30.64</v>
      </c>
      <c r="NX2997">
        <v>130.71</v>
      </c>
      <c r="NY2997">
        <v>52.26</v>
      </c>
      <c r="OA2997">
        <v>37.159999999999997</v>
      </c>
      <c r="OE2997">
        <v>76.02</v>
      </c>
      <c r="OG2997">
        <v>45.19</v>
      </c>
      <c r="OJ2997">
        <v>34.932000000000002</v>
      </c>
      <c r="OK2997">
        <v>77.77</v>
      </c>
      <c r="OM2997">
        <v>30.5</v>
      </c>
      <c r="ON2997">
        <v>187.07</v>
      </c>
      <c r="OO2997">
        <v>49.48</v>
      </c>
      <c r="OQ2997">
        <v>65.92</v>
      </c>
      <c r="OR2997">
        <v>36.272500000000001</v>
      </c>
      <c r="OS2997">
        <v>36.857300000000002</v>
      </c>
      <c r="OU2997">
        <v>65.72</v>
      </c>
      <c r="OV2997">
        <v>59.2</v>
      </c>
      <c r="OW2997">
        <v>61.66</v>
      </c>
      <c r="OY2997">
        <v>42.695</v>
      </c>
      <c r="OZ2997">
        <v>55.81</v>
      </c>
      <c r="PA2997">
        <v>24.21</v>
      </c>
      <c r="PB2997">
        <v>59.92</v>
      </c>
      <c r="PC2997">
        <v>40.369999999999997</v>
      </c>
      <c r="PD2997">
        <v>62.12</v>
      </c>
      <c r="PE2997">
        <v>23.95</v>
      </c>
      <c r="PF2997">
        <v>27.26</v>
      </c>
      <c r="PG2997">
        <v>44.41</v>
      </c>
      <c r="PH2997">
        <v>32.19</v>
      </c>
      <c r="PI2997">
        <v>24.103999999999999</v>
      </c>
      <c r="PJ2997">
        <v>30.21</v>
      </c>
      <c r="PK2997">
        <v>301.45999999999998</v>
      </c>
      <c r="PM2997">
        <v>34.97</v>
      </c>
      <c r="PN2997">
        <v>23.06</v>
      </c>
      <c r="PP2997">
        <v>5.9399999999999995</v>
      </c>
      <c r="PQ2997">
        <v>64.8</v>
      </c>
      <c r="PT2997">
        <v>28.795999999999999</v>
      </c>
      <c r="PV2997">
        <v>32.159999999999997</v>
      </c>
      <c r="PX2997">
        <v>34.61</v>
      </c>
      <c r="PY2997">
        <v>75.44</v>
      </c>
      <c r="PZ2997">
        <v>25.21</v>
      </c>
      <c r="QB2997">
        <v>40.549999999999997</v>
      </c>
      <c r="QC2997">
        <v>18.4725</v>
      </c>
      <c r="QD2997">
        <v>65.790000000000006</v>
      </c>
      <c r="QF2997">
        <v>18.824999999999999</v>
      </c>
      <c r="QI2997">
        <v>29.95</v>
      </c>
      <c r="QJ2997">
        <v>160.80000000000001</v>
      </c>
      <c r="QK2997">
        <v>66.150000000000006</v>
      </c>
      <c r="QL2997">
        <v>133.29</v>
      </c>
      <c r="QM2997">
        <v>15.7956</v>
      </c>
      <c r="QN2997">
        <v>33.159999999999997</v>
      </c>
      <c r="QS2997">
        <v>20.09</v>
      </c>
      <c r="QT2997">
        <v>13.49</v>
      </c>
      <c r="QU2997">
        <v>84.13</v>
      </c>
      <c r="QV2997">
        <v>12.52</v>
      </c>
      <c r="QX2997">
        <v>20.03</v>
      </c>
      <c r="RA2997">
        <v>59.1</v>
      </c>
      <c r="RB2997">
        <v>38.83</v>
      </c>
      <c r="RE2997">
        <v>23.23</v>
      </c>
      <c r="RF2997">
        <v>76.709999999999994</v>
      </c>
      <c r="RG2997">
        <v>23.28</v>
      </c>
      <c r="RI2997">
        <v>9.66</v>
      </c>
      <c r="RK2997">
        <v>17.234999999999999</v>
      </c>
      <c r="RL2997">
        <v>42.83</v>
      </c>
      <c r="RM2997">
        <v>51.95</v>
      </c>
      <c r="RN2997">
        <v>79.36</v>
      </c>
      <c r="RT2997">
        <v>81.84</v>
      </c>
      <c r="RV2997">
        <v>24.79</v>
      </c>
      <c r="RW2997">
        <v>40.47</v>
      </c>
      <c r="RY2997">
        <v>58.03</v>
      </c>
      <c r="SC2997">
        <v>55.63</v>
      </c>
      <c r="SD2997">
        <v>91.38</v>
      </c>
      <c r="SF2997">
        <v>29.4</v>
      </c>
      <c r="SH2997">
        <v>84.8</v>
      </c>
      <c r="SJ2997">
        <v>60.8</v>
      </c>
    </row>
    <row r="2998" spans="1:504">
      <c r="A2998" s="1">
        <v>40722</v>
      </c>
      <c r="B2998">
        <v>37.479999999999997</v>
      </c>
      <c r="C2998">
        <v>49.82</v>
      </c>
      <c r="D2998">
        <v>36.57</v>
      </c>
      <c r="F2998">
        <v>72.09</v>
      </c>
      <c r="G2998">
        <v>103.84</v>
      </c>
      <c r="H2998">
        <v>39.54</v>
      </c>
      <c r="I2998">
        <v>100.35</v>
      </c>
      <c r="J2998">
        <v>33.015000000000001</v>
      </c>
      <c r="L2998">
        <v>37.92</v>
      </c>
      <c r="M2998">
        <v>21</v>
      </c>
      <c r="N2998">
        <v>79.63</v>
      </c>
      <c r="P2998">
        <v>18.440000000000001</v>
      </c>
      <c r="Q2998">
        <v>15.931100000000001</v>
      </c>
      <c r="R2998">
        <v>36.06</v>
      </c>
      <c r="S2998">
        <v>170.01</v>
      </c>
      <c r="T2998">
        <v>88.95</v>
      </c>
      <c r="U2998">
        <v>65.91</v>
      </c>
      <c r="V2998">
        <v>84.35</v>
      </c>
      <c r="W2998">
        <v>34.909999999999997</v>
      </c>
      <c r="X2998">
        <v>93.02</v>
      </c>
      <c r="Y2998">
        <v>29.37</v>
      </c>
      <c r="Z2998">
        <v>10.82</v>
      </c>
      <c r="AC2998">
        <v>70.739999999999995</v>
      </c>
      <c r="AD2998">
        <v>20.55</v>
      </c>
      <c r="AE2998">
        <v>62.72</v>
      </c>
      <c r="AF2998">
        <v>31.02</v>
      </c>
      <c r="AG2998">
        <v>57.55</v>
      </c>
      <c r="AH2998">
        <v>86.55</v>
      </c>
      <c r="AJ2998">
        <v>52.53</v>
      </c>
      <c r="AM2998">
        <v>30.5</v>
      </c>
      <c r="AO2998">
        <v>33.46</v>
      </c>
      <c r="AP2998">
        <v>28.3</v>
      </c>
      <c r="AQ2998">
        <v>40.15</v>
      </c>
      <c r="AR2998">
        <v>28.78</v>
      </c>
      <c r="AS2998">
        <v>58.047699999999999</v>
      </c>
      <c r="AT2998">
        <v>26.36</v>
      </c>
      <c r="AU2998">
        <v>32.75</v>
      </c>
      <c r="AV2998">
        <v>10.021599999999999</v>
      </c>
      <c r="AW2998">
        <v>28.846</v>
      </c>
      <c r="AY2998">
        <v>25.0002</v>
      </c>
      <c r="AZ2998">
        <v>45.2</v>
      </c>
      <c r="BA2998">
        <v>87.68</v>
      </c>
      <c r="BB2998">
        <v>37.590000000000003</v>
      </c>
      <c r="BC2998">
        <v>37.43</v>
      </c>
      <c r="BD2998">
        <v>71.47</v>
      </c>
      <c r="BE2998">
        <v>74.77</v>
      </c>
      <c r="BF2998">
        <v>49.73</v>
      </c>
      <c r="BG2998">
        <v>119.79</v>
      </c>
      <c r="BH2998">
        <v>29.6</v>
      </c>
      <c r="BK2998">
        <v>292.89999999999998</v>
      </c>
      <c r="BL2998">
        <v>37.94</v>
      </c>
      <c r="BM2998">
        <v>19.035</v>
      </c>
      <c r="BN2998">
        <v>24.48</v>
      </c>
      <c r="BO2998">
        <v>110.18</v>
      </c>
      <c r="BP2998">
        <v>31.959800000000001</v>
      </c>
      <c r="BQ2998">
        <v>86.11</v>
      </c>
      <c r="BR2998">
        <v>76.42</v>
      </c>
      <c r="BS2998">
        <v>31.92</v>
      </c>
      <c r="BT2998">
        <v>16.25</v>
      </c>
      <c r="BU2998">
        <v>6.98</v>
      </c>
      <c r="BV2998">
        <v>28.6</v>
      </c>
      <c r="BX2998">
        <v>24.55</v>
      </c>
      <c r="BY2998">
        <v>16.4375</v>
      </c>
      <c r="BZ2998">
        <v>33.74</v>
      </c>
      <c r="CA2998">
        <v>57.17</v>
      </c>
      <c r="CD2998">
        <v>37.81</v>
      </c>
      <c r="CF2998">
        <v>39.799999999999997</v>
      </c>
      <c r="CG2998">
        <v>51.14</v>
      </c>
      <c r="CH2998">
        <v>24.38</v>
      </c>
      <c r="CI2998">
        <v>66.56</v>
      </c>
      <c r="CJ2998">
        <v>19.72</v>
      </c>
      <c r="CK2998">
        <v>42.91</v>
      </c>
      <c r="CL2998">
        <v>33.92</v>
      </c>
      <c r="CN2998">
        <v>20.013999999999999</v>
      </c>
      <c r="CO2998">
        <v>52.93</v>
      </c>
      <c r="CP2998">
        <v>82.44</v>
      </c>
      <c r="CQ2998">
        <v>17.55</v>
      </c>
      <c r="CR2998">
        <v>100.7</v>
      </c>
      <c r="CS2998">
        <v>39.517800000000001</v>
      </c>
      <c r="CT2998">
        <v>46.69</v>
      </c>
      <c r="CU2998">
        <v>81.95</v>
      </c>
      <c r="CV2998">
        <v>47.8</v>
      </c>
      <c r="CW2998">
        <v>54.9649</v>
      </c>
      <c r="CY2998">
        <v>55.89</v>
      </c>
      <c r="CZ2998">
        <v>49.47</v>
      </c>
      <c r="DA2998">
        <v>55.06</v>
      </c>
      <c r="DB2998">
        <v>26.74</v>
      </c>
      <c r="DC2998">
        <v>54.78</v>
      </c>
      <c r="DD2998">
        <v>51.204999999999998</v>
      </c>
      <c r="DE2998">
        <v>69.16</v>
      </c>
      <c r="DF2998">
        <v>34.1</v>
      </c>
      <c r="DG2998">
        <v>51.18</v>
      </c>
      <c r="DI2998">
        <v>21.49</v>
      </c>
      <c r="DJ2998">
        <v>39.200000000000003</v>
      </c>
      <c r="DK2998">
        <v>94.02</v>
      </c>
      <c r="DL2998">
        <v>28.73</v>
      </c>
      <c r="DM2998">
        <v>42.195</v>
      </c>
      <c r="DN2998">
        <v>13.33</v>
      </c>
      <c r="DO2998">
        <v>57.09</v>
      </c>
      <c r="DP2998">
        <v>42.22</v>
      </c>
      <c r="DQ2998">
        <v>50.44</v>
      </c>
      <c r="DR2998">
        <v>17.93</v>
      </c>
      <c r="DS2998">
        <v>73.739999999999995</v>
      </c>
      <c r="DT2998">
        <v>37.21</v>
      </c>
      <c r="DU2998">
        <v>53.69</v>
      </c>
      <c r="DV2998">
        <v>151.51</v>
      </c>
      <c r="DW2998">
        <v>48.69</v>
      </c>
      <c r="DX2998">
        <v>39.1</v>
      </c>
      <c r="DY2998">
        <v>44.58</v>
      </c>
      <c r="DZ2998">
        <v>33.401299999999999</v>
      </c>
      <c r="EA2998">
        <v>63.01</v>
      </c>
      <c r="EC2998">
        <v>56.52</v>
      </c>
      <c r="EE2998">
        <v>14.744999999999999</v>
      </c>
      <c r="EF2998">
        <v>28.02</v>
      </c>
      <c r="EH2998">
        <v>19.239999999999998</v>
      </c>
      <c r="EI2998">
        <v>82.55</v>
      </c>
      <c r="EK2998">
        <v>54.99</v>
      </c>
      <c r="EL2998">
        <v>34.801099999999998</v>
      </c>
      <c r="EM2998">
        <v>24.25</v>
      </c>
      <c r="EN2998">
        <v>12.08</v>
      </c>
      <c r="EO2998">
        <v>62.81</v>
      </c>
      <c r="EP2998">
        <v>42.01</v>
      </c>
      <c r="EQ2998">
        <v>7.0650000000000004</v>
      </c>
      <c r="ER2998">
        <v>55.17</v>
      </c>
      <c r="ET2998">
        <v>62.988100000000003</v>
      </c>
      <c r="EU2998">
        <v>18.440000000000001</v>
      </c>
      <c r="EV2998">
        <v>50.72</v>
      </c>
      <c r="EX2998">
        <v>12.205</v>
      </c>
      <c r="EY2998">
        <v>23.42</v>
      </c>
      <c r="EZ2998">
        <v>18.489999999999998</v>
      </c>
      <c r="FA2998">
        <v>32.435499999999998</v>
      </c>
      <c r="FB2998">
        <v>37.35</v>
      </c>
      <c r="FC2998">
        <v>38.299999999999997</v>
      </c>
      <c r="FE2998">
        <v>27.49</v>
      </c>
      <c r="FF2998">
        <v>41.73</v>
      </c>
      <c r="FG2998">
        <v>23.47</v>
      </c>
      <c r="FH2998">
        <v>16.48</v>
      </c>
      <c r="FI2998">
        <v>30.43</v>
      </c>
      <c r="FJ2998">
        <v>10.6785</v>
      </c>
      <c r="FL2998">
        <v>40.56</v>
      </c>
      <c r="FM2998">
        <v>39.01</v>
      </c>
      <c r="FN2998">
        <v>36.700000000000003</v>
      </c>
      <c r="FO2998">
        <v>35.46</v>
      </c>
      <c r="FQ2998">
        <v>45.9</v>
      </c>
      <c r="FS2998">
        <v>95.8</v>
      </c>
      <c r="FT2998">
        <v>15.57</v>
      </c>
      <c r="FU2998">
        <v>52.76</v>
      </c>
      <c r="FW2998">
        <v>22.475000000000001</v>
      </c>
      <c r="FX2998">
        <v>7.8316999999999997</v>
      </c>
      <c r="FY2998">
        <v>44.34</v>
      </c>
      <c r="FZ2998">
        <v>73.03</v>
      </c>
      <c r="GA2998">
        <v>35.229999999999997</v>
      </c>
      <c r="GB2998">
        <v>68.11</v>
      </c>
      <c r="GC2998">
        <v>27.49</v>
      </c>
      <c r="GD2998">
        <v>39.69</v>
      </c>
      <c r="GE2998">
        <v>65.489999999999995</v>
      </c>
      <c r="GF2998">
        <v>96.816699999999997</v>
      </c>
      <c r="GG2998">
        <v>46.95</v>
      </c>
      <c r="GH2998">
        <v>32.037300000000002</v>
      </c>
      <c r="GI2998">
        <v>31.35</v>
      </c>
      <c r="GJ2998">
        <v>41.39</v>
      </c>
      <c r="GK2998">
        <v>86.89</v>
      </c>
      <c r="GL2998">
        <v>25.685300000000002</v>
      </c>
      <c r="GM2998">
        <v>69.62</v>
      </c>
      <c r="GN2998">
        <v>42.56</v>
      </c>
      <c r="GO2998">
        <v>55.8476</v>
      </c>
      <c r="GP2998">
        <v>7.89</v>
      </c>
      <c r="GQ2998">
        <v>44.36</v>
      </c>
      <c r="GR2998">
        <v>57.91</v>
      </c>
      <c r="GS2998">
        <v>44.23</v>
      </c>
      <c r="GT2998">
        <v>106.1</v>
      </c>
      <c r="GU2998">
        <v>20.95</v>
      </c>
      <c r="GV2998">
        <v>32.090000000000003</v>
      </c>
      <c r="GW2998">
        <v>48.72</v>
      </c>
      <c r="GX2998">
        <v>26.53</v>
      </c>
      <c r="GY2998">
        <v>39.049999999999997</v>
      </c>
      <c r="GZ2998">
        <v>38.67</v>
      </c>
      <c r="HA2998">
        <v>84.35</v>
      </c>
      <c r="HB2998">
        <v>15.98</v>
      </c>
      <c r="HC2998">
        <v>83.51</v>
      </c>
      <c r="HD2998">
        <v>75.959999999999994</v>
      </c>
      <c r="HE2998">
        <v>61.12</v>
      </c>
      <c r="HF2998">
        <v>29.02</v>
      </c>
      <c r="HG2998">
        <v>40.21</v>
      </c>
      <c r="HH2998">
        <v>25.84</v>
      </c>
      <c r="HI2998">
        <v>11.43</v>
      </c>
      <c r="HJ2998">
        <v>69.59</v>
      </c>
      <c r="HK2998">
        <v>111.85</v>
      </c>
      <c r="HL2998">
        <v>25.01</v>
      </c>
      <c r="HM2998">
        <v>30.97</v>
      </c>
      <c r="HN2998">
        <v>22.01</v>
      </c>
      <c r="HP2998">
        <v>22.69</v>
      </c>
      <c r="HQ2998">
        <v>64.3</v>
      </c>
      <c r="HR2998">
        <v>77.930000000000007</v>
      </c>
      <c r="HS2998">
        <v>25.77</v>
      </c>
      <c r="HT2998">
        <v>28.16</v>
      </c>
      <c r="HU2998">
        <v>18.21</v>
      </c>
      <c r="HV2998">
        <v>22.390599999999999</v>
      </c>
      <c r="HX2998">
        <v>50.865000000000002</v>
      </c>
      <c r="HY2998">
        <v>51.77</v>
      </c>
      <c r="HZ2998">
        <v>24.96</v>
      </c>
      <c r="IA2998">
        <v>31.190799999999999</v>
      </c>
      <c r="IB2998">
        <v>61.633600000000001</v>
      </c>
      <c r="IC2998">
        <v>46.9236</v>
      </c>
      <c r="ID2998">
        <v>26.727499999999999</v>
      </c>
      <c r="IE2998">
        <v>67.464299999999994</v>
      </c>
      <c r="IF2998">
        <v>38.47</v>
      </c>
      <c r="IG2998">
        <v>20.9</v>
      </c>
      <c r="IH2998">
        <v>79.33</v>
      </c>
      <c r="II2998">
        <v>24.227799999999998</v>
      </c>
      <c r="IJ2998">
        <v>31.2</v>
      </c>
      <c r="IK2998">
        <v>26.582999999999998</v>
      </c>
      <c r="IM2998">
        <v>12.46</v>
      </c>
      <c r="IS2998">
        <v>44.41</v>
      </c>
      <c r="IV2998">
        <v>50.78</v>
      </c>
      <c r="IW2998">
        <v>46.26</v>
      </c>
      <c r="IZ2998">
        <v>58.67</v>
      </c>
      <c r="JA2998">
        <v>19.16</v>
      </c>
      <c r="JC2998">
        <v>34.245100000000001</v>
      </c>
      <c r="JE2998">
        <v>45.02</v>
      </c>
      <c r="JI2998">
        <v>11.75</v>
      </c>
      <c r="JJ2998">
        <v>35.46</v>
      </c>
      <c r="JO2998">
        <v>86.42</v>
      </c>
      <c r="JU2998">
        <v>52.44</v>
      </c>
      <c r="JW2998">
        <v>53.82</v>
      </c>
      <c r="JY2998">
        <v>27.54</v>
      </c>
      <c r="KD2998">
        <v>82.31</v>
      </c>
      <c r="KH2998">
        <v>8.1</v>
      </c>
      <c r="KI2998">
        <v>44.01</v>
      </c>
      <c r="KJ2998">
        <v>24.87</v>
      </c>
      <c r="KK2998">
        <v>10.2925</v>
      </c>
      <c r="KN2998">
        <v>36.9</v>
      </c>
      <c r="KO2998">
        <v>28.1</v>
      </c>
      <c r="KP2998">
        <v>68.2</v>
      </c>
      <c r="KQ2998">
        <v>20.8</v>
      </c>
      <c r="KU2998">
        <v>17.162500000000001</v>
      </c>
      <c r="KV2998">
        <v>22.71</v>
      </c>
      <c r="KX2998">
        <v>22.33</v>
      </c>
      <c r="KZ2998">
        <v>64.709999999999994</v>
      </c>
      <c r="LB2998">
        <v>26.966999999999999</v>
      </c>
      <c r="LE2998">
        <v>29.69</v>
      </c>
      <c r="LG2998">
        <v>59.46</v>
      </c>
      <c r="LH2998">
        <v>39.5</v>
      </c>
      <c r="LI2998">
        <v>66.63</v>
      </c>
      <c r="LK2998">
        <v>107.224</v>
      </c>
      <c r="LL2998">
        <v>49.715000000000003</v>
      </c>
      <c r="LM2998">
        <v>127.35</v>
      </c>
      <c r="LN2998">
        <v>62</v>
      </c>
      <c r="LO2998">
        <v>72.05</v>
      </c>
      <c r="LP2998">
        <v>25.58</v>
      </c>
      <c r="LR2998">
        <v>83.38</v>
      </c>
      <c r="LS2998">
        <v>79.44</v>
      </c>
      <c r="LT2998">
        <v>41.4</v>
      </c>
      <c r="LU2998">
        <v>51.42</v>
      </c>
      <c r="LV2998">
        <v>94.02</v>
      </c>
      <c r="LX2998">
        <v>44.099699999999999</v>
      </c>
      <c r="MC2998">
        <v>42.755000000000003</v>
      </c>
      <c r="MD2998">
        <v>25.4</v>
      </c>
      <c r="ME2998">
        <v>28.657</v>
      </c>
      <c r="MF2998">
        <v>51.59</v>
      </c>
      <c r="MH2998">
        <v>29.54</v>
      </c>
      <c r="MJ2998">
        <v>51.51</v>
      </c>
      <c r="MM2998">
        <v>67.194599999999994</v>
      </c>
      <c r="MN2998">
        <v>59.22</v>
      </c>
      <c r="MP2998">
        <v>83.98</v>
      </c>
      <c r="MR2998">
        <v>52</v>
      </c>
      <c r="MU2998">
        <v>129.9</v>
      </c>
      <c r="MV2998">
        <v>104.3</v>
      </c>
      <c r="MW2998">
        <v>25.84</v>
      </c>
      <c r="MY2998">
        <v>87.14</v>
      </c>
      <c r="MZ2998">
        <v>22.471399999999999</v>
      </c>
      <c r="NB2998">
        <v>82.261200000000002</v>
      </c>
      <c r="NC2998">
        <v>19.62</v>
      </c>
      <c r="NE2998">
        <v>59.65</v>
      </c>
      <c r="NF2998">
        <v>88.92</v>
      </c>
      <c r="NG2998">
        <v>39.814</v>
      </c>
      <c r="NH2998">
        <v>34.43</v>
      </c>
      <c r="NI2998">
        <v>43.48</v>
      </c>
      <c r="NK2998">
        <v>19.89</v>
      </c>
      <c r="NM2998">
        <v>28.57</v>
      </c>
      <c r="NQ2998">
        <v>23.39</v>
      </c>
      <c r="NT2998">
        <v>44.66</v>
      </c>
      <c r="NU2998">
        <v>99.43</v>
      </c>
      <c r="NV2998">
        <v>30.84</v>
      </c>
      <c r="NX2998">
        <v>129.26</v>
      </c>
      <c r="NY2998">
        <v>52.07</v>
      </c>
      <c r="OA2998">
        <v>37.4</v>
      </c>
      <c r="OE2998">
        <v>77.98</v>
      </c>
      <c r="OG2998">
        <v>45.65</v>
      </c>
      <c r="OJ2998">
        <v>36.0976</v>
      </c>
      <c r="OK2998">
        <v>79.09</v>
      </c>
      <c r="OM2998">
        <v>30.44</v>
      </c>
      <c r="ON2998">
        <v>189.26</v>
      </c>
      <c r="OO2998">
        <v>49.73</v>
      </c>
      <c r="OQ2998">
        <v>65.89</v>
      </c>
      <c r="OR2998">
        <v>36.842500000000001</v>
      </c>
      <c r="OS2998">
        <v>37.4544</v>
      </c>
      <c r="OU2998">
        <v>66.900000000000006</v>
      </c>
      <c r="OV2998">
        <v>60.63</v>
      </c>
      <c r="OW2998">
        <v>63.23</v>
      </c>
      <c r="OY2998">
        <v>42.725000000000001</v>
      </c>
      <c r="OZ2998">
        <v>56.12</v>
      </c>
      <c r="PA2998">
        <v>24.38</v>
      </c>
      <c r="PB2998">
        <v>60.49</v>
      </c>
      <c r="PC2998">
        <v>42.52</v>
      </c>
      <c r="PD2998">
        <v>62.86</v>
      </c>
      <c r="PE2998">
        <v>24.83</v>
      </c>
      <c r="PF2998">
        <v>27.823</v>
      </c>
      <c r="PG2998">
        <v>45.49</v>
      </c>
      <c r="PH2998">
        <v>32.799999999999997</v>
      </c>
      <c r="PI2998">
        <v>24.481999999999999</v>
      </c>
      <c r="PJ2998">
        <v>30.26</v>
      </c>
      <c r="PK2998">
        <v>304.72000000000003</v>
      </c>
      <c r="PM2998">
        <v>35.44</v>
      </c>
      <c r="PN2998">
        <v>23.91</v>
      </c>
      <c r="PP2998">
        <v>5.9399999999999995</v>
      </c>
      <c r="PQ2998">
        <v>65.17</v>
      </c>
      <c r="PT2998">
        <v>29.393999999999998</v>
      </c>
      <c r="PV2998">
        <v>33.299999999999997</v>
      </c>
      <c r="PX2998">
        <v>35.450000000000003</v>
      </c>
      <c r="PY2998">
        <v>75.63</v>
      </c>
      <c r="PZ2998">
        <v>26.14</v>
      </c>
      <c r="QB2998">
        <v>40.78</v>
      </c>
      <c r="QC2998">
        <v>18.82</v>
      </c>
      <c r="QD2998">
        <v>66.430000000000007</v>
      </c>
      <c r="QF2998">
        <v>19.350000000000001</v>
      </c>
      <c r="QI2998">
        <v>30.16</v>
      </c>
      <c r="QJ2998">
        <v>165.5</v>
      </c>
      <c r="QK2998">
        <v>67.319999999999993</v>
      </c>
      <c r="QL2998">
        <v>133.72999999999999</v>
      </c>
      <c r="QM2998">
        <v>16.018999999999998</v>
      </c>
      <c r="QN2998">
        <v>33.39</v>
      </c>
      <c r="QS2998">
        <v>20.13</v>
      </c>
      <c r="QT2998">
        <v>13.66</v>
      </c>
      <c r="QU2998">
        <v>84.72</v>
      </c>
      <c r="QV2998">
        <v>12.95</v>
      </c>
      <c r="QX2998">
        <v>20.11</v>
      </c>
      <c r="RA2998">
        <v>59.45</v>
      </c>
      <c r="RB2998">
        <v>39.36</v>
      </c>
      <c r="RE2998">
        <v>24.38</v>
      </c>
      <c r="RF2998">
        <v>76.75</v>
      </c>
      <c r="RG2998">
        <v>23.28</v>
      </c>
      <c r="RI2998">
        <v>9.39</v>
      </c>
      <c r="RK2998">
        <v>17.835000000000001</v>
      </c>
      <c r="RL2998">
        <v>43.2</v>
      </c>
      <c r="RM2998">
        <v>52.69</v>
      </c>
      <c r="RN2998">
        <v>80.34</v>
      </c>
      <c r="RT2998">
        <v>81.38</v>
      </c>
      <c r="RV2998">
        <v>24.9</v>
      </c>
      <c r="RW2998">
        <v>40.32</v>
      </c>
      <c r="RY2998">
        <v>58.15</v>
      </c>
      <c r="SC2998">
        <v>55.87</v>
      </c>
      <c r="SD2998">
        <v>92.41</v>
      </c>
      <c r="SF2998">
        <v>29.93</v>
      </c>
      <c r="SH2998">
        <v>87.74</v>
      </c>
      <c r="SJ2998">
        <v>61.3</v>
      </c>
    </row>
    <row r="2999" spans="1:504">
      <c r="A2999" s="1">
        <v>40723</v>
      </c>
      <c r="B2999">
        <v>38.29</v>
      </c>
      <c r="C2999">
        <v>50.92</v>
      </c>
      <c r="D2999">
        <v>36.72</v>
      </c>
      <c r="F2999">
        <v>72.72</v>
      </c>
      <c r="G2999">
        <v>103.36</v>
      </c>
      <c r="H2999">
        <v>40.450000000000003</v>
      </c>
      <c r="I2999">
        <v>101.28</v>
      </c>
      <c r="J2999">
        <v>33.354999999999997</v>
      </c>
      <c r="L2999">
        <v>38.35</v>
      </c>
      <c r="M2999">
        <v>21.22</v>
      </c>
      <c r="N2999">
        <v>80.25</v>
      </c>
      <c r="P2999">
        <v>18.559999999999999</v>
      </c>
      <c r="Q2999">
        <v>16.139900000000001</v>
      </c>
      <c r="R2999">
        <v>35.979999999999997</v>
      </c>
      <c r="S2999">
        <v>170.54</v>
      </c>
      <c r="T2999">
        <v>90.45</v>
      </c>
      <c r="U2999">
        <v>66.31</v>
      </c>
      <c r="V2999">
        <v>84.57</v>
      </c>
      <c r="W2999">
        <v>35.1</v>
      </c>
      <c r="X2999">
        <v>93.11</v>
      </c>
      <c r="Y2999">
        <v>29.83</v>
      </c>
      <c r="Z2999">
        <v>11.14</v>
      </c>
      <c r="AC2999">
        <v>71.459999999999994</v>
      </c>
      <c r="AD2999">
        <v>20.67</v>
      </c>
      <c r="AE2999">
        <v>62.55</v>
      </c>
      <c r="AF2999">
        <v>31.26</v>
      </c>
      <c r="AG2999">
        <v>58.57</v>
      </c>
      <c r="AH2999">
        <v>86.47</v>
      </c>
      <c r="AJ2999">
        <v>52.64</v>
      </c>
      <c r="AM2999">
        <v>30.3</v>
      </c>
      <c r="AO2999">
        <v>33.42</v>
      </c>
      <c r="AP2999">
        <v>28.4</v>
      </c>
      <c r="AQ2999">
        <v>41.5</v>
      </c>
      <c r="AR2999">
        <v>29.14</v>
      </c>
      <c r="AS2999">
        <v>58.286299999999997</v>
      </c>
      <c r="AT2999">
        <v>26.1</v>
      </c>
      <c r="AU2999">
        <v>32.76</v>
      </c>
      <c r="AV2999">
        <v>9.9557000000000002</v>
      </c>
      <c r="AW2999">
        <v>28.747399999999999</v>
      </c>
      <c r="AY2999">
        <v>24.9572</v>
      </c>
      <c r="AZ2999">
        <v>46.12</v>
      </c>
      <c r="BA2999">
        <v>86.986599999999996</v>
      </c>
      <c r="BB2999">
        <v>37.479999999999997</v>
      </c>
      <c r="BC2999">
        <v>37.57</v>
      </c>
      <c r="BD2999">
        <v>72.98</v>
      </c>
      <c r="BE2999">
        <v>75.61</v>
      </c>
      <c r="BF2999">
        <v>50.69</v>
      </c>
      <c r="BG2999">
        <v>121.09</v>
      </c>
      <c r="BH2999">
        <v>30.31</v>
      </c>
      <c r="BK2999">
        <v>291.32</v>
      </c>
      <c r="BL2999">
        <v>38.090000000000003</v>
      </c>
      <c r="BM2999">
        <v>19.04</v>
      </c>
      <c r="BN2999">
        <v>25.44</v>
      </c>
      <c r="BO2999">
        <v>109.16</v>
      </c>
      <c r="BP2999">
        <v>32.313000000000002</v>
      </c>
      <c r="BQ2999">
        <v>85.84</v>
      </c>
      <c r="BR2999">
        <v>77.03</v>
      </c>
      <c r="BS2999">
        <v>31.67</v>
      </c>
      <c r="BT2999">
        <v>16.170000000000002</v>
      </c>
      <c r="BU2999">
        <v>6.93</v>
      </c>
      <c r="BV2999">
        <v>28.54</v>
      </c>
      <c r="BX2999">
        <v>24.576699999999999</v>
      </c>
      <c r="BY2999">
        <v>16.48</v>
      </c>
      <c r="BZ2999">
        <v>34.68</v>
      </c>
      <c r="CA2999">
        <v>57.55</v>
      </c>
      <c r="CD2999">
        <v>37.380000000000003</v>
      </c>
      <c r="CF2999">
        <v>40.26</v>
      </c>
      <c r="CG2999">
        <v>51.27</v>
      </c>
      <c r="CH2999">
        <v>24.59</v>
      </c>
      <c r="CI2999">
        <v>67.400000000000006</v>
      </c>
      <c r="CJ2999">
        <v>19.73</v>
      </c>
      <c r="CK2999">
        <v>43.37</v>
      </c>
      <c r="CL2999">
        <v>34.24</v>
      </c>
      <c r="CN2999">
        <v>20.0062</v>
      </c>
      <c r="CO2999">
        <v>53.1</v>
      </c>
      <c r="CP2999">
        <v>82.74</v>
      </c>
      <c r="CQ2999">
        <v>17.670000000000002</v>
      </c>
      <c r="CR2999">
        <v>101.04</v>
      </c>
      <c r="CS2999">
        <v>39.517800000000001</v>
      </c>
      <c r="CT2999">
        <v>46.49</v>
      </c>
      <c r="CU2999">
        <v>82.43</v>
      </c>
      <c r="CV2999">
        <v>48.1</v>
      </c>
      <c r="CW2999">
        <v>55.047800000000002</v>
      </c>
      <c r="CY2999">
        <v>56.34</v>
      </c>
      <c r="CZ2999">
        <v>50.15</v>
      </c>
      <c r="DA2999">
        <v>55.32</v>
      </c>
      <c r="DB2999">
        <v>26.82</v>
      </c>
      <c r="DC2999">
        <v>54.93</v>
      </c>
      <c r="DD2999">
        <v>51.55</v>
      </c>
      <c r="DE2999">
        <v>68.290000000000006</v>
      </c>
      <c r="DF2999">
        <v>34.28</v>
      </c>
      <c r="DG2999">
        <v>52.3</v>
      </c>
      <c r="DI2999">
        <v>21.89</v>
      </c>
      <c r="DJ2999">
        <v>39.799999999999997</v>
      </c>
      <c r="DK2999">
        <v>93.63</v>
      </c>
      <c r="DL2999">
        <v>28.76</v>
      </c>
      <c r="DM2999">
        <v>42.805</v>
      </c>
      <c r="DN2999">
        <v>13.42</v>
      </c>
      <c r="DO2999">
        <v>57.23</v>
      </c>
      <c r="DP2999">
        <v>43.093299999999999</v>
      </c>
      <c r="DQ2999">
        <v>51.62</v>
      </c>
      <c r="DR2999">
        <v>17.96</v>
      </c>
      <c r="DS2999">
        <v>73.900000000000006</v>
      </c>
      <c r="DT2999">
        <v>37.380000000000003</v>
      </c>
      <c r="DU2999">
        <v>53.85</v>
      </c>
      <c r="DV2999">
        <v>151.59</v>
      </c>
      <c r="DW2999">
        <v>49.82</v>
      </c>
      <c r="DX2999">
        <v>39.409999999999997</v>
      </c>
      <c r="DY2999">
        <v>44.69</v>
      </c>
      <c r="DZ2999">
        <v>33.619799999999998</v>
      </c>
      <c r="EA2999">
        <v>64.47</v>
      </c>
      <c r="EC2999">
        <v>57</v>
      </c>
      <c r="EE2999">
        <v>14.865</v>
      </c>
      <c r="EF2999">
        <v>28.45</v>
      </c>
      <c r="EH2999">
        <v>19.34</v>
      </c>
      <c r="EI2999">
        <v>81.569999999999993</v>
      </c>
      <c r="EK2999">
        <v>55.18</v>
      </c>
      <c r="EL2999">
        <v>35.0565</v>
      </c>
      <c r="EM2999">
        <v>24</v>
      </c>
      <c r="EN2999">
        <v>12.18</v>
      </c>
      <c r="EO2999">
        <v>63.48</v>
      </c>
      <c r="EP2999">
        <v>42.35</v>
      </c>
      <c r="EQ2999">
        <v>7.15</v>
      </c>
      <c r="ER2999">
        <v>55.19</v>
      </c>
      <c r="ET2999">
        <v>63.419400000000003</v>
      </c>
      <c r="EU2999">
        <v>18.66</v>
      </c>
      <c r="EV2999">
        <v>50.43</v>
      </c>
      <c r="EX2999">
        <v>12.295</v>
      </c>
      <c r="EY2999">
        <v>23.98</v>
      </c>
      <c r="EZ2999">
        <v>18.39</v>
      </c>
      <c r="FA2999">
        <v>32.766300000000001</v>
      </c>
      <c r="FB2999">
        <v>37.270000000000003</v>
      </c>
      <c r="FC2999">
        <v>38.07</v>
      </c>
      <c r="FE2999">
        <v>28.15</v>
      </c>
      <c r="FF2999">
        <v>42.14</v>
      </c>
      <c r="FG2999">
        <v>23.38</v>
      </c>
      <c r="FH2999">
        <v>16.55</v>
      </c>
      <c r="FI2999">
        <v>30.95</v>
      </c>
      <c r="FJ2999">
        <v>10.6434</v>
      </c>
      <c r="FL2999">
        <v>41.3</v>
      </c>
      <c r="FM2999">
        <v>38.090000000000003</v>
      </c>
      <c r="FN2999">
        <v>36.89</v>
      </c>
      <c r="FO2999">
        <v>35.79</v>
      </c>
      <c r="FQ2999">
        <v>45.97</v>
      </c>
      <c r="FS2999">
        <v>95.14</v>
      </c>
      <c r="FT2999">
        <v>15.64</v>
      </c>
      <c r="FU2999">
        <v>53.52</v>
      </c>
      <c r="FW2999">
        <v>22.445</v>
      </c>
      <c r="FX2999">
        <v>7.9142000000000001</v>
      </c>
      <c r="FY2999">
        <v>44.674999999999997</v>
      </c>
      <c r="FZ2999">
        <v>74.209999999999994</v>
      </c>
      <c r="GA2999">
        <v>35.19</v>
      </c>
      <c r="GB2999">
        <v>68.81</v>
      </c>
      <c r="GC2999">
        <v>28.07</v>
      </c>
      <c r="GD2999">
        <v>40.24</v>
      </c>
      <c r="GE2999">
        <v>65.17</v>
      </c>
      <c r="GF2999">
        <v>98.687200000000004</v>
      </c>
      <c r="GG2999">
        <v>47.2</v>
      </c>
      <c r="GH2999">
        <v>32.343699999999998</v>
      </c>
      <c r="GI2999">
        <v>32.15</v>
      </c>
      <c r="GJ2999">
        <v>41.52</v>
      </c>
      <c r="GK2999">
        <v>86.92</v>
      </c>
      <c r="GL2999">
        <v>25.870899999999999</v>
      </c>
      <c r="GM2999">
        <v>69.959999999999994</v>
      </c>
      <c r="GN2999">
        <v>42.75</v>
      </c>
      <c r="GO2999">
        <v>56.426900000000003</v>
      </c>
      <c r="GP2999">
        <v>7.58</v>
      </c>
      <c r="GQ2999">
        <v>44.44</v>
      </c>
      <c r="GR2999">
        <v>58.94</v>
      </c>
      <c r="GS2999">
        <v>44.57</v>
      </c>
      <c r="GT2999">
        <v>107.98</v>
      </c>
      <c r="GU2999">
        <v>21.25</v>
      </c>
      <c r="GV2999">
        <v>32.24</v>
      </c>
      <c r="GW2999">
        <v>49.07</v>
      </c>
      <c r="GX2999">
        <v>26.4</v>
      </c>
      <c r="GY2999">
        <v>39.31</v>
      </c>
      <c r="GZ2999">
        <v>38.76</v>
      </c>
      <c r="HA2999">
        <v>85.21</v>
      </c>
      <c r="HB2999">
        <v>16.37</v>
      </c>
      <c r="HC2999">
        <v>82.66</v>
      </c>
      <c r="HD2999">
        <v>76.290000000000006</v>
      </c>
      <c r="HE2999">
        <v>61.59</v>
      </c>
      <c r="HF2999">
        <v>29.666699999999999</v>
      </c>
      <c r="HG2999">
        <v>40.24</v>
      </c>
      <c r="HH2999">
        <v>26.54</v>
      </c>
      <c r="HI2999">
        <v>11.39</v>
      </c>
      <c r="HJ2999">
        <v>70.25</v>
      </c>
      <c r="HK2999">
        <v>113.54</v>
      </c>
      <c r="HL2999">
        <v>25.71</v>
      </c>
      <c r="HM2999">
        <v>30.97</v>
      </c>
      <c r="HN2999">
        <v>22.12</v>
      </c>
      <c r="HP2999">
        <v>23.21</v>
      </c>
      <c r="HQ2999">
        <v>64.069999999999993</v>
      </c>
      <c r="HR2999">
        <v>77.739999999999995</v>
      </c>
      <c r="HS2999">
        <v>26.004999999999999</v>
      </c>
      <c r="HT2999">
        <v>28.346699999999998</v>
      </c>
      <c r="HU2999">
        <v>18.3</v>
      </c>
      <c r="HV2999">
        <v>22.5288</v>
      </c>
      <c r="HX2999">
        <v>51.5</v>
      </c>
      <c r="HY2999">
        <v>51.54</v>
      </c>
      <c r="HZ2999">
        <v>25.23</v>
      </c>
      <c r="IA2999">
        <v>31.342600000000001</v>
      </c>
      <c r="IB2999">
        <v>61.695599999999999</v>
      </c>
      <c r="IC2999">
        <v>46.9148</v>
      </c>
      <c r="ID2999">
        <v>26.905000000000001</v>
      </c>
      <c r="IE2999">
        <v>68.240200000000002</v>
      </c>
      <c r="IF2999">
        <v>38.53</v>
      </c>
      <c r="IG2999">
        <v>21.22</v>
      </c>
      <c r="IH2999">
        <v>80.489999999999995</v>
      </c>
      <c r="II2999">
        <v>24.350300000000001</v>
      </c>
      <c r="IJ2999">
        <v>31.23</v>
      </c>
      <c r="IK2999">
        <v>27.0046</v>
      </c>
      <c r="IM2999">
        <v>12.6</v>
      </c>
      <c r="IS2999">
        <v>44.77</v>
      </c>
      <c r="IV2999">
        <v>51</v>
      </c>
      <c r="IW2999">
        <v>46.06</v>
      </c>
      <c r="IZ2999">
        <v>58.13</v>
      </c>
      <c r="JA2999">
        <v>19.34</v>
      </c>
      <c r="JC2999">
        <v>34.609400000000001</v>
      </c>
      <c r="JE2999">
        <v>45.01</v>
      </c>
      <c r="JI2999">
        <v>11.37</v>
      </c>
      <c r="JJ2999">
        <v>35.71</v>
      </c>
      <c r="JO2999">
        <v>87.62</v>
      </c>
      <c r="JU2999">
        <v>52.84</v>
      </c>
      <c r="JW2999">
        <v>54.92</v>
      </c>
      <c r="JY2999">
        <v>27.53</v>
      </c>
      <c r="KD2999">
        <v>82.73</v>
      </c>
      <c r="KH2999">
        <v>8.2899999999999991</v>
      </c>
      <c r="KI2999">
        <v>45.16</v>
      </c>
      <c r="KJ2999">
        <v>25.33</v>
      </c>
      <c r="KK2999">
        <v>10.4</v>
      </c>
      <c r="KN2999">
        <v>37.049999999999997</v>
      </c>
      <c r="KO2999">
        <v>28.36</v>
      </c>
      <c r="KP2999">
        <v>68.17</v>
      </c>
      <c r="KQ2999">
        <v>20.97</v>
      </c>
      <c r="KU2999">
        <v>17.074999999999999</v>
      </c>
      <c r="KV2999">
        <v>23.36</v>
      </c>
      <c r="KX2999">
        <v>23.39</v>
      </c>
      <c r="KZ2999">
        <v>66.08</v>
      </c>
      <c r="LB2999">
        <v>27.477699999999999</v>
      </c>
      <c r="LE2999">
        <v>30.45</v>
      </c>
      <c r="LG2999">
        <v>60</v>
      </c>
      <c r="LH2999">
        <v>40.024999999999999</v>
      </c>
      <c r="LI2999">
        <v>68.19</v>
      </c>
      <c r="LK2999">
        <v>108.82299999999999</v>
      </c>
      <c r="LL2999">
        <v>50.545000000000002</v>
      </c>
      <c r="LM2999">
        <v>127.85</v>
      </c>
      <c r="LN2999">
        <v>63.06</v>
      </c>
      <c r="LO2999">
        <v>71.98</v>
      </c>
      <c r="LP2999">
        <v>25.72</v>
      </c>
      <c r="LR2999">
        <v>82.9</v>
      </c>
      <c r="LS2999">
        <v>80.37</v>
      </c>
      <c r="LT2999">
        <v>41.09</v>
      </c>
      <c r="LU2999">
        <v>52.26</v>
      </c>
      <c r="LV2999">
        <v>95.35</v>
      </c>
      <c r="LX2999">
        <v>44.144500000000001</v>
      </c>
      <c r="MC2999">
        <v>42.77</v>
      </c>
      <c r="MD2999">
        <v>26.01</v>
      </c>
      <c r="ME2999">
        <v>28.819800000000001</v>
      </c>
      <c r="MF2999">
        <v>52.564999999999998</v>
      </c>
      <c r="MH2999">
        <v>30.27</v>
      </c>
      <c r="MJ2999">
        <v>51.23</v>
      </c>
      <c r="MM2999">
        <v>68.312100000000001</v>
      </c>
      <c r="MN2999">
        <v>58.51</v>
      </c>
      <c r="MP2999">
        <v>85.85</v>
      </c>
      <c r="MR2999">
        <v>52.27</v>
      </c>
      <c r="MU2999">
        <v>131.03</v>
      </c>
      <c r="MV2999">
        <v>105.71</v>
      </c>
      <c r="MW2999">
        <v>26.094999999999999</v>
      </c>
      <c r="MY2999">
        <v>88.87</v>
      </c>
      <c r="MZ2999">
        <v>22.7911</v>
      </c>
      <c r="NB2999">
        <v>83.373699999999999</v>
      </c>
      <c r="NC2999">
        <v>19.91</v>
      </c>
      <c r="NE2999">
        <v>59.91</v>
      </c>
      <c r="NF2999">
        <v>88.86</v>
      </c>
      <c r="NG2999">
        <v>39.7134</v>
      </c>
      <c r="NH2999">
        <v>35.4</v>
      </c>
      <c r="NI2999">
        <v>43.95</v>
      </c>
      <c r="NK2999">
        <v>20.34</v>
      </c>
      <c r="NM2999">
        <v>28.69</v>
      </c>
      <c r="NQ2999">
        <v>23.34</v>
      </c>
      <c r="NT2999">
        <v>44.56</v>
      </c>
      <c r="NU2999">
        <v>101.03</v>
      </c>
      <c r="NV2999">
        <v>30.85</v>
      </c>
      <c r="NX2999">
        <v>132.53</v>
      </c>
      <c r="NY2999">
        <v>52.3</v>
      </c>
      <c r="OA2999">
        <v>37.520000000000003</v>
      </c>
      <c r="OE2999">
        <v>77.92</v>
      </c>
      <c r="OG2999">
        <v>45.19</v>
      </c>
      <c r="OJ2999">
        <v>36.176200000000001</v>
      </c>
      <c r="OK2999">
        <v>79.209999999999994</v>
      </c>
      <c r="OM2999">
        <v>30.82</v>
      </c>
      <c r="ON2999">
        <v>191.89</v>
      </c>
      <c r="OO2999">
        <v>49.99</v>
      </c>
      <c r="OQ2999">
        <v>66.17</v>
      </c>
      <c r="OR2999">
        <v>36.5625</v>
      </c>
      <c r="OS2999">
        <v>38.728700000000003</v>
      </c>
      <c r="OU2999">
        <v>70.260000000000005</v>
      </c>
      <c r="OV2999">
        <v>62.09</v>
      </c>
      <c r="OW2999">
        <v>63.57</v>
      </c>
      <c r="OY2999">
        <v>42.79</v>
      </c>
      <c r="OZ2999">
        <v>57.19</v>
      </c>
      <c r="PA2999">
        <v>24.38</v>
      </c>
      <c r="PB2999">
        <v>60.84</v>
      </c>
      <c r="PC2999">
        <v>44.07</v>
      </c>
      <c r="PD2999">
        <v>62.65</v>
      </c>
      <c r="PE2999">
        <v>25.18</v>
      </c>
      <c r="PF2999">
        <v>30.97</v>
      </c>
      <c r="PG2999">
        <v>46.31</v>
      </c>
      <c r="PH2999">
        <v>32.82</v>
      </c>
      <c r="PI2999">
        <v>24.83</v>
      </c>
      <c r="PJ2999">
        <v>30.6</v>
      </c>
      <c r="PK2999">
        <v>304.45999999999998</v>
      </c>
      <c r="PM2999">
        <v>36.15</v>
      </c>
      <c r="PN2999">
        <v>24.29</v>
      </c>
      <c r="PP2999">
        <v>6.14</v>
      </c>
      <c r="PQ2999">
        <v>68.41</v>
      </c>
      <c r="PT2999">
        <v>29.87</v>
      </c>
      <c r="PV2999">
        <v>33.340000000000003</v>
      </c>
      <c r="PX2999">
        <v>36.229999999999997</v>
      </c>
      <c r="PY2999">
        <v>76.77</v>
      </c>
      <c r="PZ2999">
        <v>26.61</v>
      </c>
      <c r="QB2999">
        <v>41.41</v>
      </c>
      <c r="QC2999">
        <v>21.642499999999998</v>
      </c>
      <c r="QD2999">
        <v>67.05</v>
      </c>
      <c r="QF2999">
        <v>20.05</v>
      </c>
      <c r="QI2999">
        <v>30.64</v>
      </c>
      <c r="QJ2999">
        <v>165.62</v>
      </c>
      <c r="QK2999">
        <v>68.52</v>
      </c>
      <c r="QL2999">
        <v>134.22999999999999</v>
      </c>
      <c r="QM2999">
        <v>16.145299999999999</v>
      </c>
      <c r="QN2999">
        <v>33.67</v>
      </c>
      <c r="QS2999">
        <v>20.155000000000001</v>
      </c>
      <c r="QT2999">
        <v>13.98</v>
      </c>
      <c r="QU2999">
        <v>85.9</v>
      </c>
      <c r="QV2999">
        <v>12.94</v>
      </c>
      <c r="QX2999">
        <v>20.18</v>
      </c>
      <c r="RA2999">
        <v>59.57</v>
      </c>
      <c r="RB2999">
        <v>39.57</v>
      </c>
      <c r="RE2999">
        <v>24.41</v>
      </c>
      <c r="RF2999">
        <v>77.3</v>
      </c>
      <c r="RG2999">
        <v>22.91</v>
      </c>
      <c r="RI2999">
        <v>9.1999999999999993</v>
      </c>
      <c r="RK2999">
        <v>17.88</v>
      </c>
      <c r="RL2999">
        <v>44</v>
      </c>
      <c r="RM2999">
        <v>53.16</v>
      </c>
      <c r="RN2999">
        <v>80.05</v>
      </c>
      <c r="RT2999">
        <v>82.46</v>
      </c>
      <c r="RV2999">
        <v>25.3</v>
      </c>
      <c r="RW2999">
        <v>40.72</v>
      </c>
      <c r="RY2999">
        <v>57.67</v>
      </c>
      <c r="SC2999">
        <v>55.26</v>
      </c>
      <c r="SD2999">
        <v>92.98</v>
      </c>
      <c r="SF2999">
        <v>30.5</v>
      </c>
      <c r="SH2999">
        <v>89.1</v>
      </c>
      <c r="SJ2999">
        <v>62.02</v>
      </c>
    </row>
    <row r="3000" spans="1:504">
      <c r="A3000" s="1">
        <v>40724</v>
      </c>
      <c r="B3000">
        <v>38.520000000000003</v>
      </c>
      <c r="C3000">
        <v>51.7</v>
      </c>
      <c r="D3000">
        <v>37.229999999999997</v>
      </c>
      <c r="F3000">
        <v>73.930000000000007</v>
      </c>
      <c r="G3000">
        <v>106.46</v>
      </c>
      <c r="H3000">
        <v>40.94</v>
      </c>
      <c r="I3000">
        <v>102.84</v>
      </c>
      <c r="J3000">
        <v>33.645000000000003</v>
      </c>
      <c r="L3000">
        <v>39.04</v>
      </c>
      <c r="M3000">
        <v>21.33</v>
      </c>
      <c r="N3000">
        <v>81.38</v>
      </c>
      <c r="P3000">
        <v>18.86</v>
      </c>
      <c r="Q3000">
        <v>16.5258</v>
      </c>
      <c r="R3000">
        <v>36.22</v>
      </c>
      <c r="S3000">
        <v>171.55</v>
      </c>
      <c r="T3000">
        <v>91.85</v>
      </c>
      <c r="U3000">
        <v>66.52</v>
      </c>
      <c r="V3000">
        <v>84.32</v>
      </c>
      <c r="W3000">
        <v>35.29</v>
      </c>
      <c r="X3000">
        <v>94.85</v>
      </c>
      <c r="Y3000">
        <v>29.45</v>
      </c>
      <c r="Z3000">
        <v>10.96</v>
      </c>
      <c r="AC3000">
        <v>72.56</v>
      </c>
      <c r="AD3000">
        <v>20.6</v>
      </c>
      <c r="AE3000">
        <v>63.57</v>
      </c>
      <c r="AF3000">
        <v>31.41</v>
      </c>
      <c r="AG3000">
        <v>58.38</v>
      </c>
      <c r="AH3000">
        <v>88.51</v>
      </c>
      <c r="AJ3000">
        <v>53.14</v>
      </c>
      <c r="AM3000">
        <v>30.36</v>
      </c>
      <c r="AO3000">
        <v>33.89</v>
      </c>
      <c r="AP3000">
        <v>28.73</v>
      </c>
      <c r="AQ3000">
        <v>41.64</v>
      </c>
      <c r="AR3000">
        <v>29.32</v>
      </c>
      <c r="AS3000">
        <v>59.250799999999998</v>
      </c>
      <c r="AT3000">
        <v>26.41</v>
      </c>
      <c r="AU3000">
        <v>33</v>
      </c>
      <c r="AV3000">
        <v>9.9840999999999998</v>
      </c>
      <c r="AW3000">
        <v>29.398099999999999</v>
      </c>
      <c r="AY3000">
        <v>25.177299999999999</v>
      </c>
      <c r="AZ3000">
        <v>46.68</v>
      </c>
      <c r="BA3000">
        <v>88.364099999999993</v>
      </c>
      <c r="BB3000">
        <v>37.64</v>
      </c>
      <c r="BC3000">
        <v>37.68</v>
      </c>
      <c r="BD3000">
        <v>74.760000000000005</v>
      </c>
      <c r="BE3000">
        <v>76.760000000000005</v>
      </c>
      <c r="BF3000">
        <v>51.3</v>
      </c>
      <c r="BG3000">
        <v>123.39</v>
      </c>
      <c r="BH3000">
        <v>30.15</v>
      </c>
      <c r="BK3000">
        <v>294.85000000000002</v>
      </c>
      <c r="BL3000">
        <v>38.630000000000003</v>
      </c>
      <c r="BM3000">
        <v>19.23</v>
      </c>
      <c r="BN3000">
        <v>25.62</v>
      </c>
      <c r="BO3000">
        <v>109.86</v>
      </c>
      <c r="BP3000">
        <v>32.427</v>
      </c>
      <c r="BQ3000">
        <v>86.17</v>
      </c>
      <c r="BR3000">
        <v>77.39</v>
      </c>
      <c r="BS3000">
        <v>31.41</v>
      </c>
      <c r="BT3000">
        <v>16.04</v>
      </c>
      <c r="BU3000">
        <v>6.91</v>
      </c>
      <c r="BV3000">
        <v>28.96</v>
      </c>
      <c r="BX3000">
        <v>24.896699999999999</v>
      </c>
      <c r="BY3000">
        <v>16.577500000000001</v>
      </c>
      <c r="BZ3000">
        <v>34.549999999999997</v>
      </c>
      <c r="CA3000">
        <v>59.33</v>
      </c>
      <c r="CD3000">
        <v>37.630000000000003</v>
      </c>
      <c r="CF3000">
        <v>40.43</v>
      </c>
      <c r="CG3000">
        <v>51.43</v>
      </c>
      <c r="CH3000">
        <v>24.55</v>
      </c>
      <c r="CI3000">
        <v>67.44</v>
      </c>
      <c r="CJ3000">
        <v>19.690000000000001</v>
      </c>
      <c r="CK3000">
        <v>43.704999999999998</v>
      </c>
      <c r="CL3000">
        <v>34.57</v>
      </c>
      <c r="CN3000">
        <v>20.084</v>
      </c>
      <c r="CO3000">
        <v>53.24</v>
      </c>
      <c r="CP3000">
        <v>82.87</v>
      </c>
      <c r="CQ3000">
        <v>18.149999999999999</v>
      </c>
      <c r="CR3000">
        <v>103.49</v>
      </c>
      <c r="CS3000">
        <v>40.161999999999999</v>
      </c>
      <c r="CT3000">
        <v>46.91</v>
      </c>
      <c r="CU3000">
        <v>82.45</v>
      </c>
      <c r="CV3000">
        <v>48.27</v>
      </c>
      <c r="CW3000">
        <v>56.242400000000004</v>
      </c>
      <c r="CY3000">
        <v>56.49</v>
      </c>
      <c r="CZ3000">
        <v>51.45</v>
      </c>
      <c r="DA3000">
        <v>56.38</v>
      </c>
      <c r="DB3000">
        <v>26.91</v>
      </c>
      <c r="DC3000">
        <v>56.25</v>
      </c>
      <c r="DD3000">
        <v>52.274999999999999</v>
      </c>
      <c r="DE3000">
        <v>68.28</v>
      </c>
      <c r="DF3000">
        <v>34.72</v>
      </c>
      <c r="DG3000">
        <v>52.52</v>
      </c>
      <c r="DI3000">
        <v>21.98</v>
      </c>
      <c r="DJ3000">
        <v>40.29</v>
      </c>
      <c r="DK3000">
        <v>94.85</v>
      </c>
      <c r="DL3000">
        <v>29.24</v>
      </c>
      <c r="DM3000">
        <v>43.01</v>
      </c>
      <c r="DN3000">
        <v>13.79</v>
      </c>
      <c r="DO3000">
        <v>57.46</v>
      </c>
      <c r="DP3000">
        <v>43.763300000000001</v>
      </c>
      <c r="DQ3000">
        <v>52.9</v>
      </c>
      <c r="DR3000">
        <v>18.100000000000001</v>
      </c>
      <c r="DS3000">
        <v>74.52</v>
      </c>
      <c r="DT3000">
        <v>37.22</v>
      </c>
      <c r="DU3000">
        <v>54.4</v>
      </c>
      <c r="DV3000">
        <v>153.65</v>
      </c>
      <c r="DW3000">
        <v>51</v>
      </c>
      <c r="DX3000">
        <v>40.97</v>
      </c>
      <c r="DY3000">
        <v>45.06</v>
      </c>
      <c r="DZ3000">
        <v>33.401299999999999</v>
      </c>
      <c r="EA3000">
        <v>66.12</v>
      </c>
      <c r="EC3000">
        <v>56.85</v>
      </c>
      <c r="EE3000">
        <v>14.904999999999999</v>
      </c>
      <c r="EF3000">
        <v>28.54</v>
      </c>
      <c r="EH3000">
        <v>19.350000000000001</v>
      </c>
      <c r="EI3000">
        <v>80.540000000000006</v>
      </c>
      <c r="EK3000">
        <v>56.49</v>
      </c>
      <c r="EL3000">
        <v>36.245800000000003</v>
      </c>
      <c r="EM3000">
        <v>23.76</v>
      </c>
      <c r="EN3000">
        <v>12.5</v>
      </c>
      <c r="EO3000">
        <v>64.239999999999995</v>
      </c>
      <c r="EP3000">
        <v>43.25</v>
      </c>
      <c r="EQ3000">
        <v>7.1375000000000002</v>
      </c>
      <c r="ER3000">
        <v>55.32</v>
      </c>
      <c r="ET3000">
        <v>63.793199999999999</v>
      </c>
      <c r="EU3000">
        <v>18.64</v>
      </c>
      <c r="EV3000">
        <v>50.01</v>
      </c>
      <c r="EX3000">
        <v>12.4</v>
      </c>
      <c r="EY3000">
        <v>24.38</v>
      </c>
      <c r="EZ3000">
        <v>18.149999999999999</v>
      </c>
      <c r="FA3000">
        <v>33.174900000000001</v>
      </c>
      <c r="FB3000">
        <v>37.53</v>
      </c>
      <c r="FC3000">
        <v>38.450000000000003</v>
      </c>
      <c r="FE3000">
        <v>28.49</v>
      </c>
      <c r="FF3000">
        <v>42.09</v>
      </c>
      <c r="FG3000">
        <v>23.31</v>
      </c>
      <c r="FH3000">
        <v>16.95</v>
      </c>
      <c r="FI3000">
        <v>31.19</v>
      </c>
      <c r="FJ3000">
        <v>10.573</v>
      </c>
      <c r="FL3000">
        <v>41.91</v>
      </c>
      <c r="FM3000">
        <v>38.53</v>
      </c>
      <c r="FN3000">
        <v>37.58</v>
      </c>
      <c r="FO3000">
        <v>36</v>
      </c>
      <c r="FQ3000">
        <v>46.04</v>
      </c>
      <c r="FS3000">
        <v>96.79</v>
      </c>
      <c r="FT3000">
        <v>15.78</v>
      </c>
      <c r="FU3000">
        <v>53.97</v>
      </c>
      <c r="FW3000">
        <v>22.495000000000001</v>
      </c>
      <c r="FX3000">
        <v>7.9573999999999998</v>
      </c>
      <c r="FY3000">
        <v>44.814999999999998</v>
      </c>
      <c r="FZ3000">
        <v>74.930000000000007</v>
      </c>
      <c r="GA3000">
        <v>35.17</v>
      </c>
      <c r="GB3000">
        <v>69.349999999999994</v>
      </c>
      <c r="GC3000">
        <v>28.06</v>
      </c>
      <c r="GD3000">
        <v>41.22</v>
      </c>
      <c r="GE3000">
        <v>65.47</v>
      </c>
      <c r="GF3000">
        <v>99.799899999999994</v>
      </c>
      <c r="GG3000">
        <v>48.16</v>
      </c>
      <c r="GH3000">
        <v>32.396299999999997</v>
      </c>
      <c r="GI3000">
        <v>32.15</v>
      </c>
      <c r="GJ3000">
        <v>42.03</v>
      </c>
      <c r="GK3000">
        <v>89.74</v>
      </c>
      <c r="GL3000">
        <v>25.8245</v>
      </c>
      <c r="GM3000">
        <v>70.430000000000007</v>
      </c>
      <c r="GN3000">
        <v>42.84</v>
      </c>
      <c r="GO3000">
        <v>57.318899999999999</v>
      </c>
      <c r="GP3000">
        <v>7.66</v>
      </c>
      <c r="GQ3000">
        <v>44.58</v>
      </c>
      <c r="GR3000">
        <v>59.61</v>
      </c>
      <c r="GS3000">
        <v>45.395000000000003</v>
      </c>
      <c r="GT3000">
        <v>108.39</v>
      </c>
      <c r="GU3000">
        <v>21.38</v>
      </c>
      <c r="GV3000">
        <v>32.64</v>
      </c>
      <c r="GW3000">
        <v>49.85</v>
      </c>
      <c r="GX3000">
        <v>27.03</v>
      </c>
      <c r="GY3000">
        <v>39.369999999999997</v>
      </c>
      <c r="GZ3000">
        <v>38.75</v>
      </c>
      <c r="HA3000">
        <v>86.4</v>
      </c>
      <c r="HB3000">
        <v>16.45</v>
      </c>
      <c r="HC3000">
        <v>83.87</v>
      </c>
      <c r="HD3000">
        <v>76.44</v>
      </c>
      <c r="HE3000">
        <v>62.48</v>
      </c>
      <c r="HF3000">
        <v>29.933299999999999</v>
      </c>
      <c r="HG3000">
        <v>40.380000000000003</v>
      </c>
      <c r="HH3000">
        <v>26.84</v>
      </c>
      <c r="HI3000">
        <v>11.42</v>
      </c>
      <c r="HJ3000">
        <v>72.05</v>
      </c>
      <c r="HK3000">
        <v>114.01</v>
      </c>
      <c r="HL3000">
        <v>25.8</v>
      </c>
      <c r="HM3000">
        <v>31.18</v>
      </c>
      <c r="HN3000">
        <v>22.91</v>
      </c>
      <c r="HP3000">
        <v>23.61</v>
      </c>
      <c r="HQ3000">
        <v>64.39</v>
      </c>
      <c r="HR3000">
        <v>78.52</v>
      </c>
      <c r="HS3000">
        <v>26.265000000000001</v>
      </c>
      <c r="HT3000">
        <v>28.506699999999999</v>
      </c>
      <c r="HU3000">
        <v>18.579999999999998</v>
      </c>
      <c r="HV3000">
        <v>22.759</v>
      </c>
      <c r="HX3000">
        <v>52.2</v>
      </c>
      <c r="HY3000">
        <v>51.58</v>
      </c>
      <c r="HZ3000">
        <v>25.48</v>
      </c>
      <c r="IA3000">
        <v>31.98</v>
      </c>
      <c r="IB3000">
        <v>62.005499999999998</v>
      </c>
      <c r="IC3000">
        <v>46.1616</v>
      </c>
      <c r="ID3000">
        <v>27.14</v>
      </c>
      <c r="IE3000">
        <v>68.203599999999994</v>
      </c>
      <c r="IF3000">
        <v>38.53</v>
      </c>
      <c r="IG3000">
        <v>21.86</v>
      </c>
      <c r="IH3000">
        <v>81.319999999999993</v>
      </c>
      <c r="II3000">
        <v>24.7014</v>
      </c>
      <c r="IJ3000">
        <v>31.35</v>
      </c>
      <c r="IK3000">
        <v>27.426100000000002</v>
      </c>
      <c r="IM3000">
        <v>12.74</v>
      </c>
      <c r="IS3000">
        <v>44.74</v>
      </c>
      <c r="IV3000">
        <v>49.57</v>
      </c>
      <c r="IW3000">
        <v>46.94</v>
      </c>
      <c r="IZ3000">
        <v>58.69</v>
      </c>
      <c r="JA3000">
        <v>19.420000000000002</v>
      </c>
      <c r="JC3000">
        <v>34.868200000000002</v>
      </c>
      <c r="JE3000">
        <v>45.42</v>
      </c>
      <c r="JI3000">
        <v>11.52</v>
      </c>
      <c r="JJ3000">
        <v>36.630000000000003</v>
      </c>
      <c r="JO3000">
        <v>87.95</v>
      </c>
      <c r="JU3000">
        <v>52.43</v>
      </c>
      <c r="JW3000">
        <v>55.5</v>
      </c>
      <c r="JY3000">
        <v>27.99</v>
      </c>
      <c r="KD3000">
        <v>83.3</v>
      </c>
      <c r="KH3000">
        <v>8.33</v>
      </c>
      <c r="KI3000">
        <v>45.09</v>
      </c>
      <c r="KJ3000">
        <v>25.51</v>
      </c>
      <c r="KK3000">
        <v>10.574999999999999</v>
      </c>
      <c r="KN3000">
        <v>37.270000000000003</v>
      </c>
      <c r="KO3000">
        <v>28.49</v>
      </c>
      <c r="KP3000">
        <v>68.73</v>
      </c>
      <c r="KQ3000">
        <v>20.82</v>
      </c>
      <c r="KU3000">
        <v>17.114999999999998</v>
      </c>
      <c r="KV3000">
        <v>23.4</v>
      </c>
      <c r="KX3000">
        <v>23.01</v>
      </c>
      <c r="KZ3000">
        <v>65.819999999999993</v>
      </c>
      <c r="LB3000">
        <v>28.083100000000002</v>
      </c>
      <c r="LE3000">
        <v>30.53</v>
      </c>
      <c r="LG3000">
        <v>60</v>
      </c>
      <c r="LH3000">
        <v>40.395000000000003</v>
      </c>
      <c r="LI3000">
        <v>68.02</v>
      </c>
      <c r="LK3000">
        <v>109.28400000000001</v>
      </c>
      <c r="LL3000">
        <v>51.034999999999997</v>
      </c>
      <c r="LM3000">
        <v>128.4</v>
      </c>
      <c r="LN3000">
        <v>63.59</v>
      </c>
      <c r="LO3000">
        <v>72.930000000000007</v>
      </c>
      <c r="LP3000">
        <v>25.53</v>
      </c>
      <c r="LR3000">
        <v>83.65</v>
      </c>
      <c r="LS3000">
        <v>80.97</v>
      </c>
      <c r="LT3000">
        <v>41.4</v>
      </c>
      <c r="LU3000">
        <v>51.67</v>
      </c>
      <c r="LV3000">
        <v>95.74</v>
      </c>
      <c r="LX3000">
        <v>44.556399999999996</v>
      </c>
      <c r="MC3000">
        <v>43.305</v>
      </c>
      <c r="MD3000">
        <v>26.37</v>
      </c>
      <c r="ME3000">
        <v>29.1966</v>
      </c>
      <c r="MF3000">
        <v>52.594999999999999</v>
      </c>
      <c r="MH3000">
        <v>30.42</v>
      </c>
      <c r="MJ3000">
        <v>51.53</v>
      </c>
      <c r="MM3000">
        <v>70.483999999999995</v>
      </c>
      <c r="MN3000">
        <v>59.1</v>
      </c>
      <c r="MP3000">
        <v>86.76</v>
      </c>
      <c r="MR3000">
        <v>52.33</v>
      </c>
      <c r="MU3000">
        <v>132.61000000000001</v>
      </c>
      <c r="MV3000">
        <v>106.16</v>
      </c>
      <c r="MW3000">
        <v>26.995000000000001</v>
      </c>
      <c r="MY3000">
        <v>89.57</v>
      </c>
      <c r="MZ3000">
        <v>23.357500000000002</v>
      </c>
      <c r="NB3000">
        <v>83.872500000000002</v>
      </c>
      <c r="NC3000">
        <v>20.03</v>
      </c>
      <c r="NE3000">
        <v>60.42</v>
      </c>
      <c r="NF3000">
        <v>91.19</v>
      </c>
      <c r="NG3000">
        <v>39.720599999999997</v>
      </c>
      <c r="NH3000">
        <v>35.840000000000003</v>
      </c>
      <c r="NI3000">
        <v>44.15</v>
      </c>
      <c r="NK3000">
        <v>20.2</v>
      </c>
      <c r="NM3000">
        <v>28.84</v>
      </c>
      <c r="NQ3000">
        <v>23.79</v>
      </c>
      <c r="NT3000">
        <v>44.09</v>
      </c>
      <c r="NU3000">
        <v>101.45</v>
      </c>
      <c r="NV3000">
        <v>30.85</v>
      </c>
      <c r="NX3000">
        <v>133.09</v>
      </c>
      <c r="NY3000">
        <v>52.88</v>
      </c>
      <c r="OA3000">
        <v>38.35</v>
      </c>
      <c r="OE3000">
        <v>78.81</v>
      </c>
      <c r="OG3000">
        <v>45.9</v>
      </c>
      <c r="OJ3000">
        <v>36.548099999999998</v>
      </c>
      <c r="OK3000">
        <v>78.77</v>
      </c>
      <c r="OM3000">
        <v>31.5</v>
      </c>
      <c r="ON3000">
        <v>191.81</v>
      </c>
      <c r="OO3000">
        <v>50.02</v>
      </c>
      <c r="OQ3000">
        <v>66.77</v>
      </c>
      <c r="OR3000">
        <v>37.244999999999997</v>
      </c>
      <c r="OS3000">
        <v>39.094099999999997</v>
      </c>
      <c r="OU3000">
        <v>72.540000000000006</v>
      </c>
      <c r="OV3000">
        <v>63.93</v>
      </c>
      <c r="OW3000">
        <v>64.66</v>
      </c>
      <c r="OY3000">
        <v>43.59</v>
      </c>
      <c r="OZ3000">
        <v>57.68</v>
      </c>
      <c r="PA3000">
        <v>24.3</v>
      </c>
      <c r="PB3000">
        <v>61.69</v>
      </c>
      <c r="PC3000">
        <v>44.79</v>
      </c>
      <c r="PD3000">
        <v>63.2</v>
      </c>
      <c r="PE3000">
        <v>25.11</v>
      </c>
      <c r="PF3000">
        <v>30.134</v>
      </c>
      <c r="PG3000">
        <v>46.81</v>
      </c>
      <c r="PH3000">
        <v>33.07</v>
      </c>
      <c r="PI3000">
        <v>24.942</v>
      </c>
      <c r="PJ3000">
        <v>30.79</v>
      </c>
      <c r="PK3000">
        <v>308.19</v>
      </c>
      <c r="PM3000">
        <v>36.270000000000003</v>
      </c>
      <c r="PN3000">
        <v>24.58</v>
      </c>
      <c r="PP3000">
        <v>6.2</v>
      </c>
      <c r="PQ3000">
        <v>67.73</v>
      </c>
      <c r="PT3000">
        <v>28.334</v>
      </c>
      <c r="PV3000">
        <v>33.65</v>
      </c>
      <c r="PX3000">
        <v>36.76</v>
      </c>
      <c r="PY3000">
        <v>79.239999999999995</v>
      </c>
      <c r="PZ3000">
        <v>26.75</v>
      </c>
      <c r="QB3000">
        <v>41.93</v>
      </c>
      <c r="QC3000">
        <v>21.065000000000001</v>
      </c>
      <c r="QD3000">
        <v>67.47</v>
      </c>
      <c r="QF3000">
        <v>20.7</v>
      </c>
      <c r="QI3000">
        <v>30.95</v>
      </c>
      <c r="QJ3000">
        <v>168.67</v>
      </c>
      <c r="QK3000">
        <v>69.2</v>
      </c>
      <c r="QL3000">
        <v>135.29</v>
      </c>
      <c r="QM3000">
        <v>16.2133</v>
      </c>
      <c r="QN3000">
        <v>33.49</v>
      </c>
      <c r="QS3000">
        <v>20.27</v>
      </c>
      <c r="QT3000">
        <v>14.01</v>
      </c>
      <c r="QU3000">
        <v>85.18</v>
      </c>
      <c r="QV3000">
        <v>13.21</v>
      </c>
      <c r="QX3000">
        <v>20.329999999999998</v>
      </c>
      <c r="RA3000">
        <v>59.99</v>
      </c>
      <c r="RB3000">
        <v>40.36</v>
      </c>
      <c r="RE3000">
        <v>25.4</v>
      </c>
      <c r="RF3000">
        <v>77.42</v>
      </c>
      <c r="RG3000">
        <v>22.63</v>
      </c>
      <c r="RI3000">
        <v>9.17</v>
      </c>
      <c r="RK3000">
        <v>17.765000000000001</v>
      </c>
      <c r="RL3000">
        <v>43.97</v>
      </c>
      <c r="RM3000">
        <v>53.5</v>
      </c>
      <c r="RN3000">
        <v>79.97</v>
      </c>
      <c r="RT3000">
        <v>81.75</v>
      </c>
      <c r="RV3000">
        <v>25.5</v>
      </c>
      <c r="RW3000">
        <v>40.79</v>
      </c>
      <c r="RY3000">
        <v>58.49</v>
      </c>
      <c r="SC3000">
        <v>55.78</v>
      </c>
      <c r="SD3000">
        <v>94.07</v>
      </c>
      <c r="SF3000">
        <v>31.16</v>
      </c>
      <c r="SH3000">
        <v>89.92</v>
      </c>
      <c r="SJ3000">
        <v>61.78</v>
      </c>
    </row>
    <row r="3001" spans="1:504">
      <c r="A3001" s="1">
        <v>40725</v>
      </c>
      <c r="B3001">
        <v>38.92</v>
      </c>
      <c r="C3001">
        <v>52.34</v>
      </c>
      <c r="D3001">
        <v>37.799999999999997</v>
      </c>
      <c r="F3001">
        <v>74.27</v>
      </c>
      <c r="G3001">
        <v>108.62</v>
      </c>
      <c r="H3001">
        <v>41.58</v>
      </c>
      <c r="I3001">
        <v>104.09</v>
      </c>
      <c r="J3001">
        <v>34.045000000000002</v>
      </c>
      <c r="L3001">
        <v>39.75</v>
      </c>
      <c r="M3001">
        <v>21.69</v>
      </c>
      <c r="N3001">
        <v>82.04</v>
      </c>
      <c r="P3001">
        <v>19.2</v>
      </c>
      <c r="Q3001">
        <v>16.820900000000002</v>
      </c>
      <c r="R3001">
        <v>36.729999999999997</v>
      </c>
      <c r="S3001">
        <v>174.54</v>
      </c>
      <c r="T3001">
        <v>91.81</v>
      </c>
      <c r="U3001">
        <v>67.3</v>
      </c>
      <c r="V3001">
        <v>85.66</v>
      </c>
      <c r="W3001">
        <v>35.6</v>
      </c>
      <c r="X3001">
        <v>96.67</v>
      </c>
      <c r="Y3001">
        <v>30.1</v>
      </c>
      <c r="Z3001">
        <v>11.09</v>
      </c>
      <c r="AC3001">
        <v>72.930000000000007</v>
      </c>
      <c r="AD3001">
        <v>20.76</v>
      </c>
      <c r="AE3001">
        <v>64.27</v>
      </c>
      <c r="AF3001">
        <v>31.68</v>
      </c>
      <c r="AG3001">
        <v>59.11</v>
      </c>
      <c r="AH3001">
        <v>90.13</v>
      </c>
      <c r="AJ3001">
        <v>53.51</v>
      </c>
      <c r="AM3001">
        <v>30.58</v>
      </c>
      <c r="AO3001">
        <v>34</v>
      </c>
      <c r="AP3001">
        <v>29.27</v>
      </c>
      <c r="AQ3001">
        <v>42.88</v>
      </c>
      <c r="AR3001">
        <v>29.98</v>
      </c>
      <c r="AS3001">
        <v>59.8474</v>
      </c>
      <c r="AT3001">
        <v>26.53</v>
      </c>
      <c r="AU3001">
        <v>33.06</v>
      </c>
      <c r="AV3001">
        <v>10.232100000000001</v>
      </c>
      <c r="AW3001">
        <v>30.1769</v>
      </c>
      <c r="AY3001">
        <v>25.4069</v>
      </c>
      <c r="AZ3001">
        <v>47.43</v>
      </c>
      <c r="BA3001">
        <v>89.168499999999995</v>
      </c>
      <c r="BB3001">
        <v>39.35</v>
      </c>
      <c r="BC3001">
        <v>38.18</v>
      </c>
      <c r="BD3001">
        <v>75.42</v>
      </c>
      <c r="BE3001">
        <v>77.91</v>
      </c>
      <c r="BF3001">
        <v>51.71</v>
      </c>
      <c r="BG3001">
        <v>123.74</v>
      </c>
      <c r="BH3001">
        <v>30.83</v>
      </c>
      <c r="BK3001">
        <v>297.62</v>
      </c>
      <c r="BL3001">
        <v>39.020000000000003</v>
      </c>
      <c r="BM3001">
        <v>19.57</v>
      </c>
      <c r="BN3001">
        <v>26.06</v>
      </c>
      <c r="BO3001">
        <v>111.69</v>
      </c>
      <c r="BP3001">
        <v>32.704099999999997</v>
      </c>
      <c r="BQ3001">
        <v>89.3</v>
      </c>
      <c r="BR3001">
        <v>78.09</v>
      </c>
      <c r="BS3001">
        <v>32</v>
      </c>
      <c r="BT3001">
        <v>16.309999999999999</v>
      </c>
      <c r="BU3001">
        <v>7.23</v>
      </c>
      <c r="BV3001">
        <v>29.15</v>
      </c>
      <c r="BX3001">
        <v>25.333300000000001</v>
      </c>
      <c r="BY3001">
        <v>16.802499999999998</v>
      </c>
      <c r="BZ3001">
        <v>34.65</v>
      </c>
      <c r="CA3001">
        <v>60.61</v>
      </c>
      <c r="CD3001">
        <v>38.799999999999997</v>
      </c>
      <c r="CF3001">
        <v>41.03</v>
      </c>
      <c r="CG3001">
        <v>52.2</v>
      </c>
      <c r="CH3001">
        <v>25.1</v>
      </c>
      <c r="CI3001">
        <v>68.27</v>
      </c>
      <c r="CJ3001">
        <v>20.11</v>
      </c>
      <c r="CK3001">
        <v>44.234999999999999</v>
      </c>
      <c r="CL3001">
        <v>35.39</v>
      </c>
      <c r="CN3001">
        <v>20.1541</v>
      </c>
      <c r="CO3001">
        <v>54.06</v>
      </c>
      <c r="CP3001">
        <v>84.95</v>
      </c>
      <c r="CQ3001">
        <v>18.54</v>
      </c>
      <c r="CR3001">
        <v>107.42</v>
      </c>
      <c r="CS3001">
        <v>41.3292</v>
      </c>
      <c r="CT3001">
        <v>47.93</v>
      </c>
      <c r="CU3001">
        <v>84.54</v>
      </c>
      <c r="CV3001">
        <v>48.99</v>
      </c>
      <c r="CW3001">
        <v>57.3125</v>
      </c>
      <c r="CY3001">
        <v>57.21</v>
      </c>
      <c r="CZ3001">
        <v>52.65</v>
      </c>
      <c r="DA3001">
        <v>56.76</v>
      </c>
      <c r="DB3001">
        <v>27.46</v>
      </c>
      <c r="DC3001">
        <v>57.09</v>
      </c>
      <c r="DD3001">
        <v>51.54</v>
      </c>
      <c r="DE3001">
        <v>68.38</v>
      </c>
      <c r="DF3001">
        <v>35.14</v>
      </c>
      <c r="DG3001">
        <v>53.42</v>
      </c>
      <c r="DI3001">
        <v>22.3</v>
      </c>
      <c r="DJ3001">
        <v>40.54</v>
      </c>
      <c r="DK3001">
        <v>96.52</v>
      </c>
      <c r="DL3001">
        <v>29.88</v>
      </c>
      <c r="DM3001">
        <v>43.765000000000001</v>
      </c>
      <c r="DN3001">
        <v>14.02</v>
      </c>
      <c r="DO3001">
        <v>58.18</v>
      </c>
      <c r="DP3001">
        <v>44.753300000000003</v>
      </c>
      <c r="DQ3001">
        <v>53.5</v>
      </c>
      <c r="DR3001">
        <v>18.28</v>
      </c>
      <c r="DS3001">
        <v>75.81</v>
      </c>
      <c r="DT3001">
        <v>37.35</v>
      </c>
      <c r="DU3001">
        <v>55.46</v>
      </c>
      <c r="DV3001">
        <v>158.21</v>
      </c>
      <c r="DW3001">
        <v>51.29</v>
      </c>
      <c r="DX3001">
        <v>42.09</v>
      </c>
      <c r="DY3001">
        <v>45.55</v>
      </c>
      <c r="DZ3001">
        <v>33.892899999999997</v>
      </c>
      <c r="EA3001">
        <v>67.47</v>
      </c>
      <c r="EC3001">
        <v>57.41</v>
      </c>
      <c r="EE3001">
        <v>15.035</v>
      </c>
      <c r="EF3001">
        <v>28.73</v>
      </c>
      <c r="EH3001">
        <v>19.79</v>
      </c>
      <c r="EI3001">
        <v>83.12</v>
      </c>
      <c r="EK3001">
        <v>57.61</v>
      </c>
      <c r="EL3001">
        <v>37.562800000000003</v>
      </c>
      <c r="EM3001">
        <v>24.1</v>
      </c>
      <c r="EN3001">
        <v>12.71</v>
      </c>
      <c r="EO3001">
        <v>64.73</v>
      </c>
      <c r="EP3001">
        <v>43.35</v>
      </c>
      <c r="EQ3001">
        <v>7.3624999999999998</v>
      </c>
      <c r="ER3001">
        <v>55.4</v>
      </c>
      <c r="ET3001">
        <v>64.119100000000003</v>
      </c>
      <c r="EU3001">
        <v>18.739999999999998</v>
      </c>
      <c r="EV3001">
        <v>51.79</v>
      </c>
      <c r="EX3001">
        <v>12.54</v>
      </c>
      <c r="EY3001">
        <v>24.9</v>
      </c>
      <c r="EZ3001">
        <v>18.760000000000002</v>
      </c>
      <c r="FA3001">
        <v>34.001800000000003</v>
      </c>
      <c r="FB3001">
        <v>37.67</v>
      </c>
      <c r="FC3001">
        <v>38.909999999999997</v>
      </c>
      <c r="FE3001">
        <v>29.15</v>
      </c>
      <c r="FF3001">
        <v>42.12</v>
      </c>
      <c r="FG3001">
        <v>23.82</v>
      </c>
      <c r="FH3001">
        <v>17.63</v>
      </c>
      <c r="FI3001">
        <v>31.54</v>
      </c>
      <c r="FJ3001">
        <v>10.951000000000001</v>
      </c>
      <c r="FL3001">
        <v>42.4</v>
      </c>
      <c r="FM3001">
        <v>39.11</v>
      </c>
      <c r="FN3001">
        <v>37.97</v>
      </c>
      <c r="FO3001">
        <v>36.33</v>
      </c>
      <c r="FQ3001">
        <v>46.5</v>
      </c>
      <c r="FS3001">
        <v>98.42</v>
      </c>
      <c r="FT3001">
        <v>16.13</v>
      </c>
      <c r="FU3001">
        <v>53.7</v>
      </c>
      <c r="FW3001">
        <v>22.954999999999998</v>
      </c>
      <c r="FX3001">
        <v>8.0909999999999993</v>
      </c>
      <c r="FY3001">
        <v>45.18</v>
      </c>
      <c r="FZ3001">
        <v>76.930000000000007</v>
      </c>
      <c r="GA3001">
        <v>35.72</v>
      </c>
      <c r="GB3001">
        <v>70.33</v>
      </c>
      <c r="GC3001">
        <v>28.66</v>
      </c>
      <c r="GD3001">
        <v>41.57</v>
      </c>
      <c r="GE3001">
        <v>67.03</v>
      </c>
      <c r="GF3001">
        <v>101.2196</v>
      </c>
      <c r="GG3001">
        <v>48.74</v>
      </c>
      <c r="GH3001">
        <v>32.982799999999997</v>
      </c>
      <c r="GI3001">
        <v>32.659999999999997</v>
      </c>
      <c r="GJ3001">
        <v>42.67</v>
      </c>
      <c r="GK3001">
        <v>91.58</v>
      </c>
      <c r="GL3001">
        <v>26.000800000000002</v>
      </c>
      <c r="GM3001">
        <v>70.209999999999994</v>
      </c>
      <c r="GN3001">
        <v>43.35</v>
      </c>
      <c r="GO3001">
        <v>57.814399999999999</v>
      </c>
      <c r="GP3001">
        <v>7.82</v>
      </c>
      <c r="GQ3001">
        <v>45.1</v>
      </c>
      <c r="GR3001">
        <v>60.89</v>
      </c>
      <c r="GS3001">
        <v>45.924999999999997</v>
      </c>
      <c r="GT3001">
        <v>109.01</v>
      </c>
      <c r="GU3001">
        <v>21.44</v>
      </c>
      <c r="GV3001">
        <v>32.93</v>
      </c>
      <c r="GW3001">
        <v>50.11</v>
      </c>
      <c r="GX3001">
        <v>27.54</v>
      </c>
      <c r="GY3001">
        <v>39.86</v>
      </c>
      <c r="GZ3001">
        <v>38.869999999999997</v>
      </c>
      <c r="HA3001">
        <v>87.6</v>
      </c>
      <c r="HB3001">
        <v>16.72</v>
      </c>
      <c r="HC3001">
        <v>85.69</v>
      </c>
      <c r="HD3001">
        <v>76.86</v>
      </c>
      <c r="HE3001">
        <v>63.63</v>
      </c>
      <c r="HF3001">
        <v>30.42</v>
      </c>
      <c r="HG3001">
        <v>40.72</v>
      </c>
      <c r="HH3001">
        <v>27.34</v>
      </c>
      <c r="HI3001">
        <v>11.64</v>
      </c>
      <c r="HJ3001">
        <v>73.67</v>
      </c>
      <c r="HK3001">
        <v>115.81</v>
      </c>
      <c r="HL3001">
        <v>26.42</v>
      </c>
      <c r="HM3001">
        <v>31.39</v>
      </c>
      <c r="HN3001">
        <v>23.06</v>
      </c>
      <c r="HP3001">
        <v>23.94</v>
      </c>
      <c r="HQ3001">
        <v>65.010000000000005</v>
      </c>
      <c r="HR3001">
        <v>79.400000000000006</v>
      </c>
      <c r="HS3001">
        <v>26.585000000000001</v>
      </c>
      <c r="HT3001">
        <v>28.68</v>
      </c>
      <c r="HU3001">
        <v>18.79</v>
      </c>
      <c r="HV3001">
        <v>22.827999999999999</v>
      </c>
      <c r="HX3001">
        <v>53.38</v>
      </c>
      <c r="HY3001">
        <v>53.13</v>
      </c>
      <c r="HZ3001">
        <v>25.94</v>
      </c>
      <c r="IA3001">
        <v>32.950000000000003</v>
      </c>
      <c r="IB3001">
        <v>62.758299999999998</v>
      </c>
      <c r="IC3001">
        <v>47.063699999999997</v>
      </c>
      <c r="ID3001">
        <v>27.852499999999999</v>
      </c>
      <c r="IE3001">
        <v>69.433199999999999</v>
      </c>
      <c r="IF3001">
        <v>39.72</v>
      </c>
      <c r="IG3001">
        <v>22.29</v>
      </c>
      <c r="IH3001">
        <v>82.78</v>
      </c>
      <c r="II3001">
        <v>25.1097</v>
      </c>
      <c r="IJ3001">
        <v>31.83</v>
      </c>
      <c r="IK3001">
        <v>28.2165</v>
      </c>
      <c r="IM3001">
        <v>12.98</v>
      </c>
      <c r="IS3001">
        <v>45.32</v>
      </c>
      <c r="IV3001">
        <v>49.88</v>
      </c>
      <c r="IW3001">
        <v>48.24</v>
      </c>
      <c r="IZ3001">
        <v>60.28</v>
      </c>
      <c r="JA3001">
        <v>19.53</v>
      </c>
      <c r="JC3001">
        <v>35.395499999999998</v>
      </c>
      <c r="JE3001">
        <v>46.32</v>
      </c>
      <c r="JI3001">
        <v>11.68</v>
      </c>
      <c r="JJ3001">
        <v>36.99</v>
      </c>
      <c r="JO3001">
        <v>89.03</v>
      </c>
      <c r="JU3001">
        <v>52.75</v>
      </c>
      <c r="JW3001">
        <v>56.4</v>
      </c>
      <c r="JY3001">
        <v>28.7</v>
      </c>
      <c r="KD3001">
        <v>83.75</v>
      </c>
      <c r="KH3001">
        <v>8.44</v>
      </c>
      <c r="KI3001">
        <v>45.95</v>
      </c>
      <c r="KJ3001">
        <v>26.06</v>
      </c>
      <c r="KK3001">
        <v>10.8825</v>
      </c>
      <c r="KN3001">
        <v>37.54</v>
      </c>
      <c r="KO3001">
        <v>28.55</v>
      </c>
      <c r="KP3001">
        <v>69.849999999999994</v>
      </c>
      <c r="KQ3001">
        <v>21.81</v>
      </c>
      <c r="KU3001">
        <v>17.274999999999999</v>
      </c>
      <c r="KV3001">
        <v>23.56</v>
      </c>
      <c r="KX3001">
        <v>23.76</v>
      </c>
      <c r="KZ3001">
        <v>66.260000000000005</v>
      </c>
      <c r="LB3001">
        <v>28.4709</v>
      </c>
      <c r="LE3001">
        <v>30.9</v>
      </c>
      <c r="LG3001">
        <v>61.35</v>
      </c>
      <c r="LH3001">
        <v>40.369999999999997</v>
      </c>
      <c r="LI3001">
        <v>69.25</v>
      </c>
      <c r="LK3001">
        <v>111.48399999999999</v>
      </c>
      <c r="LL3001">
        <v>51.994999999999997</v>
      </c>
      <c r="LM3001">
        <v>132.56</v>
      </c>
      <c r="LN3001">
        <v>64.77</v>
      </c>
      <c r="LO3001">
        <v>73.959999999999994</v>
      </c>
      <c r="LP3001">
        <v>26.06</v>
      </c>
      <c r="LR3001">
        <v>84.08</v>
      </c>
      <c r="LS3001">
        <v>81.97</v>
      </c>
      <c r="LT3001">
        <v>42.12</v>
      </c>
      <c r="LU3001">
        <v>52.65</v>
      </c>
      <c r="LV3001">
        <v>97.63</v>
      </c>
      <c r="LX3001">
        <v>47.269500000000001</v>
      </c>
      <c r="MC3001">
        <v>43.6</v>
      </c>
      <c r="MD3001">
        <v>27.05</v>
      </c>
      <c r="ME3001">
        <v>29.453499999999998</v>
      </c>
      <c r="MF3001">
        <v>52.54</v>
      </c>
      <c r="MH3001">
        <v>30.87</v>
      </c>
      <c r="MJ3001">
        <v>53.49</v>
      </c>
      <c r="MM3001">
        <v>70.574200000000005</v>
      </c>
      <c r="MN3001">
        <v>59.85</v>
      </c>
      <c r="MP3001">
        <v>88.99</v>
      </c>
      <c r="MR3001">
        <v>54.28</v>
      </c>
      <c r="MU3001">
        <v>134.30000000000001</v>
      </c>
      <c r="MV3001">
        <v>107.83</v>
      </c>
      <c r="MW3001">
        <v>27.43</v>
      </c>
      <c r="MY3001">
        <v>90.1</v>
      </c>
      <c r="MZ3001">
        <v>23.558399999999999</v>
      </c>
      <c r="NB3001">
        <v>84.697299999999998</v>
      </c>
      <c r="NC3001">
        <v>20.239999999999998</v>
      </c>
      <c r="NE3001">
        <v>60.87</v>
      </c>
      <c r="NF3001">
        <v>93.3</v>
      </c>
      <c r="NG3001">
        <v>40.8063</v>
      </c>
      <c r="NH3001">
        <v>36.200000000000003</v>
      </c>
      <c r="NI3001">
        <v>44.63</v>
      </c>
      <c r="NK3001">
        <v>20.54</v>
      </c>
      <c r="NM3001">
        <v>29.21</v>
      </c>
      <c r="NQ3001">
        <v>23.87</v>
      </c>
      <c r="NT3001">
        <v>45.24</v>
      </c>
      <c r="NU3001">
        <v>104.2</v>
      </c>
      <c r="NV3001">
        <v>31.11</v>
      </c>
      <c r="NX3001">
        <v>136.65</v>
      </c>
      <c r="NY3001">
        <v>53.42</v>
      </c>
      <c r="OA3001">
        <v>39.01</v>
      </c>
      <c r="OE3001">
        <v>78.760000000000005</v>
      </c>
      <c r="OG3001">
        <v>46.4</v>
      </c>
      <c r="OJ3001">
        <v>37.1845</v>
      </c>
      <c r="OK3001">
        <v>80.790000000000006</v>
      </c>
      <c r="OM3001">
        <v>31.98</v>
      </c>
      <c r="ON3001">
        <v>196.42</v>
      </c>
      <c r="OO3001">
        <v>50.8</v>
      </c>
      <c r="OQ3001">
        <v>66.75</v>
      </c>
      <c r="OR3001">
        <v>37.347499999999997</v>
      </c>
      <c r="OS3001">
        <v>39.5486</v>
      </c>
      <c r="OU3001">
        <v>72.63</v>
      </c>
      <c r="OV3001">
        <v>65.989999999999995</v>
      </c>
      <c r="OW3001">
        <v>64.09</v>
      </c>
      <c r="OY3001">
        <v>44.034999999999997</v>
      </c>
      <c r="OZ3001">
        <v>58.39</v>
      </c>
      <c r="PA3001">
        <v>24.66</v>
      </c>
      <c r="PB3001">
        <v>62.57</v>
      </c>
      <c r="PC3001">
        <v>44.49</v>
      </c>
      <c r="PD3001">
        <v>65.09</v>
      </c>
      <c r="PE3001">
        <v>25.39</v>
      </c>
      <c r="PF3001">
        <v>31.446999999999999</v>
      </c>
      <c r="PG3001">
        <v>47.61</v>
      </c>
      <c r="PH3001">
        <v>33.68</v>
      </c>
      <c r="PI3001">
        <v>25.396000000000001</v>
      </c>
      <c r="PJ3001">
        <v>31.02</v>
      </c>
      <c r="PK3001">
        <v>315.72000000000003</v>
      </c>
      <c r="PM3001">
        <v>36.64</v>
      </c>
      <c r="PN3001">
        <v>24.8</v>
      </c>
      <c r="PP3001">
        <v>6.3</v>
      </c>
      <c r="PQ3001">
        <v>67.83</v>
      </c>
      <c r="PT3001">
        <v>27.904</v>
      </c>
      <c r="PV3001">
        <v>35.200000000000003</v>
      </c>
      <c r="PX3001">
        <v>37.9</v>
      </c>
      <c r="PY3001">
        <v>80.290000000000006</v>
      </c>
      <c r="PZ3001">
        <v>26.55</v>
      </c>
      <c r="QB3001">
        <v>42.15</v>
      </c>
      <c r="QC3001">
        <v>21.9925</v>
      </c>
      <c r="QD3001">
        <v>68.66</v>
      </c>
      <c r="QF3001">
        <v>21.1</v>
      </c>
      <c r="QI3001">
        <v>31.02</v>
      </c>
      <c r="QJ3001">
        <v>173.19</v>
      </c>
      <c r="QK3001">
        <v>70.48</v>
      </c>
      <c r="QL3001">
        <v>137.59</v>
      </c>
      <c r="QM3001">
        <v>16.2424</v>
      </c>
      <c r="QN3001">
        <v>34.020000000000003</v>
      </c>
      <c r="QS3001">
        <v>20.605</v>
      </c>
      <c r="QT3001">
        <v>14.38</v>
      </c>
      <c r="QU3001">
        <v>86.86</v>
      </c>
      <c r="QV3001">
        <v>13.69</v>
      </c>
      <c r="QX3001">
        <v>20.71</v>
      </c>
      <c r="RA3001">
        <v>61.6</v>
      </c>
      <c r="RB3001">
        <v>41.27</v>
      </c>
      <c r="RE3001">
        <v>26.69</v>
      </c>
      <c r="RF3001">
        <v>79.010000000000005</v>
      </c>
      <c r="RG3001">
        <v>23.03</v>
      </c>
      <c r="RI3001">
        <v>9.2899999999999991</v>
      </c>
      <c r="RK3001">
        <v>17.965</v>
      </c>
      <c r="RL3001">
        <v>44.99</v>
      </c>
      <c r="RM3001">
        <v>54.18</v>
      </c>
      <c r="RN3001">
        <v>81.11</v>
      </c>
      <c r="RT3001">
        <v>81.8</v>
      </c>
      <c r="RV3001">
        <v>25.68</v>
      </c>
      <c r="RW3001">
        <v>42.61</v>
      </c>
      <c r="RY3001">
        <v>59.1</v>
      </c>
      <c r="SC3001">
        <v>55.81</v>
      </c>
      <c r="SD3001">
        <v>94.64</v>
      </c>
      <c r="SF3001">
        <v>30.84</v>
      </c>
      <c r="SH3001">
        <v>90.77</v>
      </c>
      <c r="SJ3001">
        <v>62.31</v>
      </c>
    </row>
    <row r="3002" spans="1:504">
      <c r="A3002" s="1">
        <v>40728</v>
      </c>
    </row>
    <row r="3003" spans="1:504">
      <c r="A3003" s="1">
        <v>40729</v>
      </c>
      <c r="B3003">
        <v>39.89</v>
      </c>
      <c r="C3003">
        <v>52.33</v>
      </c>
      <c r="D3003">
        <v>37.82</v>
      </c>
      <c r="F3003">
        <v>74.150000000000006</v>
      </c>
      <c r="G3003">
        <v>108.43</v>
      </c>
      <c r="H3003">
        <v>41.03</v>
      </c>
      <c r="I3003">
        <v>105.12</v>
      </c>
      <c r="J3003">
        <v>34.15</v>
      </c>
      <c r="L3003">
        <v>39.97</v>
      </c>
      <c r="M3003">
        <v>21.94</v>
      </c>
      <c r="N3003">
        <v>81.599999999999994</v>
      </c>
      <c r="P3003">
        <v>19.04</v>
      </c>
      <c r="Q3003">
        <v>16.553100000000001</v>
      </c>
      <c r="R3003">
        <v>36.590000000000003</v>
      </c>
      <c r="S3003">
        <v>175.43</v>
      </c>
      <c r="T3003">
        <v>93.82</v>
      </c>
      <c r="U3003">
        <v>67.62</v>
      </c>
      <c r="V3003">
        <v>85.64</v>
      </c>
      <c r="W3003">
        <v>35.49</v>
      </c>
      <c r="X3003">
        <v>96.14</v>
      </c>
      <c r="Y3003">
        <v>29.91</v>
      </c>
      <c r="Z3003">
        <v>11</v>
      </c>
      <c r="AC3003">
        <v>73.89</v>
      </c>
      <c r="AD3003">
        <v>20.77</v>
      </c>
      <c r="AE3003">
        <v>64.260000000000005</v>
      </c>
      <c r="AF3003">
        <v>31.63</v>
      </c>
      <c r="AG3003">
        <v>58.53</v>
      </c>
      <c r="AH3003">
        <v>89.51</v>
      </c>
      <c r="AJ3003">
        <v>53.39</v>
      </c>
      <c r="AM3003">
        <v>30.86</v>
      </c>
      <c r="AO3003">
        <v>34.090000000000003</v>
      </c>
      <c r="AP3003">
        <v>29.26</v>
      </c>
      <c r="AQ3003">
        <v>42.57</v>
      </c>
      <c r="AR3003">
        <v>29.68</v>
      </c>
      <c r="AS3003">
        <v>59.121600000000001</v>
      </c>
      <c r="AT3003">
        <v>26.6</v>
      </c>
      <c r="AU3003">
        <v>33.17</v>
      </c>
      <c r="AV3003">
        <v>10.4917</v>
      </c>
      <c r="AW3003">
        <v>29.447400000000002</v>
      </c>
      <c r="AY3003">
        <v>25.435600000000001</v>
      </c>
      <c r="AZ3003">
        <v>46.45</v>
      </c>
      <c r="BA3003">
        <v>89.020499999999998</v>
      </c>
      <c r="BB3003">
        <v>39.15</v>
      </c>
      <c r="BC3003">
        <v>38.51</v>
      </c>
      <c r="BD3003">
        <v>75.78</v>
      </c>
      <c r="BE3003">
        <v>79.31</v>
      </c>
      <c r="BF3003">
        <v>51.53</v>
      </c>
      <c r="BG3003">
        <v>124.49</v>
      </c>
      <c r="BH3003">
        <v>31.01</v>
      </c>
      <c r="BK3003">
        <v>297.14</v>
      </c>
      <c r="BL3003">
        <v>38.57</v>
      </c>
      <c r="BM3003">
        <v>19.645</v>
      </c>
      <c r="BN3003">
        <v>25.7</v>
      </c>
      <c r="BO3003">
        <v>111.82</v>
      </c>
      <c r="BP3003">
        <v>32.687800000000003</v>
      </c>
      <c r="BQ3003">
        <v>89.17</v>
      </c>
      <c r="BR3003">
        <v>77.31</v>
      </c>
      <c r="BS3003">
        <v>32.24</v>
      </c>
      <c r="BT3003">
        <v>16.07</v>
      </c>
      <c r="BU3003">
        <v>7.14</v>
      </c>
      <c r="BV3003">
        <v>29.16</v>
      </c>
      <c r="BX3003">
        <v>25.366700000000002</v>
      </c>
      <c r="BY3003">
        <v>16.79</v>
      </c>
      <c r="BZ3003">
        <v>34.450000000000003</v>
      </c>
      <c r="CA3003">
        <v>60.56</v>
      </c>
      <c r="CD3003">
        <v>38.33</v>
      </c>
      <c r="CF3003">
        <v>41</v>
      </c>
      <c r="CG3003">
        <v>52.09</v>
      </c>
      <c r="CH3003">
        <v>25.4</v>
      </c>
      <c r="CI3003">
        <v>67.97</v>
      </c>
      <c r="CJ3003">
        <v>19.93</v>
      </c>
      <c r="CK3003">
        <v>43.99</v>
      </c>
      <c r="CL3003">
        <v>34.32</v>
      </c>
      <c r="CN3003">
        <v>20.029599999999999</v>
      </c>
      <c r="CO3003">
        <v>53.69</v>
      </c>
      <c r="CP3003">
        <v>86.03</v>
      </c>
      <c r="CQ3003">
        <v>18.309999999999999</v>
      </c>
      <c r="CR3003">
        <v>105.65</v>
      </c>
      <c r="CS3003">
        <v>41.215499999999999</v>
      </c>
      <c r="CT3003">
        <v>47.55</v>
      </c>
      <c r="CU3003">
        <v>84.84</v>
      </c>
      <c r="CV3003">
        <v>48.61</v>
      </c>
      <c r="CW3003">
        <v>57.221200000000003</v>
      </c>
      <c r="CY3003">
        <v>57.21</v>
      </c>
      <c r="CZ3003">
        <v>52.32</v>
      </c>
      <c r="DA3003">
        <v>56.39</v>
      </c>
      <c r="DB3003">
        <v>27.14</v>
      </c>
      <c r="DC3003">
        <v>57.16</v>
      </c>
      <c r="DD3003">
        <v>51.62</v>
      </c>
      <c r="DE3003">
        <v>67.33</v>
      </c>
      <c r="DF3003">
        <v>34.880000000000003</v>
      </c>
      <c r="DG3003">
        <v>53.46</v>
      </c>
      <c r="DI3003">
        <v>22.08</v>
      </c>
      <c r="DJ3003">
        <v>41.22</v>
      </c>
      <c r="DK3003">
        <v>95.5</v>
      </c>
      <c r="DL3003">
        <v>29.6</v>
      </c>
      <c r="DM3003">
        <v>44.02</v>
      </c>
      <c r="DN3003">
        <v>14.1</v>
      </c>
      <c r="DO3003">
        <v>57.69</v>
      </c>
      <c r="DP3003">
        <v>44.7667</v>
      </c>
      <c r="DQ3003">
        <v>53.62</v>
      </c>
      <c r="DR3003">
        <v>18.170000000000002</v>
      </c>
      <c r="DS3003">
        <v>74.900000000000006</v>
      </c>
      <c r="DT3003">
        <v>37.159999999999997</v>
      </c>
      <c r="DU3003">
        <v>55.58</v>
      </c>
      <c r="DV3003">
        <v>158.19</v>
      </c>
      <c r="DW3003">
        <v>52.15</v>
      </c>
      <c r="DX3003">
        <v>42.85</v>
      </c>
      <c r="DY3003">
        <v>44.84</v>
      </c>
      <c r="DZ3003">
        <v>34.1387</v>
      </c>
      <c r="EA3003">
        <v>67.459999999999994</v>
      </c>
      <c r="EC3003">
        <v>57.42</v>
      </c>
      <c r="EE3003">
        <v>15.03</v>
      </c>
      <c r="EF3003">
        <v>28.65</v>
      </c>
      <c r="EH3003">
        <v>19.75</v>
      </c>
      <c r="EI3003">
        <v>83.02</v>
      </c>
      <c r="EK3003">
        <v>57.65</v>
      </c>
      <c r="EL3003">
        <v>36.588999999999999</v>
      </c>
      <c r="EM3003">
        <v>23.81</v>
      </c>
      <c r="EN3003">
        <v>12.75</v>
      </c>
      <c r="EO3003">
        <v>64.3</v>
      </c>
      <c r="EP3003">
        <v>43.05</v>
      </c>
      <c r="EQ3003">
        <v>7.5125000000000002</v>
      </c>
      <c r="ER3003">
        <v>55.14</v>
      </c>
      <c r="ET3003">
        <v>63.754899999999999</v>
      </c>
      <c r="EU3003">
        <v>18.97</v>
      </c>
      <c r="EV3003">
        <v>51.52</v>
      </c>
      <c r="EX3003">
        <v>12.52</v>
      </c>
      <c r="EY3003">
        <v>24.76</v>
      </c>
      <c r="EZ3003">
        <v>18.579999999999998</v>
      </c>
      <c r="FA3003">
        <v>33.777999999999999</v>
      </c>
      <c r="FB3003">
        <v>37.28</v>
      </c>
      <c r="FC3003">
        <v>39.28</v>
      </c>
      <c r="FE3003">
        <v>28.65</v>
      </c>
      <c r="FF3003">
        <v>41.94</v>
      </c>
      <c r="FG3003">
        <v>23.48</v>
      </c>
      <c r="FH3003">
        <v>17.45</v>
      </c>
      <c r="FI3003">
        <v>31.48</v>
      </c>
      <c r="FJ3003">
        <v>10.784000000000001</v>
      </c>
      <c r="FL3003">
        <v>42.31</v>
      </c>
      <c r="FM3003">
        <v>37.96</v>
      </c>
      <c r="FN3003">
        <v>37.69</v>
      </c>
      <c r="FO3003">
        <v>36.299999999999997</v>
      </c>
      <c r="FQ3003">
        <v>45.64</v>
      </c>
      <c r="FS3003">
        <v>98.14</v>
      </c>
      <c r="FT3003">
        <v>15.97</v>
      </c>
      <c r="FU3003">
        <v>54.37</v>
      </c>
      <c r="FW3003">
        <v>22.934999999999999</v>
      </c>
      <c r="FX3003">
        <v>8.0595999999999997</v>
      </c>
      <c r="FY3003">
        <v>45.65</v>
      </c>
      <c r="FZ3003">
        <v>75.959999999999994</v>
      </c>
      <c r="GA3003">
        <v>35.67</v>
      </c>
      <c r="GB3003">
        <v>69.989999999999995</v>
      </c>
      <c r="GC3003">
        <v>28.42</v>
      </c>
      <c r="GD3003">
        <v>41.21</v>
      </c>
      <c r="GE3003">
        <v>68.48</v>
      </c>
      <c r="GF3003">
        <v>102.3995</v>
      </c>
      <c r="GG3003">
        <v>48.73</v>
      </c>
      <c r="GH3003">
        <v>32.925899999999999</v>
      </c>
      <c r="GI3003">
        <v>32.67</v>
      </c>
      <c r="GJ3003">
        <v>42.14</v>
      </c>
      <c r="GK3003">
        <v>90.66</v>
      </c>
      <c r="GL3003">
        <v>25.870899999999999</v>
      </c>
      <c r="GM3003">
        <v>69.77</v>
      </c>
      <c r="GN3003">
        <v>42.96</v>
      </c>
      <c r="GO3003">
        <v>57.822000000000003</v>
      </c>
      <c r="GP3003">
        <v>7.71</v>
      </c>
      <c r="GQ3003">
        <v>44.91</v>
      </c>
      <c r="GR3003">
        <v>60.27</v>
      </c>
      <c r="GS3003">
        <v>45.744999999999997</v>
      </c>
      <c r="GT3003">
        <v>108.41</v>
      </c>
      <c r="GU3003">
        <v>21.32</v>
      </c>
      <c r="GV3003">
        <v>32.65</v>
      </c>
      <c r="GW3003">
        <v>49.63</v>
      </c>
      <c r="GX3003">
        <v>26.98</v>
      </c>
      <c r="GY3003">
        <v>39.5</v>
      </c>
      <c r="GZ3003">
        <v>38.67</v>
      </c>
      <c r="HA3003">
        <v>88.35</v>
      </c>
      <c r="HB3003">
        <v>16.440000000000001</v>
      </c>
      <c r="HC3003">
        <v>84.81</v>
      </c>
      <c r="HD3003">
        <v>76.53</v>
      </c>
      <c r="HE3003">
        <v>63.46</v>
      </c>
      <c r="HF3003">
        <v>30.406700000000001</v>
      </c>
      <c r="HG3003">
        <v>40.590000000000003</v>
      </c>
      <c r="HH3003">
        <v>27.13</v>
      </c>
      <c r="HI3003">
        <v>11.39</v>
      </c>
      <c r="HJ3003">
        <v>73.900000000000006</v>
      </c>
      <c r="HK3003">
        <v>117.47</v>
      </c>
      <c r="HL3003">
        <v>25.87</v>
      </c>
      <c r="HM3003">
        <v>31.28</v>
      </c>
      <c r="HN3003">
        <v>23.15</v>
      </c>
      <c r="HP3003">
        <v>22.73</v>
      </c>
      <c r="HQ3003">
        <v>64.98</v>
      </c>
      <c r="HR3003">
        <v>81.14</v>
      </c>
      <c r="HS3003">
        <v>26.864999999999998</v>
      </c>
      <c r="HT3003">
        <v>28.62</v>
      </c>
      <c r="HU3003">
        <v>18.72</v>
      </c>
      <c r="HV3003">
        <v>22.878699999999998</v>
      </c>
      <c r="HX3003">
        <v>52.86</v>
      </c>
      <c r="HY3003">
        <v>52.85</v>
      </c>
      <c r="HZ3003">
        <v>25.8</v>
      </c>
      <c r="IA3003">
        <v>34.07</v>
      </c>
      <c r="IB3003">
        <v>62.536900000000003</v>
      </c>
      <c r="IC3003">
        <v>47.142499999999998</v>
      </c>
      <c r="ID3003">
        <v>27.774999999999999</v>
      </c>
      <c r="IE3003">
        <v>69.843100000000007</v>
      </c>
      <c r="IF3003">
        <v>39.56</v>
      </c>
      <c r="IG3003">
        <v>22.15</v>
      </c>
      <c r="IH3003">
        <v>81.81</v>
      </c>
      <c r="II3003">
        <v>25.052499999999998</v>
      </c>
      <c r="IJ3003">
        <v>31.62</v>
      </c>
      <c r="IK3003">
        <v>27.8477</v>
      </c>
      <c r="IM3003">
        <v>12.84</v>
      </c>
      <c r="IS3003">
        <v>45.06</v>
      </c>
      <c r="IV3003">
        <v>49.62</v>
      </c>
      <c r="IW3003">
        <v>48.42</v>
      </c>
      <c r="IZ3003">
        <v>59.67</v>
      </c>
      <c r="JA3003">
        <v>19.239999999999998</v>
      </c>
      <c r="JC3003">
        <v>35.357199999999999</v>
      </c>
      <c r="JE3003">
        <v>46.38</v>
      </c>
      <c r="JI3003">
        <v>11.63</v>
      </c>
      <c r="JJ3003">
        <v>36.806699999999999</v>
      </c>
      <c r="JO3003">
        <v>88</v>
      </c>
      <c r="JU3003">
        <v>52.91</v>
      </c>
      <c r="JW3003">
        <v>56.55</v>
      </c>
      <c r="JY3003">
        <v>28.33</v>
      </c>
      <c r="KD3003">
        <v>83.58</v>
      </c>
      <c r="KH3003">
        <v>8.3000000000000007</v>
      </c>
      <c r="KI3003">
        <v>45.13</v>
      </c>
      <c r="KJ3003">
        <v>25.59</v>
      </c>
      <c r="KK3003">
        <v>10.827500000000001</v>
      </c>
      <c r="KN3003">
        <v>37.619999999999997</v>
      </c>
      <c r="KO3003">
        <v>28.57</v>
      </c>
      <c r="KP3003">
        <v>70.28</v>
      </c>
      <c r="KQ3003">
        <v>21.81</v>
      </c>
      <c r="KU3003">
        <v>17.18</v>
      </c>
      <c r="KV3003">
        <v>23.4</v>
      </c>
      <c r="KX3003">
        <v>23.15</v>
      </c>
      <c r="KZ3003">
        <v>65.3</v>
      </c>
      <c r="LB3003">
        <v>28.650600000000001</v>
      </c>
      <c r="LE3003">
        <v>30.78</v>
      </c>
      <c r="LG3003">
        <v>61.62</v>
      </c>
      <c r="LH3003">
        <v>40.33</v>
      </c>
      <c r="LI3003">
        <v>70.319999999999993</v>
      </c>
      <c r="LK3003">
        <v>112.114</v>
      </c>
      <c r="LL3003">
        <v>51.71</v>
      </c>
      <c r="LM3003">
        <v>134.38999999999999</v>
      </c>
      <c r="LN3003">
        <v>64.17</v>
      </c>
      <c r="LO3003">
        <v>73.78</v>
      </c>
      <c r="LP3003">
        <v>26.43</v>
      </c>
      <c r="LR3003">
        <v>84</v>
      </c>
      <c r="LS3003">
        <v>80.97</v>
      </c>
      <c r="LT3003">
        <v>42.28</v>
      </c>
      <c r="LU3003">
        <v>53.06</v>
      </c>
      <c r="LV3003">
        <v>97.93</v>
      </c>
      <c r="LX3003">
        <v>47.8874</v>
      </c>
      <c r="MC3003">
        <v>44.024999999999999</v>
      </c>
      <c r="MD3003">
        <v>26.51</v>
      </c>
      <c r="ME3003">
        <v>29.659099999999999</v>
      </c>
      <c r="MF3003">
        <v>52.984999999999999</v>
      </c>
      <c r="MH3003">
        <v>30.2</v>
      </c>
      <c r="MJ3003">
        <v>53.13</v>
      </c>
      <c r="MM3003">
        <v>72.142300000000006</v>
      </c>
      <c r="MN3003">
        <v>59.67</v>
      </c>
      <c r="MP3003">
        <v>88.24</v>
      </c>
      <c r="MR3003">
        <v>53.59</v>
      </c>
      <c r="MU3003">
        <v>135.54</v>
      </c>
      <c r="MV3003">
        <v>109.76</v>
      </c>
      <c r="MW3003">
        <v>27.215</v>
      </c>
      <c r="MY3003">
        <v>90.99</v>
      </c>
      <c r="MZ3003">
        <v>23.284400000000002</v>
      </c>
      <c r="NB3003">
        <v>83.220299999999995</v>
      </c>
      <c r="NC3003">
        <v>19.34</v>
      </c>
      <c r="NE3003">
        <v>61.75</v>
      </c>
      <c r="NF3003">
        <v>93.37</v>
      </c>
      <c r="NG3003">
        <v>40.698500000000003</v>
      </c>
      <c r="NH3003">
        <v>36.200000000000003</v>
      </c>
      <c r="NI3003">
        <v>44.09</v>
      </c>
      <c r="NK3003">
        <v>20.58</v>
      </c>
      <c r="NM3003">
        <v>29.04</v>
      </c>
      <c r="NQ3003">
        <v>23.61</v>
      </c>
      <c r="NT3003">
        <v>44.69</v>
      </c>
      <c r="NU3003">
        <v>103.94</v>
      </c>
      <c r="NV3003">
        <v>31.12</v>
      </c>
      <c r="NX3003">
        <v>134.5</v>
      </c>
      <c r="NY3003">
        <v>53.03</v>
      </c>
      <c r="OA3003">
        <v>38.869999999999997</v>
      </c>
      <c r="OE3003">
        <v>79.8</v>
      </c>
      <c r="OG3003">
        <v>46.06</v>
      </c>
      <c r="OJ3003">
        <v>36.941400000000002</v>
      </c>
      <c r="OK3003">
        <v>80.22</v>
      </c>
      <c r="OM3003">
        <v>31.79</v>
      </c>
      <c r="ON3003">
        <v>194.51</v>
      </c>
      <c r="OO3003">
        <v>50.61</v>
      </c>
      <c r="OQ3003">
        <v>67.19</v>
      </c>
      <c r="OR3003">
        <v>38.487499999999997</v>
      </c>
      <c r="OS3003">
        <v>38.9604</v>
      </c>
      <c r="OU3003">
        <v>73.77</v>
      </c>
      <c r="OV3003">
        <v>66.760000000000005</v>
      </c>
      <c r="OW3003">
        <v>64.650000000000006</v>
      </c>
      <c r="OY3003">
        <v>44.594999999999999</v>
      </c>
      <c r="OZ3003">
        <v>57.47</v>
      </c>
      <c r="PA3003">
        <v>24.52</v>
      </c>
      <c r="PB3003">
        <v>61.94</v>
      </c>
      <c r="PC3003">
        <v>45.09</v>
      </c>
      <c r="PD3003">
        <v>64.42</v>
      </c>
      <c r="PE3003">
        <v>25.39</v>
      </c>
      <c r="PF3003">
        <v>31.596</v>
      </c>
      <c r="PG3003">
        <v>47.6</v>
      </c>
      <c r="PH3003">
        <v>33.67</v>
      </c>
      <c r="PI3003">
        <v>25.701999999999998</v>
      </c>
      <c r="PJ3003">
        <v>30.77</v>
      </c>
      <c r="PK3003">
        <v>321.45</v>
      </c>
      <c r="PM3003">
        <v>36.119999999999997</v>
      </c>
      <c r="PN3003">
        <v>24.22</v>
      </c>
      <c r="PP3003">
        <v>6.17</v>
      </c>
      <c r="PQ3003">
        <v>68.73</v>
      </c>
      <c r="PT3003">
        <v>28.626000000000001</v>
      </c>
      <c r="PV3003">
        <v>34.909999999999997</v>
      </c>
      <c r="PX3003">
        <v>38</v>
      </c>
      <c r="PY3003">
        <v>79.989999999999995</v>
      </c>
      <c r="PZ3003">
        <v>26.81</v>
      </c>
      <c r="QB3003">
        <v>42.74</v>
      </c>
      <c r="QC3003">
        <v>22.08</v>
      </c>
      <c r="QD3003">
        <v>69.16</v>
      </c>
      <c r="QF3003">
        <v>21.105</v>
      </c>
      <c r="QI3003">
        <v>31.03</v>
      </c>
      <c r="QJ3003">
        <v>172.94</v>
      </c>
      <c r="QK3003">
        <v>70.06</v>
      </c>
      <c r="QL3003">
        <v>138.93</v>
      </c>
      <c r="QM3003">
        <v>16.465900000000001</v>
      </c>
      <c r="QN3003">
        <v>34.159999999999997</v>
      </c>
      <c r="QS3003">
        <v>20.445</v>
      </c>
      <c r="QT3003">
        <v>14.33</v>
      </c>
      <c r="QU3003">
        <v>87.45</v>
      </c>
      <c r="QV3003">
        <v>13.7</v>
      </c>
      <c r="QX3003">
        <v>20.645</v>
      </c>
      <c r="RA3003">
        <v>60.87</v>
      </c>
      <c r="RB3003">
        <v>41.45</v>
      </c>
      <c r="RE3003">
        <v>25.85</v>
      </c>
      <c r="RF3003">
        <v>80.459999999999994</v>
      </c>
      <c r="RG3003">
        <v>22.64</v>
      </c>
      <c r="RI3003">
        <v>9.1199999999999992</v>
      </c>
      <c r="RK3003">
        <v>18.204999999999998</v>
      </c>
      <c r="RL3003">
        <v>45.51</v>
      </c>
      <c r="RM3003">
        <v>54.79</v>
      </c>
      <c r="RN3003">
        <v>81.37</v>
      </c>
      <c r="RT3003">
        <v>80.72</v>
      </c>
      <c r="RV3003">
        <v>25.535</v>
      </c>
      <c r="RW3003">
        <v>42.54</v>
      </c>
      <c r="RY3003">
        <v>58.42</v>
      </c>
      <c r="SC3003">
        <v>55.58</v>
      </c>
      <c r="SD3003">
        <v>95.83</v>
      </c>
      <c r="SF3003">
        <v>30.9</v>
      </c>
      <c r="SH3003">
        <v>90.86</v>
      </c>
      <c r="SJ3003">
        <v>62.79</v>
      </c>
    </row>
    <row r="3004" spans="1:504">
      <c r="A3004" s="1">
        <v>40730</v>
      </c>
      <c r="B3004">
        <v>39.450000000000003</v>
      </c>
      <c r="C3004">
        <v>52.76</v>
      </c>
      <c r="D3004">
        <v>37.54</v>
      </c>
      <c r="F3004">
        <v>74.739999999999995</v>
      </c>
      <c r="G3004">
        <v>110.08</v>
      </c>
      <c r="H3004">
        <v>40.56</v>
      </c>
      <c r="I3004">
        <v>105.08</v>
      </c>
      <c r="J3004">
        <v>34.265000000000001</v>
      </c>
      <c r="L3004">
        <v>39.57</v>
      </c>
      <c r="M3004">
        <v>22</v>
      </c>
      <c r="N3004">
        <v>81.569999999999993</v>
      </c>
      <c r="P3004">
        <v>19.05</v>
      </c>
      <c r="Q3004">
        <v>16.434999999999999</v>
      </c>
      <c r="R3004">
        <v>36.57</v>
      </c>
      <c r="S3004">
        <v>177.71</v>
      </c>
      <c r="T3004">
        <v>92.6</v>
      </c>
      <c r="U3004">
        <v>67.55</v>
      </c>
      <c r="V3004">
        <v>85.86</v>
      </c>
      <c r="W3004">
        <v>35.53</v>
      </c>
      <c r="X3004">
        <v>97.24</v>
      </c>
      <c r="Y3004">
        <v>30.01</v>
      </c>
      <c r="Z3004">
        <v>10.74</v>
      </c>
      <c r="AC3004">
        <v>74.02</v>
      </c>
      <c r="AD3004">
        <v>20.78</v>
      </c>
      <c r="AE3004">
        <v>64.7</v>
      </c>
      <c r="AF3004">
        <v>31.23</v>
      </c>
      <c r="AG3004">
        <v>58.61</v>
      </c>
      <c r="AH3004">
        <v>90.42</v>
      </c>
      <c r="AJ3004">
        <v>53.72</v>
      </c>
      <c r="AM3004">
        <v>31.19</v>
      </c>
      <c r="AO3004">
        <v>34.1</v>
      </c>
      <c r="AP3004">
        <v>29.11</v>
      </c>
      <c r="AQ3004">
        <v>42.01</v>
      </c>
      <c r="AR3004">
        <v>29.38</v>
      </c>
      <c r="AS3004">
        <v>59.350299999999997</v>
      </c>
      <c r="AT3004">
        <v>26.82</v>
      </c>
      <c r="AU3004">
        <v>33.99</v>
      </c>
      <c r="AV3004">
        <v>10.2941</v>
      </c>
      <c r="AW3004">
        <v>29.6249</v>
      </c>
      <c r="AY3004">
        <v>25.493099999999998</v>
      </c>
      <c r="AZ3004">
        <v>46.43</v>
      </c>
      <c r="BA3004">
        <v>89.492000000000004</v>
      </c>
      <c r="BB3004">
        <v>37.880000000000003</v>
      </c>
      <c r="BC3004">
        <v>38.5</v>
      </c>
      <c r="BD3004">
        <v>74.41</v>
      </c>
      <c r="BE3004">
        <v>78.78</v>
      </c>
      <c r="BF3004">
        <v>51.48</v>
      </c>
      <c r="BG3004">
        <v>123.71</v>
      </c>
      <c r="BH3004">
        <v>30.75</v>
      </c>
      <c r="BK3004">
        <v>297.75</v>
      </c>
      <c r="BL3004">
        <v>38.450000000000003</v>
      </c>
      <c r="BM3004">
        <v>19.824999999999999</v>
      </c>
      <c r="BN3004">
        <v>25.95</v>
      </c>
      <c r="BO3004">
        <v>113.24</v>
      </c>
      <c r="BP3004">
        <v>32.970300000000002</v>
      </c>
      <c r="BQ3004">
        <v>89.28</v>
      </c>
      <c r="BR3004">
        <v>76.52</v>
      </c>
      <c r="BS3004">
        <v>32</v>
      </c>
      <c r="BT3004">
        <v>16.25</v>
      </c>
      <c r="BU3004">
        <v>7.16</v>
      </c>
      <c r="BV3004">
        <v>29.22</v>
      </c>
      <c r="BX3004">
        <v>25.5</v>
      </c>
      <c r="BY3004">
        <v>16.622499999999999</v>
      </c>
      <c r="BZ3004">
        <v>34.590000000000003</v>
      </c>
      <c r="CA3004">
        <v>61.87</v>
      </c>
      <c r="CD3004">
        <v>37.86</v>
      </c>
      <c r="CF3004">
        <v>40.909999999999997</v>
      </c>
      <c r="CG3004">
        <v>52.04</v>
      </c>
      <c r="CH3004">
        <v>25.62</v>
      </c>
      <c r="CI3004">
        <v>68.180000000000007</v>
      </c>
      <c r="CJ3004">
        <v>20.04</v>
      </c>
      <c r="CK3004">
        <v>44.21</v>
      </c>
      <c r="CL3004">
        <v>33.92</v>
      </c>
      <c r="CN3004">
        <v>20.2241</v>
      </c>
      <c r="CO3004">
        <v>53.86</v>
      </c>
      <c r="CP3004">
        <v>86.74</v>
      </c>
      <c r="CQ3004">
        <v>18.239999999999998</v>
      </c>
      <c r="CR3004">
        <v>106.78</v>
      </c>
      <c r="CS3004">
        <v>41.442900000000002</v>
      </c>
      <c r="CT3004">
        <v>48.44</v>
      </c>
      <c r="CU3004">
        <v>84.59</v>
      </c>
      <c r="CV3004">
        <v>48.9</v>
      </c>
      <c r="CW3004">
        <v>57.4452</v>
      </c>
      <c r="CY3004">
        <v>57.21</v>
      </c>
      <c r="CZ3004">
        <v>51.94</v>
      </c>
      <c r="DA3004">
        <v>56.62</v>
      </c>
      <c r="DB3004">
        <v>27.51</v>
      </c>
      <c r="DC3004">
        <v>57.64</v>
      </c>
      <c r="DD3004">
        <v>51.134999999999998</v>
      </c>
      <c r="DE3004">
        <v>67.45</v>
      </c>
      <c r="DF3004">
        <v>35.33</v>
      </c>
      <c r="DG3004">
        <v>53.33</v>
      </c>
      <c r="DI3004">
        <v>22.27</v>
      </c>
      <c r="DJ3004">
        <v>41.29</v>
      </c>
      <c r="DK3004">
        <v>96.78</v>
      </c>
      <c r="DL3004">
        <v>28.87</v>
      </c>
      <c r="DM3004">
        <v>44.185000000000002</v>
      </c>
      <c r="DN3004">
        <v>13.96</v>
      </c>
      <c r="DO3004">
        <v>57.76</v>
      </c>
      <c r="DP3004">
        <v>44.903300000000002</v>
      </c>
      <c r="DQ3004">
        <v>53.52</v>
      </c>
      <c r="DR3004">
        <v>18.329999999999998</v>
      </c>
      <c r="DS3004">
        <v>74.63</v>
      </c>
      <c r="DT3004">
        <v>37.299999999999997</v>
      </c>
      <c r="DU3004">
        <v>57.01</v>
      </c>
      <c r="DV3004">
        <v>159.63</v>
      </c>
      <c r="DW3004">
        <v>52.66</v>
      </c>
      <c r="DX3004">
        <v>42.34</v>
      </c>
      <c r="DY3004">
        <v>44.78</v>
      </c>
      <c r="DZ3004">
        <v>34.302599999999998</v>
      </c>
      <c r="EA3004">
        <v>68.260000000000005</v>
      </c>
      <c r="EC3004">
        <v>57.74</v>
      </c>
      <c r="EE3004">
        <v>15.145</v>
      </c>
      <c r="EF3004">
        <v>28.81</v>
      </c>
      <c r="EH3004">
        <v>19.809999999999999</v>
      </c>
      <c r="EI3004">
        <v>83.55</v>
      </c>
      <c r="EK3004">
        <v>58.12</v>
      </c>
      <c r="EL3004">
        <v>36.740699999999997</v>
      </c>
      <c r="EM3004">
        <v>23.32</v>
      </c>
      <c r="EN3004">
        <v>12.59</v>
      </c>
      <c r="EO3004">
        <v>64.33</v>
      </c>
      <c r="EP3004">
        <v>43.12</v>
      </c>
      <c r="EQ3004">
        <v>7.55</v>
      </c>
      <c r="ER3004">
        <v>55.5</v>
      </c>
      <c r="ET3004">
        <v>63.649500000000003</v>
      </c>
      <c r="EU3004">
        <v>19.079999999999998</v>
      </c>
      <c r="EV3004">
        <v>52.09</v>
      </c>
      <c r="EX3004">
        <v>12.565</v>
      </c>
      <c r="EY3004">
        <v>24.69</v>
      </c>
      <c r="EZ3004">
        <v>18.3</v>
      </c>
      <c r="FA3004">
        <v>34.566099999999999</v>
      </c>
      <c r="FB3004">
        <v>37.659999999999997</v>
      </c>
      <c r="FC3004">
        <v>39.31</v>
      </c>
      <c r="FE3004">
        <v>28.84</v>
      </c>
      <c r="FF3004">
        <v>42.15</v>
      </c>
      <c r="FG3004">
        <v>23.26</v>
      </c>
      <c r="FH3004">
        <v>17.350000000000001</v>
      </c>
      <c r="FI3004">
        <v>31.32</v>
      </c>
      <c r="FJ3004">
        <v>10.617000000000001</v>
      </c>
      <c r="FL3004">
        <v>42.72</v>
      </c>
      <c r="FM3004">
        <v>38.08</v>
      </c>
      <c r="FN3004">
        <v>37.76</v>
      </c>
      <c r="FO3004">
        <v>36.46</v>
      </c>
      <c r="FQ3004">
        <v>45.29</v>
      </c>
      <c r="FS3004">
        <v>99.09</v>
      </c>
      <c r="FT3004">
        <v>15.87</v>
      </c>
      <c r="FU3004">
        <v>54.55</v>
      </c>
      <c r="FW3004">
        <v>23.087499999999999</v>
      </c>
      <c r="FX3004">
        <v>8.0242000000000004</v>
      </c>
      <c r="FY3004">
        <v>45.38</v>
      </c>
      <c r="FZ3004">
        <v>76.430000000000007</v>
      </c>
      <c r="GA3004">
        <v>35.5</v>
      </c>
      <c r="GB3004">
        <v>70</v>
      </c>
      <c r="GC3004">
        <v>28.12</v>
      </c>
      <c r="GD3004">
        <v>40.82</v>
      </c>
      <c r="GE3004">
        <v>69.180000000000007</v>
      </c>
      <c r="GF3004">
        <v>101.4786</v>
      </c>
      <c r="GG3004">
        <v>48.54</v>
      </c>
      <c r="GH3004">
        <v>33.061599999999999</v>
      </c>
      <c r="GI3004">
        <v>32.700000000000003</v>
      </c>
      <c r="GJ3004">
        <v>42.61</v>
      </c>
      <c r="GK3004">
        <v>90.25</v>
      </c>
      <c r="GL3004">
        <v>25.9359</v>
      </c>
      <c r="GM3004">
        <v>70.17</v>
      </c>
      <c r="GN3004">
        <v>42.94</v>
      </c>
      <c r="GO3004">
        <v>57.959200000000003</v>
      </c>
      <c r="GP3004">
        <v>7.58</v>
      </c>
      <c r="GQ3004">
        <v>44.85</v>
      </c>
      <c r="GR3004">
        <v>59.78</v>
      </c>
      <c r="GS3004">
        <v>46.255000000000003</v>
      </c>
      <c r="GT3004">
        <v>109.44</v>
      </c>
      <c r="GU3004">
        <v>21.39</v>
      </c>
      <c r="GV3004">
        <v>32.6</v>
      </c>
      <c r="GW3004">
        <v>49.62</v>
      </c>
      <c r="GX3004">
        <v>27.23</v>
      </c>
      <c r="GY3004">
        <v>39.56</v>
      </c>
      <c r="GZ3004">
        <v>38.799999999999997</v>
      </c>
      <c r="HA3004">
        <v>89.11</v>
      </c>
      <c r="HB3004">
        <v>15.79</v>
      </c>
      <c r="HC3004">
        <v>85.33</v>
      </c>
      <c r="HD3004">
        <v>76.3</v>
      </c>
      <c r="HE3004">
        <v>63.19</v>
      </c>
      <c r="HF3004">
        <v>30.66</v>
      </c>
      <c r="HG3004">
        <v>40.64</v>
      </c>
      <c r="HH3004">
        <v>26.76</v>
      </c>
      <c r="HI3004">
        <v>11.45</v>
      </c>
      <c r="HJ3004">
        <v>74.06</v>
      </c>
      <c r="HK3004">
        <v>118.11</v>
      </c>
      <c r="HL3004">
        <v>25.75</v>
      </c>
      <c r="HM3004">
        <v>31.34</v>
      </c>
      <c r="HN3004">
        <v>24.1</v>
      </c>
      <c r="HP3004">
        <v>22.63</v>
      </c>
      <c r="HQ3004">
        <v>65.25</v>
      </c>
      <c r="HR3004">
        <v>81.430000000000007</v>
      </c>
      <c r="HS3004">
        <v>26.895</v>
      </c>
      <c r="HT3004">
        <v>28.66</v>
      </c>
      <c r="HU3004">
        <v>18.78</v>
      </c>
      <c r="HV3004">
        <v>22.883299999999998</v>
      </c>
      <c r="HX3004">
        <v>53.295000000000002</v>
      </c>
      <c r="HY3004">
        <v>53.13</v>
      </c>
      <c r="HZ3004">
        <v>26.03</v>
      </c>
      <c r="IA3004">
        <v>32.81</v>
      </c>
      <c r="IB3004">
        <v>62.8645</v>
      </c>
      <c r="IC3004">
        <v>47.387700000000002</v>
      </c>
      <c r="ID3004">
        <v>27.805</v>
      </c>
      <c r="IE3004">
        <v>70.201800000000006</v>
      </c>
      <c r="IF3004">
        <v>39.33</v>
      </c>
      <c r="IG3004">
        <v>22.19</v>
      </c>
      <c r="IH3004">
        <v>80.930000000000007</v>
      </c>
      <c r="II3004">
        <v>24.6524</v>
      </c>
      <c r="IJ3004">
        <v>31.58</v>
      </c>
      <c r="IK3004">
        <v>27.8477</v>
      </c>
      <c r="IM3004">
        <v>12.97</v>
      </c>
      <c r="IS3004">
        <v>45</v>
      </c>
      <c r="IV3004">
        <v>49.64</v>
      </c>
      <c r="IW3004">
        <v>48.48</v>
      </c>
      <c r="IZ3004">
        <v>59.85</v>
      </c>
      <c r="JA3004">
        <v>19.239999999999998</v>
      </c>
      <c r="JC3004">
        <v>35.127099999999999</v>
      </c>
      <c r="JE3004">
        <v>46.73</v>
      </c>
      <c r="JI3004">
        <v>11.68</v>
      </c>
      <c r="JJ3004">
        <v>36.756700000000002</v>
      </c>
      <c r="JO3004">
        <v>88.44</v>
      </c>
      <c r="JU3004">
        <v>53.3</v>
      </c>
      <c r="JW3004">
        <v>56.77</v>
      </c>
      <c r="JY3004">
        <v>28.73</v>
      </c>
      <c r="KD3004">
        <v>84.1</v>
      </c>
      <c r="KH3004">
        <v>8.24</v>
      </c>
      <c r="KI3004">
        <v>46.05</v>
      </c>
      <c r="KJ3004">
        <v>25.3</v>
      </c>
      <c r="KK3004">
        <v>10.865</v>
      </c>
      <c r="KN3004">
        <v>37.729999999999997</v>
      </c>
      <c r="KO3004">
        <v>28.52</v>
      </c>
      <c r="KP3004">
        <v>70.23</v>
      </c>
      <c r="KQ3004">
        <v>21.63</v>
      </c>
      <c r="KU3004">
        <v>17.414999999999999</v>
      </c>
      <c r="KV3004">
        <v>23.28</v>
      </c>
      <c r="KX3004">
        <v>22.73</v>
      </c>
      <c r="KZ3004">
        <v>65.290000000000006</v>
      </c>
      <c r="LB3004">
        <v>28.546600000000002</v>
      </c>
      <c r="LE3004">
        <v>30.62</v>
      </c>
      <c r="LG3004">
        <v>62.18</v>
      </c>
      <c r="LH3004">
        <v>40.200000000000003</v>
      </c>
      <c r="LI3004">
        <v>69.88</v>
      </c>
      <c r="LK3004">
        <v>113.044</v>
      </c>
      <c r="LL3004">
        <v>51.93</v>
      </c>
      <c r="LM3004">
        <v>135.54</v>
      </c>
      <c r="LN3004">
        <v>63.96</v>
      </c>
      <c r="LO3004">
        <v>74.5</v>
      </c>
      <c r="LP3004">
        <v>26.77</v>
      </c>
      <c r="LR3004">
        <v>84.32</v>
      </c>
      <c r="LS3004">
        <v>81.62</v>
      </c>
      <c r="LT3004">
        <v>43.09</v>
      </c>
      <c r="LU3004">
        <v>53.13</v>
      </c>
      <c r="LV3004">
        <v>98.03</v>
      </c>
      <c r="LX3004">
        <v>47.681399999999996</v>
      </c>
      <c r="MC3004">
        <v>44.25</v>
      </c>
      <c r="MD3004">
        <v>26.51</v>
      </c>
      <c r="ME3004">
        <v>29.975999999999999</v>
      </c>
      <c r="MF3004">
        <v>53.274999999999999</v>
      </c>
      <c r="MH3004">
        <v>29.96</v>
      </c>
      <c r="MJ3004">
        <v>54.1</v>
      </c>
      <c r="MM3004">
        <v>72.241399999999999</v>
      </c>
      <c r="MN3004">
        <v>60.19</v>
      </c>
      <c r="MP3004">
        <v>88.16</v>
      </c>
      <c r="MR3004">
        <v>53.74</v>
      </c>
      <c r="MU3004">
        <v>135.93</v>
      </c>
      <c r="MV3004">
        <v>110.62</v>
      </c>
      <c r="MW3004">
        <v>27.164999999999999</v>
      </c>
      <c r="MY3004">
        <v>91.28</v>
      </c>
      <c r="MZ3004">
        <v>23.110800000000001</v>
      </c>
      <c r="NB3004">
        <v>82.923000000000002</v>
      </c>
      <c r="NC3004">
        <v>19.54</v>
      </c>
      <c r="NE3004">
        <v>62.1</v>
      </c>
      <c r="NF3004">
        <v>93.94</v>
      </c>
      <c r="NG3004">
        <v>40.374899999999997</v>
      </c>
      <c r="NH3004">
        <v>36</v>
      </c>
      <c r="NI3004">
        <v>44.18</v>
      </c>
      <c r="NK3004">
        <v>20.63</v>
      </c>
      <c r="NM3004">
        <v>29.01</v>
      </c>
      <c r="NQ3004">
        <v>23.76</v>
      </c>
      <c r="NT3004">
        <v>44.89</v>
      </c>
      <c r="NU3004">
        <v>104.62</v>
      </c>
      <c r="NV3004">
        <v>31.33</v>
      </c>
      <c r="NX3004">
        <v>133.88999999999999</v>
      </c>
      <c r="NY3004">
        <v>53.24</v>
      </c>
      <c r="OA3004">
        <v>39.46</v>
      </c>
      <c r="OE3004">
        <v>80.010000000000005</v>
      </c>
      <c r="OG3004">
        <v>46.49</v>
      </c>
      <c r="OJ3004">
        <v>37.055799999999998</v>
      </c>
      <c r="OK3004">
        <v>79.97</v>
      </c>
      <c r="OM3004">
        <v>31.5</v>
      </c>
      <c r="ON3004">
        <v>195.55</v>
      </c>
      <c r="OO3004">
        <v>50.5</v>
      </c>
      <c r="OQ3004">
        <v>68.239999999999995</v>
      </c>
      <c r="OR3004">
        <v>39.072499999999998</v>
      </c>
      <c r="OS3004">
        <v>38.603999999999999</v>
      </c>
      <c r="OU3004">
        <v>74.790000000000006</v>
      </c>
      <c r="OV3004">
        <v>67.62</v>
      </c>
      <c r="OW3004">
        <v>64.930000000000007</v>
      </c>
      <c r="OY3004">
        <v>45.424999999999997</v>
      </c>
      <c r="OZ3004">
        <v>58.51</v>
      </c>
      <c r="PA3004">
        <v>24.61</v>
      </c>
      <c r="PB3004">
        <v>62.02</v>
      </c>
      <c r="PC3004">
        <v>44.92</v>
      </c>
      <c r="PD3004">
        <v>64.55</v>
      </c>
      <c r="PE3004">
        <v>25.46</v>
      </c>
      <c r="PF3004">
        <v>31.29</v>
      </c>
      <c r="PG3004">
        <v>47.43</v>
      </c>
      <c r="PH3004">
        <v>33.85</v>
      </c>
      <c r="PI3004">
        <v>25.565999999999999</v>
      </c>
      <c r="PJ3004">
        <v>30.94</v>
      </c>
      <c r="PK3004">
        <v>324.94</v>
      </c>
      <c r="PM3004">
        <v>35.86</v>
      </c>
      <c r="PN3004">
        <v>24.01</v>
      </c>
      <c r="PP3004">
        <v>6.02</v>
      </c>
      <c r="PQ3004">
        <v>68.23</v>
      </c>
      <c r="PT3004">
        <v>28.59</v>
      </c>
      <c r="PV3004">
        <v>34.94</v>
      </c>
      <c r="PX3004">
        <v>37.93</v>
      </c>
      <c r="PY3004">
        <v>81.73</v>
      </c>
      <c r="PZ3004">
        <v>27.04</v>
      </c>
      <c r="QB3004">
        <v>42.81</v>
      </c>
      <c r="QC3004">
        <v>22.05</v>
      </c>
      <c r="QD3004">
        <v>69.98</v>
      </c>
      <c r="QF3004">
        <v>20.945</v>
      </c>
      <c r="QI3004">
        <v>30.99</v>
      </c>
      <c r="QJ3004">
        <v>173.98</v>
      </c>
      <c r="QK3004">
        <v>70.2</v>
      </c>
      <c r="QL3004">
        <v>141.54</v>
      </c>
      <c r="QM3004">
        <v>16.465900000000001</v>
      </c>
      <c r="QN3004">
        <v>34.69</v>
      </c>
      <c r="QS3004">
        <v>20.495000000000001</v>
      </c>
      <c r="QT3004">
        <v>14.5</v>
      </c>
      <c r="QU3004">
        <v>88.41</v>
      </c>
      <c r="QV3004">
        <v>13.97</v>
      </c>
      <c r="QX3004">
        <v>20.905000000000001</v>
      </c>
      <c r="RA3004">
        <v>60.8</v>
      </c>
      <c r="RB3004">
        <v>41.45</v>
      </c>
      <c r="RE3004">
        <v>25.15</v>
      </c>
      <c r="RF3004">
        <v>81.02</v>
      </c>
      <c r="RG3004">
        <v>22.36</v>
      </c>
      <c r="RI3004">
        <v>9.1300000000000008</v>
      </c>
      <c r="RK3004">
        <v>18.375</v>
      </c>
      <c r="RL3004">
        <v>46.09</v>
      </c>
      <c r="RM3004">
        <v>55.4</v>
      </c>
      <c r="RN3004">
        <v>80.56</v>
      </c>
      <c r="RT3004">
        <v>81.92</v>
      </c>
      <c r="RV3004">
        <v>25.815000000000001</v>
      </c>
      <c r="RW3004">
        <v>42.88</v>
      </c>
      <c r="RY3004">
        <v>58.11</v>
      </c>
      <c r="SC3004">
        <v>55.41</v>
      </c>
      <c r="SD3004">
        <v>96.03</v>
      </c>
      <c r="SF3004">
        <v>30.69</v>
      </c>
      <c r="SH3004">
        <v>90.99</v>
      </c>
      <c r="SJ3004">
        <v>63.69</v>
      </c>
    </row>
    <row r="3005" spans="1:504">
      <c r="A3005" s="1">
        <v>40731</v>
      </c>
      <c r="B3005">
        <v>41.23</v>
      </c>
      <c r="C3005">
        <v>53.59</v>
      </c>
      <c r="D3005">
        <v>37.42</v>
      </c>
      <c r="F3005">
        <v>75.989999999999995</v>
      </c>
      <c r="G3005">
        <v>111.63</v>
      </c>
      <c r="H3005">
        <v>41.32</v>
      </c>
      <c r="I3005">
        <v>106.59</v>
      </c>
      <c r="J3005">
        <v>34.375</v>
      </c>
      <c r="L3005">
        <v>39.74</v>
      </c>
      <c r="M3005">
        <v>22.17</v>
      </c>
      <c r="N3005">
        <v>82.36</v>
      </c>
      <c r="P3005">
        <v>19.3</v>
      </c>
      <c r="Q3005">
        <v>16.548500000000001</v>
      </c>
      <c r="R3005">
        <v>37.049999999999997</v>
      </c>
      <c r="S3005">
        <v>176.48</v>
      </c>
      <c r="T3005">
        <v>95.72</v>
      </c>
      <c r="U3005">
        <v>67.92</v>
      </c>
      <c r="V3005">
        <v>86.06</v>
      </c>
      <c r="W3005">
        <v>35.729999999999997</v>
      </c>
      <c r="X3005">
        <v>97.97</v>
      </c>
      <c r="Y3005">
        <v>30.16</v>
      </c>
      <c r="Z3005">
        <v>10.92</v>
      </c>
      <c r="AC3005">
        <v>75.38</v>
      </c>
      <c r="AD3005">
        <v>20.23</v>
      </c>
      <c r="AE3005">
        <v>64.95</v>
      </c>
      <c r="AF3005">
        <v>31.23</v>
      </c>
      <c r="AG3005">
        <v>58.9</v>
      </c>
      <c r="AH3005">
        <v>91.39</v>
      </c>
      <c r="AJ3005">
        <v>54.49</v>
      </c>
      <c r="AM3005">
        <v>31.8</v>
      </c>
      <c r="AO3005">
        <v>34.130000000000003</v>
      </c>
      <c r="AP3005">
        <v>28.98</v>
      </c>
      <c r="AQ3005">
        <v>42.63</v>
      </c>
      <c r="AR3005">
        <v>30.21</v>
      </c>
      <c r="AS3005">
        <v>60.095999999999997</v>
      </c>
      <c r="AT3005">
        <v>27</v>
      </c>
      <c r="AU3005">
        <v>34.29</v>
      </c>
      <c r="AV3005">
        <v>10.2773</v>
      </c>
      <c r="AW3005">
        <v>30.127600000000001</v>
      </c>
      <c r="AY3005">
        <v>25.6175</v>
      </c>
      <c r="AZ3005">
        <v>47.4</v>
      </c>
      <c r="BA3005">
        <v>90.407300000000006</v>
      </c>
      <c r="BB3005">
        <v>38.479999999999997</v>
      </c>
      <c r="BC3005">
        <v>38.520000000000003</v>
      </c>
      <c r="BD3005">
        <v>75.650000000000006</v>
      </c>
      <c r="BE3005">
        <v>80.22</v>
      </c>
      <c r="BF3005">
        <v>51.83</v>
      </c>
      <c r="BG3005">
        <v>126.38</v>
      </c>
      <c r="BH3005">
        <v>30.45</v>
      </c>
      <c r="BK3005">
        <v>298.38</v>
      </c>
      <c r="BL3005">
        <v>39.590000000000003</v>
      </c>
      <c r="BM3005">
        <v>20.035</v>
      </c>
      <c r="BN3005">
        <v>26.39</v>
      </c>
      <c r="BO3005">
        <v>113.32</v>
      </c>
      <c r="BP3005">
        <v>33.171300000000002</v>
      </c>
      <c r="BQ3005">
        <v>89.74</v>
      </c>
      <c r="BR3005">
        <v>77.77</v>
      </c>
      <c r="BS3005">
        <v>32.28</v>
      </c>
      <c r="BT3005">
        <v>16.37</v>
      </c>
      <c r="BU3005">
        <v>7.24</v>
      </c>
      <c r="BV3005">
        <v>29.37</v>
      </c>
      <c r="BX3005">
        <v>25.503299999999999</v>
      </c>
      <c r="BY3005">
        <v>16.647500000000001</v>
      </c>
      <c r="BZ3005">
        <v>34.08</v>
      </c>
      <c r="CA3005">
        <v>61.98</v>
      </c>
      <c r="CD3005">
        <v>38.1</v>
      </c>
      <c r="CF3005">
        <v>40.71</v>
      </c>
      <c r="CG3005">
        <v>51.86</v>
      </c>
      <c r="CH3005">
        <v>25.69</v>
      </c>
      <c r="CI3005">
        <v>68.36</v>
      </c>
      <c r="CJ3005">
        <v>20.059999999999999</v>
      </c>
      <c r="CK3005">
        <v>44.39</v>
      </c>
      <c r="CL3005">
        <v>34.700000000000003</v>
      </c>
      <c r="CN3005">
        <v>20.426400000000001</v>
      </c>
      <c r="CO3005">
        <v>54.04</v>
      </c>
      <c r="CP3005">
        <v>87.54</v>
      </c>
      <c r="CQ3005">
        <v>18.190000000000001</v>
      </c>
      <c r="CR3005">
        <v>108.82</v>
      </c>
      <c r="CS3005">
        <v>41.723300000000002</v>
      </c>
      <c r="CT3005">
        <v>51.67</v>
      </c>
      <c r="CU3005">
        <v>86.44</v>
      </c>
      <c r="CV3005">
        <v>48.96</v>
      </c>
      <c r="CW3005">
        <v>57.934600000000003</v>
      </c>
      <c r="CY3005">
        <v>57.27</v>
      </c>
      <c r="CZ3005">
        <v>52.88</v>
      </c>
      <c r="DA3005">
        <v>56.64</v>
      </c>
      <c r="DB3005">
        <v>27.55</v>
      </c>
      <c r="DC3005">
        <v>58.15</v>
      </c>
      <c r="DD3005">
        <v>51.774999999999999</v>
      </c>
      <c r="DE3005">
        <v>68.010000000000005</v>
      </c>
      <c r="DF3005">
        <v>35.64</v>
      </c>
      <c r="DG3005">
        <v>54.45</v>
      </c>
      <c r="DI3005">
        <v>22.51</v>
      </c>
      <c r="DJ3005">
        <v>41.4</v>
      </c>
      <c r="DK3005">
        <v>98.5</v>
      </c>
      <c r="DL3005">
        <v>30.46</v>
      </c>
      <c r="DM3005">
        <v>44.664999999999999</v>
      </c>
      <c r="DN3005">
        <v>14.12</v>
      </c>
      <c r="DO3005">
        <v>58.05</v>
      </c>
      <c r="DP3005">
        <v>45.753300000000003</v>
      </c>
      <c r="DQ3005">
        <v>55.49</v>
      </c>
      <c r="DR3005">
        <v>19.28</v>
      </c>
      <c r="DS3005">
        <v>75.599999999999994</v>
      </c>
      <c r="DT3005">
        <v>37.01</v>
      </c>
      <c r="DU3005">
        <v>57.37</v>
      </c>
      <c r="DV3005">
        <v>160.78</v>
      </c>
      <c r="DW3005">
        <v>54.3</v>
      </c>
      <c r="DX3005">
        <v>43.09</v>
      </c>
      <c r="DY3005">
        <v>44.9</v>
      </c>
      <c r="DZ3005">
        <v>34.694000000000003</v>
      </c>
      <c r="EA3005">
        <v>69.22</v>
      </c>
      <c r="EC3005">
        <v>58.1</v>
      </c>
      <c r="EE3005">
        <v>14.925000000000001</v>
      </c>
      <c r="EF3005">
        <v>29.05</v>
      </c>
      <c r="EH3005">
        <v>19.8</v>
      </c>
      <c r="EI3005">
        <v>81.739999999999995</v>
      </c>
      <c r="EK3005">
        <v>59.02</v>
      </c>
      <c r="EL3005">
        <v>37.331299999999999</v>
      </c>
      <c r="EM3005">
        <v>23.95</v>
      </c>
      <c r="EN3005">
        <v>12.84</v>
      </c>
      <c r="EO3005">
        <v>64.959999999999994</v>
      </c>
      <c r="EP3005">
        <v>43.67</v>
      </c>
      <c r="EQ3005">
        <v>7.66</v>
      </c>
      <c r="ER3005">
        <v>55.73</v>
      </c>
      <c r="ET3005">
        <v>63.936999999999998</v>
      </c>
      <c r="EU3005">
        <v>19.37</v>
      </c>
      <c r="EV3005">
        <v>55.78</v>
      </c>
      <c r="EX3005">
        <v>12.73</v>
      </c>
      <c r="EY3005">
        <v>24.8</v>
      </c>
      <c r="EZ3005">
        <v>18.899999999999999</v>
      </c>
      <c r="FA3005">
        <v>34.877400000000002</v>
      </c>
      <c r="FB3005">
        <v>37.85</v>
      </c>
      <c r="FC3005">
        <v>40.36</v>
      </c>
      <c r="FE3005">
        <v>29.39</v>
      </c>
      <c r="FF3005">
        <v>42.63</v>
      </c>
      <c r="FG3005">
        <v>23.99</v>
      </c>
      <c r="FH3005">
        <v>17.55</v>
      </c>
      <c r="FI3005">
        <v>31.46</v>
      </c>
      <c r="FJ3005">
        <v>10.581799999999999</v>
      </c>
      <c r="FL3005">
        <v>43.04</v>
      </c>
      <c r="FM3005">
        <v>38.200000000000003</v>
      </c>
      <c r="FN3005">
        <v>38.54</v>
      </c>
      <c r="FO3005">
        <v>37.17</v>
      </c>
      <c r="FQ3005">
        <v>45.72</v>
      </c>
      <c r="FS3005">
        <v>99.06</v>
      </c>
      <c r="FT3005">
        <v>16.07</v>
      </c>
      <c r="FU3005">
        <v>54.97</v>
      </c>
      <c r="FW3005">
        <v>23.414999999999999</v>
      </c>
      <c r="FX3005">
        <v>8.0870999999999995</v>
      </c>
      <c r="FY3005">
        <v>46.01</v>
      </c>
      <c r="FZ3005">
        <v>76.989999999999995</v>
      </c>
      <c r="GA3005">
        <v>35.36</v>
      </c>
      <c r="GB3005">
        <v>68.5</v>
      </c>
      <c r="GC3005">
        <v>28.66</v>
      </c>
      <c r="GD3005">
        <v>41.51</v>
      </c>
      <c r="GE3005">
        <v>70.569999999999993</v>
      </c>
      <c r="GF3005">
        <v>103.2149</v>
      </c>
      <c r="GG3005">
        <v>49.11</v>
      </c>
      <c r="GH3005">
        <v>32.995899999999999</v>
      </c>
      <c r="GI3005">
        <v>33.520000000000003</v>
      </c>
      <c r="GJ3005">
        <v>42.53</v>
      </c>
      <c r="GK3005">
        <v>90.12</v>
      </c>
      <c r="GL3005">
        <v>26.065799999999999</v>
      </c>
      <c r="GM3005">
        <v>70.52</v>
      </c>
      <c r="GN3005">
        <v>43.74</v>
      </c>
      <c r="GO3005">
        <v>58.508099999999999</v>
      </c>
      <c r="GP3005">
        <v>7.84</v>
      </c>
      <c r="GQ3005">
        <v>44.96</v>
      </c>
      <c r="GR3005">
        <v>60.59</v>
      </c>
      <c r="GS3005">
        <v>46.685000000000002</v>
      </c>
      <c r="GT3005">
        <v>111.3</v>
      </c>
      <c r="GU3005">
        <v>21.64</v>
      </c>
      <c r="GV3005">
        <v>32.83</v>
      </c>
      <c r="GW3005">
        <v>49.58</v>
      </c>
      <c r="GX3005">
        <v>27.8</v>
      </c>
      <c r="GY3005">
        <v>39.729999999999997</v>
      </c>
      <c r="GZ3005">
        <v>38.79</v>
      </c>
      <c r="HA3005">
        <v>90.4</v>
      </c>
      <c r="HB3005">
        <v>16.12</v>
      </c>
      <c r="HC3005">
        <v>85.96</v>
      </c>
      <c r="HD3005">
        <v>77.08</v>
      </c>
      <c r="HE3005">
        <v>64.09</v>
      </c>
      <c r="HF3005">
        <v>30.7667</v>
      </c>
      <c r="HG3005">
        <v>40.479999999999997</v>
      </c>
      <c r="HH3005">
        <v>26.99</v>
      </c>
      <c r="HI3005">
        <v>11.61</v>
      </c>
      <c r="HJ3005">
        <v>75.33</v>
      </c>
      <c r="HK3005">
        <v>118.91</v>
      </c>
      <c r="HL3005">
        <v>26.26</v>
      </c>
      <c r="HM3005">
        <v>31.55</v>
      </c>
      <c r="HN3005">
        <v>24.48</v>
      </c>
      <c r="HP3005">
        <v>23.46</v>
      </c>
      <c r="HQ3005">
        <v>65.569999999999993</v>
      </c>
      <c r="HR3005">
        <v>83.05</v>
      </c>
      <c r="HS3005">
        <v>27.495000000000001</v>
      </c>
      <c r="HT3005">
        <v>29.12</v>
      </c>
      <c r="HU3005">
        <v>18.91</v>
      </c>
      <c r="HV3005">
        <v>23.062899999999999</v>
      </c>
      <c r="HX3005">
        <v>53.125</v>
      </c>
      <c r="HY3005">
        <v>52.63</v>
      </c>
      <c r="HZ3005">
        <v>26.36</v>
      </c>
      <c r="IA3005">
        <v>33.1</v>
      </c>
      <c r="IB3005">
        <v>63.1922</v>
      </c>
      <c r="IC3005">
        <v>47.729300000000002</v>
      </c>
      <c r="ID3005">
        <v>28.395</v>
      </c>
      <c r="IE3005">
        <v>70.962999999999994</v>
      </c>
      <c r="IF3005">
        <v>39.69</v>
      </c>
      <c r="IG3005">
        <v>22.57</v>
      </c>
      <c r="IH3005">
        <v>82</v>
      </c>
      <c r="II3005">
        <v>24.717700000000001</v>
      </c>
      <c r="IJ3005">
        <v>31.76</v>
      </c>
      <c r="IK3005">
        <v>28.137499999999999</v>
      </c>
      <c r="IM3005">
        <v>13.13</v>
      </c>
      <c r="IS3005">
        <v>45.05</v>
      </c>
      <c r="IV3005">
        <v>49.94</v>
      </c>
      <c r="IW3005">
        <v>50.56</v>
      </c>
      <c r="IZ3005">
        <v>60.6</v>
      </c>
      <c r="JA3005">
        <v>19.03</v>
      </c>
      <c r="JC3005">
        <v>35.529699999999998</v>
      </c>
      <c r="JE3005">
        <v>46.83</v>
      </c>
      <c r="JI3005">
        <v>11.93</v>
      </c>
      <c r="JJ3005">
        <v>37.253300000000003</v>
      </c>
      <c r="JO3005">
        <v>89.24</v>
      </c>
      <c r="JU3005">
        <v>53.79</v>
      </c>
      <c r="JW3005">
        <v>57.08</v>
      </c>
      <c r="JY3005">
        <v>28.95</v>
      </c>
      <c r="KD3005">
        <v>84.8</v>
      </c>
      <c r="KH3005">
        <v>8.3800000000000008</v>
      </c>
      <c r="KI3005">
        <v>46.84</v>
      </c>
      <c r="KJ3005">
        <v>25.62</v>
      </c>
      <c r="KK3005">
        <v>10.965</v>
      </c>
      <c r="KN3005">
        <v>38</v>
      </c>
      <c r="KO3005">
        <v>28.98</v>
      </c>
      <c r="KP3005">
        <v>69.19</v>
      </c>
      <c r="KQ3005">
        <v>21.76</v>
      </c>
      <c r="KU3005">
        <v>17.274999999999999</v>
      </c>
      <c r="KV3005">
        <v>23.9</v>
      </c>
      <c r="KX3005">
        <v>23</v>
      </c>
      <c r="KZ3005">
        <v>66.16</v>
      </c>
      <c r="LB3005">
        <v>28.858699999999999</v>
      </c>
      <c r="LE3005">
        <v>30.92</v>
      </c>
      <c r="LG3005">
        <v>62.82</v>
      </c>
      <c r="LH3005">
        <v>40.49</v>
      </c>
      <c r="LI3005">
        <v>70.44</v>
      </c>
      <c r="LK3005">
        <v>114.31399999999999</v>
      </c>
      <c r="LL3005">
        <v>52.835000000000001</v>
      </c>
      <c r="LM3005">
        <v>137.54</v>
      </c>
      <c r="LN3005">
        <v>65.260000000000005</v>
      </c>
      <c r="LO3005">
        <v>75.37</v>
      </c>
      <c r="LP3005">
        <v>27.44</v>
      </c>
      <c r="LR3005">
        <v>84.87</v>
      </c>
      <c r="LS3005">
        <v>81.36</v>
      </c>
      <c r="LT3005">
        <v>43.05</v>
      </c>
      <c r="LU3005">
        <v>54.31</v>
      </c>
      <c r="LV3005">
        <v>98.57</v>
      </c>
      <c r="LX3005">
        <v>48.021700000000003</v>
      </c>
      <c r="MC3005">
        <v>44.68</v>
      </c>
      <c r="MD3005">
        <v>27.03</v>
      </c>
      <c r="ME3005">
        <v>30.3186</v>
      </c>
      <c r="MF3005">
        <v>52.895000000000003</v>
      </c>
      <c r="MH3005">
        <v>30.86</v>
      </c>
      <c r="MJ3005">
        <v>54.64</v>
      </c>
      <c r="MM3005">
        <v>72.953400000000002</v>
      </c>
      <c r="MN3005">
        <v>60.59</v>
      </c>
      <c r="MP3005">
        <v>89.33</v>
      </c>
      <c r="MR3005">
        <v>53.68</v>
      </c>
      <c r="MU3005">
        <v>139.19</v>
      </c>
      <c r="MV3005">
        <v>111.48</v>
      </c>
      <c r="MW3005">
        <v>27.774999999999999</v>
      </c>
      <c r="MY3005">
        <v>92.51</v>
      </c>
      <c r="MZ3005">
        <v>24.0426</v>
      </c>
      <c r="NB3005">
        <v>82.836600000000004</v>
      </c>
      <c r="NC3005">
        <v>19.68</v>
      </c>
      <c r="NE3005">
        <v>63.44</v>
      </c>
      <c r="NF3005">
        <v>93.75</v>
      </c>
      <c r="NG3005">
        <v>39.972200000000001</v>
      </c>
      <c r="NH3005">
        <v>37.26</v>
      </c>
      <c r="NI3005">
        <v>44.66</v>
      </c>
      <c r="NK3005">
        <v>20.86</v>
      </c>
      <c r="NM3005">
        <v>29.15</v>
      </c>
      <c r="NQ3005">
        <v>23.85</v>
      </c>
      <c r="NT3005">
        <v>44.4</v>
      </c>
      <c r="NU3005">
        <v>108.51</v>
      </c>
      <c r="NV3005">
        <v>31.65</v>
      </c>
      <c r="NX3005">
        <v>135.01</v>
      </c>
      <c r="NY3005">
        <v>53.18</v>
      </c>
      <c r="OA3005">
        <v>39.78</v>
      </c>
      <c r="OE3005">
        <v>81.55</v>
      </c>
      <c r="OG3005">
        <v>46.67</v>
      </c>
      <c r="OJ3005">
        <v>37.456200000000003</v>
      </c>
      <c r="OK3005">
        <v>78.27</v>
      </c>
      <c r="OM3005">
        <v>32.799999999999997</v>
      </c>
      <c r="ON3005">
        <v>198.49</v>
      </c>
      <c r="OO3005">
        <v>50.64</v>
      </c>
      <c r="OQ3005">
        <v>69.14</v>
      </c>
      <c r="OR3005">
        <v>39.532499999999999</v>
      </c>
      <c r="OS3005">
        <v>39.450499999999998</v>
      </c>
      <c r="OU3005">
        <v>74.75</v>
      </c>
      <c r="OV3005">
        <v>66.88</v>
      </c>
      <c r="OW3005">
        <v>66.78</v>
      </c>
      <c r="OY3005">
        <v>45.545000000000002</v>
      </c>
      <c r="OZ3005">
        <v>59.22</v>
      </c>
      <c r="PA3005">
        <v>24.65</v>
      </c>
      <c r="PB3005">
        <v>62.57</v>
      </c>
      <c r="PC3005">
        <v>45.87</v>
      </c>
      <c r="PD3005">
        <v>65.73</v>
      </c>
      <c r="PE3005">
        <v>26.06</v>
      </c>
      <c r="PF3005">
        <v>31.902000000000001</v>
      </c>
      <c r="PG3005">
        <v>48.01</v>
      </c>
      <c r="PH3005">
        <v>34.74</v>
      </c>
      <c r="PI3005">
        <v>25.904</v>
      </c>
      <c r="PJ3005">
        <v>31.32</v>
      </c>
      <c r="PK3005">
        <v>328.49</v>
      </c>
      <c r="PM3005">
        <v>36.4</v>
      </c>
      <c r="PN3005">
        <v>24.23</v>
      </c>
      <c r="PP3005">
        <v>6.17</v>
      </c>
      <c r="PQ3005">
        <v>68.88</v>
      </c>
      <c r="PT3005">
        <v>29.138000000000002</v>
      </c>
      <c r="PV3005">
        <v>35.4</v>
      </c>
      <c r="PX3005">
        <v>38.229999999999997</v>
      </c>
      <c r="PY3005">
        <v>82.07</v>
      </c>
      <c r="PZ3005">
        <v>27.52</v>
      </c>
      <c r="QB3005">
        <v>41.65</v>
      </c>
      <c r="QC3005">
        <v>22.537500000000001</v>
      </c>
      <c r="QD3005">
        <v>71.069999999999993</v>
      </c>
      <c r="QF3005">
        <v>20.89</v>
      </c>
      <c r="QI3005">
        <v>30.98</v>
      </c>
      <c r="QJ3005">
        <v>175.28</v>
      </c>
      <c r="QK3005">
        <v>70.55</v>
      </c>
      <c r="QL3005">
        <v>142.81</v>
      </c>
      <c r="QM3005">
        <v>16.8642</v>
      </c>
      <c r="QN3005">
        <v>35.01</v>
      </c>
      <c r="QS3005">
        <v>20.55</v>
      </c>
      <c r="QT3005">
        <v>14.71</v>
      </c>
      <c r="QU3005">
        <v>89.43</v>
      </c>
      <c r="QV3005">
        <v>14.73</v>
      </c>
      <c r="QX3005">
        <v>20.914999999999999</v>
      </c>
      <c r="RA3005">
        <v>57.66</v>
      </c>
      <c r="RB3005">
        <v>42.25</v>
      </c>
      <c r="RE3005">
        <v>26.62</v>
      </c>
      <c r="RF3005">
        <v>81.98</v>
      </c>
      <c r="RG3005">
        <v>22.52</v>
      </c>
      <c r="RI3005">
        <v>9.41</v>
      </c>
      <c r="RK3005">
        <v>18.934999999999999</v>
      </c>
      <c r="RL3005">
        <v>46.75</v>
      </c>
      <c r="RM3005">
        <v>56.1</v>
      </c>
      <c r="RN3005">
        <v>80.84</v>
      </c>
      <c r="RT3005">
        <v>83.47</v>
      </c>
      <c r="RV3005">
        <v>26.11</v>
      </c>
      <c r="RW3005">
        <v>43.01</v>
      </c>
      <c r="RY3005">
        <v>59.52</v>
      </c>
      <c r="SC3005">
        <v>56.46</v>
      </c>
      <c r="SD3005">
        <v>97.82</v>
      </c>
      <c r="SF3005">
        <v>31.36</v>
      </c>
      <c r="SH3005">
        <v>88.57</v>
      </c>
      <c r="SJ3005">
        <v>63.6</v>
      </c>
    </row>
    <row r="3006" spans="1:504">
      <c r="A3006" s="1">
        <v>40732</v>
      </c>
      <c r="B3006">
        <v>40.880000000000003</v>
      </c>
      <c r="C3006">
        <v>53.07</v>
      </c>
      <c r="D3006">
        <v>37.479999999999997</v>
      </c>
      <c r="F3006">
        <v>75.069999999999993</v>
      </c>
      <c r="G3006">
        <v>110.41</v>
      </c>
      <c r="H3006">
        <v>40.74</v>
      </c>
      <c r="I3006">
        <v>105.89</v>
      </c>
      <c r="J3006">
        <v>34.340000000000003</v>
      </c>
      <c r="L3006">
        <v>39.909999999999997</v>
      </c>
      <c r="M3006">
        <v>22.03</v>
      </c>
      <c r="N3006">
        <v>82.42</v>
      </c>
      <c r="P3006">
        <v>18.989999999999998</v>
      </c>
      <c r="Q3006">
        <v>16.539400000000001</v>
      </c>
      <c r="R3006">
        <v>36.619999999999997</v>
      </c>
      <c r="S3006">
        <v>176.49</v>
      </c>
      <c r="T3006">
        <v>94.09</v>
      </c>
      <c r="U3006">
        <v>67.569999999999993</v>
      </c>
      <c r="V3006">
        <v>85.6</v>
      </c>
      <c r="W3006">
        <v>36.119999999999997</v>
      </c>
      <c r="X3006">
        <v>97.62</v>
      </c>
      <c r="Y3006">
        <v>30.16</v>
      </c>
      <c r="Z3006">
        <v>10.7</v>
      </c>
      <c r="AC3006">
        <v>75.069999999999993</v>
      </c>
      <c r="AD3006">
        <v>20.16</v>
      </c>
      <c r="AE3006">
        <v>64.930000000000007</v>
      </c>
      <c r="AF3006">
        <v>31.14</v>
      </c>
      <c r="AG3006">
        <v>58.66</v>
      </c>
      <c r="AH3006">
        <v>90.35</v>
      </c>
      <c r="AJ3006">
        <v>54.08</v>
      </c>
      <c r="AM3006">
        <v>31.58</v>
      </c>
      <c r="AO3006">
        <v>33.86</v>
      </c>
      <c r="AP3006">
        <v>28.92</v>
      </c>
      <c r="AQ3006">
        <v>42.03</v>
      </c>
      <c r="AR3006">
        <v>29.94</v>
      </c>
      <c r="AS3006">
        <v>59.201099999999997</v>
      </c>
      <c r="AT3006">
        <v>26.89</v>
      </c>
      <c r="AU3006">
        <v>33.83</v>
      </c>
      <c r="AV3006">
        <v>10.273400000000001</v>
      </c>
      <c r="AW3006">
        <v>29.831900000000001</v>
      </c>
      <c r="AY3006">
        <v>25.516999999999999</v>
      </c>
      <c r="AZ3006">
        <v>46.51</v>
      </c>
      <c r="BA3006">
        <v>89.695400000000006</v>
      </c>
      <c r="BB3006">
        <v>37.83</v>
      </c>
      <c r="BC3006">
        <v>38.35</v>
      </c>
      <c r="BD3006">
        <v>74.680000000000007</v>
      </c>
      <c r="BE3006">
        <v>79.34</v>
      </c>
      <c r="BF3006">
        <v>51.67</v>
      </c>
      <c r="BG3006">
        <v>125.13</v>
      </c>
      <c r="BH3006">
        <v>31.04</v>
      </c>
      <c r="BK3006">
        <v>298.27999999999997</v>
      </c>
      <c r="BL3006">
        <v>39.119999999999997</v>
      </c>
      <c r="BM3006">
        <v>20.18</v>
      </c>
      <c r="BN3006">
        <v>25.8</v>
      </c>
      <c r="BO3006">
        <v>112.82</v>
      </c>
      <c r="BP3006">
        <v>33.095199999999998</v>
      </c>
      <c r="BQ3006">
        <v>89.3</v>
      </c>
      <c r="BR3006">
        <v>76.900000000000006</v>
      </c>
      <c r="BS3006">
        <v>31.82</v>
      </c>
      <c r="BT3006">
        <v>16.12</v>
      </c>
      <c r="BU3006">
        <v>7.17</v>
      </c>
      <c r="BV3006">
        <v>29.12</v>
      </c>
      <c r="BX3006">
        <v>25.206700000000001</v>
      </c>
      <c r="BY3006">
        <v>16.62</v>
      </c>
      <c r="BZ3006">
        <v>34.17</v>
      </c>
      <c r="CA3006">
        <v>59.54</v>
      </c>
      <c r="CD3006">
        <v>37.380000000000003</v>
      </c>
      <c r="CF3006">
        <v>40.31</v>
      </c>
      <c r="CG3006">
        <v>51.85</v>
      </c>
      <c r="CH3006">
        <v>25.58</v>
      </c>
      <c r="CI3006">
        <v>68.12</v>
      </c>
      <c r="CJ3006">
        <v>20.059999999999999</v>
      </c>
      <c r="CK3006">
        <v>44.21</v>
      </c>
      <c r="CL3006">
        <v>33.79</v>
      </c>
      <c r="CN3006">
        <v>20.473099999999999</v>
      </c>
      <c r="CO3006">
        <v>53.56</v>
      </c>
      <c r="CP3006">
        <v>87.34</v>
      </c>
      <c r="CQ3006">
        <v>17.86</v>
      </c>
      <c r="CR3006">
        <v>106.77</v>
      </c>
      <c r="CS3006">
        <v>41.336799999999997</v>
      </c>
      <c r="CT3006">
        <v>51.14</v>
      </c>
      <c r="CU3006">
        <v>86.11</v>
      </c>
      <c r="CV3006">
        <v>48.63</v>
      </c>
      <c r="CW3006">
        <v>57.395400000000002</v>
      </c>
      <c r="CY3006">
        <v>57.27</v>
      </c>
      <c r="CZ3006">
        <v>52.53</v>
      </c>
      <c r="DA3006">
        <v>56.5</v>
      </c>
      <c r="DB3006">
        <v>27.26</v>
      </c>
      <c r="DC3006">
        <v>57.19</v>
      </c>
      <c r="DD3006">
        <v>50.96</v>
      </c>
      <c r="DE3006">
        <v>67.94</v>
      </c>
      <c r="DF3006">
        <v>34.94</v>
      </c>
      <c r="DG3006">
        <v>54.51</v>
      </c>
      <c r="DI3006">
        <v>22.11</v>
      </c>
      <c r="DJ3006">
        <v>41.16</v>
      </c>
      <c r="DK3006">
        <v>97.56</v>
      </c>
      <c r="DL3006">
        <v>30.42</v>
      </c>
      <c r="DM3006">
        <v>44.354999999999997</v>
      </c>
      <c r="DN3006">
        <v>13.88</v>
      </c>
      <c r="DO3006">
        <v>57.7</v>
      </c>
      <c r="DP3006">
        <v>45.693300000000001</v>
      </c>
      <c r="DQ3006">
        <v>55.12</v>
      </c>
      <c r="DR3006">
        <v>18.98</v>
      </c>
      <c r="DS3006">
        <v>74.66</v>
      </c>
      <c r="DT3006">
        <v>36.81</v>
      </c>
      <c r="DU3006">
        <v>57.25</v>
      </c>
      <c r="DV3006">
        <v>160.75</v>
      </c>
      <c r="DW3006">
        <v>54.04</v>
      </c>
      <c r="DX3006">
        <v>42.94</v>
      </c>
      <c r="DY3006">
        <v>44.55</v>
      </c>
      <c r="DZ3006">
        <v>34.7759</v>
      </c>
      <c r="EA3006">
        <v>68.45</v>
      </c>
      <c r="EC3006">
        <v>57.78</v>
      </c>
      <c r="EE3006">
        <v>14.96</v>
      </c>
      <c r="EF3006">
        <v>28.8</v>
      </c>
      <c r="EH3006">
        <v>19.75</v>
      </c>
      <c r="EI3006">
        <v>80.819999999999993</v>
      </c>
      <c r="EK3006">
        <v>58.91</v>
      </c>
      <c r="EL3006">
        <v>36.732700000000001</v>
      </c>
      <c r="EM3006">
        <v>23.99</v>
      </c>
      <c r="EN3006">
        <v>12.72</v>
      </c>
      <c r="EO3006">
        <v>64.95</v>
      </c>
      <c r="EP3006">
        <v>43.48</v>
      </c>
      <c r="EQ3006">
        <v>7.75</v>
      </c>
      <c r="ER3006">
        <v>55.17</v>
      </c>
      <c r="ET3006">
        <v>63.850700000000003</v>
      </c>
      <c r="EU3006">
        <v>19.5</v>
      </c>
      <c r="EV3006">
        <v>55.18</v>
      </c>
      <c r="EX3006">
        <v>12.66</v>
      </c>
      <c r="EY3006">
        <v>24.23</v>
      </c>
      <c r="EZ3006">
        <v>18.850000000000001</v>
      </c>
      <c r="FA3006">
        <v>34.361800000000002</v>
      </c>
      <c r="FB3006">
        <v>37.71</v>
      </c>
      <c r="FC3006">
        <v>40.619999999999997</v>
      </c>
      <c r="FE3006">
        <v>28.53</v>
      </c>
      <c r="FF3006">
        <v>42.36</v>
      </c>
      <c r="FG3006">
        <v>23.61</v>
      </c>
      <c r="FH3006">
        <v>17.45</v>
      </c>
      <c r="FI3006">
        <v>31.25</v>
      </c>
      <c r="FJ3006">
        <v>10.4764</v>
      </c>
      <c r="FL3006">
        <v>42.38</v>
      </c>
      <c r="FM3006">
        <v>38</v>
      </c>
      <c r="FN3006">
        <v>38.1</v>
      </c>
      <c r="FO3006">
        <v>36.380000000000003</v>
      </c>
      <c r="FQ3006">
        <v>45.08</v>
      </c>
      <c r="FS3006">
        <v>98.27</v>
      </c>
      <c r="FT3006">
        <v>15.96</v>
      </c>
      <c r="FU3006">
        <v>54.76</v>
      </c>
      <c r="FW3006">
        <v>23.31</v>
      </c>
      <c r="FX3006">
        <v>8.0950000000000006</v>
      </c>
      <c r="FY3006">
        <v>45.715000000000003</v>
      </c>
      <c r="FZ3006">
        <v>75.680000000000007</v>
      </c>
      <c r="GA3006">
        <v>35.31</v>
      </c>
      <c r="GB3006">
        <v>67.959999999999994</v>
      </c>
      <c r="GC3006">
        <v>28.3</v>
      </c>
      <c r="GD3006">
        <v>40.93</v>
      </c>
      <c r="GE3006">
        <v>70.09</v>
      </c>
      <c r="GF3006">
        <v>101.9391</v>
      </c>
      <c r="GG3006">
        <v>48.63</v>
      </c>
      <c r="GH3006">
        <v>32.939</v>
      </c>
      <c r="GI3006">
        <v>33.22</v>
      </c>
      <c r="GJ3006">
        <v>42.43</v>
      </c>
      <c r="GK3006">
        <v>89.27</v>
      </c>
      <c r="GL3006">
        <v>26.000800000000002</v>
      </c>
      <c r="GM3006">
        <v>69.930000000000007</v>
      </c>
      <c r="GN3006">
        <v>43.63</v>
      </c>
      <c r="GO3006">
        <v>57.867699999999999</v>
      </c>
      <c r="GP3006">
        <v>7.77</v>
      </c>
      <c r="GQ3006">
        <v>44.78</v>
      </c>
      <c r="GR3006">
        <v>59.83</v>
      </c>
      <c r="GS3006">
        <v>46.06</v>
      </c>
      <c r="GT3006">
        <v>110.47</v>
      </c>
      <c r="GU3006">
        <v>21.44</v>
      </c>
      <c r="GV3006">
        <v>32.54</v>
      </c>
      <c r="GW3006">
        <v>48.62</v>
      </c>
      <c r="GX3006">
        <v>26.68</v>
      </c>
      <c r="GY3006">
        <v>39.549999999999997</v>
      </c>
      <c r="GZ3006">
        <v>39.049999999999997</v>
      </c>
      <c r="HA3006">
        <v>89.96</v>
      </c>
      <c r="HB3006">
        <v>15.6</v>
      </c>
      <c r="HC3006">
        <v>85.09</v>
      </c>
      <c r="HD3006">
        <v>76.25</v>
      </c>
      <c r="HE3006">
        <v>63.6</v>
      </c>
      <c r="HF3006">
        <v>30.4267</v>
      </c>
      <c r="HG3006">
        <v>40.31</v>
      </c>
      <c r="HH3006">
        <v>26.09</v>
      </c>
      <c r="HI3006">
        <v>11.38</v>
      </c>
      <c r="HJ3006">
        <v>74.489999999999995</v>
      </c>
      <c r="HK3006">
        <v>119.4</v>
      </c>
      <c r="HL3006">
        <v>25.67</v>
      </c>
      <c r="HM3006">
        <v>31.3</v>
      </c>
      <c r="HN3006">
        <v>24.44</v>
      </c>
      <c r="HP3006">
        <v>23.3</v>
      </c>
      <c r="HQ3006">
        <v>64.78</v>
      </c>
      <c r="HR3006">
        <v>82.3</v>
      </c>
      <c r="HS3006">
        <v>27.58</v>
      </c>
      <c r="HT3006">
        <v>28.78</v>
      </c>
      <c r="HU3006">
        <v>18.649999999999999</v>
      </c>
      <c r="HV3006">
        <v>22.901699999999998</v>
      </c>
      <c r="HX3006">
        <v>52.15</v>
      </c>
      <c r="HY3006">
        <v>52.08</v>
      </c>
      <c r="HZ3006">
        <v>26.05</v>
      </c>
      <c r="IA3006">
        <v>32.67</v>
      </c>
      <c r="IB3006">
        <v>62.669699999999999</v>
      </c>
      <c r="IC3006">
        <v>47.571599999999997</v>
      </c>
      <c r="ID3006">
        <v>28.33</v>
      </c>
      <c r="IE3006">
        <v>70.6995</v>
      </c>
      <c r="IF3006">
        <v>38.03</v>
      </c>
      <c r="IG3006">
        <v>22.1</v>
      </c>
      <c r="IH3006">
        <v>81.06</v>
      </c>
      <c r="II3006">
        <v>24.154299999999999</v>
      </c>
      <c r="IJ3006">
        <v>31.63</v>
      </c>
      <c r="IK3006">
        <v>28.084800000000001</v>
      </c>
      <c r="IM3006">
        <v>13.06</v>
      </c>
      <c r="IS3006">
        <v>44.55</v>
      </c>
      <c r="IV3006">
        <v>49.1</v>
      </c>
      <c r="IW3006">
        <v>50.25</v>
      </c>
      <c r="IZ3006">
        <v>60.14</v>
      </c>
      <c r="JA3006">
        <v>18.649999999999999</v>
      </c>
      <c r="JC3006">
        <v>35.127099999999999</v>
      </c>
      <c r="JE3006">
        <v>46.45</v>
      </c>
      <c r="JI3006">
        <v>11.98</v>
      </c>
      <c r="JJ3006">
        <v>36.340000000000003</v>
      </c>
      <c r="JO3006">
        <v>87.56</v>
      </c>
      <c r="JU3006">
        <v>53.49</v>
      </c>
      <c r="JW3006">
        <v>56.15</v>
      </c>
      <c r="JY3006">
        <v>28.82</v>
      </c>
      <c r="KD3006">
        <v>83.67</v>
      </c>
      <c r="KH3006">
        <v>8.26</v>
      </c>
      <c r="KI3006">
        <v>46.34</v>
      </c>
      <c r="KJ3006">
        <v>25.35</v>
      </c>
      <c r="KK3006">
        <v>10.7425</v>
      </c>
      <c r="KN3006">
        <v>37.74</v>
      </c>
      <c r="KO3006">
        <v>28.67</v>
      </c>
      <c r="KP3006">
        <v>69.849999999999994</v>
      </c>
      <c r="KQ3006">
        <v>21.38</v>
      </c>
      <c r="KU3006">
        <v>17.395</v>
      </c>
      <c r="KV3006">
        <v>23.57</v>
      </c>
      <c r="KX3006">
        <v>22.3</v>
      </c>
      <c r="KZ3006">
        <v>65.64</v>
      </c>
      <c r="LB3006">
        <v>28.924900000000001</v>
      </c>
      <c r="LE3006">
        <v>30.54</v>
      </c>
      <c r="LG3006">
        <v>62.83</v>
      </c>
      <c r="LH3006">
        <v>40.094999999999999</v>
      </c>
      <c r="LI3006">
        <v>69.84</v>
      </c>
      <c r="LK3006">
        <v>113.928</v>
      </c>
      <c r="LL3006">
        <v>52.33</v>
      </c>
      <c r="LM3006">
        <v>137.33000000000001</v>
      </c>
      <c r="LN3006">
        <v>64.38</v>
      </c>
      <c r="LO3006">
        <v>74.569999999999993</v>
      </c>
      <c r="LP3006">
        <v>27.17</v>
      </c>
      <c r="LR3006">
        <v>84.54</v>
      </c>
      <c r="LS3006">
        <v>80.510000000000005</v>
      </c>
      <c r="LT3006">
        <v>42.65</v>
      </c>
      <c r="LU3006">
        <v>53.71</v>
      </c>
      <c r="LV3006">
        <v>98.55</v>
      </c>
      <c r="LX3006">
        <v>47.654600000000002</v>
      </c>
      <c r="MC3006">
        <v>44.335000000000001</v>
      </c>
      <c r="MD3006">
        <v>26.27</v>
      </c>
      <c r="ME3006">
        <v>30.31</v>
      </c>
      <c r="MF3006">
        <v>52.945</v>
      </c>
      <c r="MH3006">
        <v>30.15</v>
      </c>
      <c r="MJ3006">
        <v>54.01</v>
      </c>
      <c r="MM3006">
        <v>72.286500000000004</v>
      </c>
      <c r="MN3006">
        <v>59.61</v>
      </c>
      <c r="MP3006">
        <v>87.66</v>
      </c>
      <c r="MR3006">
        <v>53.48</v>
      </c>
      <c r="MU3006">
        <v>137.61000000000001</v>
      </c>
      <c r="MV3006">
        <v>110.75</v>
      </c>
      <c r="MW3006">
        <v>27.1</v>
      </c>
      <c r="MY3006">
        <v>91.14</v>
      </c>
      <c r="MZ3006">
        <v>23.9147</v>
      </c>
      <c r="NB3006">
        <v>81.791200000000003</v>
      </c>
      <c r="NC3006">
        <v>19.77</v>
      </c>
      <c r="NE3006">
        <v>63.43</v>
      </c>
      <c r="NF3006">
        <v>93.74</v>
      </c>
      <c r="NG3006">
        <v>39.986600000000003</v>
      </c>
      <c r="NH3006">
        <v>36.78</v>
      </c>
      <c r="NI3006">
        <v>44.64</v>
      </c>
      <c r="NK3006">
        <v>20.5</v>
      </c>
      <c r="NM3006">
        <v>29.04</v>
      </c>
      <c r="NQ3006">
        <v>23.53</v>
      </c>
      <c r="NT3006">
        <v>44.3</v>
      </c>
      <c r="NU3006">
        <v>105.98</v>
      </c>
      <c r="NV3006">
        <v>31.28</v>
      </c>
      <c r="NX3006">
        <v>134.08000000000001</v>
      </c>
      <c r="NY3006">
        <v>52.82</v>
      </c>
      <c r="OA3006">
        <v>39.4</v>
      </c>
      <c r="OE3006">
        <v>80.319999999999993</v>
      </c>
      <c r="OG3006">
        <v>46.51</v>
      </c>
      <c r="OJ3006">
        <v>35.918799999999997</v>
      </c>
      <c r="OK3006">
        <v>78</v>
      </c>
      <c r="OM3006">
        <v>32.06</v>
      </c>
      <c r="ON3006">
        <v>195.45</v>
      </c>
      <c r="OO3006">
        <v>50.37</v>
      </c>
      <c r="OQ3006">
        <v>69.41</v>
      </c>
      <c r="OR3006">
        <v>39.167499999999997</v>
      </c>
      <c r="OS3006">
        <v>38.782200000000003</v>
      </c>
      <c r="OU3006">
        <v>75.17</v>
      </c>
      <c r="OV3006">
        <v>66.819999999999993</v>
      </c>
      <c r="OW3006">
        <v>66.989999999999995</v>
      </c>
      <c r="OY3006">
        <v>45.454999999999998</v>
      </c>
      <c r="OZ3006">
        <v>58.14</v>
      </c>
      <c r="PA3006">
        <v>24.49</v>
      </c>
      <c r="PB3006">
        <v>61.87</v>
      </c>
      <c r="PC3006">
        <v>45.07</v>
      </c>
      <c r="PD3006">
        <v>64.52</v>
      </c>
      <c r="PE3006">
        <v>25.28</v>
      </c>
      <c r="PF3006">
        <v>31.529</v>
      </c>
      <c r="PG3006">
        <v>47.35</v>
      </c>
      <c r="PH3006">
        <v>34.43</v>
      </c>
      <c r="PI3006">
        <v>25.68</v>
      </c>
      <c r="PJ3006">
        <v>30.96</v>
      </c>
      <c r="PK3006">
        <v>325.3</v>
      </c>
      <c r="PM3006">
        <v>36.01</v>
      </c>
      <c r="PN3006">
        <v>24.2</v>
      </c>
      <c r="PP3006">
        <v>6.15</v>
      </c>
      <c r="PQ3006">
        <v>70.58</v>
      </c>
      <c r="PT3006">
        <v>29.802</v>
      </c>
      <c r="PV3006">
        <v>34.76</v>
      </c>
      <c r="PX3006">
        <v>37.729999999999997</v>
      </c>
      <c r="PY3006">
        <v>81.349999999999994</v>
      </c>
      <c r="PZ3006">
        <v>27.12</v>
      </c>
      <c r="QB3006">
        <v>41.92</v>
      </c>
      <c r="QC3006">
        <v>22.432500000000001</v>
      </c>
      <c r="QD3006">
        <v>71.14</v>
      </c>
      <c r="QF3006">
        <v>20.704999999999998</v>
      </c>
      <c r="QI3006">
        <v>30.64</v>
      </c>
      <c r="QJ3006">
        <v>172.05</v>
      </c>
      <c r="QK3006">
        <v>70.56</v>
      </c>
      <c r="QL3006">
        <v>143</v>
      </c>
      <c r="QM3006">
        <v>16.776699999999998</v>
      </c>
      <c r="QN3006">
        <v>34.94</v>
      </c>
      <c r="QS3006">
        <v>20.515000000000001</v>
      </c>
      <c r="QT3006">
        <v>14.69</v>
      </c>
      <c r="QU3006">
        <v>89.38</v>
      </c>
      <c r="QV3006">
        <v>14.96</v>
      </c>
      <c r="QX3006">
        <v>20.895</v>
      </c>
      <c r="RA3006">
        <v>56.32</v>
      </c>
      <c r="RB3006">
        <v>42.06</v>
      </c>
      <c r="RE3006">
        <v>25.93</v>
      </c>
      <c r="RF3006">
        <v>81.709999999999994</v>
      </c>
      <c r="RG3006">
        <v>22.86</v>
      </c>
      <c r="RI3006">
        <v>9.35</v>
      </c>
      <c r="RK3006">
        <v>18.5</v>
      </c>
      <c r="RL3006">
        <v>46.98</v>
      </c>
      <c r="RM3006">
        <v>56.2</v>
      </c>
      <c r="RN3006">
        <v>79.75</v>
      </c>
      <c r="RT3006">
        <v>82.98</v>
      </c>
      <c r="RV3006">
        <v>26.12</v>
      </c>
      <c r="RW3006">
        <v>42.67</v>
      </c>
      <c r="RY3006">
        <v>59.12</v>
      </c>
      <c r="SC3006">
        <v>56.53</v>
      </c>
      <c r="SD3006">
        <v>97.73</v>
      </c>
      <c r="SF3006">
        <v>30.62</v>
      </c>
      <c r="SH3006">
        <v>89.07</v>
      </c>
      <c r="SJ3006">
        <v>63</v>
      </c>
    </row>
    <row r="3007" spans="1:504">
      <c r="A3007" s="1">
        <v>40735</v>
      </c>
      <c r="B3007">
        <v>38.479999999999997</v>
      </c>
      <c r="C3007">
        <v>52.27</v>
      </c>
      <c r="D3007">
        <v>37.119999999999997</v>
      </c>
      <c r="F3007">
        <v>73.349999999999994</v>
      </c>
      <c r="G3007">
        <v>108.16</v>
      </c>
      <c r="H3007">
        <v>39.43</v>
      </c>
      <c r="I3007">
        <v>104.41</v>
      </c>
      <c r="J3007">
        <v>34.049999999999997</v>
      </c>
      <c r="L3007">
        <v>39.22</v>
      </c>
      <c r="M3007">
        <v>21.71</v>
      </c>
      <c r="N3007">
        <v>81.900000000000006</v>
      </c>
      <c r="P3007">
        <v>18.63</v>
      </c>
      <c r="Q3007">
        <v>16.021899999999999</v>
      </c>
      <c r="R3007">
        <v>36.36</v>
      </c>
      <c r="S3007">
        <v>174.99</v>
      </c>
      <c r="T3007">
        <v>91.16</v>
      </c>
      <c r="U3007">
        <v>67.27</v>
      </c>
      <c r="V3007">
        <v>85.35</v>
      </c>
      <c r="W3007">
        <v>35.68</v>
      </c>
      <c r="X3007">
        <v>96.56</v>
      </c>
      <c r="Y3007">
        <v>29.66</v>
      </c>
      <c r="Z3007">
        <v>10.35</v>
      </c>
      <c r="AC3007">
        <v>72.92</v>
      </c>
      <c r="AD3007">
        <v>20.04</v>
      </c>
      <c r="AE3007">
        <v>64.72</v>
      </c>
      <c r="AF3007">
        <v>30.8</v>
      </c>
      <c r="AG3007">
        <v>58.25</v>
      </c>
      <c r="AH3007">
        <v>89.13</v>
      </c>
      <c r="AJ3007">
        <v>53.87</v>
      </c>
      <c r="AM3007">
        <v>30.75</v>
      </c>
      <c r="AO3007">
        <v>33.28</v>
      </c>
      <c r="AP3007">
        <v>28.36</v>
      </c>
      <c r="AQ3007">
        <v>39.79</v>
      </c>
      <c r="AR3007">
        <v>28.93</v>
      </c>
      <c r="AS3007">
        <v>57.978099999999998</v>
      </c>
      <c r="AT3007">
        <v>26.93</v>
      </c>
      <c r="AU3007">
        <v>33.06</v>
      </c>
      <c r="AV3007">
        <v>9.9698999999999991</v>
      </c>
      <c r="AW3007">
        <v>29.516400000000001</v>
      </c>
      <c r="AY3007">
        <v>25.4452</v>
      </c>
      <c r="AZ3007">
        <v>44.78</v>
      </c>
      <c r="BA3007">
        <v>88.1053</v>
      </c>
      <c r="BB3007">
        <v>35.869999999999997</v>
      </c>
      <c r="BC3007">
        <v>37.92</v>
      </c>
      <c r="BD3007">
        <v>72.02</v>
      </c>
      <c r="BE3007">
        <v>76.900000000000006</v>
      </c>
      <c r="BF3007">
        <v>50.71</v>
      </c>
      <c r="BG3007">
        <v>121.27</v>
      </c>
      <c r="BH3007">
        <v>30.51</v>
      </c>
      <c r="BK3007">
        <v>295.5</v>
      </c>
      <c r="BL3007">
        <v>38.49</v>
      </c>
      <c r="BM3007">
        <v>19.96</v>
      </c>
      <c r="BN3007">
        <v>25.07</v>
      </c>
      <c r="BO3007">
        <v>111.29</v>
      </c>
      <c r="BP3007">
        <v>32.530299999999997</v>
      </c>
      <c r="BQ3007">
        <v>87.37</v>
      </c>
      <c r="BR3007">
        <v>75.27</v>
      </c>
      <c r="BS3007">
        <v>31.09</v>
      </c>
      <c r="BT3007">
        <v>15.77</v>
      </c>
      <c r="BU3007">
        <v>7.27</v>
      </c>
      <c r="BV3007">
        <v>28.89</v>
      </c>
      <c r="BX3007">
        <v>24.763300000000001</v>
      </c>
      <c r="BY3007">
        <v>15.85</v>
      </c>
      <c r="BZ3007">
        <v>34.14</v>
      </c>
      <c r="CA3007">
        <v>57.92</v>
      </c>
      <c r="CD3007">
        <v>36.39</v>
      </c>
      <c r="CF3007">
        <v>39.46</v>
      </c>
      <c r="CG3007">
        <v>50.15</v>
      </c>
      <c r="CH3007">
        <v>25.32</v>
      </c>
      <c r="CI3007">
        <v>70.05</v>
      </c>
      <c r="CJ3007">
        <v>19.760000000000002</v>
      </c>
      <c r="CK3007">
        <v>44.15</v>
      </c>
      <c r="CL3007">
        <v>33.01</v>
      </c>
      <c r="CN3007">
        <v>20.348600000000001</v>
      </c>
      <c r="CO3007">
        <v>53.28</v>
      </c>
      <c r="CP3007">
        <v>84.72</v>
      </c>
      <c r="CQ3007">
        <v>17.25</v>
      </c>
      <c r="CR3007">
        <v>103.65</v>
      </c>
      <c r="CS3007">
        <v>40.548499999999997</v>
      </c>
      <c r="CT3007">
        <v>50.69</v>
      </c>
      <c r="CU3007">
        <v>83.49</v>
      </c>
      <c r="CV3007">
        <v>48.11</v>
      </c>
      <c r="CW3007">
        <v>55.918799999999997</v>
      </c>
      <c r="CY3007">
        <v>57.18</v>
      </c>
      <c r="CZ3007">
        <v>51.6</v>
      </c>
      <c r="DA3007">
        <v>56</v>
      </c>
      <c r="DB3007">
        <v>26.53</v>
      </c>
      <c r="DC3007">
        <v>56.36</v>
      </c>
      <c r="DD3007">
        <v>49.505000000000003</v>
      </c>
      <c r="DE3007">
        <v>67.290000000000006</v>
      </c>
      <c r="DF3007">
        <v>34.119999999999997</v>
      </c>
      <c r="DG3007">
        <v>53.81</v>
      </c>
      <c r="DI3007">
        <v>21.47</v>
      </c>
      <c r="DJ3007">
        <v>40.25</v>
      </c>
      <c r="DK3007">
        <v>95.08</v>
      </c>
      <c r="DL3007">
        <v>29.6</v>
      </c>
      <c r="DM3007">
        <v>43.46</v>
      </c>
      <c r="DN3007">
        <v>13.32</v>
      </c>
      <c r="DO3007">
        <v>57.16</v>
      </c>
      <c r="DP3007">
        <v>43.92</v>
      </c>
      <c r="DQ3007">
        <v>53.3</v>
      </c>
      <c r="DR3007">
        <v>18.64</v>
      </c>
      <c r="DS3007">
        <v>73.739999999999995</v>
      </c>
      <c r="DT3007">
        <v>36.86</v>
      </c>
      <c r="DU3007">
        <v>55.51</v>
      </c>
      <c r="DV3007">
        <v>158.54</v>
      </c>
      <c r="DW3007">
        <v>52.49</v>
      </c>
      <c r="DX3007">
        <v>41.97</v>
      </c>
      <c r="DY3007">
        <v>42.9</v>
      </c>
      <c r="DZ3007">
        <v>34.002099999999999</v>
      </c>
      <c r="EA3007">
        <v>66.709999999999994</v>
      </c>
      <c r="EC3007">
        <v>57.01</v>
      </c>
      <c r="EE3007">
        <v>14.654999999999999</v>
      </c>
      <c r="EF3007">
        <v>28.37</v>
      </c>
      <c r="EH3007">
        <v>19.29</v>
      </c>
      <c r="EI3007">
        <v>79.87</v>
      </c>
      <c r="EK3007">
        <v>58.14</v>
      </c>
      <c r="EL3007">
        <v>35.950400000000002</v>
      </c>
      <c r="EM3007">
        <v>23.49</v>
      </c>
      <c r="EN3007">
        <v>12.36</v>
      </c>
      <c r="EO3007">
        <v>64.13</v>
      </c>
      <c r="EP3007">
        <v>41.64</v>
      </c>
      <c r="EQ3007">
        <v>7.585</v>
      </c>
      <c r="ER3007">
        <v>55.11</v>
      </c>
      <c r="ET3007">
        <v>63.831600000000002</v>
      </c>
      <c r="EU3007">
        <v>19.149999999999999</v>
      </c>
      <c r="EV3007">
        <v>55.12</v>
      </c>
      <c r="EX3007">
        <v>12.49</v>
      </c>
      <c r="EY3007">
        <v>23.84</v>
      </c>
      <c r="EZ3007">
        <v>18.2</v>
      </c>
      <c r="FA3007">
        <v>33.3889</v>
      </c>
      <c r="FB3007">
        <v>37.28</v>
      </c>
      <c r="FC3007">
        <v>39.380000000000003</v>
      </c>
      <c r="FE3007">
        <v>27.43</v>
      </c>
      <c r="FF3007">
        <v>41.26</v>
      </c>
      <c r="FG3007">
        <v>23.18</v>
      </c>
      <c r="FH3007">
        <v>16.98</v>
      </c>
      <c r="FI3007">
        <v>30.49</v>
      </c>
      <c r="FJ3007">
        <v>10.3094</v>
      </c>
      <c r="FL3007">
        <v>41.8</v>
      </c>
      <c r="FM3007">
        <v>37.130000000000003</v>
      </c>
      <c r="FN3007">
        <v>37.44</v>
      </c>
      <c r="FO3007">
        <v>35.08</v>
      </c>
      <c r="FQ3007">
        <v>44.14</v>
      </c>
      <c r="FS3007">
        <v>97.08</v>
      </c>
      <c r="FT3007">
        <v>15.5</v>
      </c>
      <c r="FU3007">
        <v>54.25</v>
      </c>
      <c r="FW3007">
        <v>22.857500000000002</v>
      </c>
      <c r="FX3007">
        <v>7.9298999999999999</v>
      </c>
      <c r="FY3007">
        <v>44.63</v>
      </c>
      <c r="FZ3007">
        <v>74.67</v>
      </c>
      <c r="GA3007">
        <v>34.89</v>
      </c>
      <c r="GB3007">
        <v>67.31</v>
      </c>
      <c r="GC3007">
        <v>27.59</v>
      </c>
      <c r="GD3007">
        <v>39.82</v>
      </c>
      <c r="GE3007">
        <v>68.25</v>
      </c>
      <c r="GF3007">
        <v>97.612899999999996</v>
      </c>
      <c r="GG3007">
        <v>47.88</v>
      </c>
      <c r="GH3007">
        <v>32.413800000000002</v>
      </c>
      <c r="GI3007">
        <v>32.54</v>
      </c>
      <c r="GJ3007">
        <v>42.17</v>
      </c>
      <c r="GK3007">
        <v>86.99</v>
      </c>
      <c r="GL3007">
        <v>25.778099999999998</v>
      </c>
      <c r="GM3007">
        <v>69.3</v>
      </c>
      <c r="GN3007">
        <v>43.02</v>
      </c>
      <c r="GO3007">
        <v>56.945300000000003</v>
      </c>
      <c r="GP3007">
        <v>7.41</v>
      </c>
      <c r="GQ3007">
        <v>44.23</v>
      </c>
      <c r="GR3007">
        <v>58.48</v>
      </c>
      <c r="GS3007">
        <v>45.134999999999998</v>
      </c>
      <c r="GT3007">
        <v>108.36</v>
      </c>
      <c r="GU3007">
        <v>20.99</v>
      </c>
      <c r="GV3007">
        <v>32.06</v>
      </c>
      <c r="GW3007">
        <v>47.78</v>
      </c>
      <c r="GX3007">
        <v>25.93</v>
      </c>
      <c r="GY3007">
        <v>39.130000000000003</v>
      </c>
      <c r="GZ3007">
        <v>38.44</v>
      </c>
      <c r="HA3007">
        <v>88.07</v>
      </c>
      <c r="HB3007">
        <v>15.4</v>
      </c>
      <c r="HC3007">
        <v>84.21</v>
      </c>
      <c r="HD3007">
        <v>76.13</v>
      </c>
      <c r="HE3007">
        <v>62.73</v>
      </c>
      <c r="HF3007">
        <v>29.7133</v>
      </c>
      <c r="HG3007">
        <v>40.14</v>
      </c>
      <c r="HH3007">
        <v>25.54</v>
      </c>
      <c r="HI3007">
        <v>11.04</v>
      </c>
      <c r="HJ3007">
        <v>72.44</v>
      </c>
      <c r="HK3007">
        <v>118.39</v>
      </c>
      <c r="HL3007">
        <v>24.85</v>
      </c>
      <c r="HM3007">
        <v>30.9</v>
      </c>
      <c r="HN3007">
        <v>24.05</v>
      </c>
      <c r="HP3007">
        <v>22.2</v>
      </c>
      <c r="HQ3007">
        <v>62.76</v>
      </c>
      <c r="HR3007">
        <v>80.58</v>
      </c>
      <c r="HS3007">
        <v>27.72</v>
      </c>
      <c r="HT3007">
        <v>27.86</v>
      </c>
      <c r="HU3007">
        <v>18.420000000000002</v>
      </c>
      <c r="HV3007">
        <v>22.5288</v>
      </c>
      <c r="HX3007">
        <v>51.14</v>
      </c>
      <c r="HY3007">
        <v>50.94</v>
      </c>
      <c r="HZ3007">
        <v>25.5</v>
      </c>
      <c r="IA3007">
        <v>32.01</v>
      </c>
      <c r="IB3007">
        <v>62.625399999999999</v>
      </c>
      <c r="IC3007">
        <v>47.028599999999997</v>
      </c>
      <c r="ID3007">
        <v>28.4</v>
      </c>
      <c r="IE3007">
        <v>69.235600000000005</v>
      </c>
      <c r="IF3007">
        <v>37.07</v>
      </c>
      <c r="IG3007">
        <v>21.72</v>
      </c>
      <c r="IH3007">
        <v>78.73</v>
      </c>
      <c r="II3007">
        <v>23.3459</v>
      </c>
      <c r="IJ3007">
        <v>31.21</v>
      </c>
      <c r="IK3007">
        <v>27.0046</v>
      </c>
      <c r="IM3007">
        <v>12.75</v>
      </c>
      <c r="IS3007">
        <v>43.5</v>
      </c>
      <c r="IV3007">
        <v>48.87</v>
      </c>
      <c r="IW3007">
        <v>49.76</v>
      </c>
      <c r="IZ3007">
        <v>58.56</v>
      </c>
      <c r="JA3007">
        <v>18.420000000000002</v>
      </c>
      <c r="JC3007">
        <v>34.446399999999997</v>
      </c>
      <c r="JE3007">
        <v>45.71</v>
      </c>
      <c r="JI3007">
        <v>11.64</v>
      </c>
      <c r="JJ3007">
        <v>35.186700000000002</v>
      </c>
      <c r="JO3007">
        <v>86.17</v>
      </c>
      <c r="JU3007">
        <v>52.77</v>
      </c>
      <c r="JW3007">
        <v>53.88</v>
      </c>
      <c r="JY3007">
        <v>28.25</v>
      </c>
      <c r="KD3007">
        <v>82.13</v>
      </c>
      <c r="KH3007">
        <v>8.01</v>
      </c>
      <c r="KI3007">
        <v>44.58</v>
      </c>
      <c r="KJ3007">
        <v>24.87</v>
      </c>
      <c r="KK3007">
        <v>10.47</v>
      </c>
      <c r="KN3007">
        <v>37.15</v>
      </c>
      <c r="KO3007">
        <v>27.94</v>
      </c>
      <c r="KP3007">
        <v>68.78</v>
      </c>
      <c r="KQ3007">
        <v>20.83</v>
      </c>
      <c r="KU3007">
        <v>16.947500000000002</v>
      </c>
      <c r="KV3007">
        <v>22.54</v>
      </c>
      <c r="KX3007">
        <v>21.58</v>
      </c>
      <c r="KZ3007">
        <v>64.489999999999995</v>
      </c>
      <c r="LB3007">
        <v>28.139800000000001</v>
      </c>
      <c r="LE3007">
        <v>30.02</v>
      </c>
      <c r="LG3007">
        <v>62.03</v>
      </c>
      <c r="LH3007">
        <v>39.479999999999997</v>
      </c>
      <c r="LI3007">
        <v>67.05</v>
      </c>
      <c r="LK3007">
        <v>112.038</v>
      </c>
      <c r="LL3007">
        <v>51.234999999999999</v>
      </c>
      <c r="LM3007">
        <v>134.51</v>
      </c>
      <c r="LN3007">
        <v>62.15</v>
      </c>
      <c r="LO3007">
        <v>73.739999999999995</v>
      </c>
      <c r="LP3007">
        <v>26.84</v>
      </c>
      <c r="LR3007">
        <v>83.4</v>
      </c>
      <c r="LS3007">
        <v>79.98</v>
      </c>
      <c r="LT3007">
        <v>42.31</v>
      </c>
      <c r="LU3007">
        <v>52.07</v>
      </c>
      <c r="LV3007">
        <v>95.05</v>
      </c>
      <c r="LX3007">
        <v>46.723300000000002</v>
      </c>
      <c r="MC3007">
        <v>43.5</v>
      </c>
      <c r="MD3007">
        <v>25.1</v>
      </c>
      <c r="ME3007">
        <v>30.053100000000001</v>
      </c>
      <c r="MF3007">
        <v>52.145000000000003</v>
      </c>
      <c r="MH3007">
        <v>28.87</v>
      </c>
      <c r="MJ3007">
        <v>52.68</v>
      </c>
      <c r="MM3007">
        <v>69.654899999999998</v>
      </c>
      <c r="MN3007">
        <v>58.6</v>
      </c>
      <c r="MP3007">
        <v>85.58</v>
      </c>
      <c r="MR3007">
        <v>53.06</v>
      </c>
      <c r="MU3007">
        <v>134.30000000000001</v>
      </c>
      <c r="MV3007">
        <v>108.59</v>
      </c>
      <c r="MW3007">
        <v>26.34</v>
      </c>
      <c r="MY3007">
        <v>87.57</v>
      </c>
      <c r="MZ3007">
        <v>23.129100000000001</v>
      </c>
      <c r="NB3007">
        <v>80.841700000000003</v>
      </c>
      <c r="NC3007">
        <v>19.45</v>
      </c>
      <c r="NE3007">
        <v>61.49</v>
      </c>
      <c r="NF3007">
        <v>92.54</v>
      </c>
      <c r="NG3007">
        <v>39.914700000000003</v>
      </c>
      <c r="NH3007">
        <v>35.72</v>
      </c>
      <c r="NI3007">
        <v>44.08</v>
      </c>
      <c r="NK3007">
        <v>19.86</v>
      </c>
      <c r="NM3007">
        <v>28.55</v>
      </c>
      <c r="NQ3007">
        <v>23.3</v>
      </c>
      <c r="NT3007">
        <v>43.01</v>
      </c>
      <c r="NU3007">
        <v>101.71</v>
      </c>
      <c r="NV3007">
        <v>30.75</v>
      </c>
      <c r="NX3007">
        <v>132.02000000000001</v>
      </c>
      <c r="NY3007">
        <v>52.04</v>
      </c>
      <c r="OA3007">
        <v>37.6</v>
      </c>
      <c r="OE3007">
        <v>78.260000000000005</v>
      </c>
      <c r="OG3007">
        <v>45.31</v>
      </c>
      <c r="OJ3007">
        <v>35.1036</v>
      </c>
      <c r="OK3007">
        <v>75.209999999999994</v>
      </c>
      <c r="OM3007">
        <v>31.45</v>
      </c>
      <c r="ON3007">
        <v>186.38</v>
      </c>
      <c r="OO3007">
        <v>49.71</v>
      </c>
      <c r="OQ3007">
        <v>68.680000000000007</v>
      </c>
      <c r="OR3007">
        <v>38.107500000000002</v>
      </c>
      <c r="OS3007">
        <v>37.427700000000002</v>
      </c>
      <c r="OU3007">
        <v>74.31</v>
      </c>
      <c r="OV3007">
        <v>66.209999999999994</v>
      </c>
      <c r="OW3007">
        <v>64.989999999999995</v>
      </c>
      <c r="OY3007">
        <v>45.064999999999998</v>
      </c>
      <c r="OZ3007">
        <v>54.96</v>
      </c>
      <c r="PA3007">
        <v>24.18</v>
      </c>
      <c r="PB3007">
        <v>60.74</v>
      </c>
      <c r="PC3007">
        <v>43.98</v>
      </c>
      <c r="PD3007">
        <v>62.77</v>
      </c>
      <c r="PE3007">
        <v>23.9</v>
      </c>
      <c r="PF3007">
        <v>30.745999999999999</v>
      </c>
      <c r="PG3007">
        <v>46.34</v>
      </c>
      <c r="PH3007">
        <v>33.53</v>
      </c>
      <c r="PI3007">
        <v>25.117999999999999</v>
      </c>
      <c r="PJ3007">
        <v>30.24</v>
      </c>
      <c r="PK3007">
        <v>320.69</v>
      </c>
      <c r="PM3007">
        <v>35.18</v>
      </c>
      <c r="PN3007">
        <v>23.39</v>
      </c>
      <c r="PP3007">
        <v>5.9</v>
      </c>
      <c r="PQ3007">
        <v>66.989999999999995</v>
      </c>
      <c r="PT3007">
        <v>28.972000000000001</v>
      </c>
      <c r="PV3007">
        <v>34.14</v>
      </c>
      <c r="PX3007">
        <v>36.72</v>
      </c>
      <c r="PY3007">
        <v>80.430000000000007</v>
      </c>
      <c r="PZ3007">
        <v>26.7</v>
      </c>
      <c r="QB3007">
        <v>41.26</v>
      </c>
      <c r="QC3007">
        <v>21.975000000000001</v>
      </c>
      <c r="QD3007">
        <v>70.36</v>
      </c>
      <c r="QF3007">
        <v>20.05</v>
      </c>
      <c r="QI3007">
        <v>30.19</v>
      </c>
      <c r="QJ3007">
        <v>164.88</v>
      </c>
      <c r="QK3007">
        <v>69.099999999999994</v>
      </c>
      <c r="QL3007">
        <v>141.94</v>
      </c>
      <c r="QM3007">
        <v>16.310400000000001</v>
      </c>
      <c r="QN3007">
        <v>34.42</v>
      </c>
      <c r="QS3007">
        <v>20.57</v>
      </c>
      <c r="QT3007">
        <v>14.24</v>
      </c>
      <c r="QU3007">
        <v>88.23</v>
      </c>
      <c r="QV3007">
        <v>14.07</v>
      </c>
      <c r="QX3007">
        <v>20.57</v>
      </c>
      <c r="RA3007">
        <v>56.06</v>
      </c>
      <c r="RB3007">
        <v>41.22</v>
      </c>
      <c r="RE3007">
        <v>24.86</v>
      </c>
      <c r="RF3007">
        <v>80.47</v>
      </c>
      <c r="RG3007">
        <v>22.37</v>
      </c>
      <c r="RI3007">
        <v>9</v>
      </c>
      <c r="RK3007">
        <v>18.07</v>
      </c>
      <c r="RL3007">
        <v>46.49</v>
      </c>
      <c r="RM3007">
        <v>54.31</v>
      </c>
      <c r="RN3007">
        <v>77.66</v>
      </c>
      <c r="RT3007">
        <v>81.819999999999993</v>
      </c>
      <c r="RV3007">
        <v>25.59</v>
      </c>
      <c r="RW3007">
        <v>42.13</v>
      </c>
      <c r="RY3007">
        <v>58.52</v>
      </c>
      <c r="SC3007">
        <v>55.19</v>
      </c>
      <c r="SD3007">
        <v>96.21</v>
      </c>
      <c r="SF3007">
        <v>30.08</v>
      </c>
      <c r="SH3007">
        <v>84.88</v>
      </c>
      <c r="SJ3007">
        <v>62.59</v>
      </c>
    </row>
    <row r="3008" spans="1:504">
      <c r="A3008" s="1">
        <v>40736</v>
      </c>
      <c r="B3008">
        <v>38.4</v>
      </c>
      <c r="C3008">
        <v>52.4</v>
      </c>
      <c r="D3008">
        <v>37.090000000000003</v>
      </c>
      <c r="F3008">
        <v>71.930000000000007</v>
      </c>
      <c r="G3008">
        <v>106.93</v>
      </c>
      <c r="H3008">
        <v>39.39</v>
      </c>
      <c r="I3008">
        <v>104.39</v>
      </c>
      <c r="J3008">
        <v>33.924999999999997</v>
      </c>
      <c r="L3008">
        <v>39.15</v>
      </c>
      <c r="M3008">
        <v>21.58</v>
      </c>
      <c r="N3008">
        <v>81.89</v>
      </c>
      <c r="P3008">
        <v>18.38</v>
      </c>
      <c r="Q3008">
        <v>16.008199999999999</v>
      </c>
      <c r="R3008">
        <v>36.1</v>
      </c>
      <c r="S3008">
        <v>174.05</v>
      </c>
      <c r="T3008">
        <v>90.87</v>
      </c>
      <c r="U3008">
        <v>67</v>
      </c>
      <c r="V3008">
        <v>85.01</v>
      </c>
      <c r="W3008">
        <v>35.630000000000003</v>
      </c>
      <c r="X3008">
        <v>95.88</v>
      </c>
      <c r="Y3008">
        <v>29.56</v>
      </c>
      <c r="Z3008">
        <v>10.210000000000001</v>
      </c>
      <c r="AC3008">
        <v>72.430000000000007</v>
      </c>
      <c r="AD3008">
        <v>20</v>
      </c>
      <c r="AE3008">
        <v>64.53</v>
      </c>
      <c r="AF3008">
        <v>30.77</v>
      </c>
      <c r="AG3008">
        <v>58.33</v>
      </c>
      <c r="AH3008">
        <v>88.46</v>
      </c>
      <c r="AJ3008">
        <v>53.92</v>
      </c>
      <c r="AM3008">
        <v>30.69</v>
      </c>
      <c r="AO3008">
        <v>33.270000000000003</v>
      </c>
      <c r="AP3008">
        <v>28.17</v>
      </c>
      <c r="AQ3008">
        <v>39.07</v>
      </c>
      <c r="AR3008">
        <v>28.72</v>
      </c>
      <c r="AS3008">
        <v>56.954000000000001</v>
      </c>
      <c r="AT3008">
        <v>26.9</v>
      </c>
      <c r="AU3008">
        <v>32.799999999999997</v>
      </c>
      <c r="AV3008">
        <v>10.0991</v>
      </c>
      <c r="AW3008">
        <v>29.210799999999999</v>
      </c>
      <c r="AY3008">
        <v>25.497800000000002</v>
      </c>
      <c r="AZ3008">
        <v>45.06</v>
      </c>
      <c r="BA3008">
        <v>87.587599999999995</v>
      </c>
      <c r="BB3008">
        <v>34.89</v>
      </c>
      <c r="BC3008">
        <v>38.159999999999997</v>
      </c>
      <c r="BD3008">
        <v>71.38</v>
      </c>
      <c r="BE3008">
        <v>76.53</v>
      </c>
      <c r="BF3008">
        <v>51.27</v>
      </c>
      <c r="BG3008">
        <v>120.93</v>
      </c>
      <c r="BH3008">
        <v>30.79</v>
      </c>
      <c r="BK3008">
        <v>297.58999999999997</v>
      </c>
      <c r="BL3008">
        <v>38.31</v>
      </c>
      <c r="BM3008">
        <v>19.75</v>
      </c>
      <c r="BN3008">
        <v>25.1</v>
      </c>
      <c r="BO3008">
        <v>112.27</v>
      </c>
      <c r="BP3008">
        <v>32.709499999999998</v>
      </c>
      <c r="BQ3008">
        <v>87.57</v>
      </c>
      <c r="BR3008">
        <v>75.78</v>
      </c>
      <c r="BS3008">
        <v>31.15</v>
      </c>
      <c r="BT3008">
        <v>15.76</v>
      </c>
      <c r="BU3008">
        <v>7.28</v>
      </c>
      <c r="BV3008">
        <v>29.01</v>
      </c>
      <c r="BX3008">
        <v>24.85</v>
      </c>
      <c r="BY3008">
        <v>15.83</v>
      </c>
      <c r="BZ3008">
        <v>34.590000000000003</v>
      </c>
      <c r="CA3008">
        <v>56.85</v>
      </c>
      <c r="CD3008">
        <v>35.840000000000003</v>
      </c>
      <c r="CF3008">
        <v>39.31</v>
      </c>
      <c r="CG3008">
        <v>50.35</v>
      </c>
      <c r="CH3008">
        <v>25.56</v>
      </c>
      <c r="CI3008">
        <v>70.14</v>
      </c>
      <c r="CJ3008">
        <v>19.760000000000002</v>
      </c>
      <c r="CK3008">
        <v>43.975000000000001</v>
      </c>
      <c r="CL3008">
        <v>32.67</v>
      </c>
      <c r="CN3008">
        <v>20.480899999999998</v>
      </c>
      <c r="CO3008">
        <v>53.66</v>
      </c>
      <c r="CP3008">
        <v>85.47</v>
      </c>
      <c r="CQ3008">
        <v>16.89</v>
      </c>
      <c r="CR3008">
        <v>103.32</v>
      </c>
      <c r="CS3008">
        <v>40.389400000000002</v>
      </c>
      <c r="CT3008">
        <v>50.94</v>
      </c>
      <c r="CU3008">
        <v>81.650000000000006</v>
      </c>
      <c r="CV3008">
        <v>48.36</v>
      </c>
      <c r="CW3008">
        <v>54.798999999999999</v>
      </c>
      <c r="CY3008">
        <v>57.36</v>
      </c>
      <c r="CZ3008">
        <v>51.47</v>
      </c>
      <c r="DA3008">
        <v>55.8</v>
      </c>
      <c r="DB3008">
        <v>26.3</v>
      </c>
      <c r="DC3008">
        <v>56.18</v>
      </c>
      <c r="DD3008">
        <v>49.445</v>
      </c>
      <c r="DE3008">
        <v>67.34</v>
      </c>
      <c r="DF3008">
        <v>34.24</v>
      </c>
      <c r="DG3008">
        <v>54</v>
      </c>
      <c r="DI3008">
        <v>21.4</v>
      </c>
      <c r="DJ3008">
        <v>40.119999999999997</v>
      </c>
      <c r="DK3008">
        <v>94.08</v>
      </c>
      <c r="DL3008">
        <v>29.67</v>
      </c>
      <c r="DM3008">
        <v>43.484999999999999</v>
      </c>
      <c r="DN3008">
        <v>13.13</v>
      </c>
      <c r="DO3008">
        <v>57.29</v>
      </c>
      <c r="DP3008">
        <v>43.786700000000003</v>
      </c>
      <c r="DQ3008">
        <v>54.08</v>
      </c>
      <c r="DR3008">
        <v>18.75</v>
      </c>
      <c r="DS3008">
        <v>72.98</v>
      </c>
      <c r="DT3008">
        <v>37.049999999999997</v>
      </c>
      <c r="DU3008">
        <v>55.37</v>
      </c>
      <c r="DV3008">
        <v>158.30000000000001</v>
      </c>
      <c r="DW3008">
        <v>52.22</v>
      </c>
      <c r="DX3008">
        <v>41.64</v>
      </c>
      <c r="DY3008">
        <v>43.01</v>
      </c>
      <c r="DZ3008">
        <v>34.256999999999998</v>
      </c>
      <c r="EA3008">
        <v>66.989999999999995</v>
      </c>
      <c r="EC3008">
        <v>57.12</v>
      </c>
      <c r="EE3008">
        <v>14.744999999999999</v>
      </c>
      <c r="EF3008">
        <v>28.53</v>
      </c>
      <c r="EH3008">
        <v>19.45</v>
      </c>
      <c r="EI3008">
        <v>80.400000000000006</v>
      </c>
      <c r="EK3008">
        <v>57.6</v>
      </c>
      <c r="EL3008">
        <v>36.086100000000002</v>
      </c>
      <c r="EM3008">
        <v>23.24</v>
      </c>
      <c r="EN3008">
        <v>12.33</v>
      </c>
      <c r="EO3008">
        <v>63.61</v>
      </c>
      <c r="EP3008">
        <v>41.4</v>
      </c>
      <c r="EQ3008">
        <v>7.7350000000000003</v>
      </c>
      <c r="ER3008">
        <v>55.57</v>
      </c>
      <c r="ET3008">
        <v>63.936999999999998</v>
      </c>
      <c r="EU3008">
        <v>19.350000000000001</v>
      </c>
      <c r="EV3008">
        <v>55.89</v>
      </c>
      <c r="EX3008">
        <v>12.565</v>
      </c>
      <c r="EY3008">
        <v>23.63</v>
      </c>
      <c r="EZ3008">
        <v>18.03</v>
      </c>
      <c r="FA3008">
        <v>32.931600000000003</v>
      </c>
      <c r="FB3008">
        <v>37.49</v>
      </c>
      <c r="FC3008">
        <v>39.04</v>
      </c>
      <c r="FE3008">
        <v>27.25</v>
      </c>
      <c r="FF3008">
        <v>41.32</v>
      </c>
      <c r="FG3008">
        <v>23.18</v>
      </c>
      <c r="FH3008">
        <v>17.28</v>
      </c>
      <c r="FI3008">
        <v>30.54</v>
      </c>
      <c r="FJ3008">
        <v>10.203900000000001</v>
      </c>
      <c r="FL3008">
        <v>41.75</v>
      </c>
      <c r="FM3008">
        <v>37.56</v>
      </c>
      <c r="FN3008">
        <v>37.369999999999997</v>
      </c>
      <c r="FO3008">
        <v>34.049999999999997</v>
      </c>
      <c r="FQ3008">
        <v>43.5</v>
      </c>
      <c r="FS3008">
        <v>96.62</v>
      </c>
      <c r="FT3008">
        <v>15.32</v>
      </c>
      <c r="FU3008">
        <v>55.32</v>
      </c>
      <c r="FW3008">
        <v>22.807500000000001</v>
      </c>
      <c r="FX3008">
        <v>7.9417</v>
      </c>
      <c r="FY3008">
        <v>44.744999999999997</v>
      </c>
      <c r="FZ3008">
        <v>73.92</v>
      </c>
      <c r="GA3008">
        <v>35.380000000000003</v>
      </c>
      <c r="GB3008">
        <v>66.819999999999993</v>
      </c>
      <c r="GC3008">
        <v>27.39</v>
      </c>
      <c r="GD3008">
        <v>39.65</v>
      </c>
      <c r="GE3008">
        <v>67.88</v>
      </c>
      <c r="GF3008">
        <v>97.871899999999997</v>
      </c>
      <c r="GG3008">
        <v>47.6</v>
      </c>
      <c r="GH3008">
        <v>32.343699999999998</v>
      </c>
      <c r="GI3008">
        <v>32.49</v>
      </c>
      <c r="GJ3008">
        <v>42.54</v>
      </c>
      <c r="GK3008">
        <v>86.19</v>
      </c>
      <c r="GL3008">
        <v>25.9451</v>
      </c>
      <c r="GM3008">
        <v>69.010000000000005</v>
      </c>
      <c r="GN3008">
        <v>43.33</v>
      </c>
      <c r="GO3008">
        <v>56.670900000000003</v>
      </c>
      <c r="GP3008">
        <v>7.29</v>
      </c>
      <c r="GQ3008">
        <v>44.58</v>
      </c>
      <c r="GR3008">
        <v>58.05</v>
      </c>
      <c r="GS3008">
        <v>44.924999999999997</v>
      </c>
      <c r="GT3008">
        <v>107.72</v>
      </c>
      <c r="GU3008">
        <v>20.98</v>
      </c>
      <c r="GV3008">
        <v>32.130000000000003</v>
      </c>
      <c r="GW3008">
        <v>47.22</v>
      </c>
      <c r="GX3008">
        <v>25.82</v>
      </c>
      <c r="GY3008">
        <v>39.229999999999997</v>
      </c>
      <c r="GZ3008">
        <v>38.82</v>
      </c>
      <c r="HA3008">
        <v>86.84</v>
      </c>
      <c r="HB3008">
        <v>15.4</v>
      </c>
      <c r="HC3008">
        <v>83.76</v>
      </c>
      <c r="HD3008">
        <v>76.5</v>
      </c>
      <c r="HE3008">
        <v>62.41</v>
      </c>
      <c r="HF3008">
        <v>29.7133</v>
      </c>
      <c r="HG3008">
        <v>40.32</v>
      </c>
      <c r="HH3008">
        <v>25.64</v>
      </c>
      <c r="HI3008">
        <v>10.91</v>
      </c>
      <c r="HJ3008">
        <v>71.150000000000006</v>
      </c>
      <c r="HK3008">
        <v>119.73</v>
      </c>
      <c r="HL3008">
        <v>24.94</v>
      </c>
      <c r="HM3008">
        <v>31.17</v>
      </c>
      <c r="HN3008">
        <v>23.38</v>
      </c>
      <c r="HP3008">
        <v>22.07</v>
      </c>
      <c r="HQ3008">
        <v>62.49</v>
      </c>
      <c r="HR3008">
        <v>80.5</v>
      </c>
      <c r="HS3008">
        <v>27.605</v>
      </c>
      <c r="HT3008">
        <v>27.78</v>
      </c>
      <c r="HU3008">
        <v>18.34</v>
      </c>
      <c r="HV3008">
        <v>22.395199999999999</v>
      </c>
      <c r="HX3008">
        <v>50.645000000000003</v>
      </c>
      <c r="HY3008">
        <v>51.41</v>
      </c>
      <c r="HZ3008">
        <v>25.51</v>
      </c>
      <c r="IA3008">
        <v>31.52</v>
      </c>
      <c r="IB3008">
        <v>62.235799999999998</v>
      </c>
      <c r="IC3008">
        <v>47.247599999999998</v>
      </c>
      <c r="ID3008">
        <v>28.765000000000001</v>
      </c>
      <c r="IE3008">
        <v>69.096500000000006</v>
      </c>
      <c r="IF3008">
        <v>36.909999999999997</v>
      </c>
      <c r="IG3008">
        <v>21.89</v>
      </c>
      <c r="IH3008">
        <v>78.180000000000007</v>
      </c>
      <c r="II3008">
        <v>23.190799999999999</v>
      </c>
      <c r="IJ3008">
        <v>31.49</v>
      </c>
      <c r="IK3008">
        <v>26.872900000000001</v>
      </c>
      <c r="IM3008">
        <v>12.65</v>
      </c>
      <c r="IS3008">
        <v>43.71</v>
      </c>
      <c r="IV3008">
        <v>49.14</v>
      </c>
      <c r="IW3008">
        <v>49.35</v>
      </c>
      <c r="IZ3008">
        <v>59.13</v>
      </c>
      <c r="JA3008">
        <v>18.63</v>
      </c>
      <c r="JC3008">
        <v>33.938299999999998</v>
      </c>
      <c r="JE3008">
        <v>46.23</v>
      </c>
      <c r="JI3008">
        <v>11.59</v>
      </c>
      <c r="JJ3008">
        <v>34.453299999999999</v>
      </c>
      <c r="JO3008">
        <v>87.45</v>
      </c>
      <c r="JU3008">
        <v>52.71</v>
      </c>
      <c r="JW3008">
        <v>54.88</v>
      </c>
      <c r="JY3008">
        <v>27.89</v>
      </c>
      <c r="KD3008">
        <v>81.55</v>
      </c>
      <c r="KH3008">
        <v>8.01</v>
      </c>
      <c r="KI3008">
        <v>44.47</v>
      </c>
      <c r="KJ3008">
        <v>24.96</v>
      </c>
      <c r="KK3008">
        <v>10.4625</v>
      </c>
      <c r="KN3008">
        <v>36.630000000000003</v>
      </c>
      <c r="KO3008">
        <v>27.74</v>
      </c>
      <c r="KP3008">
        <v>68.680000000000007</v>
      </c>
      <c r="KQ3008">
        <v>20.66</v>
      </c>
      <c r="KU3008">
        <v>16.765000000000001</v>
      </c>
      <c r="KV3008">
        <v>22.2</v>
      </c>
      <c r="KX3008">
        <v>21.22</v>
      </c>
      <c r="KZ3008">
        <v>64.819999999999993</v>
      </c>
      <c r="LB3008">
        <v>28.158799999999999</v>
      </c>
      <c r="LE3008">
        <v>29.98</v>
      </c>
      <c r="LG3008">
        <v>62.32</v>
      </c>
      <c r="LH3008">
        <v>39.465000000000003</v>
      </c>
      <c r="LI3008">
        <v>67.59</v>
      </c>
      <c r="LK3008">
        <v>112.123</v>
      </c>
      <c r="LL3008">
        <v>50.95</v>
      </c>
      <c r="LM3008">
        <v>134.88</v>
      </c>
      <c r="LN3008">
        <v>61.59</v>
      </c>
      <c r="LO3008">
        <v>73.25</v>
      </c>
      <c r="LP3008">
        <v>27.12</v>
      </c>
      <c r="LR3008">
        <v>83.04</v>
      </c>
      <c r="LS3008">
        <v>79.709999999999994</v>
      </c>
      <c r="LT3008">
        <v>42.28</v>
      </c>
      <c r="LU3008">
        <v>52.24</v>
      </c>
      <c r="LV3008">
        <v>94.41</v>
      </c>
      <c r="LX3008">
        <v>47.036700000000003</v>
      </c>
      <c r="MC3008">
        <v>43.76</v>
      </c>
      <c r="MD3008">
        <v>25.56</v>
      </c>
      <c r="ME3008">
        <v>30.164400000000001</v>
      </c>
      <c r="MF3008">
        <v>51.965000000000003</v>
      </c>
      <c r="MH3008">
        <v>28.82</v>
      </c>
      <c r="MJ3008">
        <v>52.93</v>
      </c>
      <c r="MM3008">
        <v>68.879900000000006</v>
      </c>
      <c r="MN3008">
        <v>58.52</v>
      </c>
      <c r="MP3008">
        <v>83.7</v>
      </c>
      <c r="MR3008">
        <v>52.91</v>
      </c>
      <c r="MU3008">
        <v>134.04</v>
      </c>
      <c r="MV3008">
        <v>108.97</v>
      </c>
      <c r="MW3008">
        <v>25.565000000000001</v>
      </c>
      <c r="MY3008">
        <v>87.37</v>
      </c>
      <c r="MZ3008">
        <v>23.056000000000001</v>
      </c>
      <c r="NB3008">
        <v>80.726600000000005</v>
      </c>
      <c r="NC3008">
        <v>19.2</v>
      </c>
      <c r="NE3008">
        <v>61.05</v>
      </c>
      <c r="NF3008">
        <v>90.64</v>
      </c>
      <c r="NG3008">
        <v>39.7134</v>
      </c>
      <c r="NH3008">
        <v>35.67</v>
      </c>
      <c r="NI3008">
        <v>43.9</v>
      </c>
      <c r="NK3008">
        <v>19.62</v>
      </c>
      <c r="NM3008">
        <v>28.87</v>
      </c>
      <c r="NQ3008">
        <v>23.78</v>
      </c>
      <c r="NT3008">
        <v>43.34</v>
      </c>
      <c r="NU3008">
        <v>100.84</v>
      </c>
      <c r="NV3008">
        <v>30.13</v>
      </c>
      <c r="NX3008">
        <v>130.31</v>
      </c>
      <c r="NY3008">
        <v>52.22</v>
      </c>
      <c r="OA3008">
        <v>36.29</v>
      </c>
      <c r="OE3008">
        <v>77.77</v>
      </c>
      <c r="OG3008">
        <v>43.78</v>
      </c>
      <c r="OJ3008">
        <v>34.374200000000002</v>
      </c>
      <c r="OK3008">
        <v>75.95</v>
      </c>
      <c r="OM3008">
        <v>31.18</v>
      </c>
      <c r="ON3008">
        <v>183.69</v>
      </c>
      <c r="OO3008">
        <v>50.01</v>
      </c>
      <c r="OQ3008">
        <v>67.099999999999994</v>
      </c>
      <c r="OR3008">
        <v>37.725000000000001</v>
      </c>
      <c r="OS3008">
        <v>36.982100000000003</v>
      </c>
      <c r="OU3008">
        <v>74.14</v>
      </c>
      <c r="OV3008">
        <v>65.95</v>
      </c>
      <c r="OW3008">
        <v>64.099999999999994</v>
      </c>
      <c r="OY3008">
        <v>44.95</v>
      </c>
      <c r="OZ3008">
        <v>55.66</v>
      </c>
      <c r="PA3008">
        <v>24.31</v>
      </c>
      <c r="PB3008">
        <v>60.44</v>
      </c>
      <c r="PC3008">
        <v>43.51</v>
      </c>
      <c r="PD3008">
        <v>63.57</v>
      </c>
      <c r="PE3008">
        <v>23.48</v>
      </c>
      <c r="PF3008">
        <v>30.390999999999998</v>
      </c>
      <c r="PG3008">
        <v>46.06</v>
      </c>
      <c r="PH3008">
        <v>33.1</v>
      </c>
      <c r="PI3008">
        <v>25.064</v>
      </c>
      <c r="PJ3008">
        <v>30.03</v>
      </c>
      <c r="PK3008">
        <v>319.70999999999998</v>
      </c>
      <c r="PM3008">
        <v>35.06</v>
      </c>
      <c r="PN3008">
        <v>23.71</v>
      </c>
      <c r="PP3008">
        <v>6</v>
      </c>
      <c r="PQ3008">
        <v>66.3</v>
      </c>
      <c r="PT3008">
        <v>29.5</v>
      </c>
      <c r="PV3008">
        <v>33.67</v>
      </c>
      <c r="PX3008">
        <v>35.950000000000003</v>
      </c>
      <c r="PY3008">
        <v>80.27</v>
      </c>
      <c r="PZ3008">
        <v>26.45</v>
      </c>
      <c r="QB3008">
        <v>41.46</v>
      </c>
      <c r="QC3008">
        <v>21.925000000000001</v>
      </c>
      <c r="QD3008">
        <v>70.83</v>
      </c>
      <c r="QF3008">
        <v>20.239999999999998</v>
      </c>
      <c r="QI3008">
        <v>30.35</v>
      </c>
      <c r="QJ3008">
        <v>165.35</v>
      </c>
      <c r="QK3008">
        <v>68.66</v>
      </c>
      <c r="QL3008">
        <v>142.26</v>
      </c>
      <c r="QM3008">
        <v>16.232700000000001</v>
      </c>
      <c r="QN3008">
        <v>34.51</v>
      </c>
      <c r="QS3008">
        <v>21</v>
      </c>
      <c r="QT3008">
        <v>14.27</v>
      </c>
      <c r="QU3008">
        <v>88.64</v>
      </c>
      <c r="QV3008">
        <v>14.49</v>
      </c>
      <c r="QX3008">
        <v>20.61</v>
      </c>
      <c r="RA3008">
        <v>55.53</v>
      </c>
      <c r="RB3008">
        <v>41.01</v>
      </c>
      <c r="RE3008">
        <v>24.62</v>
      </c>
      <c r="RF3008">
        <v>81.739999999999995</v>
      </c>
      <c r="RG3008">
        <v>21.7</v>
      </c>
      <c r="RI3008">
        <v>8.61</v>
      </c>
      <c r="RK3008">
        <v>18.190000000000001</v>
      </c>
      <c r="RL3008">
        <v>46.89</v>
      </c>
      <c r="RM3008">
        <v>54.1</v>
      </c>
      <c r="RN3008">
        <v>78.400000000000006</v>
      </c>
      <c r="RT3008">
        <v>82.72</v>
      </c>
      <c r="RV3008">
        <v>25.53</v>
      </c>
      <c r="RW3008">
        <v>42.26</v>
      </c>
      <c r="RY3008">
        <v>58.35</v>
      </c>
      <c r="SC3008">
        <v>54.59</v>
      </c>
      <c r="SD3008">
        <v>94.99</v>
      </c>
      <c r="SF3008">
        <v>30.05</v>
      </c>
      <c r="SH3008">
        <v>85</v>
      </c>
      <c r="SJ3008">
        <v>62.67</v>
      </c>
    </row>
    <row r="3009" spans="1:504">
      <c r="A3009" s="1">
        <v>40737</v>
      </c>
      <c r="B3009">
        <v>38.47</v>
      </c>
      <c r="C3009">
        <v>51.95</v>
      </c>
      <c r="D3009">
        <v>36.94</v>
      </c>
      <c r="F3009">
        <v>72.17</v>
      </c>
      <c r="G3009">
        <v>108.64</v>
      </c>
      <c r="H3009">
        <v>39.619999999999997</v>
      </c>
      <c r="I3009">
        <v>105.09</v>
      </c>
      <c r="J3009">
        <v>34.03</v>
      </c>
      <c r="L3009">
        <v>39.56</v>
      </c>
      <c r="M3009">
        <v>21.35</v>
      </c>
      <c r="N3009">
        <v>82.48</v>
      </c>
      <c r="P3009">
        <v>18.510000000000002</v>
      </c>
      <c r="Q3009">
        <v>16.09</v>
      </c>
      <c r="R3009">
        <v>36.130000000000003</v>
      </c>
      <c r="S3009">
        <v>174.32</v>
      </c>
      <c r="T3009">
        <v>91.35</v>
      </c>
      <c r="U3009">
        <v>67.63</v>
      </c>
      <c r="V3009">
        <v>84.96</v>
      </c>
      <c r="W3009">
        <v>36.03</v>
      </c>
      <c r="X3009">
        <v>96.19</v>
      </c>
      <c r="Y3009">
        <v>29.67</v>
      </c>
      <c r="Z3009">
        <v>10.199999999999999</v>
      </c>
      <c r="AC3009">
        <v>74.83</v>
      </c>
      <c r="AD3009">
        <v>19.989999999999998</v>
      </c>
      <c r="AE3009">
        <v>64.64</v>
      </c>
      <c r="AF3009">
        <v>30.82</v>
      </c>
      <c r="AG3009">
        <v>58.47</v>
      </c>
      <c r="AH3009">
        <v>88.17</v>
      </c>
      <c r="AJ3009">
        <v>54.02</v>
      </c>
      <c r="AM3009">
        <v>30.75</v>
      </c>
      <c r="AO3009">
        <v>33.35</v>
      </c>
      <c r="AP3009">
        <v>28.19</v>
      </c>
      <c r="AQ3009">
        <v>39.47</v>
      </c>
      <c r="AR3009">
        <v>28.84</v>
      </c>
      <c r="AS3009">
        <v>57.2622</v>
      </c>
      <c r="AT3009">
        <v>26.86</v>
      </c>
      <c r="AU3009">
        <v>33.24</v>
      </c>
      <c r="AV3009">
        <v>10.244999999999999</v>
      </c>
      <c r="AW3009">
        <v>29.5657</v>
      </c>
      <c r="AY3009">
        <v>25.248999999999999</v>
      </c>
      <c r="AZ3009">
        <v>45.35</v>
      </c>
      <c r="BA3009">
        <v>87.754000000000005</v>
      </c>
      <c r="BB3009">
        <v>35.96</v>
      </c>
      <c r="BC3009">
        <v>37.97</v>
      </c>
      <c r="BD3009">
        <v>70.790000000000006</v>
      </c>
      <c r="BE3009">
        <v>76.760000000000005</v>
      </c>
      <c r="BF3009">
        <v>50.68</v>
      </c>
      <c r="BG3009">
        <v>121.32</v>
      </c>
      <c r="BH3009">
        <v>30.44</v>
      </c>
      <c r="BK3009">
        <v>296.94</v>
      </c>
      <c r="BL3009">
        <v>38.33</v>
      </c>
      <c r="BM3009">
        <v>19.88</v>
      </c>
      <c r="BN3009">
        <v>25.16</v>
      </c>
      <c r="BO3009">
        <v>112.38</v>
      </c>
      <c r="BP3009">
        <v>32.910499999999999</v>
      </c>
      <c r="BQ3009">
        <v>87.77</v>
      </c>
      <c r="BR3009">
        <v>76.319999999999993</v>
      </c>
      <c r="BS3009">
        <v>31.25</v>
      </c>
      <c r="BT3009">
        <v>15.77</v>
      </c>
      <c r="BU3009">
        <v>7.18</v>
      </c>
      <c r="BV3009">
        <v>29.03</v>
      </c>
      <c r="BX3009">
        <v>24.8367</v>
      </c>
      <c r="BY3009">
        <v>16.107500000000002</v>
      </c>
      <c r="BZ3009">
        <v>34.25</v>
      </c>
      <c r="CA3009">
        <v>58.04</v>
      </c>
      <c r="CD3009">
        <v>36.01</v>
      </c>
      <c r="CF3009">
        <v>38.78</v>
      </c>
      <c r="CG3009">
        <v>51.12</v>
      </c>
      <c r="CH3009">
        <v>25.89</v>
      </c>
      <c r="CI3009">
        <v>68.989999999999995</v>
      </c>
      <c r="CJ3009">
        <v>19.8</v>
      </c>
      <c r="CK3009">
        <v>43.95</v>
      </c>
      <c r="CL3009">
        <v>33.1</v>
      </c>
      <c r="CN3009">
        <v>20.442</v>
      </c>
      <c r="CO3009">
        <v>53.71</v>
      </c>
      <c r="CP3009">
        <v>85.85</v>
      </c>
      <c r="CQ3009">
        <v>16.91</v>
      </c>
      <c r="CR3009">
        <v>105.71</v>
      </c>
      <c r="CS3009">
        <v>40.472700000000003</v>
      </c>
      <c r="CT3009">
        <v>50.83</v>
      </c>
      <c r="CU3009">
        <v>81.89</v>
      </c>
      <c r="CV3009">
        <v>48.28</v>
      </c>
      <c r="CW3009">
        <v>55.014699999999998</v>
      </c>
      <c r="CY3009">
        <v>57.06</v>
      </c>
      <c r="CZ3009">
        <v>52.11</v>
      </c>
      <c r="DA3009">
        <v>56.08</v>
      </c>
      <c r="DB3009">
        <v>26.47</v>
      </c>
      <c r="DC3009">
        <v>56.06</v>
      </c>
      <c r="DD3009">
        <v>49.47</v>
      </c>
      <c r="DE3009">
        <v>67.34</v>
      </c>
      <c r="DF3009">
        <v>34.46</v>
      </c>
      <c r="DG3009">
        <v>55.09</v>
      </c>
      <c r="DI3009">
        <v>21.52</v>
      </c>
      <c r="DJ3009">
        <v>39.96</v>
      </c>
      <c r="DK3009">
        <v>94.25</v>
      </c>
      <c r="DL3009">
        <v>29.82</v>
      </c>
      <c r="DM3009">
        <v>43.755000000000003</v>
      </c>
      <c r="DN3009">
        <v>13.27</v>
      </c>
      <c r="DO3009">
        <v>57.2</v>
      </c>
      <c r="DP3009">
        <v>43.746699999999997</v>
      </c>
      <c r="DQ3009">
        <v>54.89</v>
      </c>
      <c r="DR3009">
        <v>18.72</v>
      </c>
      <c r="DS3009">
        <v>72.650000000000006</v>
      </c>
      <c r="DT3009">
        <v>36.880000000000003</v>
      </c>
      <c r="DU3009">
        <v>55.08</v>
      </c>
      <c r="DV3009">
        <v>158.75</v>
      </c>
      <c r="DW3009">
        <v>52.62</v>
      </c>
      <c r="DX3009">
        <v>42.14</v>
      </c>
      <c r="DY3009">
        <v>42.88</v>
      </c>
      <c r="DZ3009">
        <v>34.1569</v>
      </c>
      <c r="EA3009">
        <v>68.290000000000006</v>
      </c>
      <c r="EC3009">
        <v>57.42</v>
      </c>
      <c r="EE3009">
        <v>14.734999999999999</v>
      </c>
      <c r="EF3009">
        <v>28.37</v>
      </c>
      <c r="EH3009">
        <v>19.399999999999999</v>
      </c>
      <c r="EI3009">
        <v>80.900000000000006</v>
      </c>
      <c r="EK3009">
        <v>57.72</v>
      </c>
      <c r="EL3009">
        <v>36.6449</v>
      </c>
      <c r="EM3009">
        <v>23.52</v>
      </c>
      <c r="EN3009">
        <v>12.16</v>
      </c>
      <c r="EO3009">
        <v>64.010000000000005</v>
      </c>
      <c r="EP3009">
        <v>41.58</v>
      </c>
      <c r="EQ3009">
        <v>7.8650000000000002</v>
      </c>
      <c r="ER3009">
        <v>55.41</v>
      </c>
      <c r="ET3009">
        <v>63.965699999999998</v>
      </c>
      <c r="EU3009">
        <v>19.2</v>
      </c>
      <c r="EV3009">
        <v>55.78</v>
      </c>
      <c r="EX3009">
        <v>12.63</v>
      </c>
      <c r="EY3009">
        <v>23.6</v>
      </c>
      <c r="EZ3009">
        <v>18.04</v>
      </c>
      <c r="FA3009">
        <v>33.544600000000003</v>
      </c>
      <c r="FB3009">
        <v>37.56</v>
      </c>
      <c r="FC3009">
        <v>39.44</v>
      </c>
      <c r="FE3009">
        <v>27.48</v>
      </c>
      <c r="FF3009">
        <v>41.28</v>
      </c>
      <c r="FG3009">
        <v>23.28</v>
      </c>
      <c r="FH3009">
        <v>17.239999999999998</v>
      </c>
      <c r="FI3009">
        <v>30.74</v>
      </c>
      <c r="FJ3009">
        <v>10.1775</v>
      </c>
      <c r="FL3009">
        <v>42.55</v>
      </c>
      <c r="FM3009">
        <v>37.56</v>
      </c>
      <c r="FN3009">
        <v>37.299999999999997</v>
      </c>
      <c r="FO3009">
        <v>34.25</v>
      </c>
      <c r="FQ3009">
        <v>44.23</v>
      </c>
      <c r="FS3009">
        <v>95</v>
      </c>
      <c r="FT3009">
        <v>15.31</v>
      </c>
      <c r="FU3009">
        <v>56.77</v>
      </c>
      <c r="FW3009">
        <v>23.012499999999999</v>
      </c>
      <c r="FX3009">
        <v>7.9573999999999998</v>
      </c>
      <c r="FY3009">
        <v>45.185000000000002</v>
      </c>
      <c r="FZ3009">
        <v>74.61</v>
      </c>
      <c r="GA3009">
        <v>35.17</v>
      </c>
      <c r="GB3009">
        <v>66.5</v>
      </c>
      <c r="GC3009">
        <v>27.53</v>
      </c>
      <c r="GD3009">
        <v>39.82</v>
      </c>
      <c r="GE3009">
        <v>70.400000000000006</v>
      </c>
      <c r="GF3009">
        <v>98.773499999999999</v>
      </c>
      <c r="GG3009">
        <v>47.59</v>
      </c>
      <c r="GH3009">
        <v>32.2956</v>
      </c>
      <c r="GI3009">
        <v>32.64</v>
      </c>
      <c r="GJ3009">
        <v>42.43</v>
      </c>
      <c r="GK3009">
        <v>86.56</v>
      </c>
      <c r="GL3009">
        <v>25.861599999999999</v>
      </c>
      <c r="GM3009">
        <v>68.89</v>
      </c>
      <c r="GN3009">
        <v>43.14</v>
      </c>
      <c r="GO3009">
        <v>56.7166</v>
      </c>
      <c r="GP3009">
        <v>7.24</v>
      </c>
      <c r="GQ3009">
        <v>44.38</v>
      </c>
      <c r="GR3009">
        <v>58.01</v>
      </c>
      <c r="GS3009">
        <v>44.965000000000003</v>
      </c>
      <c r="GT3009">
        <v>107.3</v>
      </c>
      <c r="GU3009">
        <v>20.92</v>
      </c>
      <c r="GV3009">
        <v>32.03</v>
      </c>
      <c r="GW3009">
        <v>47.2</v>
      </c>
      <c r="GX3009">
        <v>25.8</v>
      </c>
      <c r="GY3009">
        <v>39.31</v>
      </c>
      <c r="GZ3009">
        <v>38.520000000000003</v>
      </c>
      <c r="HA3009">
        <v>87</v>
      </c>
      <c r="HB3009">
        <v>15.44</v>
      </c>
      <c r="HC3009">
        <v>83.63</v>
      </c>
      <c r="HD3009">
        <v>76.44</v>
      </c>
      <c r="HE3009">
        <v>62.17</v>
      </c>
      <c r="HF3009">
        <v>30</v>
      </c>
      <c r="HG3009">
        <v>40.32</v>
      </c>
      <c r="HH3009">
        <v>25.7</v>
      </c>
      <c r="HI3009">
        <v>10.88</v>
      </c>
      <c r="HJ3009">
        <v>71.099999999999994</v>
      </c>
      <c r="HK3009">
        <v>118.27</v>
      </c>
      <c r="HL3009">
        <v>25.11</v>
      </c>
      <c r="HM3009">
        <v>31.29</v>
      </c>
      <c r="HN3009">
        <v>23.56</v>
      </c>
      <c r="HP3009">
        <v>22.18</v>
      </c>
      <c r="HQ3009">
        <v>62.51</v>
      </c>
      <c r="HR3009">
        <v>82.08</v>
      </c>
      <c r="HS3009">
        <v>27.635000000000002</v>
      </c>
      <c r="HT3009">
        <v>27.833300000000001</v>
      </c>
      <c r="HU3009">
        <v>18.47</v>
      </c>
      <c r="HV3009">
        <v>22.247900000000001</v>
      </c>
      <c r="HX3009">
        <v>51.075000000000003</v>
      </c>
      <c r="HY3009">
        <v>51.73</v>
      </c>
      <c r="HZ3009">
        <v>25.77</v>
      </c>
      <c r="IA3009">
        <v>31.71</v>
      </c>
      <c r="IB3009">
        <v>62.687399999999997</v>
      </c>
      <c r="IC3009">
        <v>46.748399999999997</v>
      </c>
      <c r="ID3009">
        <v>28.75</v>
      </c>
      <c r="IE3009">
        <v>67.786299999999997</v>
      </c>
      <c r="IF3009">
        <v>36.93</v>
      </c>
      <c r="IG3009">
        <v>22</v>
      </c>
      <c r="IH3009">
        <v>78.14</v>
      </c>
      <c r="II3009">
        <v>23.5092</v>
      </c>
      <c r="IJ3009">
        <v>31.36</v>
      </c>
      <c r="IK3009">
        <v>26.9255</v>
      </c>
      <c r="IM3009">
        <v>12.7</v>
      </c>
      <c r="IS3009">
        <v>44.03</v>
      </c>
      <c r="IV3009">
        <v>49.36</v>
      </c>
      <c r="IW3009">
        <v>49.61</v>
      </c>
      <c r="IZ3009">
        <v>59.32</v>
      </c>
      <c r="JA3009">
        <v>18.57</v>
      </c>
      <c r="JC3009">
        <v>34.331400000000002</v>
      </c>
      <c r="JE3009">
        <v>46.39</v>
      </c>
      <c r="JI3009">
        <v>11.58</v>
      </c>
      <c r="JJ3009">
        <v>34.49</v>
      </c>
      <c r="JO3009">
        <v>87.08</v>
      </c>
      <c r="JU3009">
        <v>52.17</v>
      </c>
      <c r="JW3009">
        <v>56</v>
      </c>
      <c r="JY3009">
        <v>28.06</v>
      </c>
      <c r="KD3009">
        <v>82.1</v>
      </c>
      <c r="KH3009">
        <v>8.09</v>
      </c>
      <c r="KI3009">
        <v>44.64</v>
      </c>
      <c r="KJ3009">
        <v>25.12</v>
      </c>
      <c r="KK3009">
        <v>10.452500000000001</v>
      </c>
      <c r="KN3009">
        <v>36.54</v>
      </c>
      <c r="KO3009">
        <v>27.97</v>
      </c>
      <c r="KP3009">
        <v>69.48</v>
      </c>
      <c r="KQ3009">
        <v>20.71</v>
      </c>
      <c r="KU3009">
        <v>16.892499999999998</v>
      </c>
      <c r="KV3009">
        <v>22.68</v>
      </c>
      <c r="KX3009">
        <v>21.3</v>
      </c>
      <c r="KZ3009">
        <v>65.02</v>
      </c>
      <c r="LB3009">
        <v>28.319600000000001</v>
      </c>
      <c r="LE3009">
        <v>29.87</v>
      </c>
      <c r="LG3009">
        <v>61.52</v>
      </c>
      <c r="LH3009">
        <v>39.21</v>
      </c>
      <c r="LI3009">
        <v>68.08</v>
      </c>
      <c r="LK3009">
        <v>111.117</v>
      </c>
      <c r="LL3009">
        <v>50.72</v>
      </c>
      <c r="LM3009">
        <v>132.13</v>
      </c>
      <c r="LN3009">
        <v>61.47</v>
      </c>
      <c r="LO3009">
        <v>73.42</v>
      </c>
      <c r="LP3009">
        <v>26.6</v>
      </c>
      <c r="LR3009">
        <v>83.17</v>
      </c>
      <c r="LS3009">
        <v>79.67</v>
      </c>
      <c r="LT3009">
        <v>42.32</v>
      </c>
      <c r="LU3009">
        <v>50.87</v>
      </c>
      <c r="LV3009">
        <v>94.47</v>
      </c>
      <c r="LX3009">
        <v>47.242699999999999</v>
      </c>
      <c r="MC3009">
        <v>43.594999999999999</v>
      </c>
      <c r="MD3009">
        <v>25.6</v>
      </c>
      <c r="ME3009">
        <v>30.267199999999999</v>
      </c>
      <c r="MF3009">
        <v>52.655000000000001</v>
      </c>
      <c r="MH3009">
        <v>28.93</v>
      </c>
      <c r="MJ3009">
        <v>53.03</v>
      </c>
      <c r="MM3009">
        <v>69.663899999999998</v>
      </c>
      <c r="MN3009">
        <v>58.36</v>
      </c>
      <c r="MP3009">
        <v>83.59</v>
      </c>
      <c r="MR3009">
        <v>53.12</v>
      </c>
      <c r="MU3009">
        <v>134.5</v>
      </c>
      <c r="MV3009">
        <v>108.46</v>
      </c>
      <c r="MW3009">
        <v>25.66</v>
      </c>
      <c r="MY3009">
        <v>87.63</v>
      </c>
      <c r="MZ3009">
        <v>23.293500000000002</v>
      </c>
      <c r="NB3009">
        <v>80.534800000000004</v>
      </c>
      <c r="NC3009">
        <v>19.14</v>
      </c>
      <c r="NE3009">
        <v>60.67</v>
      </c>
      <c r="NF3009">
        <v>91.95</v>
      </c>
      <c r="NG3009">
        <v>39.965000000000003</v>
      </c>
      <c r="NH3009">
        <v>34.840000000000003</v>
      </c>
      <c r="NI3009">
        <v>43.73</v>
      </c>
      <c r="NK3009">
        <v>19.8</v>
      </c>
      <c r="NM3009">
        <v>28.89</v>
      </c>
      <c r="NQ3009">
        <v>23.53</v>
      </c>
      <c r="NT3009">
        <v>43.39</v>
      </c>
      <c r="NU3009">
        <v>101.31</v>
      </c>
      <c r="NV3009">
        <v>30.09</v>
      </c>
      <c r="NX3009">
        <v>129.91999999999999</v>
      </c>
      <c r="NY3009">
        <v>52.04</v>
      </c>
      <c r="OA3009">
        <v>36.65</v>
      </c>
      <c r="OE3009">
        <v>78.3</v>
      </c>
      <c r="OG3009">
        <v>43.87</v>
      </c>
      <c r="OJ3009">
        <v>34.424300000000002</v>
      </c>
      <c r="OK3009">
        <v>76.680000000000007</v>
      </c>
      <c r="OM3009">
        <v>31.03</v>
      </c>
      <c r="ON3009">
        <v>185.05</v>
      </c>
      <c r="OO3009">
        <v>49.78</v>
      </c>
      <c r="OQ3009">
        <v>66.84</v>
      </c>
      <c r="OR3009">
        <v>38.22</v>
      </c>
      <c r="OS3009">
        <v>37.2851</v>
      </c>
      <c r="OU3009">
        <v>74.39</v>
      </c>
      <c r="OV3009">
        <v>65.92</v>
      </c>
      <c r="OW3009">
        <v>64.88</v>
      </c>
      <c r="OY3009">
        <v>45.18</v>
      </c>
      <c r="OZ3009">
        <v>55.87</v>
      </c>
      <c r="PA3009">
        <v>24.22</v>
      </c>
      <c r="PB3009">
        <v>60.17</v>
      </c>
      <c r="PC3009">
        <v>43.88</v>
      </c>
      <c r="PD3009">
        <v>63.91</v>
      </c>
      <c r="PE3009">
        <v>23.49</v>
      </c>
      <c r="PF3009">
        <v>30.588999999999999</v>
      </c>
      <c r="PG3009">
        <v>46.32</v>
      </c>
      <c r="PH3009">
        <v>32.81</v>
      </c>
      <c r="PI3009">
        <v>25.224</v>
      </c>
      <c r="PJ3009">
        <v>29.99</v>
      </c>
      <c r="PK3009">
        <v>325.18</v>
      </c>
      <c r="PM3009">
        <v>35.14</v>
      </c>
      <c r="PN3009">
        <v>23.99</v>
      </c>
      <c r="PP3009">
        <v>5.95</v>
      </c>
      <c r="PQ3009">
        <v>66.94</v>
      </c>
      <c r="PT3009">
        <v>30.021999999999998</v>
      </c>
      <c r="PV3009">
        <v>34.020000000000003</v>
      </c>
      <c r="PX3009">
        <v>35.99</v>
      </c>
      <c r="PY3009">
        <v>80.77</v>
      </c>
      <c r="PZ3009">
        <v>26.14</v>
      </c>
      <c r="QB3009">
        <v>41.47</v>
      </c>
      <c r="QC3009">
        <v>22.184999999999999</v>
      </c>
      <c r="QD3009">
        <v>70.150000000000006</v>
      </c>
      <c r="QF3009">
        <v>19.98</v>
      </c>
      <c r="QI3009">
        <v>32.15</v>
      </c>
      <c r="QJ3009">
        <v>165.76</v>
      </c>
      <c r="QK3009">
        <v>68.44</v>
      </c>
      <c r="QL3009">
        <v>139.97</v>
      </c>
      <c r="QM3009">
        <v>16.0093</v>
      </c>
      <c r="QN3009">
        <v>34.08</v>
      </c>
      <c r="QS3009">
        <v>21</v>
      </c>
      <c r="QT3009">
        <v>14.05</v>
      </c>
      <c r="QU3009">
        <v>88.19</v>
      </c>
      <c r="QV3009">
        <v>14.85</v>
      </c>
      <c r="QX3009">
        <v>20.53</v>
      </c>
      <c r="RA3009">
        <v>56.3</v>
      </c>
      <c r="RB3009">
        <v>41.01</v>
      </c>
      <c r="RE3009">
        <v>23.81</v>
      </c>
      <c r="RF3009">
        <v>80.430000000000007</v>
      </c>
      <c r="RG3009">
        <v>21.7</v>
      </c>
      <c r="RI3009">
        <v>8.6999999999999993</v>
      </c>
      <c r="RK3009">
        <v>18.184999999999999</v>
      </c>
      <c r="RL3009">
        <v>46.54</v>
      </c>
      <c r="RM3009">
        <v>53.84</v>
      </c>
      <c r="RN3009">
        <v>78.959999999999994</v>
      </c>
      <c r="RT3009">
        <v>82.82</v>
      </c>
      <c r="RV3009">
        <v>25.335000000000001</v>
      </c>
      <c r="RW3009">
        <v>42.73</v>
      </c>
      <c r="RY3009">
        <v>56.96</v>
      </c>
      <c r="SC3009">
        <v>54.31</v>
      </c>
      <c r="SD3009">
        <v>95.45</v>
      </c>
      <c r="SF3009">
        <v>30.1</v>
      </c>
      <c r="SH3009">
        <v>85.45</v>
      </c>
      <c r="SJ3009">
        <v>61.37</v>
      </c>
    </row>
    <row r="3010" spans="1:504">
      <c r="A3010" s="1">
        <v>40738</v>
      </c>
      <c r="B3010">
        <v>37.92</v>
      </c>
      <c r="C3010">
        <v>51.38</v>
      </c>
      <c r="D3010">
        <v>36.880000000000003</v>
      </c>
      <c r="F3010">
        <v>71.19</v>
      </c>
      <c r="G3010">
        <v>107.58</v>
      </c>
      <c r="H3010">
        <v>40.35</v>
      </c>
      <c r="I3010">
        <v>104.67</v>
      </c>
      <c r="J3010">
        <v>33.835000000000001</v>
      </c>
      <c r="L3010">
        <v>39.58</v>
      </c>
      <c r="M3010">
        <v>21.29</v>
      </c>
      <c r="N3010">
        <v>82.24</v>
      </c>
      <c r="P3010">
        <v>18.53</v>
      </c>
      <c r="Q3010">
        <v>15.949199999999999</v>
      </c>
      <c r="R3010">
        <v>35.96</v>
      </c>
      <c r="S3010">
        <v>174.23</v>
      </c>
      <c r="T3010">
        <v>89.94</v>
      </c>
      <c r="U3010">
        <v>67.66</v>
      </c>
      <c r="V3010">
        <v>85.81</v>
      </c>
      <c r="W3010">
        <v>36.31</v>
      </c>
      <c r="X3010">
        <v>94.98</v>
      </c>
      <c r="Y3010">
        <v>29.41</v>
      </c>
      <c r="Z3010">
        <v>10.07</v>
      </c>
      <c r="AC3010">
        <v>73.599999999999994</v>
      </c>
      <c r="AD3010">
        <v>19.91</v>
      </c>
      <c r="AE3010">
        <v>64.599999999999994</v>
      </c>
      <c r="AF3010">
        <v>30.58</v>
      </c>
      <c r="AG3010">
        <v>57.73</v>
      </c>
      <c r="AH3010">
        <v>87.82</v>
      </c>
      <c r="AJ3010">
        <v>53.63</v>
      </c>
      <c r="AM3010">
        <v>30.1</v>
      </c>
      <c r="AO3010">
        <v>33.36</v>
      </c>
      <c r="AP3010">
        <v>28.03</v>
      </c>
      <c r="AQ3010">
        <v>39.020000000000003</v>
      </c>
      <c r="AR3010">
        <v>28.5</v>
      </c>
      <c r="AS3010">
        <v>56.685499999999998</v>
      </c>
      <c r="AT3010">
        <v>26.85</v>
      </c>
      <c r="AU3010">
        <v>33.22</v>
      </c>
      <c r="AV3010">
        <v>10.1068</v>
      </c>
      <c r="AW3010">
        <v>29.2502</v>
      </c>
      <c r="AY3010">
        <v>25.435600000000001</v>
      </c>
      <c r="AZ3010">
        <v>45.25</v>
      </c>
      <c r="BA3010">
        <v>86.847999999999999</v>
      </c>
      <c r="BB3010">
        <v>34.44</v>
      </c>
      <c r="BC3010">
        <v>37.57</v>
      </c>
      <c r="BD3010">
        <v>69.64</v>
      </c>
      <c r="BE3010">
        <v>76.7</v>
      </c>
      <c r="BF3010">
        <v>50.26</v>
      </c>
      <c r="BG3010">
        <v>119.9</v>
      </c>
      <c r="BH3010">
        <v>29.89</v>
      </c>
      <c r="BK3010">
        <v>297.88</v>
      </c>
      <c r="BL3010">
        <v>38.18</v>
      </c>
      <c r="BM3010">
        <v>19.64</v>
      </c>
      <c r="BN3010">
        <v>25.09</v>
      </c>
      <c r="BO3010">
        <v>112.5</v>
      </c>
      <c r="BP3010">
        <v>33.133299999999998</v>
      </c>
      <c r="BQ3010">
        <v>87.54</v>
      </c>
      <c r="BR3010">
        <v>76.099999999999994</v>
      </c>
      <c r="BS3010">
        <v>29.46</v>
      </c>
      <c r="BT3010">
        <v>15.44</v>
      </c>
      <c r="BU3010">
        <v>7.09</v>
      </c>
      <c r="BV3010">
        <v>29.1</v>
      </c>
      <c r="BX3010">
        <v>24.7667</v>
      </c>
      <c r="BY3010">
        <v>15.65</v>
      </c>
      <c r="BZ3010">
        <v>34.06</v>
      </c>
      <c r="CA3010">
        <v>57.04</v>
      </c>
      <c r="CD3010">
        <v>35.31</v>
      </c>
      <c r="CF3010">
        <v>38.54</v>
      </c>
      <c r="CG3010">
        <v>52.06</v>
      </c>
      <c r="CH3010">
        <v>25.68</v>
      </c>
      <c r="CI3010">
        <v>68.430000000000007</v>
      </c>
      <c r="CJ3010">
        <v>19.73</v>
      </c>
      <c r="CK3010">
        <v>43.54</v>
      </c>
      <c r="CL3010">
        <v>32.58</v>
      </c>
      <c r="CN3010">
        <v>20.434200000000001</v>
      </c>
      <c r="CO3010">
        <v>53.2</v>
      </c>
      <c r="CP3010">
        <v>83.79</v>
      </c>
      <c r="CQ3010">
        <v>16.559999999999999</v>
      </c>
      <c r="CR3010">
        <v>104.49</v>
      </c>
      <c r="CS3010">
        <v>39.775399999999998</v>
      </c>
      <c r="CT3010">
        <v>50.79</v>
      </c>
      <c r="CU3010">
        <v>81.430000000000007</v>
      </c>
      <c r="CV3010">
        <v>48.17</v>
      </c>
      <c r="CW3010">
        <v>54.334400000000002</v>
      </c>
      <c r="CY3010">
        <v>56.67</v>
      </c>
      <c r="CZ3010">
        <v>51.05</v>
      </c>
      <c r="DA3010">
        <v>55.48</v>
      </c>
      <c r="DB3010">
        <v>26.21</v>
      </c>
      <c r="DC3010">
        <v>55.6</v>
      </c>
      <c r="DD3010">
        <v>48.354999999999997</v>
      </c>
      <c r="DE3010">
        <v>67.48</v>
      </c>
      <c r="DF3010">
        <v>34.130000000000003</v>
      </c>
      <c r="DG3010">
        <v>54.73</v>
      </c>
      <c r="DI3010">
        <v>21.3</v>
      </c>
      <c r="DJ3010">
        <v>39.200000000000003</v>
      </c>
      <c r="DK3010">
        <v>93.06</v>
      </c>
      <c r="DL3010">
        <v>30.06</v>
      </c>
      <c r="DM3010">
        <v>43.305</v>
      </c>
      <c r="DN3010">
        <v>13.09</v>
      </c>
      <c r="DO3010">
        <v>56.99</v>
      </c>
      <c r="DP3010">
        <v>43.426699999999997</v>
      </c>
      <c r="DQ3010">
        <v>54.25</v>
      </c>
      <c r="DR3010">
        <v>18.809999999999999</v>
      </c>
      <c r="DS3010">
        <v>71.37</v>
      </c>
      <c r="DT3010">
        <v>37.36</v>
      </c>
      <c r="DU3010">
        <v>55.12</v>
      </c>
      <c r="DV3010">
        <v>156.59</v>
      </c>
      <c r="DW3010">
        <v>51.83</v>
      </c>
      <c r="DX3010">
        <v>41.8</v>
      </c>
      <c r="DY3010">
        <v>42.36</v>
      </c>
      <c r="DZ3010">
        <v>33.719900000000003</v>
      </c>
      <c r="EA3010">
        <v>66.98</v>
      </c>
      <c r="EC3010">
        <v>57.02</v>
      </c>
      <c r="EE3010">
        <v>14.795</v>
      </c>
      <c r="EF3010">
        <v>28.08</v>
      </c>
      <c r="EH3010">
        <v>19.309999999999999</v>
      </c>
      <c r="EI3010">
        <v>80.98</v>
      </c>
      <c r="EK3010">
        <v>56.82</v>
      </c>
      <c r="EL3010">
        <v>36.1021</v>
      </c>
      <c r="EM3010">
        <v>23.21</v>
      </c>
      <c r="EN3010">
        <v>11.92</v>
      </c>
      <c r="EO3010">
        <v>63.45</v>
      </c>
      <c r="EP3010">
        <v>41.24</v>
      </c>
      <c r="EQ3010">
        <v>7.875</v>
      </c>
      <c r="ER3010">
        <v>55.29</v>
      </c>
      <c r="ET3010">
        <v>63.620699999999999</v>
      </c>
      <c r="EU3010">
        <v>19.079999999999998</v>
      </c>
      <c r="EV3010">
        <v>55.97</v>
      </c>
      <c r="EX3010">
        <v>12.675000000000001</v>
      </c>
      <c r="EY3010">
        <v>23.28</v>
      </c>
      <c r="EZ3010">
        <v>17.84</v>
      </c>
      <c r="FA3010">
        <v>33.009500000000003</v>
      </c>
      <c r="FB3010">
        <v>38.409999999999997</v>
      </c>
      <c r="FC3010">
        <v>39.54</v>
      </c>
      <c r="FE3010">
        <v>27.23</v>
      </c>
      <c r="FF3010">
        <v>40.81</v>
      </c>
      <c r="FG3010">
        <v>23.11</v>
      </c>
      <c r="FH3010">
        <v>16.64</v>
      </c>
      <c r="FI3010">
        <v>30.19</v>
      </c>
      <c r="FJ3010">
        <v>9.9489999999999998</v>
      </c>
      <c r="FL3010">
        <v>42.26</v>
      </c>
      <c r="FM3010">
        <v>37.700000000000003</v>
      </c>
      <c r="FN3010">
        <v>36.97</v>
      </c>
      <c r="FO3010">
        <v>34.549999999999997</v>
      </c>
      <c r="FQ3010">
        <v>43.92</v>
      </c>
      <c r="FS3010">
        <v>95.19</v>
      </c>
      <c r="FT3010">
        <v>15.19</v>
      </c>
      <c r="FU3010">
        <v>56.75</v>
      </c>
      <c r="FW3010">
        <v>22.99</v>
      </c>
      <c r="FX3010">
        <v>7.9927999999999999</v>
      </c>
      <c r="FY3010">
        <v>44.924999999999997</v>
      </c>
      <c r="FZ3010">
        <v>74.040000000000006</v>
      </c>
      <c r="GA3010">
        <v>34.82</v>
      </c>
      <c r="GB3010">
        <v>65.52</v>
      </c>
      <c r="GC3010">
        <v>27.28</v>
      </c>
      <c r="GD3010">
        <v>39.229999999999997</v>
      </c>
      <c r="GE3010">
        <v>72.8</v>
      </c>
      <c r="GF3010">
        <v>99.147599999999997</v>
      </c>
      <c r="GG3010">
        <v>47.11</v>
      </c>
      <c r="GH3010">
        <v>32.234299999999998</v>
      </c>
      <c r="GI3010">
        <v>31.44</v>
      </c>
      <c r="GJ3010">
        <v>41.99</v>
      </c>
      <c r="GK3010">
        <v>85.01</v>
      </c>
      <c r="GL3010">
        <v>25.685300000000002</v>
      </c>
      <c r="GM3010">
        <v>68.599999999999994</v>
      </c>
      <c r="GN3010">
        <v>43.22</v>
      </c>
      <c r="GO3010">
        <v>57.639000000000003</v>
      </c>
      <c r="GP3010">
        <v>7.09</v>
      </c>
      <c r="GQ3010">
        <v>43.89</v>
      </c>
      <c r="GR3010">
        <v>57.26</v>
      </c>
      <c r="GS3010">
        <v>44.225000000000001</v>
      </c>
      <c r="GT3010">
        <v>106.33</v>
      </c>
      <c r="GU3010">
        <v>20.13</v>
      </c>
      <c r="GV3010">
        <v>32</v>
      </c>
      <c r="GW3010">
        <v>46.52</v>
      </c>
      <c r="GX3010">
        <v>25.32</v>
      </c>
      <c r="GY3010">
        <v>39.49</v>
      </c>
      <c r="GZ3010">
        <v>38.450000000000003</v>
      </c>
      <c r="HA3010">
        <v>85.92</v>
      </c>
      <c r="HB3010">
        <v>15.2</v>
      </c>
      <c r="HC3010">
        <v>83.12</v>
      </c>
      <c r="HD3010">
        <v>75.959999999999994</v>
      </c>
      <c r="HE3010">
        <v>61.51</v>
      </c>
      <c r="HF3010">
        <v>29.346699999999998</v>
      </c>
      <c r="HG3010">
        <v>40.1</v>
      </c>
      <c r="HH3010">
        <v>25.32</v>
      </c>
      <c r="HI3010">
        <v>10.75</v>
      </c>
      <c r="HJ3010">
        <v>68.989999999999995</v>
      </c>
      <c r="HK3010">
        <v>117.84</v>
      </c>
      <c r="HL3010">
        <v>24.64</v>
      </c>
      <c r="HM3010">
        <v>31.03</v>
      </c>
      <c r="HN3010">
        <v>22.96</v>
      </c>
      <c r="HP3010">
        <v>21.91</v>
      </c>
      <c r="HQ3010">
        <v>62.34</v>
      </c>
      <c r="HR3010">
        <v>81.47</v>
      </c>
      <c r="HS3010">
        <v>27.545000000000002</v>
      </c>
      <c r="HT3010">
        <v>27.693300000000001</v>
      </c>
      <c r="HU3010">
        <v>18.13</v>
      </c>
      <c r="HV3010">
        <v>22.119</v>
      </c>
      <c r="HX3010">
        <v>50.354999999999997</v>
      </c>
      <c r="HY3010">
        <v>52.27</v>
      </c>
      <c r="HZ3010">
        <v>25.49</v>
      </c>
      <c r="IA3010">
        <v>31.3</v>
      </c>
      <c r="IB3010">
        <v>62.0321</v>
      </c>
      <c r="IC3010">
        <v>46.459400000000002</v>
      </c>
      <c r="ID3010">
        <v>28.462499999999999</v>
      </c>
      <c r="IE3010">
        <v>67.632599999999996</v>
      </c>
      <c r="IF3010">
        <v>35.92</v>
      </c>
      <c r="IG3010">
        <v>21.56</v>
      </c>
      <c r="IH3010">
        <v>76.63</v>
      </c>
      <c r="II3010">
        <v>23.7624</v>
      </c>
      <c r="IJ3010">
        <v>31.14</v>
      </c>
      <c r="IK3010">
        <v>26.5304</v>
      </c>
      <c r="IM3010">
        <v>12.58</v>
      </c>
      <c r="IS3010">
        <v>44.57</v>
      </c>
      <c r="IV3010">
        <v>49.3</v>
      </c>
      <c r="IW3010">
        <v>49.93</v>
      </c>
      <c r="IZ3010">
        <v>58.64</v>
      </c>
      <c r="JA3010">
        <v>18.46</v>
      </c>
      <c r="JC3010">
        <v>34.2834</v>
      </c>
      <c r="JE3010">
        <v>46.18</v>
      </c>
      <c r="JI3010">
        <v>11.45</v>
      </c>
      <c r="JJ3010">
        <v>33.843299999999999</v>
      </c>
      <c r="JO3010">
        <v>86</v>
      </c>
      <c r="JU3010">
        <v>51.94</v>
      </c>
      <c r="JW3010">
        <v>55.1</v>
      </c>
      <c r="JY3010">
        <v>27.59</v>
      </c>
      <c r="KD3010">
        <v>81.06</v>
      </c>
      <c r="KH3010">
        <v>7.96</v>
      </c>
      <c r="KI3010">
        <v>44.2</v>
      </c>
      <c r="KJ3010">
        <v>24.69</v>
      </c>
      <c r="KK3010">
        <v>10.33</v>
      </c>
      <c r="KN3010">
        <v>36.049999999999997</v>
      </c>
      <c r="KO3010">
        <v>27.36</v>
      </c>
      <c r="KP3010">
        <v>69.17</v>
      </c>
      <c r="KQ3010">
        <v>20.6</v>
      </c>
      <c r="KU3010">
        <v>16.802499999999998</v>
      </c>
      <c r="KV3010">
        <v>22.33</v>
      </c>
      <c r="KX3010">
        <v>21.11</v>
      </c>
      <c r="KZ3010">
        <v>64.77</v>
      </c>
      <c r="LB3010">
        <v>28.5749</v>
      </c>
      <c r="LE3010">
        <v>29.7</v>
      </c>
      <c r="LG3010">
        <v>61.01</v>
      </c>
      <c r="LH3010">
        <v>38.575000000000003</v>
      </c>
      <c r="LI3010">
        <v>66.900000000000006</v>
      </c>
      <c r="LK3010">
        <v>110.496</v>
      </c>
      <c r="LL3010">
        <v>50.2</v>
      </c>
      <c r="LM3010">
        <v>130.91</v>
      </c>
      <c r="LN3010">
        <v>60.89</v>
      </c>
      <c r="LO3010">
        <v>73.36</v>
      </c>
      <c r="LP3010">
        <v>26.38</v>
      </c>
      <c r="LR3010">
        <v>82.94</v>
      </c>
      <c r="LS3010">
        <v>79.2</v>
      </c>
      <c r="LT3010">
        <v>42.22</v>
      </c>
      <c r="LU3010">
        <v>48.75</v>
      </c>
      <c r="LV3010">
        <v>93.44</v>
      </c>
      <c r="LX3010">
        <v>46.9651</v>
      </c>
      <c r="MC3010">
        <v>43.5</v>
      </c>
      <c r="MD3010">
        <v>24.88</v>
      </c>
      <c r="ME3010">
        <v>30.0702</v>
      </c>
      <c r="MF3010">
        <v>52.505000000000003</v>
      </c>
      <c r="MH3010">
        <v>28.47</v>
      </c>
      <c r="MJ3010">
        <v>52.3</v>
      </c>
      <c r="MM3010">
        <v>68.861900000000006</v>
      </c>
      <c r="MN3010">
        <v>58</v>
      </c>
      <c r="MP3010">
        <v>80.790000000000006</v>
      </c>
      <c r="MR3010">
        <v>52.32</v>
      </c>
      <c r="MU3010">
        <v>135.02000000000001</v>
      </c>
      <c r="MV3010">
        <v>107.97</v>
      </c>
      <c r="MW3010">
        <v>25.195</v>
      </c>
      <c r="MY3010">
        <v>86.09</v>
      </c>
      <c r="MZ3010">
        <v>22.6724</v>
      </c>
      <c r="NB3010">
        <v>79.000299999999996</v>
      </c>
      <c r="NC3010">
        <v>19</v>
      </c>
      <c r="NE3010">
        <v>60.83</v>
      </c>
      <c r="NF3010">
        <v>91.21</v>
      </c>
      <c r="NG3010">
        <v>40.533099999999997</v>
      </c>
      <c r="NH3010">
        <v>34.6</v>
      </c>
      <c r="NI3010">
        <v>43.38</v>
      </c>
      <c r="NK3010">
        <v>19.079999999999998</v>
      </c>
      <c r="NM3010">
        <v>28.81</v>
      </c>
      <c r="NQ3010">
        <v>23.09</v>
      </c>
      <c r="NT3010">
        <v>43.44</v>
      </c>
      <c r="NU3010">
        <v>99.68</v>
      </c>
      <c r="NV3010">
        <v>29.67</v>
      </c>
      <c r="NX3010">
        <v>129.88999999999999</v>
      </c>
      <c r="NY3010">
        <v>51.88</v>
      </c>
      <c r="OA3010">
        <v>36.32</v>
      </c>
      <c r="OE3010">
        <v>77.88</v>
      </c>
      <c r="OG3010">
        <v>42.68</v>
      </c>
      <c r="OJ3010">
        <v>33.845100000000002</v>
      </c>
      <c r="OK3010">
        <v>76.56</v>
      </c>
      <c r="OM3010">
        <v>30.36</v>
      </c>
      <c r="ON3010">
        <v>182.27</v>
      </c>
      <c r="OO3010">
        <v>49.86</v>
      </c>
      <c r="OQ3010">
        <v>66.42</v>
      </c>
      <c r="OR3010">
        <v>37.619999999999997</v>
      </c>
      <c r="OS3010">
        <v>37.240499999999997</v>
      </c>
      <c r="OU3010">
        <v>74.45</v>
      </c>
      <c r="OV3010">
        <v>65.33</v>
      </c>
      <c r="OW3010">
        <v>64.290000000000006</v>
      </c>
      <c r="OY3010">
        <v>44.975000000000001</v>
      </c>
      <c r="OZ3010">
        <v>54.75</v>
      </c>
      <c r="PA3010">
        <v>24.03</v>
      </c>
      <c r="PB3010">
        <v>59.25</v>
      </c>
      <c r="PC3010">
        <v>43.01</v>
      </c>
      <c r="PD3010">
        <v>63.86</v>
      </c>
      <c r="PE3010">
        <v>22.8</v>
      </c>
      <c r="PF3010">
        <v>30.568000000000001</v>
      </c>
      <c r="PG3010">
        <v>46.15</v>
      </c>
      <c r="PH3010">
        <v>32.47</v>
      </c>
      <c r="PI3010">
        <v>25.206</v>
      </c>
      <c r="PJ3010">
        <v>29.6</v>
      </c>
      <c r="PK3010">
        <v>324.63</v>
      </c>
      <c r="PM3010">
        <v>34.64</v>
      </c>
      <c r="PN3010">
        <v>24.09</v>
      </c>
      <c r="PP3010">
        <v>5.89</v>
      </c>
      <c r="PQ3010">
        <v>66.08</v>
      </c>
      <c r="PT3010">
        <v>29.957999999999998</v>
      </c>
      <c r="PV3010">
        <v>33.229999999999997</v>
      </c>
      <c r="PX3010">
        <v>35.28</v>
      </c>
      <c r="PY3010">
        <v>80.28</v>
      </c>
      <c r="PZ3010">
        <v>25.42</v>
      </c>
      <c r="QB3010">
        <v>40.869999999999997</v>
      </c>
      <c r="QC3010">
        <v>21.984999999999999</v>
      </c>
      <c r="QD3010">
        <v>69.58</v>
      </c>
      <c r="QF3010">
        <v>19.32</v>
      </c>
      <c r="QI3010">
        <v>33.17</v>
      </c>
      <c r="QJ3010">
        <v>163.51</v>
      </c>
      <c r="QK3010">
        <v>67.92</v>
      </c>
      <c r="QL3010">
        <v>138.83000000000001</v>
      </c>
      <c r="QM3010">
        <v>15.737299999999999</v>
      </c>
      <c r="QN3010">
        <v>33.770000000000003</v>
      </c>
      <c r="QS3010">
        <v>20.864999999999998</v>
      </c>
      <c r="QT3010">
        <v>13.96</v>
      </c>
      <c r="QU3010">
        <v>87.15</v>
      </c>
      <c r="QV3010">
        <v>14.72</v>
      </c>
      <c r="QX3010">
        <v>20.29</v>
      </c>
      <c r="RA3010">
        <v>55.92</v>
      </c>
      <c r="RB3010">
        <v>40.36</v>
      </c>
      <c r="RE3010">
        <v>23.29</v>
      </c>
      <c r="RF3010">
        <v>80.02</v>
      </c>
      <c r="RG3010">
        <v>21.2</v>
      </c>
      <c r="RI3010">
        <v>8.51</v>
      </c>
      <c r="RK3010">
        <v>17.895</v>
      </c>
      <c r="RL3010">
        <v>46.22</v>
      </c>
      <c r="RM3010">
        <v>53.18</v>
      </c>
      <c r="RN3010">
        <v>77.510000000000005</v>
      </c>
      <c r="RT3010">
        <v>82.33</v>
      </c>
      <c r="RV3010">
        <v>25.605</v>
      </c>
      <c r="RW3010">
        <v>41.98</v>
      </c>
      <c r="RY3010">
        <v>56.55</v>
      </c>
      <c r="SC3010">
        <v>52.26</v>
      </c>
      <c r="SD3010">
        <v>95.24</v>
      </c>
      <c r="SF3010">
        <v>30.3</v>
      </c>
      <c r="SH3010">
        <v>83.54</v>
      </c>
      <c r="SJ3010">
        <v>61.63</v>
      </c>
    </row>
    <row r="3011" spans="1:504">
      <c r="A3011" s="1">
        <v>40739</v>
      </c>
      <c r="B3011">
        <v>38.090000000000003</v>
      </c>
      <c r="C3011">
        <v>51.81</v>
      </c>
      <c r="D3011">
        <v>36.82</v>
      </c>
      <c r="F3011">
        <v>71.28</v>
      </c>
      <c r="G3011">
        <v>109.36</v>
      </c>
      <c r="H3011">
        <v>39.979999999999997</v>
      </c>
      <c r="I3011">
        <v>106.19</v>
      </c>
      <c r="J3011">
        <v>33.765000000000001</v>
      </c>
      <c r="L3011">
        <v>39.270000000000003</v>
      </c>
      <c r="M3011">
        <v>21.78</v>
      </c>
      <c r="N3011">
        <v>83</v>
      </c>
      <c r="P3011">
        <v>18.41</v>
      </c>
      <c r="Q3011">
        <v>15.931100000000001</v>
      </c>
      <c r="R3011">
        <v>35.909999999999997</v>
      </c>
      <c r="S3011">
        <v>175.54</v>
      </c>
      <c r="T3011">
        <v>95.4</v>
      </c>
      <c r="U3011">
        <v>67.45</v>
      </c>
      <c r="V3011">
        <v>85.48</v>
      </c>
      <c r="W3011">
        <v>35.93</v>
      </c>
      <c r="X3011">
        <v>95.47</v>
      </c>
      <c r="Y3011">
        <v>29.53</v>
      </c>
      <c r="Z3011">
        <v>10</v>
      </c>
      <c r="AC3011">
        <v>75.489999999999995</v>
      </c>
      <c r="AD3011">
        <v>19.75</v>
      </c>
      <c r="AE3011">
        <v>64.83</v>
      </c>
      <c r="AF3011">
        <v>30.31</v>
      </c>
      <c r="AG3011">
        <v>57.9</v>
      </c>
      <c r="AH3011">
        <v>88.32</v>
      </c>
      <c r="AJ3011">
        <v>53.63</v>
      </c>
      <c r="AM3011">
        <v>29.76</v>
      </c>
      <c r="AO3011">
        <v>33.21</v>
      </c>
      <c r="AP3011">
        <v>28.59</v>
      </c>
      <c r="AQ3011">
        <v>38.380000000000003</v>
      </c>
      <c r="AR3011">
        <v>28.23</v>
      </c>
      <c r="AS3011">
        <v>56.924100000000003</v>
      </c>
      <c r="AT3011">
        <v>26.69</v>
      </c>
      <c r="AU3011">
        <v>33.22</v>
      </c>
      <c r="AV3011">
        <v>10.0642</v>
      </c>
      <c r="AW3011">
        <v>29.447400000000002</v>
      </c>
      <c r="AY3011">
        <v>25.3782</v>
      </c>
      <c r="AZ3011">
        <v>45.35</v>
      </c>
      <c r="BA3011">
        <v>87.171499999999995</v>
      </c>
      <c r="BB3011">
        <v>34.97</v>
      </c>
      <c r="BC3011">
        <v>37.479999999999997</v>
      </c>
      <c r="BD3011">
        <v>72.930000000000007</v>
      </c>
      <c r="BE3011">
        <v>80.19</v>
      </c>
      <c r="BF3011">
        <v>49.86</v>
      </c>
      <c r="BG3011">
        <v>123.52</v>
      </c>
      <c r="BH3011">
        <v>30.3</v>
      </c>
      <c r="BK3011">
        <v>297.27999999999997</v>
      </c>
      <c r="BL3011">
        <v>38.409999999999997</v>
      </c>
      <c r="BM3011">
        <v>19.72</v>
      </c>
      <c r="BN3011">
        <v>25.1</v>
      </c>
      <c r="BO3011">
        <v>111.8</v>
      </c>
      <c r="BP3011">
        <v>33.030099999999997</v>
      </c>
      <c r="BQ3011">
        <v>87.09</v>
      </c>
      <c r="BR3011">
        <v>75.36</v>
      </c>
      <c r="BS3011">
        <v>29.61</v>
      </c>
      <c r="BT3011">
        <v>15.37</v>
      </c>
      <c r="BU3011">
        <v>7.01</v>
      </c>
      <c r="BV3011">
        <v>28.97</v>
      </c>
      <c r="BX3011">
        <v>24.656700000000001</v>
      </c>
      <c r="BY3011">
        <v>17.107500000000002</v>
      </c>
      <c r="BZ3011">
        <v>33.92</v>
      </c>
      <c r="CA3011">
        <v>57.07</v>
      </c>
      <c r="CD3011">
        <v>35.19</v>
      </c>
      <c r="CF3011">
        <v>38.42</v>
      </c>
      <c r="CG3011">
        <v>51.66</v>
      </c>
      <c r="CH3011">
        <v>25.98</v>
      </c>
      <c r="CI3011">
        <v>74.55</v>
      </c>
      <c r="CJ3011">
        <v>19.7</v>
      </c>
      <c r="CK3011">
        <v>44.505000000000003</v>
      </c>
      <c r="CL3011">
        <v>32.590000000000003</v>
      </c>
      <c r="CN3011">
        <v>20.5198</v>
      </c>
      <c r="CO3011">
        <v>53.25</v>
      </c>
      <c r="CP3011">
        <v>84.71</v>
      </c>
      <c r="CQ3011">
        <v>16.739999999999998</v>
      </c>
      <c r="CR3011">
        <v>104.68</v>
      </c>
      <c r="CS3011">
        <v>39.881599999999999</v>
      </c>
      <c r="CT3011">
        <v>51.09</v>
      </c>
      <c r="CU3011">
        <v>81.69</v>
      </c>
      <c r="CV3011">
        <v>48.46</v>
      </c>
      <c r="CW3011">
        <v>54.724299999999999</v>
      </c>
      <c r="CY3011">
        <v>56.55</v>
      </c>
      <c r="CZ3011">
        <v>51.33</v>
      </c>
      <c r="DA3011">
        <v>55.72</v>
      </c>
      <c r="DB3011">
        <v>26.19</v>
      </c>
      <c r="DC3011">
        <v>55.37</v>
      </c>
      <c r="DD3011">
        <v>50.594999999999999</v>
      </c>
      <c r="DE3011">
        <v>67.34</v>
      </c>
      <c r="DF3011">
        <v>34.369999999999997</v>
      </c>
      <c r="DG3011">
        <v>57.5</v>
      </c>
      <c r="DI3011">
        <v>21.19</v>
      </c>
      <c r="DJ3011">
        <v>39.229999999999997</v>
      </c>
      <c r="DK3011">
        <v>92.2</v>
      </c>
      <c r="DL3011">
        <v>29.98</v>
      </c>
      <c r="DM3011">
        <v>43.71</v>
      </c>
      <c r="DN3011">
        <v>13.09</v>
      </c>
      <c r="DO3011">
        <v>56.8</v>
      </c>
      <c r="DP3011">
        <v>43.44</v>
      </c>
      <c r="DQ3011">
        <v>55.34</v>
      </c>
      <c r="DR3011">
        <v>18.91</v>
      </c>
      <c r="DS3011">
        <v>70.36</v>
      </c>
      <c r="DT3011">
        <v>37.75</v>
      </c>
      <c r="DU3011">
        <v>57.1</v>
      </c>
      <c r="DV3011">
        <v>157.62</v>
      </c>
      <c r="DW3011">
        <v>53.08</v>
      </c>
      <c r="DX3011">
        <v>41.84</v>
      </c>
      <c r="DY3011">
        <v>42.52</v>
      </c>
      <c r="DZ3011">
        <v>34.1023</v>
      </c>
      <c r="EA3011">
        <v>70.05</v>
      </c>
      <c r="EC3011">
        <v>56.8</v>
      </c>
      <c r="EE3011">
        <v>14.875</v>
      </c>
      <c r="EF3011">
        <v>27.77</v>
      </c>
      <c r="EH3011">
        <v>19.39</v>
      </c>
      <c r="EI3011">
        <v>80.55</v>
      </c>
      <c r="EK3011">
        <v>57.09</v>
      </c>
      <c r="EL3011">
        <v>35.719000000000001</v>
      </c>
      <c r="EM3011">
        <v>23.26</v>
      </c>
      <c r="EN3011">
        <v>12.12</v>
      </c>
      <c r="EO3011">
        <v>63.68</v>
      </c>
      <c r="EP3011">
        <v>41.56</v>
      </c>
      <c r="EQ3011">
        <v>7.9249999999999998</v>
      </c>
      <c r="ER3011">
        <v>55.24</v>
      </c>
      <c r="ET3011">
        <v>64.3108</v>
      </c>
      <c r="EU3011">
        <v>19.350000000000001</v>
      </c>
      <c r="EV3011">
        <v>55.75</v>
      </c>
      <c r="EX3011">
        <v>12.74</v>
      </c>
      <c r="EY3011">
        <v>23.25</v>
      </c>
      <c r="EZ3011">
        <v>17.739999999999998</v>
      </c>
      <c r="FA3011">
        <v>33.048400000000001</v>
      </c>
      <c r="FB3011">
        <v>38.33</v>
      </c>
      <c r="FC3011">
        <v>39.840000000000003</v>
      </c>
      <c r="FE3011">
        <v>27.16</v>
      </c>
      <c r="FF3011">
        <v>40.770000000000003</v>
      </c>
      <c r="FG3011">
        <v>22.86</v>
      </c>
      <c r="FH3011">
        <v>16.8</v>
      </c>
      <c r="FI3011">
        <v>29.87</v>
      </c>
      <c r="FJ3011">
        <v>9.9930000000000003</v>
      </c>
      <c r="FL3011">
        <v>42.34</v>
      </c>
      <c r="FM3011">
        <v>37.119999999999997</v>
      </c>
      <c r="FN3011">
        <v>36.82</v>
      </c>
      <c r="FO3011">
        <v>34.950000000000003</v>
      </c>
      <c r="FQ3011">
        <v>43.96</v>
      </c>
      <c r="FS3011">
        <v>95.73</v>
      </c>
      <c r="FT3011">
        <v>15.38</v>
      </c>
      <c r="FU3011">
        <v>57.38</v>
      </c>
      <c r="FW3011">
        <v>22.925000000000001</v>
      </c>
      <c r="FX3011">
        <v>8.0320999999999998</v>
      </c>
      <c r="FY3011">
        <v>46.494999999999997</v>
      </c>
      <c r="FZ3011">
        <v>73.91</v>
      </c>
      <c r="GA3011">
        <v>34.96</v>
      </c>
      <c r="GB3011">
        <v>64.62</v>
      </c>
      <c r="GC3011">
        <v>27.18</v>
      </c>
      <c r="GD3011">
        <v>39.49</v>
      </c>
      <c r="GE3011">
        <v>73.78</v>
      </c>
      <c r="GF3011">
        <v>101.047</v>
      </c>
      <c r="GG3011">
        <v>47.29</v>
      </c>
      <c r="GH3011">
        <v>32.567</v>
      </c>
      <c r="GI3011">
        <v>31.31</v>
      </c>
      <c r="GJ3011">
        <v>42.18</v>
      </c>
      <c r="GK3011">
        <v>87.46</v>
      </c>
      <c r="GL3011">
        <v>25.778099999999998</v>
      </c>
      <c r="GM3011">
        <v>68.53</v>
      </c>
      <c r="GN3011">
        <v>43.37</v>
      </c>
      <c r="GO3011">
        <v>58.256500000000003</v>
      </c>
      <c r="GP3011">
        <v>7.09</v>
      </c>
      <c r="GQ3011">
        <v>43.9</v>
      </c>
      <c r="GR3011">
        <v>56.82</v>
      </c>
      <c r="GS3011">
        <v>44.835000000000001</v>
      </c>
      <c r="GT3011">
        <v>107.03</v>
      </c>
      <c r="GU3011">
        <v>20.059999999999999</v>
      </c>
      <c r="GV3011">
        <v>31.84</v>
      </c>
      <c r="GW3011">
        <v>46.05</v>
      </c>
      <c r="GX3011">
        <v>25.38</v>
      </c>
      <c r="GY3011">
        <v>39.74</v>
      </c>
      <c r="GZ3011">
        <v>38.57</v>
      </c>
      <c r="HA3011">
        <v>87.99</v>
      </c>
      <c r="HB3011">
        <v>15.01</v>
      </c>
      <c r="HC3011">
        <v>83.2</v>
      </c>
      <c r="HD3011">
        <v>76.3</v>
      </c>
      <c r="HE3011">
        <v>61.61</v>
      </c>
      <c r="HF3011">
        <v>29.293299999999999</v>
      </c>
      <c r="HG3011">
        <v>40.22</v>
      </c>
      <c r="HH3011">
        <v>25.32</v>
      </c>
      <c r="HI3011">
        <v>10.72</v>
      </c>
      <c r="HJ3011">
        <v>69.69</v>
      </c>
      <c r="HK3011">
        <v>119.19</v>
      </c>
      <c r="HL3011">
        <v>24.64</v>
      </c>
      <c r="HM3011">
        <v>30.91</v>
      </c>
      <c r="HN3011">
        <v>23.48</v>
      </c>
      <c r="HP3011">
        <v>21.81</v>
      </c>
      <c r="HQ3011">
        <v>63.22</v>
      </c>
      <c r="HR3011">
        <v>81.88</v>
      </c>
      <c r="HS3011">
        <v>27.63</v>
      </c>
      <c r="HT3011">
        <v>27.58</v>
      </c>
      <c r="HU3011">
        <v>18.12</v>
      </c>
      <c r="HV3011">
        <v>21.8657</v>
      </c>
      <c r="HX3011">
        <v>50.37</v>
      </c>
      <c r="HY3011">
        <v>51.97</v>
      </c>
      <c r="HZ3011">
        <v>25.31</v>
      </c>
      <c r="IA3011">
        <v>31.68</v>
      </c>
      <c r="IB3011">
        <v>62.333199999999998</v>
      </c>
      <c r="IC3011">
        <v>46.984900000000003</v>
      </c>
      <c r="ID3011">
        <v>27.962499999999999</v>
      </c>
      <c r="IE3011">
        <v>68.452399999999997</v>
      </c>
      <c r="IF3011">
        <v>35.67</v>
      </c>
      <c r="IG3011">
        <v>21.65</v>
      </c>
      <c r="IH3011">
        <v>75.83</v>
      </c>
      <c r="II3011">
        <v>24.799399999999999</v>
      </c>
      <c r="IJ3011">
        <v>31.31</v>
      </c>
      <c r="IK3011">
        <v>26.372299999999999</v>
      </c>
      <c r="IM3011">
        <v>12.54</v>
      </c>
      <c r="IS3011">
        <v>44.82</v>
      </c>
      <c r="IV3011">
        <v>49.23</v>
      </c>
      <c r="IW3011">
        <v>50.44</v>
      </c>
      <c r="IZ3011">
        <v>58.43</v>
      </c>
      <c r="JA3011">
        <v>18.43</v>
      </c>
      <c r="JC3011">
        <v>34.158799999999999</v>
      </c>
      <c r="JE3011">
        <v>46.28</v>
      </c>
      <c r="JI3011">
        <v>11.48</v>
      </c>
      <c r="JJ3011">
        <v>35.11</v>
      </c>
      <c r="JO3011">
        <v>85.56</v>
      </c>
      <c r="JU3011">
        <v>52.57</v>
      </c>
      <c r="JW3011">
        <v>61.78</v>
      </c>
      <c r="JY3011">
        <v>27.68</v>
      </c>
      <c r="KD3011">
        <v>82.17</v>
      </c>
      <c r="KH3011">
        <v>7.93</v>
      </c>
      <c r="KI3011">
        <v>43.83</v>
      </c>
      <c r="KJ3011">
        <v>24.74</v>
      </c>
      <c r="KK3011">
        <v>10.265000000000001</v>
      </c>
      <c r="KN3011">
        <v>36.159999999999997</v>
      </c>
      <c r="KO3011">
        <v>27.65</v>
      </c>
      <c r="KP3011">
        <v>69</v>
      </c>
      <c r="KQ3011">
        <v>20.75</v>
      </c>
      <c r="KU3011">
        <v>16.7775</v>
      </c>
      <c r="KV3011">
        <v>22.19</v>
      </c>
      <c r="KX3011">
        <v>21.09</v>
      </c>
      <c r="KZ3011">
        <v>64.569999999999993</v>
      </c>
      <c r="LB3011">
        <v>31.176100000000002</v>
      </c>
      <c r="LE3011">
        <v>29.47</v>
      </c>
      <c r="LG3011">
        <v>61.75</v>
      </c>
      <c r="LH3011">
        <v>38.24</v>
      </c>
      <c r="LI3011">
        <v>69.78</v>
      </c>
      <c r="LK3011">
        <v>111.691</v>
      </c>
      <c r="LL3011">
        <v>50.414999999999999</v>
      </c>
      <c r="LM3011">
        <v>132.71</v>
      </c>
      <c r="LN3011">
        <v>60.76</v>
      </c>
      <c r="LO3011">
        <v>73.08</v>
      </c>
      <c r="LP3011">
        <v>26.83</v>
      </c>
      <c r="LR3011">
        <v>82.48</v>
      </c>
      <c r="LS3011">
        <v>78.37</v>
      </c>
      <c r="LT3011">
        <v>41.99</v>
      </c>
      <c r="LU3011">
        <v>48.5</v>
      </c>
      <c r="LV3011">
        <v>93.69</v>
      </c>
      <c r="LX3011">
        <v>47.099400000000003</v>
      </c>
      <c r="MC3011">
        <v>43.55</v>
      </c>
      <c r="MD3011">
        <v>24.38</v>
      </c>
      <c r="ME3011">
        <v>29.564900000000002</v>
      </c>
      <c r="MF3011">
        <v>52.58</v>
      </c>
      <c r="MH3011">
        <v>28.41</v>
      </c>
      <c r="MJ3011">
        <v>52.48</v>
      </c>
      <c r="MM3011">
        <v>70.799499999999995</v>
      </c>
      <c r="MN3011">
        <v>58.06</v>
      </c>
      <c r="MP3011">
        <v>81.099999999999994</v>
      </c>
      <c r="MR3011">
        <v>53.23</v>
      </c>
      <c r="MU3011">
        <v>134.77000000000001</v>
      </c>
      <c r="MV3011">
        <v>109.46</v>
      </c>
      <c r="MW3011">
        <v>25.385000000000002</v>
      </c>
      <c r="MY3011">
        <v>95.03</v>
      </c>
      <c r="MZ3011">
        <v>23.074300000000001</v>
      </c>
      <c r="NB3011">
        <v>78.674199999999999</v>
      </c>
      <c r="NC3011">
        <v>19.09</v>
      </c>
      <c r="NE3011">
        <v>60.7</v>
      </c>
      <c r="NF3011">
        <v>90.58</v>
      </c>
      <c r="NG3011">
        <v>39.914700000000003</v>
      </c>
      <c r="NH3011">
        <v>34.79</v>
      </c>
      <c r="NI3011">
        <v>43.28</v>
      </c>
      <c r="NK3011">
        <v>19.13</v>
      </c>
      <c r="NM3011">
        <v>28.81</v>
      </c>
      <c r="NQ3011">
        <v>23.04</v>
      </c>
      <c r="NT3011">
        <v>43.36</v>
      </c>
      <c r="NU3011">
        <v>100.03</v>
      </c>
      <c r="NV3011">
        <v>29.65</v>
      </c>
      <c r="NX3011">
        <v>130.16</v>
      </c>
      <c r="NY3011">
        <v>52.1</v>
      </c>
      <c r="OA3011">
        <v>36.450000000000003</v>
      </c>
      <c r="OE3011">
        <v>80.459999999999994</v>
      </c>
      <c r="OG3011">
        <v>43.3</v>
      </c>
      <c r="OJ3011">
        <v>33.6663</v>
      </c>
      <c r="OK3011">
        <v>74.900000000000006</v>
      </c>
      <c r="OM3011">
        <v>30.63</v>
      </c>
      <c r="ON3011">
        <v>184.54</v>
      </c>
      <c r="OO3011">
        <v>50.33</v>
      </c>
      <c r="OQ3011">
        <v>66.930000000000007</v>
      </c>
      <c r="OR3011">
        <v>38.6</v>
      </c>
      <c r="OS3011">
        <v>37.044499999999999</v>
      </c>
      <c r="OU3011">
        <v>74.06</v>
      </c>
      <c r="OV3011">
        <v>65.48</v>
      </c>
      <c r="OW3011">
        <v>65.150000000000006</v>
      </c>
      <c r="OY3011">
        <v>44.47</v>
      </c>
      <c r="OZ3011">
        <v>54.05</v>
      </c>
      <c r="PA3011">
        <v>24.03</v>
      </c>
      <c r="PB3011">
        <v>58.68</v>
      </c>
      <c r="PC3011">
        <v>44.19</v>
      </c>
      <c r="PD3011">
        <v>63.68</v>
      </c>
      <c r="PE3011">
        <v>23.29</v>
      </c>
      <c r="PF3011">
        <v>30.754999999999999</v>
      </c>
      <c r="PG3011">
        <v>45.83</v>
      </c>
      <c r="PH3011">
        <v>32.47</v>
      </c>
      <c r="PI3011">
        <v>25.5</v>
      </c>
      <c r="PJ3011">
        <v>29.63</v>
      </c>
      <c r="PK3011">
        <v>324.60000000000002</v>
      </c>
      <c r="PM3011">
        <v>34.36</v>
      </c>
      <c r="PN3011">
        <v>24.3</v>
      </c>
      <c r="PP3011">
        <v>5.99</v>
      </c>
      <c r="PQ3011">
        <v>66.75</v>
      </c>
      <c r="PT3011">
        <v>30.844000000000001</v>
      </c>
      <c r="PV3011">
        <v>33.299999999999997</v>
      </c>
      <c r="PX3011">
        <v>35.200000000000003</v>
      </c>
      <c r="PY3011">
        <v>80.58</v>
      </c>
      <c r="PZ3011">
        <v>25.43</v>
      </c>
      <c r="QB3011">
        <v>40.83</v>
      </c>
      <c r="QC3011">
        <v>22.1875</v>
      </c>
      <c r="QD3011">
        <v>70.540000000000006</v>
      </c>
      <c r="QF3011">
        <v>19.579999999999998</v>
      </c>
      <c r="QI3011">
        <v>33.020000000000003</v>
      </c>
      <c r="QJ3011">
        <v>163.93</v>
      </c>
      <c r="QK3011">
        <v>68.150000000000006</v>
      </c>
      <c r="QL3011">
        <v>139.97999999999999</v>
      </c>
      <c r="QM3011">
        <v>15.9704</v>
      </c>
      <c r="QN3011">
        <v>34.06</v>
      </c>
      <c r="QS3011">
        <v>21.295000000000002</v>
      </c>
      <c r="QT3011">
        <v>14.09</v>
      </c>
      <c r="QU3011">
        <v>88.47</v>
      </c>
      <c r="QV3011">
        <v>14.93</v>
      </c>
      <c r="QX3011">
        <v>20.399999999999999</v>
      </c>
      <c r="RA3011">
        <v>56.16</v>
      </c>
      <c r="RB3011">
        <v>40.53</v>
      </c>
      <c r="RE3011">
        <v>23.01</v>
      </c>
      <c r="RF3011">
        <v>81.58</v>
      </c>
      <c r="RG3011">
        <v>20.85</v>
      </c>
      <c r="RI3011">
        <v>8.41</v>
      </c>
      <c r="RK3011">
        <v>17.635000000000002</v>
      </c>
      <c r="RL3011">
        <v>46.55</v>
      </c>
      <c r="RM3011">
        <v>53.92</v>
      </c>
      <c r="RN3011">
        <v>77.75</v>
      </c>
      <c r="RT3011">
        <v>81.37</v>
      </c>
      <c r="RV3011">
        <v>25.645</v>
      </c>
      <c r="RW3011">
        <v>42.35</v>
      </c>
      <c r="RY3011">
        <v>55.49</v>
      </c>
      <c r="SC3011">
        <v>52.33</v>
      </c>
      <c r="SD3011">
        <v>94.22</v>
      </c>
      <c r="SF3011">
        <v>31.04</v>
      </c>
      <c r="SH3011">
        <v>87.62</v>
      </c>
      <c r="SJ3011">
        <v>61.89</v>
      </c>
    </row>
    <row r="3012" spans="1:504">
      <c r="A3012" s="1">
        <v>40742</v>
      </c>
      <c r="B3012">
        <v>36.840000000000003</v>
      </c>
      <c r="C3012">
        <v>51.33</v>
      </c>
      <c r="D3012">
        <v>36.71</v>
      </c>
      <c r="F3012">
        <v>69.55</v>
      </c>
      <c r="G3012">
        <v>107.8</v>
      </c>
      <c r="H3012">
        <v>39.83</v>
      </c>
      <c r="I3012">
        <v>106.23</v>
      </c>
      <c r="J3012">
        <v>33.56</v>
      </c>
      <c r="L3012">
        <v>38.75</v>
      </c>
      <c r="M3012">
        <v>21.46</v>
      </c>
      <c r="N3012">
        <v>82.65</v>
      </c>
      <c r="P3012">
        <v>18.29</v>
      </c>
      <c r="Q3012">
        <v>15.8993</v>
      </c>
      <c r="R3012">
        <v>35.69</v>
      </c>
      <c r="S3012">
        <v>175.28</v>
      </c>
      <c r="T3012">
        <v>94.52</v>
      </c>
      <c r="U3012">
        <v>67.09</v>
      </c>
      <c r="V3012">
        <v>85.4</v>
      </c>
      <c r="W3012">
        <v>35.49</v>
      </c>
      <c r="X3012">
        <v>94.6</v>
      </c>
      <c r="Y3012">
        <v>29.14</v>
      </c>
      <c r="Z3012">
        <v>9.7200000000000006</v>
      </c>
      <c r="AC3012">
        <v>77</v>
      </c>
      <c r="AD3012">
        <v>19.64</v>
      </c>
      <c r="AE3012">
        <v>64.55</v>
      </c>
      <c r="AF3012">
        <v>30.12</v>
      </c>
      <c r="AG3012">
        <v>56.52</v>
      </c>
      <c r="AH3012">
        <v>87.62</v>
      </c>
      <c r="AJ3012">
        <v>53.32</v>
      </c>
      <c r="AM3012">
        <v>29.1</v>
      </c>
      <c r="AO3012">
        <v>33.06</v>
      </c>
      <c r="AP3012">
        <v>28.19</v>
      </c>
      <c r="AQ3012">
        <v>37.74</v>
      </c>
      <c r="AR3012">
        <v>27.65</v>
      </c>
      <c r="AS3012">
        <v>56.247999999999998</v>
      </c>
      <c r="AT3012">
        <v>26.6</v>
      </c>
      <c r="AU3012">
        <v>32.590000000000003</v>
      </c>
      <c r="AV3012">
        <v>10.0319</v>
      </c>
      <c r="AW3012">
        <v>28.8855</v>
      </c>
      <c r="AY3012">
        <v>25.138999999999999</v>
      </c>
      <c r="AZ3012">
        <v>44.33</v>
      </c>
      <c r="BA3012">
        <v>85.905000000000001</v>
      </c>
      <c r="BB3012">
        <v>34.42</v>
      </c>
      <c r="BC3012">
        <v>37.11</v>
      </c>
      <c r="BD3012">
        <v>72.489999999999995</v>
      </c>
      <c r="BE3012">
        <v>79.23</v>
      </c>
      <c r="BF3012">
        <v>48.88</v>
      </c>
      <c r="BG3012">
        <v>122.83</v>
      </c>
      <c r="BH3012">
        <v>29.63</v>
      </c>
      <c r="BK3012">
        <v>295.36</v>
      </c>
      <c r="BL3012">
        <v>37.81</v>
      </c>
      <c r="BM3012">
        <v>19.12</v>
      </c>
      <c r="BN3012">
        <v>24.64</v>
      </c>
      <c r="BO3012">
        <v>111.44</v>
      </c>
      <c r="BP3012">
        <v>32.7639</v>
      </c>
      <c r="BQ3012">
        <v>86.67</v>
      </c>
      <c r="BR3012">
        <v>75.11</v>
      </c>
      <c r="BS3012">
        <v>28.96</v>
      </c>
      <c r="BT3012">
        <v>15.14</v>
      </c>
      <c r="BU3012">
        <v>6.92</v>
      </c>
      <c r="BV3012">
        <v>28.66</v>
      </c>
      <c r="BX3012">
        <v>24.35</v>
      </c>
      <c r="BY3012">
        <v>17.145</v>
      </c>
      <c r="BZ3012">
        <v>33.57</v>
      </c>
      <c r="CA3012">
        <v>56.88</v>
      </c>
      <c r="CD3012">
        <v>34.729999999999997</v>
      </c>
      <c r="CF3012">
        <v>37.83</v>
      </c>
      <c r="CG3012">
        <v>51.61</v>
      </c>
      <c r="CH3012">
        <v>26.07</v>
      </c>
      <c r="CI3012">
        <v>73.040000000000006</v>
      </c>
      <c r="CJ3012">
        <v>19.440000000000001</v>
      </c>
      <c r="CK3012">
        <v>43.994999999999997</v>
      </c>
      <c r="CL3012">
        <v>32.31</v>
      </c>
      <c r="CN3012">
        <v>20.410900000000002</v>
      </c>
      <c r="CO3012">
        <v>52.53</v>
      </c>
      <c r="CP3012">
        <v>84.74</v>
      </c>
      <c r="CQ3012">
        <v>16.5</v>
      </c>
      <c r="CR3012">
        <v>103.5</v>
      </c>
      <c r="CS3012">
        <v>39.775399999999998</v>
      </c>
      <c r="CT3012">
        <v>50.59</v>
      </c>
      <c r="CU3012">
        <v>79.8</v>
      </c>
      <c r="CV3012">
        <v>48</v>
      </c>
      <c r="CW3012">
        <v>54.475499999999997</v>
      </c>
      <c r="CY3012">
        <v>55.89</v>
      </c>
      <c r="CZ3012">
        <v>50.59</v>
      </c>
      <c r="DA3012">
        <v>55.01</v>
      </c>
      <c r="DB3012">
        <v>25.86</v>
      </c>
      <c r="DC3012">
        <v>54.86</v>
      </c>
      <c r="DD3012">
        <v>50.76</v>
      </c>
      <c r="DE3012">
        <v>67.22</v>
      </c>
      <c r="DF3012">
        <v>33.81</v>
      </c>
      <c r="DG3012">
        <v>59.06</v>
      </c>
      <c r="DI3012">
        <v>20.81</v>
      </c>
      <c r="DJ3012">
        <v>38.54</v>
      </c>
      <c r="DK3012">
        <v>90.46</v>
      </c>
      <c r="DL3012">
        <v>29.69</v>
      </c>
      <c r="DM3012">
        <v>43.03</v>
      </c>
      <c r="DN3012">
        <v>12.9</v>
      </c>
      <c r="DO3012">
        <v>56.36</v>
      </c>
      <c r="DP3012">
        <v>42.76</v>
      </c>
      <c r="DQ3012">
        <v>55.05</v>
      </c>
      <c r="DR3012">
        <v>18.84</v>
      </c>
      <c r="DS3012">
        <v>69.459999999999994</v>
      </c>
      <c r="DT3012">
        <v>37.4</v>
      </c>
      <c r="DU3012">
        <v>56.21</v>
      </c>
      <c r="DV3012">
        <v>156.31</v>
      </c>
      <c r="DW3012">
        <v>53.12</v>
      </c>
      <c r="DX3012">
        <v>41.41</v>
      </c>
      <c r="DY3012">
        <v>41.83</v>
      </c>
      <c r="DZ3012">
        <v>33.838299999999997</v>
      </c>
      <c r="EA3012">
        <v>69.12</v>
      </c>
      <c r="EC3012">
        <v>56.37</v>
      </c>
      <c r="EE3012">
        <v>14.74</v>
      </c>
      <c r="EF3012">
        <v>27.51</v>
      </c>
      <c r="EH3012">
        <v>19.399999999999999</v>
      </c>
      <c r="EI3012">
        <v>80.47</v>
      </c>
      <c r="EK3012">
        <v>56.33</v>
      </c>
      <c r="EL3012">
        <v>34.7532</v>
      </c>
      <c r="EM3012">
        <v>23.11</v>
      </c>
      <c r="EN3012">
        <v>11.86</v>
      </c>
      <c r="EO3012">
        <v>62.74</v>
      </c>
      <c r="EP3012">
        <v>40.93</v>
      </c>
      <c r="EQ3012">
        <v>8.0350000000000001</v>
      </c>
      <c r="ER3012">
        <v>54.97</v>
      </c>
      <c r="ET3012">
        <v>63.620699999999999</v>
      </c>
      <c r="EU3012">
        <v>19.190000000000001</v>
      </c>
      <c r="EV3012">
        <v>55.11</v>
      </c>
      <c r="EX3012">
        <v>12.705</v>
      </c>
      <c r="EY3012">
        <v>22.91</v>
      </c>
      <c r="EZ3012">
        <v>17.37</v>
      </c>
      <c r="FA3012">
        <v>32.017099999999999</v>
      </c>
      <c r="FB3012">
        <v>38.049999999999997</v>
      </c>
      <c r="FC3012">
        <v>39.58</v>
      </c>
      <c r="FE3012">
        <v>26.7</v>
      </c>
      <c r="FF3012">
        <v>40.11</v>
      </c>
      <c r="FG3012">
        <v>22.5</v>
      </c>
      <c r="FH3012">
        <v>16.489999999999998</v>
      </c>
      <c r="FI3012">
        <v>29.47</v>
      </c>
      <c r="FJ3012">
        <v>9.9489999999999998</v>
      </c>
      <c r="FL3012">
        <v>42.15</v>
      </c>
      <c r="FM3012">
        <v>36.479999999999997</v>
      </c>
      <c r="FN3012">
        <v>36.74</v>
      </c>
      <c r="FO3012">
        <v>34.270000000000003</v>
      </c>
      <c r="FQ3012">
        <v>43.74</v>
      </c>
      <c r="FS3012">
        <v>94.98</v>
      </c>
      <c r="FT3012">
        <v>15.15</v>
      </c>
      <c r="FU3012">
        <v>58.09</v>
      </c>
      <c r="FW3012">
        <v>22.66</v>
      </c>
      <c r="FX3012">
        <v>7.9614000000000003</v>
      </c>
      <c r="FY3012">
        <v>46.024999999999999</v>
      </c>
      <c r="FZ3012">
        <v>73.44</v>
      </c>
      <c r="GA3012">
        <v>34.29</v>
      </c>
      <c r="GB3012">
        <v>64.37</v>
      </c>
      <c r="GC3012">
        <v>26.88</v>
      </c>
      <c r="GD3012">
        <v>38.92</v>
      </c>
      <c r="GE3012">
        <v>73.39</v>
      </c>
      <c r="GF3012">
        <v>100.97020000000001</v>
      </c>
      <c r="GG3012">
        <v>47.49</v>
      </c>
      <c r="GH3012">
        <v>32.365600000000001</v>
      </c>
      <c r="GI3012">
        <v>31.52</v>
      </c>
      <c r="GJ3012">
        <v>41.64</v>
      </c>
      <c r="GK3012">
        <v>85.9</v>
      </c>
      <c r="GL3012">
        <v>25.555399999999999</v>
      </c>
      <c r="GM3012">
        <v>68</v>
      </c>
      <c r="GN3012">
        <v>43.11</v>
      </c>
      <c r="GO3012">
        <v>57.509399999999999</v>
      </c>
      <c r="GP3012">
        <v>6.9399999999999995</v>
      </c>
      <c r="GQ3012">
        <v>43.33</v>
      </c>
      <c r="GR3012">
        <v>55.93</v>
      </c>
      <c r="GS3012">
        <v>44.354999999999997</v>
      </c>
      <c r="GT3012">
        <v>105.86</v>
      </c>
      <c r="GU3012">
        <v>19.97</v>
      </c>
      <c r="GV3012">
        <v>31.58</v>
      </c>
      <c r="GW3012">
        <v>45.43</v>
      </c>
      <c r="GX3012">
        <v>24.87</v>
      </c>
      <c r="GY3012">
        <v>39.299999999999997</v>
      </c>
      <c r="GZ3012">
        <v>37.93</v>
      </c>
      <c r="HA3012">
        <v>87.21</v>
      </c>
      <c r="HB3012">
        <v>14.97</v>
      </c>
      <c r="HC3012">
        <v>83.41</v>
      </c>
      <c r="HD3012">
        <v>76.66</v>
      </c>
      <c r="HE3012">
        <v>61.4</v>
      </c>
      <c r="HF3012">
        <v>28.793299999999999</v>
      </c>
      <c r="HG3012">
        <v>39.99</v>
      </c>
      <c r="HH3012">
        <v>24.98</v>
      </c>
      <c r="HI3012">
        <v>10.46</v>
      </c>
      <c r="HJ3012">
        <v>68.61</v>
      </c>
      <c r="HK3012">
        <v>118.09</v>
      </c>
      <c r="HL3012">
        <v>23.95</v>
      </c>
      <c r="HM3012">
        <v>30.64</v>
      </c>
      <c r="HN3012">
        <v>23.19</v>
      </c>
      <c r="HP3012">
        <v>21.44</v>
      </c>
      <c r="HQ3012">
        <v>62.5</v>
      </c>
      <c r="HR3012">
        <v>81.19</v>
      </c>
      <c r="HS3012">
        <v>27.54</v>
      </c>
      <c r="HT3012">
        <v>27.2667</v>
      </c>
      <c r="HU3012">
        <v>17.829999999999998</v>
      </c>
      <c r="HV3012">
        <v>21.566500000000001</v>
      </c>
      <c r="HX3012">
        <v>50.25</v>
      </c>
      <c r="HY3012">
        <v>51.95</v>
      </c>
      <c r="HZ3012">
        <v>24.86</v>
      </c>
      <c r="IA3012">
        <v>31.4</v>
      </c>
      <c r="IB3012">
        <v>61.642499999999998</v>
      </c>
      <c r="IC3012">
        <v>46.853499999999997</v>
      </c>
      <c r="ID3012">
        <v>28.212499999999999</v>
      </c>
      <c r="IE3012">
        <v>67.574100000000001</v>
      </c>
      <c r="IF3012">
        <v>34.93</v>
      </c>
      <c r="IG3012">
        <v>21.38</v>
      </c>
      <c r="IH3012">
        <v>75.599999999999994</v>
      </c>
      <c r="II3012">
        <v>24.529900000000001</v>
      </c>
      <c r="IJ3012">
        <v>31.07</v>
      </c>
      <c r="IK3012">
        <v>26.135200000000001</v>
      </c>
      <c r="IM3012">
        <v>12.29</v>
      </c>
      <c r="IS3012">
        <v>44.24</v>
      </c>
      <c r="IV3012">
        <v>49.02</v>
      </c>
      <c r="IW3012">
        <v>49.97</v>
      </c>
      <c r="IZ3012">
        <v>58.26</v>
      </c>
      <c r="JA3012">
        <v>18.16</v>
      </c>
      <c r="JC3012">
        <v>33.363100000000003</v>
      </c>
      <c r="JE3012">
        <v>45.71</v>
      </c>
      <c r="JI3012">
        <v>11.29</v>
      </c>
      <c r="JJ3012">
        <v>34.613300000000002</v>
      </c>
      <c r="JO3012">
        <v>84.85</v>
      </c>
      <c r="JU3012">
        <v>52.49</v>
      </c>
      <c r="JW3012">
        <v>61</v>
      </c>
      <c r="JY3012">
        <v>27.11</v>
      </c>
      <c r="KD3012">
        <v>81.02</v>
      </c>
      <c r="KH3012">
        <v>7.73</v>
      </c>
      <c r="KI3012">
        <v>42.95</v>
      </c>
      <c r="KJ3012">
        <v>24.43</v>
      </c>
      <c r="KK3012">
        <v>10.092499999999999</v>
      </c>
      <c r="KN3012">
        <v>35.729999999999997</v>
      </c>
      <c r="KO3012">
        <v>27.37</v>
      </c>
      <c r="KP3012">
        <v>68.28</v>
      </c>
      <c r="KQ3012">
        <v>20.32</v>
      </c>
      <c r="KU3012">
        <v>16.307500000000001</v>
      </c>
      <c r="KV3012">
        <v>21.43</v>
      </c>
      <c r="KX3012">
        <v>20.69</v>
      </c>
      <c r="KZ3012">
        <v>63.69</v>
      </c>
      <c r="LB3012">
        <v>31.1099</v>
      </c>
      <c r="LE3012">
        <v>28.01</v>
      </c>
      <c r="LG3012">
        <v>61.5</v>
      </c>
      <c r="LH3012">
        <v>37.56</v>
      </c>
      <c r="LI3012">
        <v>69.02</v>
      </c>
      <c r="LK3012">
        <v>110.816</v>
      </c>
      <c r="LL3012">
        <v>49.8</v>
      </c>
      <c r="LM3012">
        <v>132.30000000000001</v>
      </c>
      <c r="LN3012">
        <v>59.78</v>
      </c>
      <c r="LO3012">
        <v>72.42</v>
      </c>
      <c r="LP3012">
        <v>26.63</v>
      </c>
      <c r="LR3012">
        <v>81.790000000000006</v>
      </c>
      <c r="LS3012">
        <v>77.44</v>
      </c>
      <c r="LT3012">
        <v>41.2</v>
      </c>
      <c r="LU3012">
        <v>48.35</v>
      </c>
      <c r="LV3012">
        <v>93.06</v>
      </c>
      <c r="LX3012">
        <v>47.027799999999999</v>
      </c>
      <c r="MC3012">
        <v>42.924999999999997</v>
      </c>
      <c r="MD3012">
        <v>23.47</v>
      </c>
      <c r="ME3012">
        <v>29.222300000000001</v>
      </c>
      <c r="MF3012">
        <v>52.42</v>
      </c>
      <c r="MH3012">
        <v>27.64</v>
      </c>
      <c r="MJ3012">
        <v>51.81</v>
      </c>
      <c r="MM3012">
        <v>70.213700000000003</v>
      </c>
      <c r="MN3012">
        <v>58.02</v>
      </c>
      <c r="MP3012">
        <v>81.22</v>
      </c>
      <c r="MR3012">
        <v>52.22</v>
      </c>
      <c r="MU3012">
        <v>134.54</v>
      </c>
      <c r="MV3012">
        <v>108.1</v>
      </c>
      <c r="MW3012">
        <v>25.074999999999999</v>
      </c>
      <c r="MY3012">
        <v>93.36</v>
      </c>
      <c r="MZ3012">
        <v>22.946400000000001</v>
      </c>
      <c r="NB3012">
        <v>77.686300000000003</v>
      </c>
      <c r="NC3012">
        <v>19.13</v>
      </c>
      <c r="NE3012">
        <v>59.98</v>
      </c>
      <c r="NF3012">
        <v>89.7</v>
      </c>
      <c r="NG3012">
        <v>39.440100000000001</v>
      </c>
      <c r="NH3012">
        <v>34.4</v>
      </c>
      <c r="NI3012">
        <v>42.88</v>
      </c>
      <c r="NK3012">
        <v>18.96</v>
      </c>
      <c r="NM3012">
        <v>28.36</v>
      </c>
      <c r="NQ3012">
        <v>22.56</v>
      </c>
      <c r="NT3012">
        <v>42.95</v>
      </c>
      <c r="NU3012">
        <v>98.01</v>
      </c>
      <c r="NV3012">
        <v>29.31</v>
      </c>
      <c r="NX3012">
        <v>129.33000000000001</v>
      </c>
      <c r="NY3012">
        <v>51.55</v>
      </c>
      <c r="OA3012">
        <v>35.520000000000003</v>
      </c>
      <c r="OE3012">
        <v>79.97</v>
      </c>
      <c r="OG3012">
        <v>43.05</v>
      </c>
      <c r="OJ3012">
        <v>32.507800000000003</v>
      </c>
      <c r="OK3012">
        <v>74.25</v>
      </c>
      <c r="OM3012">
        <v>30.03</v>
      </c>
      <c r="ON3012">
        <v>180.25</v>
      </c>
      <c r="OO3012">
        <v>49.79</v>
      </c>
      <c r="OQ3012">
        <v>66.83</v>
      </c>
      <c r="OR3012">
        <v>38.157499999999999</v>
      </c>
      <c r="OS3012">
        <v>36.073099999999997</v>
      </c>
      <c r="OU3012">
        <v>73.209999999999994</v>
      </c>
      <c r="OV3012">
        <v>65.540000000000006</v>
      </c>
      <c r="OW3012">
        <v>64.3</v>
      </c>
      <c r="OY3012">
        <v>44.844999999999999</v>
      </c>
      <c r="OZ3012">
        <v>53.15</v>
      </c>
      <c r="PA3012">
        <v>23.76</v>
      </c>
      <c r="PB3012">
        <v>57.92</v>
      </c>
      <c r="PC3012">
        <v>43.69</v>
      </c>
      <c r="PD3012">
        <v>63.22</v>
      </c>
      <c r="PE3012">
        <v>23.07</v>
      </c>
      <c r="PF3012">
        <v>30.754999999999999</v>
      </c>
      <c r="PG3012">
        <v>45.05</v>
      </c>
      <c r="PH3012">
        <v>32.15</v>
      </c>
      <c r="PI3012">
        <v>25.175999999999998</v>
      </c>
      <c r="PJ3012">
        <v>29.01</v>
      </c>
      <c r="PK3012">
        <v>327.99</v>
      </c>
      <c r="PM3012">
        <v>33.78</v>
      </c>
      <c r="PN3012">
        <v>24.19</v>
      </c>
      <c r="PP3012">
        <v>5.84</v>
      </c>
      <c r="PQ3012">
        <v>66.459999999999994</v>
      </c>
      <c r="PT3012">
        <v>30.312000000000001</v>
      </c>
      <c r="PV3012">
        <v>33.049999999999997</v>
      </c>
      <c r="PX3012">
        <v>34.479999999999997</v>
      </c>
      <c r="PY3012">
        <v>80.03</v>
      </c>
      <c r="PZ3012">
        <v>25.8</v>
      </c>
      <c r="QB3012">
        <v>39.770000000000003</v>
      </c>
      <c r="QC3012">
        <v>22.017499999999998</v>
      </c>
      <c r="QD3012">
        <v>70.650000000000006</v>
      </c>
      <c r="QF3012">
        <v>19.559999999999999</v>
      </c>
      <c r="QI3012">
        <v>32.28</v>
      </c>
      <c r="QJ3012">
        <v>160</v>
      </c>
      <c r="QK3012">
        <v>67.39</v>
      </c>
      <c r="QL3012">
        <v>139.44</v>
      </c>
      <c r="QM3012">
        <v>15.921900000000001</v>
      </c>
      <c r="QN3012">
        <v>33.81</v>
      </c>
      <c r="QS3012">
        <v>21.09</v>
      </c>
      <c r="QT3012">
        <v>14.02</v>
      </c>
      <c r="QU3012">
        <v>88</v>
      </c>
      <c r="QV3012">
        <v>14.79</v>
      </c>
      <c r="QX3012">
        <v>20.059999999999999</v>
      </c>
      <c r="RA3012">
        <v>55.35</v>
      </c>
      <c r="RB3012">
        <v>39.9</v>
      </c>
      <c r="RE3012">
        <v>22.34</v>
      </c>
      <c r="RF3012">
        <v>81.099999999999994</v>
      </c>
      <c r="RG3012">
        <v>20.45</v>
      </c>
      <c r="RI3012">
        <v>8.06</v>
      </c>
      <c r="RK3012">
        <v>17.420000000000002</v>
      </c>
      <c r="RL3012">
        <v>46.32</v>
      </c>
      <c r="RM3012">
        <v>53.21</v>
      </c>
      <c r="RN3012">
        <v>76.23</v>
      </c>
      <c r="RT3012">
        <v>80.39</v>
      </c>
      <c r="RV3012">
        <v>25.26</v>
      </c>
      <c r="RW3012">
        <v>41.92</v>
      </c>
      <c r="RY3012">
        <v>54.82</v>
      </c>
      <c r="SC3012">
        <v>50.74</v>
      </c>
      <c r="SD3012">
        <v>94.69</v>
      </c>
      <c r="SF3012">
        <v>30.53</v>
      </c>
      <c r="SH3012">
        <v>86.47</v>
      </c>
      <c r="SJ3012">
        <v>62.34</v>
      </c>
    </row>
    <row r="3013" spans="1:504">
      <c r="A3013" s="1">
        <v>40743</v>
      </c>
      <c r="B3013">
        <v>37.08</v>
      </c>
      <c r="C3013">
        <v>51.81</v>
      </c>
      <c r="D3013">
        <v>36.97</v>
      </c>
      <c r="F3013">
        <v>70.53</v>
      </c>
      <c r="G3013">
        <v>109.64</v>
      </c>
      <c r="H3013">
        <v>40.39</v>
      </c>
      <c r="I3013">
        <v>107.48</v>
      </c>
      <c r="J3013">
        <v>34.659999999999997</v>
      </c>
      <c r="L3013">
        <v>39.54</v>
      </c>
      <c r="M3013">
        <v>22</v>
      </c>
      <c r="N3013">
        <v>83.63</v>
      </c>
      <c r="P3013">
        <v>18.579999999999998</v>
      </c>
      <c r="Q3013">
        <v>16.167200000000001</v>
      </c>
      <c r="R3013">
        <v>36.11</v>
      </c>
      <c r="S3013">
        <v>185.21</v>
      </c>
      <c r="T3013">
        <v>95.31</v>
      </c>
      <c r="U3013">
        <v>66.72</v>
      </c>
      <c r="V3013">
        <v>86.21</v>
      </c>
      <c r="W3013">
        <v>35.79</v>
      </c>
      <c r="X3013">
        <v>94.27</v>
      </c>
      <c r="Y3013">
        <v>29.24</v>
      </c>
      <c r="Z3013">
        <v>9.57</v>
      </c>
      <c r="AC3013">
        <v>78.66</v>
      </c>
      <c r="AD3013">
        <v>19.95</v>
      </c>
      <c r="AE3013">
        <v>64.61</v>
      </c>
      <c r="AF3013">
        <v>30.33</v>
      </c>
      <c r="AG3013">
        <v>57.03</v>
      </c>
      <c r="AH3013">
        <v>88.82</v>
      </c>
      <c r="AJ3013">
        <v>53.97</v>
      </c>
      <c r="AM3013">
        <v>29.33</v>
      </c>
      <c r="AO3013">
        <v>33.82</v>
      </c>
      <c r="AP3013">
        <v>28.35</v>
      </c>
      <c r="AQ3013">
        <v>38.020000000000003</v>
      </c>
      <c r="AR3013">
        <v>27.87</v>
      </c>
      <c r="AS3013">
        <v>57.103099999999998</v>
      </c>
      <c r="AT3013">
        <v>27.02</v>
      </c>
      <c r="AU3013">
        <v>33.03</v>
      </c>
      <c r="AV3013">
        <v>10.641500000000001</v>
      </c>
      <c r="AW3013">
        <v>29.368500000000001</v>
      </c>
      <c r="AY3013">
        <v>25.3065</v>
      </c>
      <c r="AZ3013">
        <v>45.09</v>
      </c>
      <c r="BA3013">
        <v>87.088300000000004</v>
      </c>
      <c r="BB3013">
        <v>35.65</v>
      </c>
      <c r="BC3013">
        <v>37.39</v>
      </c>
      <c r="BD3013">
        <v>74.12</v>
      </c>
      <c r="BE3013">
        <v>82.33</v>
      </c>
      <c r="BF3013">
        <v>49.05</v>
      </c>
      <c r="BG3013">
        <v>125.74</v>
      </c>
      <c r="BH3013">
        <v>30.56</v>
      </c>
      <c r="BK3013">
        <v>298.33</v>
      </c>
      <c r="BL3013">
        <v>32.65</v>
      </c>
      <c r="BM3013">
        <v>19.309999999999999</v>
      </c>
      <c r="BN3013">
        <v>24.73</v>
      </c>
      <c r="BO3013">
        <v>112.98</v>
      </c>
      <c r="BP3013">
        <v>33.366900000000001</v>
      </c>
      <c r="BQ3013">
        <v>87.89</v>
      </c>
      <c r="BR3013">
        <v>76.290000000000006</v>
      </c>
      <c r="BS3013">
        <v>29.02</v>
      </c>
      <c r="BT3013">
        <v>15.23</v>
      </c>
      <c r="BU3013">
        <v>7.14</v>
      </c>
      <c r="BV3013">
        <v>28.81</v>
      </c>
      <c r="BX3013">
        <v>24.793299999999999</v>
      </c>
      <c r="BY3013">
        <v>17.77</v>
      </c>
      <c r="BZ3013">
        <v>33.93</v>
      </c>
      <c r="CA3013">
        <v>58.3</v>
      </c>
      <c r="CD3013">
        <v>35.67</v>
      </c>
      <c r="CF3013">
        <v>37.94</v>
      </c>
      <c r="CG3013">
        <v>51.53</v>
      </c>
      <c r="CH3013">
        <v>26.56</v>
      </c>
      <c r="CI3013">
        <v>72.569999999999993</v>
      </c>
      <c r="CJ3013">
        <v>19.64</v>
      </c>
      <c r="CK3013">
        <v>44.26</v>
      </c>
      <c r="CL3013">
        <v>32.479999999999997</v>
      </c>
      <c r="CN3013">
        <v>20.613199999999999</v>
      </c>
      <c r="CO3013">
        <v>53.13</v>
      </c>
      <c r="CP3013">
        <v>86.32</v>
      </c>
      <c r="CQ3013">
        <v>16.850000000000001</v>
      </c>
      <c r="CR3013">
        <v>106.58</v>
      </c>
      <c r="CS3013">
        <v>40.177100000000003</v>
      </c>
      <c r="CT3013">
        <v>51.3</v>
      </c>
      <c r="CU3013">
        <v>80.88</v>
      </c>
      <c r="CV3013">
        <v>48.69</v>
      </c>
      <c r="CW3013">
        <v>55.636800000000001</v>
      </c>
      <c r="CY3013">
        <v>56.28</v>
      </c>
      <c r="CZ3013">
        <v>51.45</v>
      </c>
      <c r="DA3013">
        <v>55.39</v>
      </c>
      <c r="DB3013">
        <v>26.45</v>
      </c>
      <c r="DC3013">
        <v>55.47</v>
      </c>
      <c r="DD3013">
        <v>52.015000000000001</v>
      </c>
      <c r="DE3013">
        <v>66.790000000000006</v>
      </c>
      <c r="DF3013">
        <v>34.26</v>
      </c>
      <c r="DG3013">
        <v>60.1</v>
      </c>
      <c r="DI3013">
        <v>21.03</v>
      </c>
      <c r="DJ3013">
        <v>39.130000000000003</v>
      </c>
      <c r="DK3013">
        <v>91.77</v>
      </c>
      <c r="DL3013">
        <v>30.14</v>
      </c>
      <c r="DM3013">
        <v>44.125</v>
      </c>
      <c r="DN3013">
        <v>13.09</v>
      </c>
      <c r="DO3013">
        <v>56.77</v>
      </c>
      <c r="DP3013">
        <v>43.47</v>
      </c>
      <c r="DQ3013">
        <v>56.3</v>
      </c>
      <c r="DR3013">
        <v>19.27</v>
      </c>
      <c r="DS3013">
        <v>69.930000000000007</v>
      </c>
      <c r="DT3013">
        <v>37.81</v>
      </c>
      <c r="DU3013">
        <v>57.07</v>
      </c>
      <c r="DV3013">
        <v>156.24</v>
      </c>
      <c r="DW3013">
        <v>55.38</v>
      </c>
      <c r="DX3013">
        <v>45.09</v>
      </c>
      <c r="DY3013">
        <v>42.46</v>
      </c>
      <c r="DZ3013">
        <v>34.1387</v>
      </c>
      <c r="EA3013">
        <v>71.3</v>
      </c>
      <c r="EC3013">
        <v>56.96</v>
      </c>
      <c r="EE3013">
        <v>15.07</v>
      </c>
      <c r="EF3013">
        <v>26.97</v>
      </c>
      <c r="EH3013">
        <v>19.71</v>
      </c>
      <c r="EI3013">
        <v>79.739999999999995</v>
      </c>
      <c r="EK3013">
        <v>56.62</v>
      </c>
      <c r="EL3013">
        <v>35.519399999999997</v>
      </c>
      <c r="EM3013">
        <v>23.76</v>
      </c>
      <c r="EN3013">
        <v>12.56</v>
      </c>
      <c r="EO3013">
        <v>63.35</v>
      </c>
      <c r="EP3013">
        <v>41.46</v>
      </c>
      <c r="EQ3013">
        <v>8.3149999999999995</v>
      </c>
      <c r="ER3013">
        <v>55.41</v>
      </c>
      <c r="ET3013">
        <v>64.052000000000007</v>
      </c>
      <c r="EU3013">
        <v>19.72</v>
      </c>
      <c r="EV3013">
        <v>56.58</v>
      </c>
      <c r="EX3013">
        <v>12.914999999999999</v>
      </c>
      <c r="EY3013">
        <v>23.55</v>
      </c>
      <c r="EZ3013">
        <v>18.52</v>
      </c>
      <c r="FA3013">
        <v>32.386800000000001</v>
      </c>
      <c r="FB3013">
        <v>38.25</v>
      </c>
      <c r="FC3013">
        <v>40.619999999999997</v>
      </c>
      <c r="FE3013">
        <v>27.04</v>
      </c>
      <c r="FF3013">
        <v>40.61</v>
      </c>
      <c r="FG3013">
        <v>22.96</v>
      </c>
      <c r="FH3013">
        <v>16.510000000000002</v>
      </c>
      <c r="FI3013">
        <v>29.55</v>
      </c>
      <c r="FJ3013">
        <v>10.151199999999999</v>
      </c>
      <c r="FL3013">
        <v>43.1</v>
      </c>
      <c r="FM3013">
        <v>36.99</v>
      </c>
      <c r="FN3013">
        <v>37.119999999999997</v>
      </c>
      <c r="FO3013">
        <v>34.76</v>
      </c>
      <c r="FQ3013">
        <v>44.1</v>
      </c>
      <c r="FS3013">
        <v>96.98</v>
      </c>
      <c r="FT3013">
        <v>15.44</v>
      </c>
      <c r="FU3013">
        <v>57.75</v>
      </c>
      <c r="FW3013">
        <v>22.684999999999999</v>
      </c>
      <c r="FX3013">
        <v>8.1381999999999994</v>
      </c>
      <c r="FY3013">
        <v>47.05</v>
      </c>
      <c r="FZ3013">
        <v>74.63</v>
      </c>
      <c r="GA3013">
        <v>34.549999999999997</v>
      </c>
      <c r="GB3013">
        <v>64.41</v>
      </c>
      <c r="GC3013">
        <v>28.41</v>
      </c>
      <c r="GD3013">
        <v>39.549999999999997</v>
      </c>
      <c r="GE3013">
        <v>75.290000000000006</v>
      </c>
      <c r="GF3013">
        <v>102.6105</v>
      </c>
      <c r="GG3013">
        <v>48.43</v>
      </c>
      <c r="GH3013">
        <v>32.759599999999999</v>
      </c>
      <c r="GI3013">
        <v>31.76</v>
      </c>
      <c r="GJ3013">
        <v>41.91</v>
      </c>
      <c r="GK3013">
        <v>87.52</v>
      </c>
      <c r="GL3013">
        <v>25.583200000000001</v>
      </c>
      <c r="GM3013">
        <v>68.540000000000006</v>
      </c>
      <c r="GN3013">
        <v>43.36</v>
      </c>
      <c r="GO3013">
        <v>57.501800000000003</v>
      </c>
      <c r="GP3013">
        <v>7.18</v>
      </c>
      <c r="GQ3013">
        <v>43.93</v>
      </c>
      <c r="GR3013">
        <v>55.85</v>
      </c>
      <c r="GS3013">
        <v>44.62</v>
      </c>
      <c r="GT3013">
        <v>106.73</v>
      </c>
      <c r="GU3013">
        <v>20.11</v>
      </c>
      <c r="GV3013">
        <v>31.88</v>
      </c>
      <c r="GW3013">
        <v>45.75</v>
      </c>
      <c r="GX3013">
        <v>25.7</v>
      </c>
      <c r="GY3013">
        <v>39.57</v>
      </c>
      <c r="GZ3013">
        <v>38.049999999999997</v>
      </c>
      <c r="HA3013">
        <v>88.7</v>
      </c>
      <c r="HB3013">
        <v>15.22</v>
      </c>
      <c r="HC3013">
        <v>85.07</v>
      </c>
      <c r="HD3013">
        <v>78.56</v>
      </c>
      <c r="HE3013">
        <v>61.96</v>
      </c>
      <c r="HF3013">
        <v>29.2333</v>
      </c>
      <c r="HG3013">
        <v>40.26</v>
      </c>
      <c r="HH3013">
        <v>25.3</v>
      </c>
      <c r="HI3013">
        <v>10.58</v>
      </c>
      <c r="HJ3013">
        <v>67.94</v>
      </c>
      <c r="HK3013">
        <v>120.14</v>
      </c>
      <c r="HL3013">
        <v>24.51</v>
      </c>
      <c r="HM3013">
        <v>31.18</v>
      </c>
      <c r="HN3013">
        <v>23.8</v>
      </c>
      <c r="HP3013">
        <v>22.12</v>
      </c>
      <c r="HQ3013">
        <v>63.53</v>
      </c>
      <c r="HR3013">
        <v>83.82</v>
      </c>
      <c r="HS3013">
        <v>28.01</v>
      </c>
      <c r="HT3013">
        <v>27.6</v>
      </c>
      <c r="HU3013">
        <v>18.079999999999998</v>
      </c>
      <c r="HV3013">
        <v>21.851900000000001</v>
      </c>
      <c r="HX3013">
        <v>50.274999999999999</v>
      </c>
      <c r="HY3013">
        <v>51.45</v>
      </c>
      <c r="HZ3013">
        <v>25.28</v>
      </c>
      <c r="IA3013">
        <v>31.23</v>
      </c>
      <c r="IB3013">
        <v>62.802500000000002</v>
      </c>
      <c r="IC3013">
        <v>47.265099999999997</v>
      </c>
      <c r="ID3013">
        <v>28.852499999999999</v>
      </c>
      <c r="IE3013">
        <v>68.715900000000005</v>
      </c>
      <c r="IF3013">
        <v>35.369999999999997</v>
      </c>
      <c r="IG3013">
        <v>22.25</v>
      </c>
      <c r="IH3013">
        <v>75.069999999999993</v>
      </c>
      <c r="II3013">
        <v>25.0199</v>
      </c>
      <c r="IJ3013">
        <v>31.37</v>
      </c>
      <c r="IK3013">
        <v>26.846499999999999</v>
      </c>
      <c r="IM3013">
        <v>12.53</v>
      </c>
      <c r="IS3013">
        <v>44.82</v>
      </c>
      <c r="IV3013">
        <v>49.76</v>
      </c>
      <c r="IW3013">
        <v>51.79</v>
      </c>
      <c r="IZ3013">
        <v>59.16</v>
      </c>
      <c r="JA3013">
        <v>18.37</v>
      </c>
      <c r="JC3013">
        <v>33.986199999999997</v>
      </c>
      <c r="JE3013">
        <v>45.81</v>
      </c>
      <c r="JI3013">
        <v>11.93</v>
      </c>
      <c r="JJ3013">
        <v>35.466700000000003</v>
      </c>
      <c r="JO3013">
        <v>86.8</v>
      </c>
      <c r="JU3013">
        <v>53.33</v>
      </c>
      <c r="JW3013">
        <v>63.52</v>
      </c>
      <c r="JY3013">
        <v>27.46</v>
      </c>
      <c r="KD3013">
        <v>82.1</v>
      </c>
      <c r="KH3013">
        <v>8.0500000000000007</v>
      </c>
      <c r="KI3013">
        <v>42.02</v>
      </c>
      <c r="KJ3013">
        <v>25.03</v>
      </c>
      <c r="KK3013">
        <v>10.7875</v>
      </c>
      <c r="KN3013">
        <v>36.06</v>
      </c>
      <c r="KO3013">
        <v>27.96</v>
      </c>
      <c r="KP3013">
        <v>69.88</v>
      </c>
      <c r="KQ3013">
        <v>20.94</v>
      </c>
      <c r="KU3013">
        <v>16.704999999999998</v>
      </c>
      <c r="KV3013">
        <v>21.89</v>
      </c>
      <c r="KX3013">
        <v>20.98</v>
      </c>
      <c r="KZ3013">
        <v>63.87</v>
      </c>
      <c r="LB3013">
        <v>31.838200000000001</v>
      </c>
      <c r="LE3013">
        <v>28.3</v>
      </c>
      <c r="LG3013">
        <v>62.16</v>
      </c>
      <c r="LH3013">
        <v>38.055</v>
      </c>
      <c r="LI3013">
        <v>71.33</v>
      </c>
      <c r="LK3013">
        <v>113.044</v>
      </c>
      <c r="LL3013">
        <v>51.01</v>
      </c>
      <c r="LM3013">
        <v>135.38999999999999</v>
      </c>
      <c r="LN3013">
        <v>59.99</v>
      </c>
      <c r="LO3013">
        <v>73.400000000000006</v>
      </c>
      <c r="LP3013">
        <v>27.14</v>
      </c>
      <c r="LR3013">
        <v>81.95</v>
      </c>
      <c r="LS3013">
        <v>78.400000000000006</v>
      </c>
      <c r="LT3013">
        <v>41.85</v>
      </c>
      <c r="LU3013">
        <v>48.56</v>
      </c>
      <c r="LV3013">
        <v>96.14</v>
      </c>
      <c r="LX3013">
        <v>48.003799999999998</v>
      </c>
      <c r="MC3013">
        <v>43.305</v>
      </c>
      <c r="MD3013">
        <v>23.74</v>
      </c>
      <c r="ME3013">
        <v>29.659099999999999</v>
      </c>
      <c r="MF3013">
        <v>53.454999999999998</v>
      </c>
      <c r="MH3013">
        <v>28.27</v>
      </c>
      <c r="MJ3013">
        <v>51.99</v>
      </c>
      <c r="MM3013">
        <v>72.160300000000007</v>
      </c>
      <c r="MN3013">
        <v>58.6</v>
      </c>
      <c r="MP3013">
        <v>82.87</v>
      </c>
      <c r="MR3013">
        <v>52.91</v>
      </c>
      <c r="MU3013">
        <v>137.91999999999999</v>
      </c>
      <c r="MV3013">
        <v>110.99</v>
      </c>
      <c r="MW3013">
        <v>25.84</v>
      </c>
      <c r="MY3013">
        <v>97.41</v>
      </c>
      <c r="MZ3013">
        <v>23.430599999999998</v>
      </c>
      <c r="NB3013">
        <v>78.194599999999994</v>
      </c>
      <c r="NC3013">
        <v>19.420000000000002</v>
      </c>
      <c r="NE3013">
        <v>61.6</v>
      </c>
      <c r="NF3013">
        <v>91.39</v>
      </c>
      <c r="NG3013">
        <v>39.662999999999997</v>
      </c>
      <c r="NH3013">
        <v>35.090000000000003</v>
      </c>
      <c r="NI3013">
        <v>43.09</v>
      </c>
      <c r="NK3013">
        <v>19.309999999999999</v>
      </c>
      <c r="NM3013">
        <v>28.69</v>
      </c>
      <c r="NQ3013">
        <v>22.4</v>
      </c>
      <c r="NT3013">
        <v>43.27</v>
      </c>
      <c r="NU3013">
        <v>99.66</v>
      </c>
      <c r="NV3013">
        <v>29.97</v>
      </c>
      <c r="NX3013">
        <v>128.49</v>
      </c>
      <c r="NY3013">
        <v>51.96</v>
      </c>
      <c r="OA3013">
        <v>36.69</v>
      </c>
      <c r="OE3013">
        <v>82.32</v>
      </c>
      <c r="OG3013">
        <v>44.47</v>
      </c>
      <c r="OJ3013">
        <v>33.566200000000002</v>
      </c>
      <c r="OK3013">
        <v>73.540000000000006</v>
      </c>
      <c r="OM3013">
        <v>31.58</v>
      </c>
      <c r="ON3013">
        <v>183.69</v>
      </c>
      <c r="OO3013">
        <v>50.05</v>
      </c>
      <c r="OQ3013">
        <v>68.510000000000005</v>
      </c>
      <c r="OR3013">
        <v>39.83</v>
      </c>
      <c r="OS3013">
        <v>36.082099999999997</v>
      </c>
      <c r="OU3013">
        <v>73.849999999999994</v>
      </c>
      <c r="OV3013">
        <v>67.400000000000006</v>
      </c>
      <c r="OW3013">
        <v>65.75</v>
      </c>
      <c r="OY3013">
        <v>44.825000000000003</v>
      </c>
      <c r="OZ3013">
        <v>53.41</v>
      </c>
      <c r="PA3013">
        <v>23.99</v>
      </c>
      <c r="PB3013">
        <v>58.47</v>
      </c>
      <c r="PC3013">
        <v>45.13</v>
      </c>
      <c r="PD3013">
        <v>63.51</v>
      </c>
      <c r="PE3013">
        <v>23.52</v>
      </c>
      <c r="PF3013">
        <v>31.138999999999999</v>
      </c>
      <c r="PG3013">
        <v>45.63</v>
      </c>
      <c r="PH3013">
        <v>32.14</v>
      </c>
      <c r="PI3013">
        <v>25.53</v>
      </c>
      <c r="PJ3013">
        <v>29.78</v>
      </c>
      <c r="PK3013">
        <v>333.71</v>
      </c>
      <c r="PM3013">
        <v>34.19</v>
      </c>
      <c r="PN3013">
        <v>24.79</v>
      </c>
      <c r="PP3013">
        <v>5.9</v>
      </c>
      <c r="PQ3013">
        <v>68.489999999999995</v>
      </c>
      <c r="PT3013">
        <v>31.33</v>
      </c>
      <c r="PV3013">
        <v>33.58</v>
      </c>
      <c r="PX3013">
        <v>35.35</v>
      </c>
      <c r="PY3013">
        <v>81.08</v>
      </c>
      <c r="PZ3013">
        <v>25.81</v>
      </c>
      <c r="QB3013">
        <v>40.78</v>
      </c>
      <c r="QC3013">
        <v>22.302499999999998</v>
      </c>
      <c r="QD3013">
        <v>72.069999999999993</v>
      </c>
      <c r="QF3013">
        <v>19.87</v>
      </c>
      <c r="QI3013">
        <v>32.35</v>
      </c>
      <c r="QJ3013">
        <v>162.75</v>
      </c>
      <c r="QK3013">
        <v>68.88</v>
      </c>
      <c r="QL3013">
        <v>141.19999999999999</v>
      </c>
      <c r="QM3013">
        <v>16.3202</v>
      </c>
      <c r="QN3013">
        <v>34.07</v>
      </c>
      <c r="QS3013">
        <v>21.274999999999999</v>
      </c>
      <c r="QT3013">
        <v>14.22</v>
      </c>
      <c r="QU3013">
        <v>88.92</v>
      </c>
      <c r="QV3013">
        <v>15.45</v>
      </c>
      <c r="QX3013">
        <v>20.254999999999999</v>
      </c>
      <c r="RA3013">
        <v>57.3</v>
      </c>
      <c r="RB3013">
        <v>40.71</v>
      </c>
      <c r="RE3013">
        <v>23.01</v>
      </c>
      <c r="RF3013">
        <v>82.83</v>
      </c>
      <c r="RG3013">
        <v>20.63</v>
      </c>
      <c r="RI3013">
        <v>8.26</v>
      </c>
      <c r="RK3013">
        <v>17.63</v>
      </c>
      <c r="RL3013">
        <v>47.29</v>
      </c>
      <c r="RM3013">
        <v>54.19</v>
      </c>
      <c r="RN3013">
        <v>77.14</v>
      </c>
      <c r="RT3013">
        <v>80.84</v>
      </c>
      <c r="RV3013">
        <v>25.965</v>
      </c>
      <c r="RW3013">
        <v>42.15</v>
      </c>
      <c r="RY3013">
        <v>55.49</v>
      </c>
      <c r="SC3013">
        <v>50.8</v>
      </c>
      <c r="SD3013">
        <v>97.92</v>
      </c>
      <c r="SF3013">
        <v>30.84</v>
      </c>
      <c r="SH3013">
        <v>89.58</v>
      </c>
      <c r="SJ3013">
        <v>63.22</v>
      </c>
    </row>
    <row r="3014" spans="1:504">
      <c r="A3014" s="1">
        <v>40744</v>
      </c>
      <c r="B3014">
        <v>37.6</v>
      </c>
      <c r="C3014">
        <v>52.09</v>
      </c>
      <c r="D3014">
        <v>37.33</v>
      </c>
      <c r="F3014">
        <v>72.069999999999993</v>
      </c>
      <c r="G3014">
        <v>110.31</v>
      </c>
      <c r="H3014">
        <v>40.96</v>
      </c>
      <c r="I3014">
        <v>107.1</v>
      </c>
      <c r="J3014">
        <v>34.435000000000002</v>
      </c>
      <c r="L3014">
        <v>39.36</v>
      </c>
      <c r="M3014">
        <v>22.15</v>
      </c>
      <c r="N3014">
        <v>83.3</v>
      </c>
      <c r="P3014">
        <v>18.79</v>
      </c>
      <c r="Q3014">
        <v>16.017299999999999</v>
      </c>
      <c r="R3014">
        <v>36.409999999999997</v>
      </c>
      <c r="S3014">
        <v>183.65</v>
      </c>
      <c r="T3014">
        <v>97.56</v>
      </c>
      <c r="U3014">
        <v>66.239999999999995</v>
      </c>
      <c r="V3014">
        <v>86.27</v>
      </c>
      <c r="W3014">
        <v>35.590000000000003</v>
      </c>
      <c r="X3014">
        <v>94.25</v>
      </c>
      <c r="Y3014">
        <v>29.38</v>
      </c>
      <c r="Z3014">
        <v>9.85</v>
      </c>
      <c r="AC3014">
        <v>78.56</v>
      </c>
      <c r="AD3014">
        <v>19.899999999999999</v>
      </c>
      <c r="AE3014">
        <v>64.2</v>
      </c>
      <c r="AF3014">
        <v>30.23</v>
      </c>
      <c r="AG3014">
        <v>57.06</v>
      </c>
      <c r="AH3014">
        <v>87.22</v>
      </c>
      <c r="AJ3014">
        <v>53.89</v>
      </c>
      <c r="AM3014">
        <v>29.24</v>
      </c>
      <c r="AO3014">
        <v>33.22</v>
      </c>
      <c r="AP3014">
        <v>28.5</v>
      </c>
      <c r="AQ3014">
        <v>38.619999999999997</v>
      </c>
      <c r="AR3014">
        <v>28.31</v>
      </c>
      <c r="AS3014">
        <v>57.013599999999997</v>
      </c>
      <c r="AT3014">
        <v>26.37</v>
      </c>
      <c r="AU3014">
        <v>33.25</v>
      </c>
      <c r="AV3014">
        <v>10.485200000000001</v>
      </c>
      <c r="AW3014">
        <v>29.674099999999999</v>
      </c>
      <c r="AY3014">
        <v>25.071999999999999</v>
      </c>
      <c r="AZ3014">
        <v>45.35</v>
      </c>
      <c r="BA3014">
        <v>87.023600000000002</v>
      </c>
      <c r="BB3014">
        <v>35.78</v>
      </c>
      <c r="BC3014">
        <v>37.6</v>
      </c>
      <c r="BD3014">
        <v>72.81</v>
      </c>
      <c r="BE3014">
        <v>82.37</v>
      </c>
      <c r="BF3014">
        <v>49.6</v>
      </c>
      <c r="BG3014">
        <v>125.67</v>
      </c>
      <c r="BH3014">
        <v>31.3</v>
      </c>
      <c r="BK3014">
        <v>295.58999999999997</v>
      </c>
      <c r="BL3014">
        <v>32.86</v>
      </c>
      <c r="BM3014">
        <v>19.34</v>
      </c>
      <c r="BN3014">
        <v>24.94</v>
      </c>
      <c r="BO3014">
        <v>112.23</v>
      </c>
      <c r="BP3014">
        <v>33.046399999999998</v>
      </c>
      <c r="BQ3014">
        <v>87.68</v>
      </c>
      <c r="BR3014">
        <v>76.14</v>
      </c>
      <c r="BS3014">
        <v>28.92</v>
      </c>
      <c r="BT3014">
        <v>15.28</v>
      </c>
      <c r="BU3014">
        <v>7</v>
      </c>
      <c r="BV3014">
        <v>28.89</v>
      </c>
      <c r="BX3014">
        <v>24.58</v>
      </c>
      <c r="BY3014">
        <v>17.567499999999999</v>
      </c>
      <c r="BZ3014">
        <v>33.770000000000003</v>
      </c>
      <c r="CA3014">
        <v>59.06</v>
      </c>
      <c r="CD3014">
        <v>35.42</v>
      </c>
      <c r="CF3014">
        <v>37.76</v>
      </c>
      <c r="CG3014">
        <v>51.9</v>
      </c>
      <c r="CH3014">
        <v>26.75</v>
      </c>
      <c r="CI3014">
        <v>74.34</v>
      </c>
      <c r="CJ3014">
        <v>19.8</v>
      </c>
      <c r="CK3014">
        <v>44.28</v>
      </c>
      <c r="CL3014">
        <v>32.89</v>
      </c>
      <c r="CN3014">
        <v>20.535399999999999</v>
      </c>
      <c r="CO3014">
        <v>53.33</v>
      </c>
      <c r="CP3014">
        <v>86.8</v>
      </c>
      <c r="CQ3014">
        <v>16.86</v>
      </c>
      <c r="CR3014">
        <v>106.75</v>
      </c>
      <c r="CS3014">
        <v>40.252899999999997</v>
      </c>
      <c r="CT3014">
        <v>50.96</v>
      </c>
      <c r="CU3014">
        <v>80.48</v>
      </c>
      <c r="CV3014">
        <v>49.26</v>
      </c>
      <c r="CW3014">
        <v>55.213700000000003</v>
      </c>
      <c r="CY3014">
        <v>56.49</v>
      </c>
      <c r="CZ3014">
        <v>51.1</v>
      </c>
      <c r="DA3014">
        <v>51.31</v>
      </c>
      <c r="DB3014">
        <v>26.37</v>
      </c>
      <c r="DC3014">
        <v>55.74</v>
      </c>
      <c r="DD3014">
        <v>51.905000000000001</v>
      </c>
      <c r="DE3014">
        <v>67.430000000000007</v>
      </c>
      <c r="DF3014">
        <v>34.229999999999997</v>
      </c>
      <c r="DG3014">
        <v>60.51</v>
      </c>
      <c r="DI3014">
        <v>21.26</v>
      </c>
      <c r="DJ3014">
        <v>38.76</v>
      </c>
      <c r="DK3014">
        <v>92.19</v>
      </c>
      <c r="DL3014">
        <v>29.6</v>
      </c>
      <c r="DM3014">
        <v>44.575000000000003</v>
      </c>
      <c r="DN3014">
        <v>13.08</v>
      </c>
      <c r="DO3014">
        <v>56.94</v>
      </c>
      <c r="DP3014">
        <v>43.56</v>
      </c>
      <c r="DQ3014">
        <v>55.92</v>
      </c>
      <c r="DR3014">
        <v>19.23</v>
      </c>
      <c r="DS3014">
        <v>69.94</v>
      </c>
      <c r="DT3014">
        <v>37.729999999999997</v>
      </c>
      <c r="DU3014">
        <v>56.45</v>
      </c>
      <c r="DV3014">
        <v>155.66</v>
      </c>
      <c r="DW3014">
        <v>55.27</v>
      </c>
      <c r="DX3014">
        <v>44.99</v>
      </c>
      <c r="DY3014">
        <v>42.45</v>
      </c>
      <c r="DZ3014">
        <v>34.275199999999998</v>
      </c>
      <c r="EA3014">
        <v>71.19</v>
      </c>
      <c r="EC3014">
        <v>56.6</v>
      </c>
      <c r="EE3014">
        <v>14.94</v>
      </c>
      <c r="EF3014">
        <v>26.92</v>
      </c>
      <c r="EH3014">
        <v>20.12</v>
      </c>
      <c r="EI3014">
        <v>79.45</v>
      </c>
      <c r="EK3014">
        <v>56.58</v>
      </c>
      <c r="EL3014">
        <v>35.734900000000003</v>
      </c>
      <c r="EM3014">
        <v>23.2</v>
      </c>
      <c r="EN3014">
        <v>12.36</v>
      </c>
      <c r="EO3014">
        <v>62.54</v>
      </c>
      <c r="EP3014">
        <v>41.64</v>
      </c>
      <c r="EQ3014">
        <v>7.5600000000000005</v>
      </c>
      <c r="ER3014">
        <v>55.36</v>
      </c>
      <c r="ET3014">
        <v>64.186199999999999</v>
      </c>
      <c r="EU3014">
        <v>19.82</v>
      </c>
      <c r="EV3014">
        <v>56.28</v>
      </c>
      <c r="EX3014">
        <v>12.88</v>
      </c>
      <c r="EY3014">
        <v>23.4</v>
      </c>
      <c r="EZ3014">
        <v>18.39</v>
      </c>
      <c r="FA3014">
        <v>32.7273</v>
      </c>
      <c r="FB3014">
        <v>38.17</v>
      </c>
      <c r="FC3014">
        <v>40.28</v>
      </c>
      <c r="FE3014">
        <v>27.11</v>
      </c>
      <c r="FF3014">
        <v>40.47</v>
      </c>
      <c r="FG3014">
        <v>22.77</v>
      </c>
      <c r="FH3014">
        <v>16.940000000000001</v>
      </c>
      <c r="FI3014">
        <v>29.56</v>
      </c>
      <c r="FJ3014">
        <v>10.0984</v>
      </c>
      <c r="FL3014">
        <v>43.04</v>
      </c>
      <c r="FM3014">
        <v>36.72</v>
      </c>
      <c r="FN3014">
        <v>36.950000000000003</v>
      </c>
      <c r="FO3014">
        <v>35.119999999999997</v>
      </c>
      <c r="FQ3014">
        <v>44.01</v>
      </c>
      <c r="FS3014">
        <v>96.59</v>
      </c>
      <c r="FT3014">
        <v>15.61</v>
      </c>
      <c r="FU3014">
        <v>58.02</v>
      </c>
      <c r="FW3014">
        <v>22.65</v>
      </c>
      <c r="FX3014">
        <v>8.2482000000000006</v>
      </c>
      <c r="FY3014">
        <v>47.05</v>
      </c>
      <c r="FZ3014">
        <v>75.09</v>
      </c>
      <c r="GA3014">
        <v>34.79</v>
      </c>
      <c r="GB3014">
        <v>64.98</v>
      </c>
      <c r="GC3014">
        <v>28.7</v>
      </c>
      <c r="GD3014">
        <v>39.799999999999997</v>
      </c>
      <c r="GE3014">
        <v>73.930000000000007</v>
      </c>
      <c r="GF3014">
        <v>101.8623</v>
      </c>
      <c r="GG3014">
        <v>48.09</v>
      </c>
      <c r="GH3014">
        <v>32.623899999999999</v>
      </c>
      <c r="GI3014">
        <v>32.520000000000003</v>
      </c>
      <c r="GJ3014">
        <v>42.4</v>
      </c>
      <c r="GK3014">
        <v>87.24</v>
      </c>
      <c r="GL3014">
        <v>25.675999999999998</v>
      </c>
      <c r="GM3014">
        <v>68.489999999999995</v>
      </c>
      <c r="GN3014">
        <v>43.63</v>
      </c>
      <c r="GO3014">
        <v>57.257899999999999</v>
      </c>
      <c r="GP3014">
        <v>7.19</v>
      </c>
      <c r="GQ3014">
        <v>44.04</v>
      </c>
      <c r="GR3014">
        <v>55.59</v>
      </c>
      <c r="GS3014">
        <v>44.674999999999997</v>
      </c>
      <c r="GT3014">
        <v>106.25</v>
      </c>
      <c r="GU3014">
        <v>20.14</v>
      </c>
      <c r="GV3014">
        <v>31.96</v>
      </c>
      <c r="GW3014">
        <v>46.63</v>
      </c>
      <c r="GX3014">
        <v>25.82</v>
      </c>
      <c r="GY3014">
        <v>40.229999999999997</v>
      </c>
      <c r="GZ3014">
        <v>38.31</v>
      </c>
      <c r="HA3014">
        <v>88.41</v>
      </c>
      <c r="HB3014">
        <v>15.28</v>
      </c>
      <c r="HC3014">
        <v>84.83</v>
      </c>
      <c r="HD3014">
        <v>78.489999999999995</v>
      </c>
      <c r="HE3014">
        <v>62.36</v>
      </c>
      <c r="HF3014">
        <v>29.313300000000002</v>
      </c>
      <c r="HG3014">
        <v>40.32</v>
      </c>
      <c r="HH3014">
        <v>25.63</v>
      </c>
      <c r="HI3014">
        <v>10.49</v>
      </c>
      <c r="HJ3014">
        <v>69.28</v>
      </c>
      <c r="HK3014">
        <v>121.04</v>
      </c>
      <c r="HL3014">
        <v>24.91</v>
      </c>
      <c r="HM3014">
        <v>31.25</v>
      </c>
      <c r="HN3014">
        <v>23.71</v>
      </c>
      <c r="HP3014">
        <v>24.43</v>
      </c>
      <c r="HQ3014">
        <v>63.65</v>
      </c>
      <c r="HR3014">
        <v>83.44</v>
      </c>
      <c r="HS3014">
        <v>27.965</v>
      </c>
      <c r="HT3014">
        <v>27.64</v>
      </c>
      <c r="HU3014">
        <v>18.14</v>
      </c>
      <c r="HV3014">
        <v>21.838100000000001</v>
      </c>
      <c r="HX3014">
        <v>49.914999999999999</v>
      </c>
      <c r="HY3014">
        <v>51.51</v>
      </c>
      <c r="HZ3014">
        <v>25.33</v>
      </c>
      <c r="IA3014">
        <v>31.03</v>
      </c>
      <c r="IB3014">
        <v>62.156100000000002</v>
      </c>
      <c r="IC3014">
        <v>47.615400000000001</v>
      </c>
      <c r="ID3014">
        <v>28.61</v>
      </c>
      <c r="IE3014">
        <v>69.967600000000004</v>
      </c>
      <c r="IF3014">
        <v>35.4</v>
      </c>
      <c r="IG3014">
        <v>21.79</v>
      </c>
      <c r="IH3014">
        <v>75.64</v>
      </c>
      <c r="II3014">
        <v>24.954599999999999</v>
      </c>
      <c r="IJ3014">
        <v>31.53</v>
      </c>
      <c r="IK3014">
        <v>26.504000000000001</v>
      </c>
      <c r="IM3014">
        <v>12.58</v>
      </c>
      <c r="IS3014">
        <v>45.44</v>
      </c>
      <c r="IV3014">
        <v>49.9</v>
      </c>
      <c r="IW3014">
        <v>51.18</v>
      </c>
      <c r="IZ3014">
        <v>56.91</v>
      </c>
      <c r="JA3014">
        <v>18.3</v>
      </c>
      <c r="JC3014">
        <v>33.995800000000003</v>
      </c>
      <c r="JE3014">
        <v>45.52</v>
      </c>
      <c r="JI3014">
        <v>11.85</v>
      </c>
      <c r="JJ3014">
        <v>35.506700000000002</v>
      </c>
      <c r="JO3014">
        <v>87.14</v>
      </c>
      <c r="JU3014">
        <v>53.55</v>
      </c>
      <c r="JW3014">
        <v>62.95</v>
      </c>
      <c r="JY3014">
        <v>27.78</v>
      </c>
      <c r="KD3014">
        <v>82.7</v>
      </c>
      <c r="KH3014">
        <v>8.27</v>
      </c>
      <c r="KI3014">
        <v>42.6</v>
      </c>
      <c r="KJ3014">
        <v>26.14</v>
      </c>
      <c r="KK3014">
        <v>10.83</v>
      </c>
      <c r="KN3014">
        <v>36.14</v>
      </c>
      <c r="KO3014">
        <v>28.74</v>
      </c>
      <c r="KP3014">
        <v>69.17</v>
      </c>
      <c r="KQ3014">
        <v>20.84</v>
      </c>
      <c r="KU3014">
        <v>16.425000000000001</v>
      </c>
      <c r="KV3014">
        <v>21.84</v>
      </c>
      <c r="KX3014">
        <v>21.72</v>
      </c>
      <c r="KZ3014">
        <v>63.73</v>
      </c>
      <c r="LB3014">
        <v>31.895</v>
      </c>
      <c r="LE3014">
        <v>28.4</v>
      </c>
      <c r="LG3014">
        <v>62.64</v>
      </c>
      <c r="LH3014">
        <v>38.03</v>
      </c>
      <c r="LI3014">
        <v>71.599999999999994</v>
      </c>
      <c r="LK3014">
        <v>113.298</v>
      </c>
      <c r="LL3014">
        <v>51.325000000000003</v>
      </c>
      <c r="LM3014">
        <v>137.71</v>
      </c>
      <c r="LN3014">
        <v>60.31</v>
      </c>
      <c r="LO3014">
        <v>73.52</v>
      </c>
      <c r="LP3014">
        <v>27.66</v>
      </c>
      <c r="LR3014">
        <v>82.27</v>
      </c>
      <c r="LS3014">
        <v>78.319999999999993</v>
      </c>
      <c r="LT3014">
        <v>41.75</v>
      </c>
      <c r="LU3014">
        <v>48.95</v>
      </c>
      <c r="LV3014">
        <v>96.36</v>
      </c>
      <c r="LX3014">
        <v>47.520299999999999</v>
      </c>
      <c r="MC3014">
        <v>43.17</v>
      </c>
      <c r="MD3014">
        <v>23.9</v>
      </c>
      <c r="ME3014">
        <v>29.539200000000001</v>
      </c>
      <c r="MF3014">
        <v>53.07</v>
      </c>
      <c r="MH3014">
        <v>28.54</v>
      </c>
      <c r="MJ3014">
        <v>51.54</v>
      </c>
      <c r="MM3014">
        <v>71.141900000000007</v>
      </c>
      <c r="MN3014">
        <v>57.06</v>
      </c>
      <c r="MP3014">
        <v>82.83</v>
      </c>
      <c r="MR3014">
        <v>52.52</v>
      </c>
      <c r="MU3014">
        <v>138.19999999999999</v>
      </c>
      <c r="MV3014">
        <v>110.66</v>
      </c>
      <c r="MW3014">
        <v>25.074999999999999</v>
      </c>
      <c r="MY3014">
        <v>97.02</v>
      </c>
      <c r="MZ3014">
        <v>23.512799999999999</v>
      </c>
      <c r="NB3014">
        <v>78.808499999999995</v>
      </c>
      <c r="NC3014">
        <v>19.22</v>
      </c>
      <c r="NE3014">
        <v>61.39</v>
      </c>
      <c r="NF3014">
        <v>91.73</v>
      </c>
      <c r="NG3014">
        <v>39.073399999999999</v>
      </c>
      <c r="NH3014">
        <v>35.119999999999997</v>
      </c>
      <c r="NI3014">
        <v>43.43</v>
      </c>
      <c r="NK3014">
        <v>19.38</v>
      </c>
      <c r="NM3014">
        <v>28.78</v>
      </c>
      <c r="NQ3014">
        <v>22.27</v>
      </c>
      <c r="NT3014">
        <v>43.41</v>
      </c>
      <c r="NU3014">
        <v>100.16</v>
      </c>
      <c r="NV3014">
        <v>30.07</v>
      </c>
      <c r="NX3014">
        <v>132.75</v>
      </c>
      <c r="NY3014">
        <v>51.89</v>
      </c>
      <c r="OA3014">
        <v>36.479999999999997</v>
      </c>
      <c r="OE3014">
        <v>82.02</v>
      </c>
      <c r="OG3014">
        <v>43.7</v>
      </c>
      <c r="OJ3014">
        <v>33.551900000000003</v>
      </c>
      <c r="OK3014">
        <v>73.650000000000006</v>
      </c>
      <c r="OM3014">
        <v>31.15</v>
      </c>
      <c r="ON3014">
        <v>184.5</v>
      </c>
      <c r="OO3014">
        <v>50.52</v>
      </c>
      <c r="OQ3014">
        <v>68.19</v>
      </c>
      <c r="OR3014">
        <v>38.71</v>
      </c>
      <c r="OS3014">
        <v>36.438499999999998</v>
      </c>
      <c r="OU3014">
        <v>75.209999999999994</v>
      </c>
      <c r="OV3014">
        <v>66.3</v>
      </c>
      <c r="OW3014">
        <v>65.56</v>
      </c>
      <c r="OY3014">
        <v>43.765000000000001</v>
      </c>
      <c r="OZ3014">
        <v>54.05</v>
      </c>
      <c r="PA3014">
        <v>24.24</v>
      </c>
      <c r="PB3014">
        <v>59.07</v>
      </c>
      <c r="PC3014">
        <v>44.57</v>
      </c>
      <c r="PD3014">
        <v>63.86</v>
      </c>
      <c r="PE3014">
        <v>23.26</v>
      </c>
      <c r="PF3014">
        <v>30.826999999999998</v>
      </c>
      <c r="PG3014">
        <v>45.19</v>
      </c>
      <c r="PH3014">
        <v>32.049999999999997</v>
      </c>
      <c r="PI3014">
        <v>25.262</v>
      </c>
      <c r="PJ3014">
        <v>30.47</v>
      </c>
      <c r="PK3014">
        <v>330.02</v>
      </c>
      <c r="PM3014">
        <v>33.99</v>
      </c>
      <c r="PN3014">
        <v>24.57</v>
      </c>
      <c r="PP3014">
        <v>6.01</v>
      </c>
      <c r="PQ3014">
        <v>68.959999999999994</v>
      </c>
      <c r="PT3014">
        <v>31.48</v>
      </c>
      <c r="PV3014">
        <v>33.6</v>
      </c>
      <c r="PX3014">
        <v>36.130000000000003</v>
      </c>
      <c r="PY3014">
        <v>80.819999999999993</v>
      </c>
      <c r="PZ3014">
        <v>26.06</v>
      </c>
      <c r="QB3014">
        <v>40.770000000000003</v>
      </c>
      <c r="QC3014">
        <v>22.16</v>
      </c>
      <c r="QD3014">
        <v>72.16</v>
      </c>
      <c r="QF3014">
        <v>19.765000000000001</v>
      </c>
      <c r="QI3014">
        <v>32.33</v>
      </c>
      <c r="QJ3014">
        <v>164.05</v>
      </c>
      <c r="QK3014">
        <v>68.11</v>
      </c>
      <c r="QL3014">
        <v>142.5</v>
      </c>
      <c r="QM3014">
        <v>16.5825</v>
      </c>
      <c r="QN3014">
        <v>34.229999999999997</v>
      </c>
      <c r="QS3014">
        <v>21.305</v>
      </c>
      <c r="QT3014">
        <v>14.57</v>
      </c>
      <c r="QU3014">
        <v>89.31</v>
      </c>
      <c r="QV3014">
        <v>15.42</v>
      </c>
      <c r="QX3014">
        <v>20.405000000000001</v>
      </c>
      <c r="RA3014">
        <v>57.08</v>
      </c>
      <c r="RB3014">
        <v>40.630000000000003</v>
      </c>
      <c r="RE3014">
        <v>24.86</v>
      </c>
      <c r="RF3014">
        <v>83.8</v>
      </c>
      <c r="RG3014">
        <v>20.28</v>
      </c>
      <c r="RI3014">
        <v>8.14</v>
      </c>
      <c r="RK3014">
        <v>17.695</v>
      </c>
      <c r="RL3014">
        <v>47.32</v>
      </c>
      <c r="RM3014">
        <v>54.67</v>
      </c>
      <c r="RN3014">
        <v>77.760000000000005</v>
      </c>
      <c r="RT3014">
        <v>80.55</v>
      </c>
      <c r="RV3014">
        <v>26.065000000000001</v>
      </c>
      <c r="RW3014">
        <v>41.87</v>
      </c>
      <c r="RY3014">
        <v>55.04</v>
      </c>
      <c r="SC3014">
        <v>50.53</v>
      </c>
      <c r="SD3014">
        <v>99.43</v>
      </c>
      <c r="SF3014">
        <v>30.22</v>
      </c>
      <c r="SH3014">
        <v>89.99</v>
      </c>
      <c r="SJ3014">
        <v>63.11</v>
      </c>
    </row>
    <row r="3015" spans="1:504">
      <c r="A3015" s="1">
        <v>40745</v>
      </c>
      <c r="B3015">
        <v>39.090000000000003</v>
      </c>
      <c r="C3015">
        <v>52.58</v>
      </c>
      <c r="D3015">
        <v>37.57</v>
      </c>
      <c r="F3015">
        <v>72.89</v>
      </c>
      <c r="G3015">
        <v>111.6</v>
      </c>
      <c r="H3015">
        <v>42.29</v>
      </c>
      <c r="I3015">
        <v>109.43</v>
      </c>
      <c r="J3015">
        <v>34.67</v>
      </c>
      <c r="L3015">
        <v>40.74</v>
      </c>
      <c r="M3015">
        <v>22.07</v>
      </c>
      <c r="N3015">
        <v>85.02</v>
      </c>
      <c r="P3015">
        <v>19.16</v>
      </c>
      <c r="Q3015">
        <v>16.448599999999999</v>
      </c>
      <c r="R3015">
        <v>36.72</v>
      </c>
      <c r="S3015">
        <v>184.9</v>
      </c>
      <c r="T3015">
        <v>96.98</v>
      </c>
      <c r="U3015">
        <v>66.47</v>
      </c>
      <c r="V3015">
        <v>86.54</v>
      </c>
      <c r="W3015">
        <v>36.18</v>
      </c>
      <c r="X3015">
        <v>95.84</v>
      </c>
      <c r="Y3015">
        <v>29.7</v>
      </c>
      <c r="Z3015">
        <v>10.23</v>
      </c>
      <c r="AC3015">
        <v>79.5</v>
      </c>
      <c r="AD3015">
        <v>20.100000000000001</v>
      </c>
      <c r="AE3015">
        <v>64.489999999999995</v>
      </c>
      <c r="AF3015">
        <v>30.28</v>
      </c>
      <c r="AG3015">
        <v>57.69</v>
      </c>
      <c r="AH3015">
        <v>88.21</v>
      </c>
      <c r="AJ3015">
        <v>54.47</v>
      </c>
      <c r="AM3015">
        <v>29.96</v>
      </c>
      <c r="AO3015">
        <v>33.409999999999997</v>
      </c>
      <c r="AP3015">
        <v>28.51</v>
      </c>
      <c r="AQ3015">
        <v>40.32</v>
      </c>
      <c r="AR3015">
        <v>28.95</v>
      </c>
      <c r="AS3015">
        <v>57.878700000000002</v>
      </c>
      <c r="AT3015">
        <v>26.59</v>
      </c>
      <c r="AU3015">
        <v>34.43</v>
      </c>
      <c r="AV3015">
        <v>10.3858</v>
      </c>
      <c r="AW3015">
        <v>30.5121</v>
      </c>
      <c r="AY3015">
        <v>25.287299999999998</v>
      </c>
      <c r="AZ3015">
        <v>46.62</v>
      </c>
      <c r="BA3015">
        <v>88.206999999999994</v>
      </c>
      <c r="BB3015">
        <v>36.03</v>
      </c>
      <c r="BC3015">
        <v>38.020000000000003</v>
      </c>
      <c r="BD3015">
        <v>74.14</v>
      </c>
      <c r="BE3015">
        <v>83.21</v>
      </c>
      <c r="BF3015">
        <v>50.4</v>
      </c>
      <c r="BG3015">
        <v>128.21</v>
      </c>
      <c r="BH3015">
        <v>32.270000000000003</v>
      </c>
      <c r="BK3015">
        <v>295.52</v>
      </c>
      <c r="BL3015">
        <v>33.450000000000003</v>
      </c>
      <c r="BM3015">
        <v>19.63</v>
      </c>
      <c r="BN3015">
        <v>25.87</v>
      </c>
      <c r="BO3015">
        <v>112.71</v>
      </c>
      <c r="BP3015">
        <v>33.904699999999998</v>
      </c>
      <c r="BQ3015">
        <v>88.97</v>
      </c>
      <c r="BR3015">
        <v>77.34</v>
      </c>
      <c r="BS3015">
        <v>29.7</v>
      </c>
      <c r="BT3015">
        <v>15.47</v>
      </c>
      <c r="BU3015">
        <v>7.08</v>
      </c>
      <c r="BV3015">
        <v>29.56</v>
      </c>
      <c r="BX3015">
        <v>25.2133</v>
      </c>
      <c r="BY3015">
        <v>17.84</v>
      </c>
      <c r="BZ3015">
        <v>33.94</v>
      </c>
      <c r="CA3015">
        <v>61.37</v>
      </c>
      <c r="CD3015">
        <v>36.28</v>
      </c>
      <c r="CF3015">
        <v>38.270000000000003</v>
      </c>
      <c r="CG3015">
        <v>52.55</v>
      </c>
      <c r="CH3015">
        <v>26.81</v>
      </c>
      <c r="CI3015">
        <v>74.22</v>
      </c>
      <c r="CJ3015">
        <v>20.02</v>
      </c>
      <c r="CK3015">
        <v>44.5</v>
      </c>
      <c r="CL3015">
        <v>33.94</v>
      </c>
      <c r="CN3015">
        <v>20.644300000000001</v>
      </c>
      <c r="CO3015">
        <v>53.96</v>
      </c>
      <c r="CP3015">
        <v>87.4</v>
      </c>
      <c r="CQ3015">
        <v>17</v>
      </c>
      <c r="CR3015">
        <v>107.57</v>
      </c>
      <c r="CS3015">
        <v>39.7376</v>
      </c>
      <c r="CT3015">
        <v>51.73</v>
      </c>
      <c r="CU3015">
        <v>82.3</v>
      </c>
      <c r="CV3015">
        <v>50</v>
      </c>
      <c r="CW3015">
        <v>55.047800000000002</v>
      </c>
      <c r="CY3015">
        <v>57.3</v>
      </c>
      <c r="CZ3015">
        <v>51.55</v>
      </c>
      <c r="DA3015">
        <v>53.2</v>
      </c>
      <c r="DB3015">
        <v>26.88</v>
      </c>
      <c r="DC3015">
        <v>55.97</v>
      </c>
      <c r="DD3015">
        <v>52.78</v>
      </c>
      <c r="DE3015">
        <v>68.989999999999995</v>
      </c>
      <c r="DF3015">
        <v>34.79</v>
      </c>
      <c r="DG3015">
        <v>61.71</v>
      </c>
      <c r="DI3015">
        <v>21.43</v>
      </c>
      <c r="DJ3015">
        <v>38.74</v>
      </c>
      <c r="DK3015">
        <v>93.08</v>
      </c>
      <c r="DL3015">
        <v>29.94</v>
      </c>
      <c r="DM3015">
        <v>46.43</v>
      </c>
      <c r="DN3015">
        <v>13.28</v>
      </c>
      <c r="DO3015">
        <v>57.89</v>
      </c>
      <c r="DP3015">
        <v>44.94</v>
      </c>
      <c r="DQ3015">
        <v>55.34</v>
      </c>
      <c r="DR3015">
        <v>19.46</v>
      </c>
      <c r="DS3015">
        <v>71.569999999999993</v>
      </c>
      <c r="DT3015">
        <v>37.85</v>
      </c>
      <c r="DU3015">
        <v>56.4</v>
      </c>
      <c r="DV3015">
        <v>156.16999999999999</v>
      </c>
      <c r="DW3015">
        <v>56.93</v>
      </c>
      <c r="DX3015">
        <v>45.66</v>
      </c>
      <c r="DY3015">
        <v>43.32</v>
      </c>
      <c r="DZ3015">
        <v>34.420900000000003</v>
      </c>
      <c r="EA3015">
        <v>71.86</v>
      </c>
      <c r="EC3015">
        <v>57.5</v>
      </c>
      <c r="EE3015">
        <v>15.185</v>
      </c>
      <c r="EF3015">
        <v>27.66</v>
      </c>
      <c r="EH3015">
        <v>20.28</v>
      </c>
      <c r="EI3015">
        <v>79.83</v>
      </c>
      <c r="EK3015">
        <v>56.96</v>
      </c>
      <c r="EL3015">
        <v>32.749699999999997</v>
      </c>
      <c r="EM3015">
        <v>22.62</v>
      </c>
      <c r="EN3015">
        <v>12.44</v>
      </c>
      <c r="EO3015">
        <v>63.28</v>
      </c>
      <c r="EP3015">
        <v>42.95</v>
      </c>
      <c r="EQ3015">
        <v>7.71</v>
      </c>
      <c r="ER3015">
        <v>55.92</v>
      </c>
      <c r="ET3015">
        <v>64.991299999999995</v>
      </c>
      <c r="EU3015">
        <v>20.09</v>
      </c>
      <c r="EV3015">
        <v>56.9</v>
      </c>
      <c r="EX3015">
        <v>12.574999999999999</v>
      </c>
      <c r="EY3015">
        <v>23.68</v>
      </c>
      <c r="EZ3015">
        <v>18.63</v>
      </c>
      <c r="FA3015">
        <v>33.632100000000001</v>
      </c>
      <c r="FB3015">
        <v>39.32</v>
      </c>
      <c r="FC3015">
        <v>40.35</v>
      </c>
      <c r="FE3015">
        <v>27.73</v>
      </c>
      <c r="FF3015">
        <v>41.06</v>
      </c>
      <c r="FG3015">
        <v>22.94</v>
      </c>
      <c r="FH3015">
        <v>16.97</v>
      </c>
      <c r="FI3015">
        <v>30.09</v>
      </c>
      <c r="FJ3015">
        <v>10.16</v>
      </c>
      <c r="FL3015">
        <v>44.25</v>
      </c>
      <c r="FM3015">
        <v>37.36</v>
      </c>
      <c r="FN3015">
        <v>37.82</v>
      </c>
      <c r="FO3015">
        <v>35.75</v>
      </c>
      <c r="FQ3015">
        <v>44.31</v>
      </c>
      <c r="FS3015">
        <v>94.47</v>
      </c>
      <c r="FT3015">
        <v>15.22</v>
      </c>
      <c r="FU3015">
        <v>58.51</v>
      </c>
      <c r="FW3015">
        <v>22.96</v>
      </c>
      <c r="FX3015">
        <v>8.3543000000000003</v>
      </c>
      <c r="FY3015">
        <v>48.435000000000002</v>
      </c>
      <c r="FZ3015">
        <v>76.650000000000006</v>
      </c>
      <c r="GA3015">
        <v>35.29</v>
      </c>
      <c r="GB3015">
        <v>65.55</v>
      </c>
      <c r="GC3015">
        <v>29.38</v>
      </c>
      <c r="GD3015">
        <v>40.630000000000003</v>
      </c>
      <c r="GE3015">
        <v>75.06</v>
      </c>
      <c r="GF3015">
        <v>103.67529999999999</v>
      </c>
      <c r="GG3015">
        <v>48.77</v>
      </c>
      <c r="GH3015">
        <v>33.2455</v>
      </c>
      <c r="GI3015">
        <v>33.99</v>
      </c>
      <c r="GJ3015">
        <v>43.29</v>
      </c>
      <c r="GK3015">
        <v>88.49</v>
      </c>
      <c r="GL3015">
        <v>26.010100000000001</v>
      </c>
      <c r="GM3015">
        <v>66.17</v>
      </c>
      <c r="GN3015">
        <v>43.93</v>
      </c>
      <c r="GO3015">
        <v>57.791499999999999</v>
      </c>
      <c r="GP3015">
        <v>7.41</v>
      </c>
      <c r="GQ3015">
        <v>44.64</v>
      </c>
      <c r="GR3015">
        <v>56.77</v>
      </c>
      <c r="GS3015">
        <v>44.99</v>
      </c>
      <c r="GT3015">
        <v>107.19</v>
      </c>
      <c r="GU3015">
        <v>20.309999999999999</v>
      </c>
      <c r="GV3015">
        <v>32.619999999999997</v>
      </c>
      <c r="GW3015">
        <v>47.32</v>
      </c>
      <c r="GX3015">
        <v>29.77</v>
      </c>
      <c r="GY3015">
        <v>40.97</v>
      </c>
      <c r="GZ3015">
        <v>39.14</v>
      </c>
      <c r="HA3015">
        <v>90.96</v>
      </c>
      <c r="HB3015">
        <v>15.63</v>
      </c>
      <c r="HC3015">
        <v>81</v>
      </c>
      <c r="HD3015">
        <v>79.67</v>
      </c>
      <c r="HE3015">
        <v>61.91</v>
      </c>
      <c r="HF3015">
        <v>29.7867</v>
      </c>
      <c r="HG3015">
        <v>40.799999999999997</v>
      </c>
      <c r="HH3015">
        <v>26.29</v>
      </c>
      <c r="HI3015">
        <v>10.47</v>
      </c>
      <c r="HJ3015">
        <v>69</v>
      </c>
      <c r="HK3015">
        <v>122.94</v>
      </c>
      <c r="HL3015">
        <v>25.73</v>
      </c>
      <c r="HM3015">
        <v>31.46</v>
      </c>
      <c r="HN3015">
        <v>24.34</v>
      </c>
      <c r="HP3015">
        <v>24.68</v>
      </c>
      <c r="HQ3015">
        <v>65.099999999999994</v>
      </c>
      <c r="HR3015">
        <v>83.09</v>
      </c>
      <c r="HS3015">
        <v>28.164999999999999</v>
      </c>
      <c r="HT3015">
        <v>28.1267</v>
      </c>
      <c r="HU3015">
        <v>18.28</v>
      </c>
      <c r="HV3015">
        <v>21.8703</v>
      </c>
      <c r="HX3015">
        <v>52.2</v>
      </c>
      <c r="HY3015">
        <v>52.15</v>
      </c>
      <c r="HZ3015">
        <v>25.82</v>
      </c>
      <c r="IA3015">
        <v>31.99</v>
      </c>
      <c r="IB3015">
        <v>63.121299999999998</v>
      </c>
      <c r="IC3015">
        <v>48.473700000000001</v>
      </c>
      <c r="ID3015">
        <v>30.262499999999999</v>
      </c>
      <c r="IE3015">
        <v>71.197299999999998</v>
      </c>
      <c r="IF3015">
        <v>36.130000000000003</v>
      </c>
      <c r="IG3015">
        <v>22.04</v>
      </c>
      <c r="IH3015">
        <v>72.78</v>
      </c>
      <c r="II3015">
        <v>25.330200000000001</v>
      </c>
      <c r="IJ3015">
        <v>31.91</v>
      </c>
      <c r="IK3015">
        <v>27.136299999999999</v>
      </c>
      <c r="IM3015">
        <v>12.78</v>
      </c>
      <c r="IS3015">
        <v>46.45</v>
      </c>
      <c r="IV3015">
        <v>50.43</v>
      </c>
      <c r="IW3015">
        <v>51.4</v>
      </c>
      <c r="IZ3015">
        <v>57.63</v>
      </c>
      <c r="JA3015">
        <v>18.670000000000002</v>
      </c>
      <c r="JC3015">
        <v>34.820300000000003</v>
      </c>
      <c r="JE3015">
        <v>45.99</v>
      </c>
      <c r="JI3015">
        <v>12.13</v>
      </c>
      <c r="JJ3015">
        <v>37</v>
      </c>
      <c r="JO3015">
        <v>88.57</v>
      </c>
      <c r="JU3015">
        <v>54.27</v>
      </c>
      <c r="JW3015">
        <v>63.05</v>
      </c>
      <c r="JY3015">
        <v>28.17</v>
      </c>
      <c r="KD3015">
        <v>83.92</v>
      </c>
      <c r="KH3015">
        <v>8.4</v>
      </c>
      <c r="KI3015">
        <v>43.44</v>
      </c>
      <c r="KJ3015">
        <v>27.01</v>
      </c>
      <c r="KK3015">
        <v>11.0275</v>
      </c>
      <c r="KN3015">
        <v>36.57</v>
      </c>
      <c r="KO3015">
        <v>29.23</v>
      </c>
      <c r="KP3015">
        <v>69.75</v>
      </c>
      <c r="KQ3015">
        <v>21.48</v>
      </c>
      <c r="KU3015">
        <v>16.487500000000001</v>
      </c>
      <c r="KV3015">
        <v>22.64</v>
      </c>
      <c r="KX3015">
        <v>24.2</v>
      </c>
      <c r="KZ3015">
        <v>65.260000000000005</v>
      </c>
      <c r="LB3015">
        <v>32.140900000000002</v>
      </c>
      <c r="LE3015">
        <v>28.72</v>
      </c>
      <c r="LG3015">
        <v>63.07</v>
      </c>
      <c r="LH3015">
        <v>38.185000000000002</v>
      </c>
      <c r="LI3015">
        <v>72.849999999999994</v>
      </c>
      <c r="LK3015">
        <v>114.02200000000001</v>
      </c>
      <c r="LL3015">
        <v>52.234999999999999</v>
      </c>
      <c r="LM3015">
        <v>139.03</v>
      </c>
      <c r="LN3015">
        <v>61.62</v>
      </c>
      <c r="LO3015">
        <v>74.400000000000006</v>
      </c>
      <c r="LP3015">
        <v>27.97</v>
      </c>
      <c r="LR3015">
        <v>82.11</v>
      </c>
      <c r="LS3015">
        <v>80.16</v>
      </c>
      <c r="LT3015">
        <v>39.26</v>
      </c>
      <c r="LU3015">
        <v>50</v>
      </c>
      <c r="LV3015">
        <v>99.16</v>
      </c>
      <c r="LX3015">
        <v>47.950099999999999</v>
      </c>
      <c r="MC3015">
        <v>43.35</v>
      </c>
      <c r="MD3015">
        <v>24.17</v>
      </c>
      <c r="ME3015">
        <v>29.770399999999999</v>
      </c>
      <c r="MF3015">
        <v>53.62</v>
      </c>
      <c r="MH3015">
        <v>29.27</v>
      </c>
      <c r="MJ3015">
        <v>52.85</v>
      </c>
      <c r="MM3015">
        <v>73.421999999999997</v>
      </c>
      <c r="MN3015">
        <v>57.33</v>
      </c>
      <c r="MP3015">
        <v>83.84</v>
      </c>
      <c r="MR3015">
        <v>53.07</v>
      </c>
      <c r="MU3015">
        <v>140.09</v>
      </c>
      <c r="MV3015">
        <v>112.36</v>
      </c>
      <c r="MW3015">
        <v>25.28</v>
      </c>
      <c r="MY3015">
        <v>98.39</v>
      </c>
      <c r="MZ3015">
        <v>24.563300000000002</v>
      </c>
      <c r="NB3015">
        <v>80.189599999999999</v>
      </c>
      <c r="NC3015">
        <v>19.38</v>
      </c>
      <c r="NE3015">
        <v>61.74</v>
      </c>
      <c r="NF3015">
        <v>93.5</v>
      </c>
      <c r="NG3015">
        <v>39.188499999999998</v>
      </c>
      <c r="NH3015">
        <v>35.47</v>
      </c>
      <c r="NI3015">
        <v>44.53</v>
      </c>
      <c r="NK3015">
        <v>19.77</v>
      </c>
      <c r="NM3015">
        <v>29.46</v>
      </c>
      <c r="NQ3015">
        <v>23.01</v>
      </c>
      <c r="NT3015">
        <v>43.22</v>
      </c>
      <c r="NU3015">
        <v>103.35</v>
      </c>
      <c r="NV3015">
        <v>30.68</v>
      </c>
      <c r="NX3015">
        <v>135.58000000000001</v>
      </c>
      <c r="NY3015">
        <v>52.84</v>
      </c>
      <c r="OA3015">
        <v>37.159999999999997</v>
      </c>
      <c r="OE3015">
        <v>83.69</v>
      </c>
      <c r="OG3015">
        <v>43.82</v>
      </c>
      <c r="OJ3015">
        <v>33.551900000000003</v>
      </c>
      <c r="OK3015">
        <v>74.650000000000006</v>
      </c>
      <c r="OM3015">
        <v>30.32</v>
      </c>
      <c r="ON3015">
        <v>187.72</v>
      </c>
      <c r="OO3015">
        <v>51.68</v>
      </c>
      <c r="OQ3015">
        <v>71.489999999999995</v>
      </c>
      <c r="OR3015">
        <v>36.772500000000001</v>
      </c>
      <c r="OS3015">
        <v>37.463299999999997</v>
      </c>
      <c r="OU3015">
        <v>75.739999999999995</v>
      </c>
      <c r="OV3015">
        <v>67.27</v>
      </c>
      <c r="OW3015">
        <v>67.180000000000007</v>
      </c>
      <c r="OY3015">
        <v>41.274999999999999</v>
      </c>
      <c r="OZ3015">
        <v>55.31</v>
      </c>
      <c r="PA3015">
        <v>24.65</v>
      </c>
      <c r="PB3015">
        <v>60.4</v>
      </c>
      <c r="PC3015">
        <v>45.27</v>
      </c>
      <c r="PD3015">
        <v>64.739999999999995</v>
      </c>
      <c r="PE3015">
        <v>23.64</v>
      </c>
      <c r="PF3015">
        <v>31.052</v>
      </c>
      <c r="PG3015">
        <v>45.49</v>
      </c>
      <c r="PH3015">
        <v>32.380000000000003</v>
      </c>
      <c r="PI3015">
        <v>25.65</v>
      </c>
      <c r="PJ3015">
        <v>30.72</v>
      </c>
      <c r="PK3015">
        <v>328.22</v>
      </c>
      <c r="PM3015">
        <v>34.979999999999997</v>
      </c>
      <c r="PN3015">
        <v>24.95</v>
      </c>
      <c r="PP3015">
        <v>6.23</v>
      </c>
      <c r="PQ3015">
        <v>70.62</v>
      </c>
      <c r="PT3015">
        <v>32.238</v>
      </c>
      <c r="PV3015">
        <v>34.21</v>
      </c>
      <c r="PX3015">
        <v>36.17</v>
      </c>
      <c r="PY3015">
        <v>80.73</v>
      </c>
      <c r="PZ3015">
        <v>26.48</v>
      </c>
      <c r="QB3015">
        <v>40.49</v>
      </c>
      <c r="QC3015">
        <v>22.012499999999999</v>
      </c>
      <c r="QD3015">
        <v>72.89</v>
      </c>
      <c r="QF3015">
        <v>20.05</v>
      </c>
      <c r="QI3015">
        <v>32.049999999999997</v>
      </c>
      <c r="QJ3015">
        <v>168.68</v>
      </c>
      <c r="QK3015">
        <v>69.91</v>
      </c>
      <c r="QL3015">
        <v>142.78</v>
      </c>
      <c r="QM3015">
        <v>16.805900000000001</v>
      </c>
      <c r="QN3015">
        <v>34.43</v>
      </c>
      <c r="QS3015">
        <v>21.254999999999999</v>
      </c>
      <c r="QT3015">
        <v>14.53</v>
      </c>
      <c r="QU3015">
        <v>89.61</v>
      </c>
      <c r="QV3015">
        <v>15.58</v>
      </c>
      <c r="QX3015">
        <v>20.63</v>
      </c>
      <c r="RA3015">
        <v>56.41</v>
      </c>
      <c r="RB3015">
        <v>40.74</v>
      </c>
      <c r="RE3015">
        <v>25.64</v>
      </c>
      <c r="RF3015">
        <v>84.5</v>
      </c>
      <c r="RG3015">
        <v>20.34</v>
      </c>
      <c r="RI3015">
        <v>8.17</v>
      </c>
      <c r="RK3015">
        <v>18.045000000000002</v>
      </c>
      <c r="RL3015">
        <v>46.97</v>
      </c>
      <c r="RM3015">
        <v>55.07</v>
      </c>
      <c r="RN3015">
        <v>79.08</v>
      </c>
      <c r="RT3015">
        <v>81.709999999999994</v>
      </c>
      <c r="RV3015">
        <v>26.1</v>
      </c>
      <c r="RW3015">
        <v>42.13</v>
      </c>
      <c r="RY3015">
        <v>55.07</v>
      </c>
      <c r="SC3015">
        <v>51.74</v>
      </c>
      <c r="SD3015">
        <v>96.48</v>
      </c>
      <c r="SF3015">
        <v>30.51</v>
      </c>
      <c r="SH3015">
        <v>92.52</v>
      </c>
      <c r="SJ3015">
        <v>62.77</v>
      </c>
    </row>
    <row r="3016" spans="1:504">
      <c r="A3016" s="1">
        <v>40746</v>
      </c>
      <c r="B3016">
        <v>39.54</v>
      </c>
      <c r="C3016">
        <v>52.24</v>
      </c>
      <c r="D3016">
        <v>36.74</v>
      </c>
      <c r="F3016">
        <v>72.67</v>
      </c>
      <c r="G3016">
        <v>105.15</v>
      </c>
      <c r="H3016">
        <v>42.19</v>
      </c>
      <c r="I3016">
        <v>108.97</v>
      </c>
      <c r="J3016">
        <v>34.865000000000002</v>
      </c>
      <c r="L3016">
        <v>40.65</v>
      </c>
      <c r="M3016">
        <v>22.19</v>
      </c>
      <c r="N3016">
        <v>85.22</v>
      </c>
      <c r="P3016">
        <v>19.04</v>
      </c>
      <c r="Q3016">
        <v>16.661999999999999</v>
      </c>
      <c r="R3016">
        <v>36.520000000000003</v>
      </c>
      <c r="S3016">
        <v>185.18</v>
      </c>
      <c r="T3016">
        <v>97.88</v>
      </c>
      <c r="U3016">
        <v>66.72</v>
      </c>
      <c r="V3016">
        <v>88.56</v>
      </c>
      <c r="W3016">
        <v>36.090000000000003</v>
      </c>
      <c r="X3016">
        <v>95.38</v>
      </c>
      <c r="Y3016">
        <v>29.48</v>
      </c>
      <c r="Z3016">
        <v>10.130000000000001</v>
      </c>
      <c r="AC3016">
        <v>79.900000000000006</v>
      </c>
      <c r="AD3016">
        <v>20.07</v>
      </c>
      <c r="AE3016">
        <v>64.25</v>
      </c>
      <c r="AF3016">
        <v>30.32</v>
      </c>
      <c r="AG3016">
        <v>57.58</v>
      </c>
      <c r="AH3016">
        <v>87.7</v>
      </c>
      <c r="AJ3016">
        <v>54.52</v>
      </c>
      <c r="AM3016">
        <v>30.1</v>
      </c>
      <c r="AO3016">
        <v>33.200000000000003</v>
      </c>
      <c r="AP3016">
        <v>28.36</v>
      </c>
      <c r="AQ3016">
        <v>40.26</v>
      </c>
      <c r="AR3016">
        <v>29.09</v>
      </c>
      <c r="AS3016">
        <v>56.079000000000001</v>
      </c>
      <c r="AT3016">
        <v>26.36</v>
      </c>
      <c r="AU3016">
        <v>34.61</v>
      </c>
      <c r="AV3016">
        <v>10.2889</v>
      </c>
      <c r="AW3016">
        <v>30.423400000000001</v>
      </c>
      <c r="AY3016">
        <v>25.3352</v>
      </c>
      <c r="AZ3016">
        <v>46.21</v>
      </c>
      <c r="BA3016">
        <v>84.962000000000003</v>
      </c>
      <c r="BB3016">
        <v>36.49</v>
      </c>
      <c r="BC3016">
        <v>37.71</v>
      </c>
      <c r="BD3016">
        <v>74.37</v>
      </c>
      <c r="BE3016">
        <v>83.3</v>
      </c>
      <c r="BF3016">
        <v>50.37</v>
      </c>
      <c r="BG3016">
        <v>128.47</v>
      </c>
      <c r="BH3016">
        <v>32.119999999999997</v>
      </c>
      <c r="BK3016">
        <v>295.85000000000002</v>
      </c>
      <c r="BL3016">
        <v>33.69</v>
      </c>
      <c r="BM3016">
        <v>19.655000000000001</v>
      </c>
      <c r="BN3016">
        <v>25.76</v>
      </c>
      <c r="BO3016">
        <v>99.58</v>
      </c>
      <c r="BP3016">
        <v>33.567900000000002</v>
      </c>
      <c r="BQ3016">
        <v>87.16</v>
      </c>
      <c r="BR3016">
        <v>77.05</v>
      </c>
      <c r="BS3016">
        <v>29.56</v>
      </c>
      <c r="BT3016">
        <v>15.51</v>
      </c>
      <c r="BU3016">
        <v>7.21</v>
      </c>
      <c r="BV3016">
        <v>29.49</v>
      </c>
      <c r="BX3016">
        <v>25.32</v>
      </c>
      <c r="BY3016">
        <v>17.982500000000002</v>
      </c>
      <c r="BZ3016">
        <v>33.81</v>
      </c>
      <c r="CA3016">
        <v>61.74</v>
      </c>
      <c r="CD3016">
        <v>36.549999999999997</v>
      </c>
      <c r="CF3016">
        <v>38.659999999999997</v>
      </c>
      <c r="CG3016">
        <v>52.62</v>
      </c>
      <c r="CH3016">
        <v>27.14</v>
      </c>
      <c r="CI3016">
        <v>74.36</v>
      </c>
      <c r="CJ3016">
        <v>19.93</v>
      </c>
      <c r="CK3016">
        <v>43.81</v>
      </c>
      <c r="CL3016">
        <v>33.78</v>
      </c>
      <c r="CN3016">
        <v>20.636500000000002</v>
      </c>
      <c r="CO3016">
        <v>53.58</v>
      </c>
      <c r="CP3016">
        <v>87.38</v>
      </c>
      <c r="CQ3016">
        <v>17.14</v>
      </c>
      <c r="CR3016">
        <v>106.78</v>
      </c>
      <c r="CS3016">
        <v>39.176699999999997</v>
      </c>
      <c r="CT3016">
        <v>51.81</v>
      </c>
      <c r="CU3016">
        <v>81.239999999999995</v>
      </c>
      <c r="CV3016">
        <v>49.78</v>
      </c>
      <c r="CW3016">
        <v>55.445999999999998</v>
      </c>
      <c r="CY3016">
        <v>56.85</v>
      </c>
      <c r="CZ3016">
        <v>51.16</v>
      </c>
      <c r="DA3016">
        <v>53.05</v>
      </c>
      <c r="DB3016">
        <v>26.81</v>
      </c>
      <c r="DC3016">
        <v>55.1</v>
      </c>
      <c r="DD3016">
        <v>53.284999999999997</v>
      </c>
      <c r="DE3016">
        <v>68.31</v>
      </c>
      <c r="DF3016">
        <v>34.46</v>
      </c>
      <c r="DG3016">
        <v>62.83</v>
      </c>
      <c r="DI3016">
        <v>21.57</v>
      </c>
      <c r="DJ3016">
        <v>38.46</v>
      </c>
      <c r="DK3016">
        <v>92.79</v>
      </c>
      <c r="DL3016">
        <v>30.5</v>
      </c>
      <c r="DM3016">
        <v>45.84</v>
      </c>
      <c r="DN3016">
        <v>13.31</v>
      </c>
      <c r="DO3016">
        <v>57.46</v>
      </c>
      <c r="DP3016">
        <v>44.503300000000003</v>
      </c>
      <c r="DQ3016">
        <v>55.67</v>
      </c>
      <c r="DR3016">
        <v>19.66</v>
      </c>
      <c r="DS3016">
        <v>70.8</v>
      </c>
      <c r="DT3016">
        <v>37.82</v>
      </c>
      <c r="DU3016">
        <v>56.34</v>
      </c>
      <c r="DV3016">
        <v>155.44999999999999</v>
      </c>
      <c r="DW3016">
        <v>57.2</v>
      </c>
      <c r="DX3016">
        <v>45.91</v>
      </c>
      <c r="DY3016">
        <v>43.36</v>
      </c>
      <c r="DZ3016">
        <v>34.511899999999997</v>
      </c>
      <c r="EA3016">
        <v>72.56</v>
      </c>
      <c r="EC3016">
        <v>58.93</v>
      </c>
      <c r="EE3016">
        <v>15.145</v>
      </c>
      <c r="EF3016">
        <v>27.55</v>
      </c>
      <c r="EH3016">
        <v>20.260000000000002</v>
      </c>
      <c r="EI3016">
        <v>79.59</v>
      </c>
      <c r="EK3016">
        <v>56.97</v>
      </c>
      <c r="EL3016">
        <v>32.230899999999998</v>
      </c>
      <c r="EM3016">
        <v>22.85</v>
      </c>
      <c r="EN3016">
        <v>12.66</v>
      </c>
      <c r="EO3016">
        <v>63.16</v>
      </c>
      <c r="EP3016">
        <v>42.81</v>
      </c>
      <c r="EQ3016">
        <v>7.8049999999999997</v>
      </c>
      <c r="ER3016">
        <v>55.91</v>
      </c>
      <c r="ET3016">
        <v>65.077500000000001</v>
      </c>
      <c r="EU3016">
        <v>20.3</v>
      </c>
      <c r="EV3016">
        <v>57</v>
      </c>
      <c r="EX3016">
        <v>12.654999999999999</v>
      </c>
      <c r="EY3016">
        <v>23.5</v>
      </c>
      <c r="EZ3016">
        <v>18.600000000000001</v>
      </c>
      <c r="FA3016">
        <v>33.982300000000002</v>
      </c>
      <c r="FB3016">
        <v>38.700000000000003</v>
      </c>
      <c r="FC3016">
        <v>40.18</v>
      </c>
      <c r="FE3016">
        <v>27.79</v>
      </c>
      <c r="FF3016">
        <v>40.9</v>
      </c>
      <c r="FG3016">
        <v>22.62</v>
      </c>
      <c r="FH3016">
        <v>16.97</v>
      </c>
      <c r="FI3016">
        <v>29.79</v>
      </c>
      <c r="FJ3016">
        <v>10.036899999999999</v>
      </c>
      <c r="FL3016">
        <v>43.92</v>
      </c>
      <c r="FM3016">
        <v>37.07</v>
      </c>
      <c r="FN3016">
        <v>37.35</v>
      </c>
      <c r="FO3016">
        <v>35.58</v>
      </c>
      <c r="FQ3016">
        <v>44.77</v>
      </c>
      <c r="FS3016">
        <v>93.1</v>
      </c>
      <c r="FT3016">
        <v>15.25</v>
      </c>
      <c r="FU3016">
        <v>58.66</v>
      </c>
      <c r="FW3016">
        <v>22.927499999999998</v>
      </c>
      <c r="FX3016">
        <v>8.2757000000000005</v>
      </c>
      <c r="FY3016">
        <v>48.784999999999997</v>
      </c>
      <c r="FZ3016">
        <v>76.209999999999994</v>
      </c>
      <c r="GA3016">
        <v>35.340000000000003</v>
      </c>
      <c r="GB3016">
        <v>65.27</v>
      </c>
      <c r="GC3016">
        <v>29.14</v>
      </c>
      <c r="GD3016">
        <v>41.1</v>
      </c>
      <c r="GE3016">
        <v>74.67</v>
      </c>
      <c r="GF3016">
        <v>103.4834</v>
      </c>
      <c r="GG3016">
        <v>48.55</v>
      </c>
      <c r="GH3016">
        <v>33.114100000000001</v>
      </c>
      <c r="GI3016">
        <v>34.119999999999997</v>
      </c>
      <c r="GJ3016">
        <v>42.76</v>
      </c>
      <c r="GK3016">
        <v>87.45</v>
      </c>
      <c r="GL3016">
        <v>25.991499999999998</v>
      </c>
      <c r="GM3016">
        <v>65.760000000000005</v>
      </c>
      <c r="GN3016">
        <v>43.7</v>
      </c>
      <c r="GO3016">
        <v>57.372199999999999</v>
      </c>
      <c r="GP3016">
        <v>7.34</v>
      </c>
      <c r="GQ3016">
        <v>44.39</v>
      </c>
      <c r="GR3016">
        <v>56.59</v>
      </c>
      <c r="GS3016">
        <v>44.47</v>
      </c>
      <c r="GT3016">
        <v>105.11</v>
      </c>
      <c r="GU3016">
        <v>20.47</v>
      </c>
      <c r="GV3016">
        <v>32.81</v>
      </c>
      <c r="GW3016">
        <v>46.74</v>
      </c>
      <c r="GX3016">
        <v>29.35</v>
      </c>
      <c r="GY3016">
        <v>40.54</v>
      </c>
      <c r="GZ3016">
        <v>39.229999999999997</v>
      </c>
      <c r="HA3016">
        <v>93.81</v>
      </c>
      <c r="HB3016">
        <v>15.43</v>
      </c>
      <c r="HC3016">
        <v>79.64</v>
      </c>
      <c r="HD3016">
        <v>80</v>
      </c>
      <c r="HE3016">
        <v>60.62</v>
      </c>
      <c r="HF3016">
        <v>29.74</v>
      </c>
      <c r="HG3016">
        <v>40.58</v>
      </c>
      <c r="HH3016">
        <v>26.18</v>
      </c>
      <c r="HI3016">
        <v>10.42</v>
      </c>
      <c r="HJ3016">
        <v>70.099999999999994</v>
      </c>
      <c r="HK3016">
        <v>123.23</v>
      </c>
      <c r="HL3016">
        <v>25.95</v>
      </c>
      <c r="HM3016">
        <v>31.33</v>
      </c>
      <c r="HN3016">
        <v>24.37</v>
      </c>
      <c r="HP3016">
        <v>24.76</v>
      </c>
      <c r="HQ3016">
        <v>64.930000000000007</v>
      </c>
      <c r="HR3016">
        <v>82.91</v>
      </c>
      <c r="HS3016">
        <v>28.094999999999999</v>
      </c>
      <c r="HT3016">
        <v>27.973300000000002</v>
      </c>
      <c r="HU3016">
        <v>18.170000000000002</v>
      </c>
      <c r="HV3016">
        <v>21.815100000000001</v>
      </c>
      <c r="HX3016">
        <v>51.9</v>
      </c>
      <c r="HY3016">
        <v>52.75</v>
      </c>
      <c r="HZ3016">
        <v>25.55</v>
      </c>
      <c r="IA3016">
        <v>32.01</v>
      </c>
      <c r="IB3016">
        <v>62.802500000000002</v>
      </c>
      <c r="IC3016">
        <v>48.604999999999997</v>
      </c>
      <c r="ID3016">
        <v>30.125</v>
      </c>
      <c r="IE3016">
        <v>72.1708</v>
      </c>
      <c r="IF3016">
        <v>35.85</v>
      </c>
      <c r="IG3016">
        <v>22.18</v>
      </c>
      <c r="IH3016">
        <v>72.489999999999995</v>
      </c>
      <c r="II3016">
        <v>25.3873</v>
      </c>
      <c r="IJ3016">
        <v>31.74</v>
      </c>
      <c r="IK3016">
        <v>26.556699999999999</v>
      </c>
      <c r="IM3016">
        <v>12.68</v>
      </c>
      <c r="IS3016">
        <v>46.54</v>
      </c>
      <c r="IV3016">
        <v>50.25</v>
      </c>
      <c r="IW3016">
        <v>51.5</v>
      </c>
      <c r="IZ3016">
        <v>56.88</v>
      </c>
      <c r="JA3016">
        <v>18.25</v>
      </c>
      <c r="JC3016">
        <v>35.184600000000003</v>
      </c>
      <c r="JE3016">
        <v>46.04</v>
      </c>
      <c r="JI3016">
        <v>12.08</v>
      </c>
      <c r="JJ3016">
        <v>37.0167</v>
      </c>
      <c r="JO3016">
        <v>89.08</v>
      </c>
      <c r="JU3016">
        <v>54.4</v>
      </c>
      <c r="JW3016">
        <v>64.430000000000007</v>
      </c>
      <c r="JY3016">
        <v>28</v>
      </c>
      <c r="KD3016">
        <v>84.46</v>
      </c>
      <c r="KH3016">
        <v>8.41</v>
      </c>
      <c r="KI3016">
        <v>42.62</v>
      </c>
      <c r="KJ3016">
        <v>26.91</v>
      </c>
      <c r="KK3016">
        <v>11.1625</v>
      </c>
      <c r="KN3016">
        <v>35.97</v>
      </c>
      <c r="KO3016">
        <v>29.54</v>
      </c>
      <c r="KP3016">
        <v>70.48</v>
      </c>
      <c r="KQ3016">
        <v>21.46</v>
      </c>
      <c r="KU3016">
        <v>16.085000000000001</v>
      </c>
      <c r="KV3016">
        <v>22.71</v>
      </c>
      <c r="KX3016">
        <v>23.9</v>
      </c>
      <c r="KZ3016">
        <v>65.78</v>
      </c>
      <c r="LB3016">
        <v>32.528700000000001</v>
      </c>
      <c r="LE3016">
        <v>28.69</v>
      </c>
      <c r="LG3016">
        <v>63.68</v>
      </c>
      <c r="LH3016">
        <v>38.08</v>
      </c>
      <c r="LI3016">
        <v>72.91</v>
      </c>
      <c r="LK3016">
        <v>114.568</v>
      </c>
      <c r="LL3016">
        <v>52.22</v>
      </c>
      <c r="LM3016">
        <v>139.51</v>
      </c>
      <c r="LN3016">
        <v>60.93</v>
      </c>
      <c r="LO3016">
        <v>74.16</v>
      </c>
      <c r="LP3016">
        <v>27.97</v>
      </c>
      <c r="LR3016">
        <v>82.31</v>
      </c>
      <c r="LS3016">
        <v>79.599999999999994</v>
      </c>
      <c r="LT3016">
        <v>40.520000000000003</v>
      </c>
      <c r="LU3016">
        <v>49.64</v>
      </c>
      <c r="LV3016">
        <v>98.06</v>
      </c>
      <c r="LX3016">
        <v>47.708300000000001</v>
      </c>
      <c r="MC3016">
        <v>42.945</v>
      </c>
      <c r="MD3016">
        <v>23.87</v>
      </c>
      <c r="ME3016">
        <v>29.701899999999998</v>
      </c>
      <c r="MF3016">
        <v>53.615000000000002</v>
      </c>
      <c r="MH3016">
        <v>28.99</v>
      </c>
      <c r="MJ3016">
        <v>53.56</v>
      </c>
      <c r="MM3016">
        <v>75.080200000000005</v>
      </c>
      <c r="MN3016">
        <v>56.99</v>
      </c>
      <c r="MP3016">
        <v>83.05</v>
      </c>
      <c r="MR3016">
        <v>53.32</v>
      </c>
      <c r="MU3016">
        <v>139.38999999999999</v>
      </c>
      <c r="MV3016">
        <v>112.27</v>
      </c>
      <c r="MW3016">
        <v>25.515000000000001</v>
      </c>
      <c r="MY3016">
        <v>99.53</v>
      </c>
      <c r="MZ3016">
        <v>24.398800000000001</v>
      </c>
      <c r="NB3016">
        <v>79.508600000000001</v>
      </c>
      <c r="NC3016">
        <v>19.37</v>
      </c>
      <c r="NE3016">
        <v>61.28</v>
      </c>
      <c r="NF3016">
        <v>93.03</v>
      </c>
      <c r="NG3016">
        <v>39.238799999999998</v>
      </c>
      <c r="NH3016">
        <v>35.85</v>
      </c>
      <c r="NI3016">
        <v>44.36</v>
      </c>
      <c r="NK3016">
        <v>19.73</v>
      </c>
      <c r="NM3016">
        <v>29.35</v>
      </c>
      <c r="NQ3016">
        <v>23.05</v>
      </c>
      <c r="NT3016">
        <v>43.34</v>
      </c>
      <c r="NU3016">
        <v>103.61</v>
      </c>
      <c r="NV3016">
        <v>30.27</v>
      </c>
      <c r="NX3016">
        <v>135.49</v>
      </c>
      <c r="NY3016">
        <v>52.24</v>
      </c>
      <c r="OA3016">
        <v>37.17</v>
      </c>
      <c r="OE3016">
        <v>84.35</v>
      </c>
      <c r="OG3016">
        <v>44.55</v>
      </c>
      <c r="OJ3016">
        <v>33.5304</v>
      </c>
      <c r="OK3016">
        <v>74.41</v>
      </c>
      <c r="OM3016">
        <v>31.27</v>
      </c>
      <c r="ON3016">
        <v>187.92</v>
      </c>
      <c r="OO3016">
        <v>51.23</v>
      </c>
      <c r="OQ3016">
        <v>72.11</v>
      </c>
      <c r="OR3016">
        <v>37.602499999999999</v>
      </c>
      <c r="OS3016">
        <v>37.195999999999998</v>
      </c>
      <c r="OU3016">
        <v>75.41</v>
      </c>
      <c r="OV3016">
        <v>66.8</v>
      </c>
      <c r="OW3016">
        <v>67.38</v>
      </c>
      <c r="OY3016">
        <v>38.954999999999998</v>
      </c>
      <c r="OZ3016">
        <v>55.38</v>
      </c>
      <c r="PA3016">
        <v>24.54</v>
      </c>
      <c r="PB3016">
        <v>57.41</v>
      </c>
      <c r="PC3016">
        <v>46.16</v>
      </c>
      <c r="PD3016">
        <v>63.29</v>
      </c>
      <c r="PE3016">
        <v>23.77</v>
      </c>
      <c r="PF3016">
        <v>31.414000000000001</v>
      </c>
      <c r="PG3016">
        <v>45.67</v>
      </c>
      <c r="PH3016">
        <v>32.5</v>
      </c>
      <c r="PI3016">
        <v>25.744</v>
      </c>
      <c r="PJ3016">
        <v>30.48</v>
      </c>
      <c r="PK3016">
        <v>335.52</v>
      </c>
      <c r="PM3016">
        <v>35.049999999999997</v>
      </c>
      <c r="PN3016">
        <v>24.75</v>
      </c>
      <c r="PP3016">
        <v>6.2</v>
      </c>
      <c r="PQ3016">
        <v>72.88</v>
      </c>
      <c r="PT3016">
        <v>32.049999999999997</v>
      </c>
      <c r="PV3016">
        <v>34.270000000000003</v>
      </c>
      <c r="PX3016">
        <v>36.409999999999997</v>
      </c>
      <c r="PY3016">
        <v>80.47</v>
      </c>
      <c r="PZ3016">
        <v>25.97</v>
      </c>
      <c r="QB3016">
        <v>40.36</v>
      </c>
      <c r="QC3016">
        <v>22.38</v>
      </c>
      <c r="QD3016">
        <v>73.25</v>
      </c>
      <c r="QF3016">
        <v>20.285</v>
      </c>
      <c r="QI3016">
        <v>31.97</v>
      </c>
      <c r="QJ3016">
        <v>165.84</v>
      </c>
      <c r="QK3016">
        <v>66.89</v>
      </c>
      <c r="QL3016">
        <v>143.49</v>
      </c>
      <c r="QM3016">
        <v>16.883600000000001</v>
      </c>
      <c r="QN3016">
        <v>34.54</v>
      </c>
      <c r="QS3016">
        <v>21.12</v>
      </c>
      <c r="QT3016">
        <v>14.62</v>
      </c>
      <c r="QU3016">
        <v>90.29</v>
      </c>
      <c r="QV3016">
        <v>15.8</v>
      </c>
      <c r="QX3016">
        <v>20.49</v>
      </c>
      <c r="RA3016">
        <v>55.21</v>
      </c>
      <c r="RB3016">
        <v>40.479999999999997</v>
      </c>
      <c r="RE3016">
        <v>26.49</v>
      </c>
      <c r="RF3016">
        <v>84.93</v>
      </c>
      <c r="RG3016">
        <v>19.95</v>
      </c>
      <c r="RI3016">
        <v>8.1</v>
      </c>
      <c r="RK3016">
        <v>17.850000000000001</v>
      </c>
      <c r="RL3016">
        <v>47.2</v>
      </c>
      <c r="RM3016">
        <v>54.86</v>
      </c>
      <c r="RN3016">
        <v>79.16</v>
      </c>
      <c r="RT3016">
        <v>81.5</v>
      </c>
      <c r="RV3016">
        <v>24.114999999999998</v>
      </c>
      <c r="RW3016">
        <v>42.4</v>
      </c>
      <c r="RY3016">
        <v>55.87</v>
      </c>
      <c r="SC3016">
        <v>51.74</v>
      </c>
      <c r="SD3016">
        <v>97.65</v>
      </c>
      <c r="SF3016">
        <v>30.94</v>
      </c>
      <c r="SH3016">
        <v>92.76</v>
      </c>
      <c r="SJ3016">
        <v>63.49</v>
      </c>
    </row>
    <row r="3017" spans="1:504">
      <c r="A3017" s="1">
        <v>40749</v>
      </c>
      <c r="B3017">
        <v>38.31</v>
      </c>
      <c r="C3017">
        <v>51.81</v>
      </c>
      <c r="D3017">
        <v>36.22</v>
      </c>
      <c r="F3017">
        <v>71.31</v>
      </c>
      <c r="G3017">
        <v>105.66</v>
      </c>
      <c r="H3017">
        <v>41.69</v>
      </c>
      <c r="I3017">
        <v>108.1</v>
      </c>
      <c r="J3017">
        <v>34.630000000000003</v>
      </c>
      <c r="L3017">
        <v>40.56</v>
      </c>
      <c r="M3017">
        <v>22.08</v>
      </c>
      <c r="N3017">
        <v>84.57</v>
      </c>
      <c r="P3017">
        <v>18.96</v>
      </c>
      <c r="Q3017">
        <v>16.839099999999998</v>
      </c>
      <c r="R3017">
        <v>36.65</v>
      </c>
      <c r="S3017">
        <v>183.7</v>
      </c>
      <c r="T3017">
        <v>96.84</v>
      </c>
      <c r="U3017">
        <v>66.25</v>
      </c>
      <c r="V3017">
        <v>88.12</v>
      </c>
      <c r="W3017">
        <v>35.89</v>
      </c>
      <c r="X3017">
        <v>95.07</v>
      </c>
      <c r="Y3017">
        <v>29.25</v>
      </c>
      <c r="Z3017">
        <v>10.01</v>
      </c>
      <c r="AC3017">
        <v>79.94</v>
      </c>
      <c r="AD3017">
        <v>19.809999999999999</v>
      </c>
      <c r="AE3017">
        <v>63.32</v>
      </c>
      <c r="AF3017">
        <v>29.91</v>
      </c>
      <c r="AG3017">
        <v>56.65</v>
      </c>
      <c r="AH3017">
        <v>87.32</v>
      </c>
      <c r="AJ3017">
        <v>53.97</v>
      </c>
      <c r="AM3017">
        <v>29.5</v>
      </c>
      <c r="AO3017">
        <v>32.479999999999997</v>
      </c>
      <c r="AP3017">
        <v>27.5</v>
      </c>
      <c r="AQ3017">
        <v>39.909999999999997</v>
      </c>
      <c r="AR3017">
        <v>28.95</v>
      </c>
      <c r="AS3017">
        <v>55.979599999999998</v>
      </c>
      <c r="AT3017">
        <v>26.24</v>
      </c>
      <c r="AU3017">
        <v>27.97</v>
      </c>
      <c r="AV3017">
        <v>10.1494</v>
      </c>
      <c r="AW3017">
        <v>30.334700000000002</v>
      </c>
      <c r="AY3017">
        <v>25.158100000000001</v>
      </c>
      <c r="AZ3017">
        <v>45.72</v>
      </c>
      <c r="BA3017">
        <v>84.869500000000002</v>
      </c>
      <c r="BB3017">
        <v>36.49</v>
      </c>
      <c r="BC3017">
        <v>37.74</v>
      </c>
      <c r="BD3017">
        <v>74.150000000000006</v>
      </c>
      <c r="BE3017">
        <v>82.58</v>
      </c>
      <c r="BF3017">
        <v>50.29</v>
      </c>
      <c r="BG3017">
        <v>128.06</v>
      </c>
      <c r="BH3017">
        <v>31.83</v>
      </c>
      <c r="BK3017">
        <v>294.94</v>
      </c>
      <c r="BL3017">
        <v>33.340000000000003</v>
      </c>
      <c r="BM3017">
        <v>19.765000000000001</v>
      </c>
      <c r="BN3017">
        <v>25.7</v>
      </c>
      <c r="BO3017">
        <v>100.44</v>
      </c>
      <c r="BP3017">
        <v>33.328800000000001</v>
      </c>
      <c r="BQ3017">
        <v>86.62</v>
      </c>
      <c r="BR3017">
        <v>75.91</v>
      </c>
      <c r="BS3017">
        <v>29.3</v>
      </c>
      <c r="BT3017">
        <v>15.46</v>
      </c>
      <c r="BU3017">
        <v>7.12</v>
      </c>
      <c r="BV3017">
        <v>29.21</v>
      </c>
      <c r="BX3017">
        <v>25.173300000000001</v>
      </c>
      <c r="BY3017">
        <v>18.077500000000001</v>
      </c>
      <c r="BZ3017">
        <v>33.53</v>
      </c>
      <c r="CA3017">
        <v>62.22</v>
      </c>
      <c r="CD3017">
        <v>36.14</v>
      </c>
      <c r="CF3017">
        <v>37.950000000000003</v>
      </c>
      <c r="CG3017">
        <v>52.01</v>
      </c>
      <c r="CH3017">
        <v>26.89</v>
      </c>
      <c r="CI3017">
        <v>72.69</v>
      </c>
      <c r="CJ3017">
        <v>20.05</v>
      </c>
      <c r="CK3017">
        <v>43.39</v>
      </c>
      <c r="CL3017">
        <v>33.67</v>
      </c>
      <c r="CN3017">
        <v>20.426400000000001</v>
      </c>
      <c r="CO3017">
        <v>53.31</v>
      </c>
      <c r="CP3017">
        <v>87.04</v>
      </c>
      <c r="CQ3017">
        <v>17.02</v>
      </c>
      <c r="CR3017">
        <v>106.66</v>
      </c>
      <c r="CS3017">
        <v>39.055399999999999</v>
      </c>
      <c r="CT3017">
        <v>51.14</v>
      </c>
      <c r="CU3017">
        <v>81.89</v>
      </c>
      <c r="CV3017">
        <v>49.57</v>
      </c>
      <c r="CW3017">
        <v>55.263500000000001</v>
      </c>
      <c r="CY3017">
        <v>56.76</v>
      </c>
      <c r="CZ3017">
        <v>52.59</v>
      </c>
      <c r="DA3017">
        <v>51.98</v>
      </c>
      <c r="DB3017">
        <v>26.53</v>
      </c>
      <c r="DC3017">
        <v>55.28</v>
      </c>
      <c r="DD3017">
        <v>53.104999999999997</v>
      </c>
      <c r="DE3017">
        <v>68.78</v>
      </c>
      <c r="DF3017">
        <v>34.22</v>
      </c>
      <c r="DG3017">
        <v>62.57</v>
      </c>
      <c r="DI3017">
        <v>21.31</v>
      </c>
      <c r="DJ3017">
        <v>38.39</v>
      </c>
      <c r="DK3017">
        <v>91.88</v>
      </c>
      <c r="DL3017">
        <v>29.94</v>
      </c>
      <c r="DM3017">
        <v>45.965000000000003</v>
      </c>
      <c r="DN3017">
        <v>13.17</v>
      </c>
      <c r="DO3017">
        <v>57.54</v>
      </c>
      <c r="DP3017">
        <v>44.293300000000002</v>
      </c>
      <c r="DQ3017">
        <v>55.46</v>
      </c>
      <c r="DR3017">
        <v>19.510000000000002</v>
      </c>
      <c r="DS3017">
        <v>71.150000000000006</v>
      </c>
      <c r="DT3017">
        <v>37.71</v>
      </c>
      <c r="DU3017">
        <v>56.18</v>
      </c>
      <c r="DV3017">
        <v>154.84</v>
      </c>
      <c r="DW3017">
        <v>57.27</v>
      </c>
      <c r="DX3017">
        <v>45.71</v>
      </c>
      <c r="DY3017">
        <v>42.96</v>
      </c>
      <c r="DZ3017">
        <v>33.947499999999998</v>
      </c>
      <c r="EA3017">
        <v>72.599999999999994</v>
      </c>
      <c r="EC3017">
        <v>58.32</v>
      </c>
      <c r="EE3017">
        <v>15.095000000000001</v>
      </c>
      <c r="EF3017">
        <v>27.55</v>
      </c>
      <c r="EH3017">
        <v>20.100000000000001</v>
      </c>
      <c r="EI3017">
        <v>79.099999999999994</v>
      </c>
      <c r="EK3017">
        <v>57.01</v>
      </c>
      <c r="EL3017">
        <v>31.736000000000001</v>
      </c>
      <c r="EM3017">
        <v>22.63</v>
      </c>
      <c r="EN3017">
        <v>12.53</v>
      </c>
      <c r="EO3017">
        <v>62.82</v>
      </c>
      <c r="EP3017">
        <v>43</v>
      </c>
      <c r="EQ3017">
        <v>7.78</v>
      </c>
      <c r="ER3017">
        <v>55.87</v>
      </c>
      <c r="ET3017">
        <v>63.716500000000003</v>
      </c>
      <c r="EU3017">
        <v>20.04</v>
      </c>
      <c r="EV3017">
        <v>55.94</v>
      </c>
      <c r="EX3017">
        <v>12.41</v>
      </c>
      <c r="EY3017">
        <v>23.52</v>
      </c>
      <c r="EZ3017">
        <v>18.3</v>
      </c>
      <c r="FA3017">
        <v>33.466700000000003</v>
      </c>
      <c r="FB3017">
        <v>38.4</v>
      </c>
      <c r="FC3017">
        <v>38.450000000000003</v>
      </c>
      <c r="FE3017">
        <v>27.34</v>
      </c>
      <c r="FF3017">
        <v>40.619999999999997</v>
      </c>
      <c r="FG3017">
        <v>22.61</v>
      </c>
      <c r="FH3017">
        <v>16.7</v>
      </c>
      <c r="FI3017">
        <v>29.54</v>
      </c>
      <c r="FJ3017">
        <v>10.0809</v>
      </c>
      <c r="FL3017">
        <v>43.9</v>
      </c>
      <c r="FM3017">
        <v>36.46</v>
      </c>
      <c r="FN3017">
        <v>37.06</v>
      </c>
      <c r="FO3017">
        <v>35.99</v>
      </c>
      <c r="FQ3017">
        <v>45.36</v>
      </c>
      <c r="FS3017">
        <v>92.12</v>
      </c>
      <c r="FT3017">
        <v>15.11</v>
      </c>
      <c r="FU3017">
        <v>58.41</v>
      </c>
      <c r="FW3017">
        <v>22.732500000000002</v>
      </c>
      <c r="FX3017">
        <v>8.2679000000000009</v>
      </c>
      <c r="FY3017">
        <v>48.814999999999998</v>
      </c>
      <c r="FZ3017">
        <v>76.45</v>
      </c>
      <c r="GA3017">
        <v>35.08</v>
      </c>
      <c r="GB3017">
        <v>65.12</v>
      </c>
      <c r="GC3017">
        <v>28.95</v>
      </c>
      <c r="GD3017">
        <v>40.700000000000003</v>
      </c>
      <c r="GE3017">
        <v>74.209999999999994</v>
      </c>
      <c r="GF3017">
        <v>102.99420000000001</v>
      </c>
      <c r="GG3017">
        <v>47.84</v>
      </c>
      <c r="GH3017">
        <v>32.912799999999997</v>
      </c>
      <c r="GI3017">
        <v>33.79</v>
      </c>
      <c r="GJ3017">
        <v>42.96</v>
      </c>
      <c r="GK3017">
        <v>87.84</v>
      </c>
      <c r="GL3017">
        <v>26.344100000000001</v>
      </c>
      <c r="GM3017">
        <v>64.37</v>
      </c>
      <c r="GN3017">
        <v>44.27</v>
      </c>
      <c r="GO3017">
        <v>56.831000000000003</v>
      </c>
      <c r="GP3017">
        <v>7.29</v>
      </c>
      <c r="GQ3017">
        <v>44.07</v>
      </c>
      <c r="GR3017">
        <v>56.51</v>
      </c>
      <c r="GS3017">
        <v>44.274999999999999</v>
      </c>
      <c r="GT3017">
        <v>105.1</v>
      </c>
      <c r="GU3017">
        <v>20.22</v>
      </c>
      <c r="GV3017">
        <v>33.200000000000003</v>
      </c>
      <c r="GW3017">
        <v>46.53</v>
      </c>
      <c r="GX3017">
        <v>29.08</v>
      </c>
      <c r="GY3017">
        <v>40.44</v>
      </c>
      <c r="GZ3017">
        <v>39.19</v>
      </c>
      <c r="HA3017">
        <v>94.7</v>
      </c>
      <c r="HB3017">
        <v>15.32</v>
      </c>
      <c r="HC3017">
        <v>79.81</v>
      </c>
      <c r="HD3017">
        <v>79.459999999999994</v>
      </c>
      <c r="HE3017">
        <v>60.38</v>
      </c>
      <c r="HF3017">
        <v>30.0733</v>
      </c>
      <c r="HG3017">
        <v>40.31</v>
      </c>
      <c r="HH3017">
        <v>26.1</v>
      </c>
      <c r="HI3017">
        <v>10.24</v>
      </c>
      <c r="HJ3017">
        <v>68.900000000000006</v>
      </c>
      <c r="HK3017">
        <v>122.53</v>
      </c>
      <c r="HL3017">
        <v>25.81</v>
      </c>
      <c r="HM3017">
        <v>31.03</v>
      </c>
      <c r="HN3017">
        <v>25.16</v>
      </c>
      <c r="HP3017">
        <v>24.78</v>
      </c>
      <c r="HQ3017">
        <v>64.06</v>
      </c>
      <c r="HR3017">
        <v>81.72</v>
      </c>
      <c r="HS3017">
        <v>27.664999999999999</v>
      </c>
      <c r="HT3017">
        <v>27.746700000000001</v>
      </c>
      <c r="HU3017">
        <v>18.25</v>
      </c>
      <c r="HV3017">
        <v>21.847300000000001</v>
      </c>
      <c r="HX3017">
        <v>52.43</v>
      </c>
      <c r="HY3017">
        <v>51.63</v>
      </c>
      <c r="HZ3017">
        <v>25.3</v>
      </c>
      <c r="IA3017">
        <v>32.479999999999997</v>
      </c>
      <c r="IB3017">
        <v>62.156100000000002</v>
      </c>
      <c r="IC3017">
        <v>48.184699999999999</v>
      </c>
      <c r="ID3017">
        <v>29.767499999999998</v>
      </c>
      <c r="IE3017">
        <v>71.094800000000006</v>
      </c>
      <c r="IF3017">
        <v>35.729999999999997</v>
      </c>
      <c r="IG3017">
        <v>21.28</v>
      </c>
      <c r="IH3017">
        <v>71.78</v>
      </c>
      <c r="II3017">
        <v>25.077000000000002</v>
      </c>
      <c r="IJ3017">
        <v>31.63</v>
      </c>
      <c r="IK3017">
        <v>26.0825</v>
      </c>
      <c r="IM3017">
        <v>12.88</v>
      </c>
      <c r="IS3017">
        <v>45.99</v>
      </c>
      <c r="IV3017">
        <v>50.06</v>
      </c>
      <c r="IW3017">
        <v>51.04</v>
      </c>
      <c r="IZ3017">
        <v>56.22</v>
      </c>
      <c r="JA3017">
        <v>18.010000000000002</v>
      </c>
      <c r="JC3017">
        <v>35.184600000000003</v>
      </c>
      <c r="JE3017">
        <v>45.39</v>
      </c>
      <c r="JI3017">
        <v>11.97</v>
      </c>
      <c r="JJ3017">
        <v>36.76</v>
      </c>
      <c r="JO3017">
        <v>88.55</v>
      </c>
      <c r="JU3017">
        <v>54.04</v>
      </c>
      <c r="JW3017">
        <v>63.79</v>
      </c>
      <c r="JY3017">
        <v>27.73</v>
      </c>
      <c r="KD3017">
        <v>87.13</v>
      </c>
      <c r="KH3017">
        <v>8.41</v>
      </c>
      <c r="KI3017">
        <v>42.63</v>
      </c>
      <c r="KJ3017">
        <v>26.97</v>
      </c>
      <c r="KK3017">
        <v>11.077500000000001</v>
      </c>
      <c r="KN3017">
        <v>35.950000000000003</v>
      </c>
      <c r="KO3017">
        <v>29.14</v>
      </c>
      <c r="KP3017">
        <v>69.36</v>
      </c>
      <c r="KQ3017">
        <v>21.2</v>
      </c>
      <c r="KU3017">
        <v>15.73</v>
      </c>
      <c r="KV3017">
        <v>22.59</v>
      </c>
      <c r="KX3017">
        <v>23.3</v>
      </c>
      <c r="KZ3017">
        <v>65.489999999999995</v>
      </c>
      <c r="LB3017">
        <v>32.036900000000003</v>
      </c>
      <c r="LE3017">
        <v>28.38</v>
      </c>
      <c r="LG3017">
        <v>63.06</v>
      </c>
      <c r="LH3017">
        <v>37.805</v>
      </c>
      <c r="LI3017">
        <v>72.040000000000006</v>
      </c>
      <c r="LK3017">
        <v>113.27</v>
      </c>
      <c r="LL3017">
        <v>52.15</v>
      </c>
      <c r="LM3017">
        <v>138.01</v>
      </c>
      <c r="LN3017">
        <v>60.21</v>
      </c>
      <c r="LO3017">
        <v>74.05</v>
      </c>
      <c r="LP3017">
        <v>27.73</v>
      </c>
      <c r="LR3017">
        <v>81.27</v>
      </c>
      <c r="LS3017">
        <v>79.3</v>
      </c>
      <c r="LT3017">
        <v>40.35</v>
      </c>
      <c r="LU3017">
        <v>48.88</v>
      </c>
      <c r="LV3017">
        <v>97.1</v>
      </c>
      <c r="LX3017">
        <v>47.556100000000001</v>
      </c>
      <c r="MC3017">
        <v>42.45</v>
      </c>
      <c r="MD3017">
        <v>23.68</v>
      </c>
      <c r="ME3017">
        <v>29.659099999999999</v>
      </c>
      <c r="MF3017">
        <v>53.45</v>
      </c>
      <c r="MH3017">
        <v>28.68</v>
      </c>
      <c r="MJ3017">
        <v>51.06</v>
      </c>
      <c r="MM3017">
        <v>74.179000000000002</v>
      </c>
      <c r="MN3017">
        <v>56.27</v>
      </c>
      <c r="MP3017">
        <v>82.92</v>
      </c>
      <c r="MR3017">
        <v>52.75</v>
      </c>
      <c r="MU3017">
        <v>138.53</v>
      </c>
      <c r="MV3017">
        <v>110.92</v>
      </c>
      <c r="MW3017">
        <v>25.405000000000001</v>
      </c>
      <c r="MY3017">
        <v>98.4</v>
      </c>
      <c r="MZ3017">
        <v>24.371400000000001</v>
      </c>
      <c r="NB3017">
        <v>78.731700000000004</v>
      </c>
      <c r="NC3017">
        <v>19.239999999999998</v>
      </c>
      <c r="NE3017">
        <v>61.18</v>
      </c>
      <c r="NF3017">
        <v>92.61</v>
      </c>
      <c r="NG3017">
        <v>38.713900000000002</v>
      </c>
      <c r="NH3017">
        <v>35.450000000000003</v>
      </c>
      <c r="NI3017">
        <v>45.34</v>
      </c>
      <c r="NK3017">
        <v>19.71</v>
      </c>
      <c r="NM3017">
        <v>29.92</v>
      </c>
      <c r="NQ3017">
        <v>22.73</v>
      </c>
      <c r="NT3017">
        <v>42.83</v>
      </c>
      <c r="NU3017">
        <v>102.19</v>
      </c>
      <c r="NV3017">
        <v>30.13</v>
      </c>
      <c r="NX3017">
        <v>136.85</v>
      </c>
      <c r="NY3017">
        <v>52.07</v>
      </c>
      <c r="OA3017">
        <v>37.380000000000003</v>
      </c>
      <c r="OE3017">
        <v>83.76</v>
      </c>
      <c r="OG3017">
        <v>43.95</v>
      </c>
      <c r="OJ3017">
        <v>33.18</v>
      </c>
      <c r="OK3017">
        <v>73.81</v>
      </c>
      <c r="OM3017">
        <v>30.67</v>
      </c>
      <c r="ON3017">
        <v>186</v>
      </c>
      <c r="OO3017">
        <v>51.28</v>
      </c>
      <c r="OQ3017">
        <v>72.13</v>
      </c>
      <c r="OR3017">
        <v>37.407499999999999</v>
      </c>
      <c r="OS3017">
        <v>36.786099999999998</v>
      </c>
      <c r="OU3017">
        <v>76.42</v>
      </c>
      <c r="OV3017">
        <v>66.319999999999993</v>
      </c>
      <c r="OW3017">
        <v>67.599999999999994</v>
      </c>
      <c r="OY3017">
        <v>37.195</v>
      </c>
      <c r="OZ3017">
        <v>54.1</v>
      </c>
      <c r="PA3017">
        <v>24.51</v>
      </c>
      <c r="PB3017">
        <v>57.38</v>
      </c>
      <c r="PC3017">
        <v>46.23</v>
      </c>
      <c r="PD3017">
        <v>62.24</v>
      </c>
      <c r="PE3017">
        <v>23.68</v>
      </c>
      <c r="PF3017">
        <v>31.635000000000002</v>
      </c>
      <c r="PG3017">
        <v>44.94</v>
      </c>
      <c r="PH3017">
        <v>32.51</v>
      </c>
      <c r="PI3017">
        <v>25.564</v>
      </c>
      <c r="PJ3017">
        <v>30.31</v>
      </c>
      <c r="PK3017">
        <v>334.46</v>
      </c>
      <c r="PM3017">
        <v>35.21</v>
      </c>
      <c r="PN3017">
        <v>25.41</v>
      </c>
      <c r="PP3017">
        <v>6.21</v>
      </c>
      <c r="PQ3017">
        <v>73.03</v>
      </c>
      <c r="PT3017">
        <v>32.058</v>
      </c>
      <c r="PV3017">
        <v>34.19</v>
      </c>
      <c r="PX3017">
        <v>36.26</v>
      </c>
      <c r="PY3017">
        <v>79.25</v>
      </c>
      <c r="PZ3017">
        <v>26.17</v>
      </c>
      <c r="QB3017">
        <v>39.72</v>
      </c>
      <c r="QC3017">
        <v>22.27</v>
      </c>
      <c r="QD3017">
        <v>72.489999999999995</v>
      </c>
      <c r="QF3017">
        <v>20.684999999999999</v>
      </c>
      <c r="QI3017">
        <v>31.47</v>
      </c>
      <c r="QJ3017">
        <v>163.30000000000001</v>
      </c>
      <c r="QK3017">
        <v>68.7</v>
      </c>
      <c r="QL3017">
        <v>142.88</v>
      </c>
      <c r="QM3017">
        <v>16.699000000000002</v>
      </c>
      <c r="QN3017">
        <v>34.119999999999997</v>
      </c>
      <c r="QS3017">
        <v>20.934999999999999</v>
      </c>
      <c r="QT3017">
        <v>14.46</v>
      </c>
      <c r="QU3017">
        <v>89.24</v>
      </c>
      <c r="QV3017">
        <v>15.83</v>
      </c>
      <c r="QX3017">
        <v>20.440000000000001</v>
      </c>
      <c r="RA3017">
        <v>54.75</v>
      </c>
      <c r="RB3017">
        <v>40.729999999999997</v>
      </c>
      <c r="RE3017">
        <v>25.65</v>
      </c>
      <c r="RF3017">
        <v>84.17</v>
      </c>
      <c r="RG3017">
        <v>18.93</v>
      </c>
      <c r="RI3017">
        <v>7.86</v>
      </c>
      <c r="RK3017">
        <v>17.125</v>
      </c>
      <c r="RL3017">
        <v>46.63</v>
      </c>
      <c r="RM3017">
        <v>54.32</v>
      </c>
      <c r="RN3017">
        <v>78.819999999999993</v>
      </c>
      <c r="RT3017">
        <v>81.31</v>
      </c>
      <c r="RV3017">
        <v>24.175000000000001</v>
      </c>
      <c r="RW3017">
        <v>42.14</v>
      </c>
      <c r="RY3017">
        <v>56.96</v>
      </c>
      <c r="SC3017">
        <v>51.5</v>
      </c>
      <c r="SD3017">
        <v>99.36</v>
      </c>
      <c r="SF3017">
        <v>30.38</v>
      </c>
      <c r="SH3017">
        <v>91.38</v>
      </c>
      <c r="SJ3017">
        <v>62.89</v>
      </c>
    </row>
    <row r="3018" spans="1:504">
      <c r="A3018" s="1">
        <v>40750</v>
      </c>
      <c r="B3018">
        <v>38.94</v>
      </c>
      <c r="C3018">
        <v>51.57</v>
      </c>
      <c r="D3018">
        <v>36.28</v>
      </c>
      <c r="F3018">
        <v>70.16</v>
      </c>
      <c r="G3018">
        <v>105.2</v>
      </c>
      <c r="H3018">
        <v>41.44</v>
      </c>
      <c r="I3018">
        <v>107.57</v>
      </c>
      <c r="J3018">
        <v>34.594999999999999</v>
      </c>
      <c r="L3018">
        <v>40.49</v>
      </c>
      <c r="M3018">
        <v>22.03</v>
      </c>
      <c r="N3018">
        <v>84.37</v>
      </c>
      <c r="P3018">
        <v>18.559999999999999</v>
      </c>
      <c r="Q3018">
        <v>17.011600000000001</v>
      </c>
      <c r="R3018">
        <v>36.39</v>
      </c>
      <c r="S3018">
        <v>182.93</v>
      </c>
      <c r="T3018">
        <v>96.23</v>
      </c>
      <c r="U3018">
        <v>65.92</v>
      </c>
      <c r="V3018">
        <v>88.02</v>
      </c>
      <c r="W3018">
        <v>35.770000000000003</v>
      </c>
      <c r="X3018">
        <v>89.93</v>
      </c>
      <c r="Y3018">
        <v>28.99</v>
      </c>
      <c r="Z3018">
        <v>10</v>
      </c>
      <c r="AC3018">
        <v>79.75</v>
      </c>
      <c r="AD3018">
        <v>19.62</v>
      </c>
      <c r="AE3018">
        <v>63.09</v>
      </c>
      <c r="AF3018">
        <v>29.93</v>
      </c>
      <c r="AG3018">
        <v>56.8</v>
      </c>
      <c r="AH3018">
        <v>86.18</v>
      </c>
      <c r="AJ3018">
        <v>53.59</v>
      </c>
      <c r="AM3018">
        <v>29.09</v>
      </c>
      <c r="AO3018">
        <v>32.5</v>
      </c>
      <c r="AP3018">
        <v>27.57</v>
      </c>
      <c r="AQ3018">
        <v>39.700000000000003</v>
      </c>
      <c r="AR3018">
        <v>29.47</v>
      </c>
      <c r="AS3018">
        <v>55.024999999999999</v>
      </c>
      <c r="AT3018">
        <v>26.16</v>
      </c>
      <c r="AU3018">
        <v>28.04</v>
      </c>
      <c r="AV3018">
        <v>9.7439</v>
      </c>
      <c r="AW3018">
        <v>30.2164</v>
      </c>
      <c r="AY3018">
        <v>24.966699999999999</v>
      </c>
      <c r="AZ3018">
        <v>45.32</v>
      </c>
      <c r="BA3018">
        <v>84.102199999999996</v>
      </c>
      <c r="BB3018">
        <v>36.56</v>
      </c>
      <c r="BC3018">
        <v>37.700000000000003</v>
      </c>
      <c r="BD3018">
        <v>73.09</v>
      </c>
      <c r="BE3018">
        <v>84.28</v>
      </c>
      <c r="BF3018">
        <v>50.58</v>
      </c>
      <c r="BG3018">
        <v>127.73</v>
      </c>
      <c r="BH3018">
        <v>31.6</v>
      </c>
      <c r="BK3018">
        <v>295.16000000000003</v>
      </c>
      <c r="BL3018">
        <v>33.03</v>
      </c>
      <c r="BM3018">
        <v>19.79</v>
      </c>
      <c r="BN3018">
        <v>25.71</v>
      </c>
      <c r="BO3018">
        <v>100.38</v>
      </c>
      <c r="BP3018">
        <v>32.943100000000001</v>
      </c>
      <c r="BQ3018">
        <v>84.96</v>
      </c>
      <c r="BR3018">
        <v>75.510000000000005</v>
      </c>
      <c r="BS3018">
        <v>29.76</v>
      </c>
      <c r="BT3018">
        <v>15.34</v>
      </c>
      <c r="BU3018">
        <v>6.9</v>
      </c>
      <c r="BV3018">
        <v>29.04</v>
      </c>
      <c r="BX3018">
        <v>25.1633</v>
      </c>
      <c r="BY3018">
        <v>18.2575</v>
      </c>
      <c r="BZ3018">
        <v>33.590000000000003</v>
      </c>
      <c r="CA3018">
        <v>61.16</v>
      </c>
      <c r="CD3018">
        <v>36.06</v>
      </c>
      <c r="CF3018">
        <v>38.270000000000003</v>
      </c>
      <c r="CG3018">
        <v>51.56</v>
      </c>
      <c r="CH3018">
        <v>27.03</v>
      </c>
      <c r="CI3018">
        <v>73.3</v>
      </c>
      <c r="CJ3018">
        <v>19.91</v>
      </c>
      <c r="CK3018">
        <v>43.445</v>
      </c>
      <c r="CL3018">
        <v>33.549999999999997</v>
      </c>
      <c r="CN3018">
        <v>20.512</v>
      </c>
      <c r="CO3018">
        <v>53.25</v>
      </c>
      <c r="CP3018">
        <v>86.27</v>
      </c>
      <c r="CQ3018">
        <v>17.3</v>
      </c>
      <c r="CR3018">
        <v>110.82</v>
      </c>
      <c r="CS3018">
        <v>38.198999999999998</v>
      </c>
      <c r="CT3018">
        <v>50.59</v>
      </c>
      <c r="CU3018">
        <v>80.900000000000006</v>
      </c>
      <c r="CV3018">
        <v>49.3</v>
      </c>
      <c r="CW3018">
        <v>53.563000000000002</v>
      </c>
      <c r="CY3018">
        <v>56.46</v>
      </c>
      <c r="CZ3018">
        <v>50.83</v>
      </c>
      <c r="DA3018">
        <v>50.88</v>
      </c>
      <c r="DB3018">
        <v>25.81</v>
      </c>
      <c r="DC3018">
        <v>54.05</v>
      </c>
      <c r="DD3018">
        <v>53.284999999999997</v>
      </c>
      <c r="DE3018">
        <v>68.510000000000005</v>
      </c>
      <c r="DF3018">
        <v>33.909999999999997</v>
      </c>
      <c r="DG3018">
        <v>62.54</v>
      </c>
      <c r="DI3018">
        <v>21.64</v>
      </c>
      <c r="DJ3018">
        <v>37.54</v>
      </c>
      <c r="DK3018">
        <v>91</v>
      </c>
      <c r="DL3018">
        <v>29.92</v>
      </c>
      <c r="DM3018">
        <v>45.69</v>
      </c>
      <c r="DN3018">
        <v>12.93</v>
      </c>
      <c r="DO3018">
        <v>57.36</v>
      </c>
      <c r="DP3018">
        <v>44.27</v>
      </c>
      <c r="DQ3018">
        <v>56.05</v>
      </c>
      <c r="DR3018">
        <v>19.579999999999998</v>
      </c>
      <c r="DS3018">
        <v>70.319999999999993</v>
      </c>
      <c r="DT3018">
        <v>37.799999999999997</v>
      </c>
      <c r="DU3018">
        <v>54.48</v>
      </c>
      <c r="DV3018">
        <v>149.99</v>
      </c>
      <c r="DW3018">
        <v>56.55</v>
      </c>
      <c r="DX3018">
        <v>45.54</v>
      </c>
      <c r="DY3018">
        <v>42.71</v>
      </c>
      <c r="DZ3018">
        <v>34.1569</v>
      </c>
      <c r="EA3018">
        <v>72.569999999999993</v>
      </c>
      <c r="EC3018">
        <v>58.49</v>
      </c>
      <c r="EE3018">
        <v>14.97</v>
      </c>
      <c r="EF3018">
        <v>27.58</v>
      </c>
      <c r="EH3018">
        <v>20.05</v>
      </c>
      <c r="EI3018">
        <v>79.099999999999994</v>
      </c>
      <c r="EK3018">
        <v>52.34</v>
      </c>
      <c r="EL3018">
        <v>31.6083</v>
      </c>
      <c r="EM3018">
        <v>22.85</v>
      </c>
      <c r="EN3018">
        <v>12.49</v>
      </c>
      <c r="EO3018">
        <v>62.23</v>
      </c>
      <c r="EP3018">
        <v>41.23</v>
      </c>
      <c r="EQ3018">
        <v>7.76</v>
      </c>
      <c r="ER3018">
        <v>55.79</v>
      </c>
      <c r="ET3018">
        <v>64.147800000000004</v>
      </c>
      <c r="EU3018">
        <v>19.989999999999998</v>
      </c>
      <c r="EV3018">
        <v>56.11</v>
      </c>
      <c r="EX3018">
        <v>12.465</v>
      </c>
      <c r="EY3018">
        <v>23.16</v>
      </c>
      <c r="EZ3018">
        <v>18.04</v>
      </c>
      <c r="FA3018">
        <v>33.038699999999999</v>
      </c>
      <c r="FB3018">
        <v>38.46</v>
      </c>
      <c r="FC3018">
        <v>38.28</v>
      </c>
      <c r="FE3018">
        <v>27.2</v>
      </c>
      <c r="FF3018">
        <v>40.409999999999997</v>
      </c>
      <c r="FG3018">
        <v>22.83</v>
      </c>
      <c r="FH3018">
        <v>16.86</v>
      </c>
      <c r="FI3018">
        <v>29.59</v>
      </c>
      <c r="FJ3018">
        <v>9.7645</v>
      </c>
      <c r="FL3018">
        <v>43.96</v>
      </c>
      <c r="FM3018">
        <v>36.340000000000003</v>
      </c>
      <c r="FN3018">
        <v>36.86</v>
      </c>
      <c r="FO3018">
        <v>35.85</v>
      </c>
      <c r="FQ3018">
        <v>45.64</v>
      </c>
      <c r="FS3018">
        <v>91.81</v>
      </c>
      <c r="FT3018">
        <v>15.1</v>
      </c>
      <c r="FU3018">
        <v>58.38</v>
      </c>
      <c r="FW3018">
        <v>22.5825</v>
      </c>
      <c r="FX3018">
        <v>8.1931999999999992</v>
      </c>
      <c r="FY3018">
        <v>48.734999999999999</v>
      </c>
      <c r="FZ3018">
        <v>75.55</v>
      </c>
      <c r="GA3018">
        <v>34.950000000000003</v>
      </c>
      <c r="GB3018">
        <v>65.400000000000006</v>
      </c>
      <c r="GC3018">
        <v>28.97</v>
      </c>
      <c r="GD3018">
        <v>39.71</v>
      </c>
      <c r="GE3018">
        <v>73.680000000000007</v>
      </c>
      <c r="GF3018">
        <v>100.5577</v>
      </c>
      <c r="GG3018">
        <v>47.83</v>
      </c>
      <c r="GH3018">
        <v>32.685200000000002</v>
      </c>
      <c r="GI3018">
        <v>34.25</v>
      </c>
      <c r="GJ3018">
        <v>42.5</v>
      </c>
      <c r="GK3018">
        <v>84.71</v>
      </c>
      <c r="GL3018">
        <v>26.446200000000001</v>
      </c>
      <c r="GM3018">
        <v>64.069999999999993</v>
      </c>
      <c r="GN3018">
        <v>44.23</v>
      </c>
      <c r="GO3018">
        <v>56.114400000000003</v>
      </c>
      <c r="GP3018">
        <v>7.27</v>
      </c>
      <c r="GQ3018">
        <v>43.73</v>
      </c>
      <c r="GR3018">
        <v>55.79</v>
      </c>
      <c r="GS3018">
        <v>43.295000000000002</v>
      </c>
      <c r="GT3018">
        <v>103.92</v>
      </c>
      <c r="GU3018">
        <v>20.23</v>
      </c>
      <c r="GV3018">
        <v>33.29</v>
      </c>
      <c r="GW3018">
        <v>46.45</v>
      </c>
      <c r="GX3018">
        <v>28.06</v>
      </c>
      <c r="GY3018">
        <v>40.17</v>
      </c>
      <c r="GZ3018">
        <v>38.869999999999997</v>
      </c>
      <c r="HA3018">
        <v>93.93</v>
      </c>
      <c r="HB3018">
        <v>15.3</v>
      </c>
      <c r="HC3018">
        <v>78.94</v>
      </c>
      <c r="HD3018">
        <v>78.86</v>
      </c>
      <c r="HE3018">
        <v>59</v>
      </c>
      <c r="HF3018">
        <v>30.1</v>
      </c>
      <c r="HG3018">
        <v>40.26</v>
      </c>
      <c r="HH3018">
        <v>26.32</v>
      </c>
      <c r="HI3018">
        <v>10.119999999999999</v>
      </c>
      <c r="HJ3018">
        <v>67.78</v>
      </c>
      <c r="HK3018">
        <v>122.64</v>
      </c>
      <c r="HL3018">
        <v>25.57</v>
      </c>
      <c r="HM3018">
        <v>31.22</v>
      </c>
      <c r="HN3018">
        <v>25.34</v>
      </c>
      <c r="HP3018">
        <v>24.69</v>
      </c>
      <c r="HQ3018">
        <v>61.55</v>
      </c>
      <c r="HR3018">
        <v>81.56</v>
      </c>
      <c r="HS3018">
        <v>28.03</v>
      </c>
      <c r="HT3018">
        <v>27.433299999999999</v>
      </c>
      <c r="HU3018">
        <v>18.16</v>
      </c>
      <c r="HV3018">
        <v>21.469799999999999</v>
      </c>
      <c r="HX3018">
        <v>51.86</v>
      </c>
      <c r="HY3018">
        <v>51.26</v>
      </c>
      <c r="HZ3018">
        <v>25.11</v>
      </c>
      <c r="IA3018">
        <v>32.33</v>
      </c>
      <c r="IB3018">
        <v>60.721499999999999</v>
      </c>
      <c r="IC3018">
        <v>48.333500000000001</v>
      </c>
      <c r="ID3018">
        <v>29.405000000000001</v>
      </c>
      <c r="IE3018">
        <v>70.831299999999999</v>
      </c>
      <c r="IF3018">
        <v>35.51</v>
      </c>
      <c r="IG3018">
        <v>20.64</v>
      </c>
      <c r="IH3018">
        <v>71.63</v>
      </c>
      <c r="II3018">
        <v>25.003599999999999</v>
      </c>
      <c r="IJ3018">
        <v>31.3</v>
      </c>
      <c r="IK3018">
        <v>25.766300000000001</v>
      </c>
      <c r="IM3018">
        <v>12.8</v>
      </c>
      <c r="IS3018">
        <v>45.81</v>
      </c>
      <c r="IV3018">
        <v>49.81</v>
      </c>
      <c r="IW3018">
        <v>50.9</v>
      </c>
      <c r="IZ3018">
        <v>55.12</v>
      </c>
      <c r="JA3018">
        <v>18.149999999999999</v>
      </c>
      <c r="JC3018">
        <v>35.174999999999997</v>
      </c>
      <c r="JE3018">
        <v>44.63</v>
      </c>
      <c r="JI3018">
        <v>11.85</v>
      </c>
      <c r="JJ3018">
        <v>35.71</v>
      </c>
      <c r="JO3018">
        <v>88.25</v>
      </c>
      <c r="JU3018">
        <v>54.04</v>
      </c>
      <c r="JW3018">
        <v>64.59</v>
      </c>
      <c r="JY3018">
        <v>27.54</v>
      </c>
      <c r="KD3018">
        <v>86.2</v>
      </c>
      <c r="KH3018">
        <v>8.31</v>
      </c>
      <c r="KI3018">
        <v>42.42</v>
      </c>
      <c r="KJ3018">
        <v>26.74</v>
      </c>
      <c r="KK3018">
        <v>10.815</v>
      </c>
      <c r="KN3018">
        <v>35.799999999999997</v>
      </c>
      <c r="KO3018">
        <v>28.8</v>
      </c>
      <c r="KP3018">
        <v>68.62</v>
      </c>
      <c r="KQ3018">
        <v>20.99</v>
      </c>
      <c r="KU3018">
        <v>15.6625</v>
      </c>
      <c r="KV3018">
        <v>23.04</v>
      </c>
      <c r="KX3018">
        <v>23.52</v>
      </c>
      <c r="KZ3018">
        <v>65.88</v>
      </c>
      <c r="LB3018">
        <v>32.2639</v>
      </c>
      <c r="LE3018">
        <v>28.23</v>
      </c>
      <c r="LG3018">
        <v>63.51</v>
      </c>
      <c r="LH3018">
        <v>37.094999999999999</v>
      </c>
      <c r="LI3018">
        <v>72</v>
      </c>
      <c r="LK3018">
        <v>115.075</v>
      </c>
      <c r="LL3018">
        <v>52.075000000000003</v>
      </c>
      <c r="LM3018">
        <v>137.62</v>
      </c>
      <c r="LN3018">
        <v>60.1</v>
      </c>
      <c r="LO3018">
        <v>71.59</v>
      </c>
      <c r="LP3018">
        <v>27.65</v>
      </c>
      <c r="LR3018">
        <v>81.16</v>
      </c>
      <c r="LS3018">
        <v>80.819999999999993</v>
      </c>
      <c r="LT3018">
        <v>39.93</v>
      </c>
      <c r="LU3018">
        <v>48.84</v>
      </c>
      <c r="LV3018">
        <v>89.25</v>
      </c>
      <c r="LX3018">
        <v>47.448599999999999</v>
      </c>
      <c r="MC3018">
        <v>42.085000000000001</v>
      </c>
      <c r="MD3018">
        <v>23.61</v>
      </c>
      <c r="ME3018">
        <v>29.427900000000001</v>
      </c>
      <c r="MF3018">
        <v>53.215000000000003</v>
      </c>
      <c r="MH3018">
        <v>28.38</v>
      </c>
      <c r="MJ3018">
        <v>52.61</v>
      </c>
      <c r="MM3018">
        <v>73.863600000000005</v>
      </c>
      <c r="MN3018">
        <v>55.74</v>
      </c>
      <c r="MP3018">
        <v>80.66</v>
      </c>
      <c r="MR3018">
        <v>52.74</v>
      </c>
      <c r="MU3018">
        <v>137.4</v>
      </c>
      <c r="MV3018">
        <v>110.37</v>
      </c>
      <c r="MW3018">
        <v>25.43</v>
      </c>
      <c r="MY3018">
        <v>97.56</v>
      </c>
      <c r="MZ3018">
        <v>24.188700000000001</v>
      </c>
      <c r="NB3018">
        <v>77.580799999999996</v>
      </c>
      <c r="NC3018">
        <v>20.29</v>
      </c>
      <c r="NE3018">
        <v>61.34</v>
      </c>
      <c r="NF3018">
        <v>91.3</v>
      </c>
      <c r="NG3018">
        <v>38.634799999999998</v>
      </c>
      <c r="NH3018">
        <v>35.840000000000003</v>
      </c>
      <c r="NI3018">
        <v>45.35</v>
      </c>
      <c r="NK3018">
        <v>19.53</v>
      </c>
      <c r="NM3018">
        <v>29.77</v>
      </c>
      <c r="NQ3018">
        <v>22.45</v>
      </c>
      <c r="NT3018">
        <v>42.63</v>
      </c>
      <c r="NU3018">
        <v>106.92</v>
      </c>
      <c r="NV3018">
        <v>29.81</v>
      </c>
      <c r="NX3018">
        <v>137.6</v>
      </c>
      <c r="NY3018">
        <v>51.82</v>
      </c>
      <c r="OA3018">
        <v>37.42</v>
      </c>
      <c r="OE3018">
        <v>82.79</v>
      </c>
      <c r="OG3018">
        <v>44.22</v>
      </c>
      <c r="OJ3018">
        <v>32.064500000000002</v>
      </c>
      <c r="OK3018">
        <v>73.56</v>
      </c>
      <c r="OM3018">
        <v>31.17</v>
      </c>
      <c r="ON3018">
        <v>184.42</v>
      </c>
      <c r="OO3018">
        <v>51.08</v>
      </c>
      <c r="OQ3018">
        <v>71.92</v>
      </c>
      <c r="OR3018">
        <v>37.9375</v>
      </c>
      <c r="OS3018">
        <v>36.625599999999999</v>
      </c>
      <c r="OU3018">
        <v>74.91</v>
      </c>
      <c r="OV3018">
        <v>66.03</v>
      </c>
      <c r="OW3018">
        <v>66.92</v>
      </c>
      <c r="OY3018">
        <v>36.99</v>
      </c>
      <c r="OZ3018">
        <v>54.14</v>
      </c>
      <c r="PA3018">
        <v>24.49</v>
      </c>
      <c r="PB3018">
        <v>56.97</v>
      </c>
      <c r="PC3018">
        <v>44.87</v>
      </c>
      <c r="PD3018">
        <v>61.58</v>
      </c>
      <c r="PE3018">
        <v>23.51</v>
      </c>
      <c r="PF3018">
        <v>31.276</v>
      </c>
      <c r="PG3018">
        <v>45.07</v>
      </c>
      <c r="PH3018">
        <v>33.14</v>
      </c>
      <c r="PI3018">
        <v>25.257999999999999</v>
      </c>
      <c r="PJ3018">
        <v>30.34</v>
      </c>
      <c r="PK3018">
        <v>331.4</v>
      </c>
      <c r="PM3018">
        <v>35.29</v>
      </c>
      <c r="PN3018">
        <v>25.17</v>
      </c>
      <c r="PP3018">
        <v>6.42</v>
      </c>
      <c r="PQ3018">
        <v>72.19</v>
      </c>
      <c r="PT3018">
        <v>31.898</v>
      </c>
      <c r="PV3018">
        <v>34.17</v>
      </c>
      <c r="PX3018">
        <v>36.340000000000003</v>
      </c>
      <c r="PY3018">
        <v>78.400000000000006</v>
      </c>
      <c r="PZ3018">
        <v>26.08</v>
      </c>
      <c r="QB3018">
        <v>39.64</v>
      </c>
      <c r="QC3018">
        <v>22.3</v>
      </c>
      <c r="QD3018">
        <v>72.260000000000005</v>
      </c>
      <c r="QF3018">
        <v>21.524999999999999</v>
      </c>
      <c r="QI3018">
        <v>31.34</v>
      </c>
      <c r="QJ3018">
        <v>158.32</v>
      </c>
      <c r="QK3018">
        <v>68.34</v>
      </c>
      <c r="QL3018">
        <v>142.88999999999999</v>
      </c>
      <c r="QM3018">
        <v>16.631</v>
      </c>
      <c r="QN3018">
        <v>34.11</v>
      </c>
      <c r="QS3018">
        <v>20.95</v>
      </c>
      <c r="QT3018">
        <v>14.48</v>
      </c>
      <c r="QU3018">
        <v>88.97</v>
      </c>
      <c r="QV3018">
        <v>15.87</v>
      </c>
      <c r="QX3018">
        <v>20.28</v>
      </c>
      <c r="RA3018">
        <v>54.09</v>
      </c>
      <c r="RB3018">
        <v>38.9</v>
      </c>
      <c r="RE3018">
        <v>25.22</v>
      </c>
      <c r="RF3018">
        <v>84.1</v>
      </c>
      <c r="RG3018">
        <v>18.760000000000002</v>
      </c>
      <c r="RI3018">
        <v>8.02</v>
      </c>
      <c r="RK3018">
        <v>18.164999999999999</v>
      </c>
      <c r="RL3018">
        <v>46.76</v>
      </c>
      <c r="RM3018">
        <v>54.29</v>
      </c>
      <c r="RN3018">
        <v>78.349999999999994</v>
      </c>
      <c r="RT3018">
        <v>82.17</v>
      </c>
      <c r="RV3018">
        <v>24.17</v>
      </c>
      <c r="RW3018">
        <v>42.26</v>
      </c>
      <c r="RY3018">
        <v>57.61</v>
      </c>
      <c r="SC3018">
        <v>50.46</v>
      </c>
      <c r="SD3018">
        <v>100.41</v>
      </c>
      <c r="SF3018">
        <v>30.29</v>
      </c>
      <c r="SH3018">
        <v>91.57</v>
      </c>
      <c r="SJ3018">
        <v>63.17</v>
      </c>
    </row>
    <row r="3019" spans="1:504">
      <c r="A3019" s="1">
        <v>40751</v>
      </c>
      <c r="B3019">
        <v>38</v>
      </c>
      <c r="C3019">
        <v>50.48</v>
      </c>
      <c r="D3019">
        <v>36.21</v>
      </c>
      <c r="F3019">
        <v>70.63</v>
      </c>
      <c r="G3019">
        <v>101.34</v>
      </c>
      <c r="H3019">
        <v>40.67</v>
      </c>
      <c r="I3019">
        <v>105.63</v>
      </c>
      <c r="J3019">
        <v>34.340000000000003</v>
      </c>
      <c r="L3019">
        <v>39.520000000000003</v>
      </c>
      <c r="M3019">
        <v>21.33</v>
      </c>
      <c r="N3019">
        <v>83.31</v>
      </c>
      <c r="P3019">
        <v>18.11</v>
      </c>
      <c r="Q3019">
        <v>16.7029</v>
      </c>
      <c r="R3019">
        <v>35.61</v>
      </c>
      <c r="S3019">
        <v>181.31</v>
      </c>
      <c r="T3019">
        <v>94.12</v>
      </c>
      <c r="U3019">
        <v>65.23</v>
      </c>
      <c r="V3019">
        <v>87.08</v>
      </c>
      <c r="W3019">
        <v>35.19</v>
      </c>
      <c r="X3019">
        <v>88.08</v>
      </c>
      <c r="Y3019">
        <v>28.25</v>
      </c>
      <c r="Z3019">
        <v>9.68</v>
      </c>
      <c r="AC3019">
        <v>78.12</v>
      </c>
      <c r="AD3019">
        <v>19.3</v>
      </c>
      <c r="AE3019">
        <v>62.2</v>
      </c>
      <c r="AF3019">
        <v>29.96</v>
      </c>
      <c r="AG3019">
        <v>56.27</v>
      </c>
      <c r="AH3019">
        <v>83.74</v>
      </c>
      <c r="AJ3019">
        <v>53.25</v>
      </c>
      <c r="AM3019">
        <v>28.14</v>
      </c>
      <c r="AO3019">
        <v>31.74</v>
      </c>
      <c r="AP3019">
        <v>28.18</v>
      </c>
      <c r="AQ3019">
        <v>38.270000000000003</v>
      </c>
      <c r="AR3019">
        <v>29.1</v>
      </c>
      <c r="AS3019">
        <v>53.155700000000003</v>
      </c>
      <c r="AT3019">
        <v>26.11</v>
      </c>
      <c r="AU3019">
        <v>27.37</v>
      </c>
      <c r="AV3019">
        <v>9.3048000000000002</v>
      </c>
      <c r="AW3019">
        <v>29.447400000000002</v>
      </c>
      <c r="AY3019">
        <v>24.794499999999999</v>
      </c>
      <c r="AZ3019">
        <v>44.15</v>
      </c>
      <c r="BA3019">
        <v>83.094499999999996</v>
      </c>
      <c r="BB3019">
        <v>35.76</v>
      </c>
      <c r="BC3019">
        <v>37.69</v>
      </c>
      <c r="BD3019">
        <v>70.28</v>
      </c>
      <c r="BE3019">
        <v>82.39</v>
      </c>
      <c r="BF3019">
        <v>49.93</v>
      </c>
      <c r="BG3019">
        <v>124.52</v>
      </c>
      <c r="BH3019">
        <v>31.01</v>
      </c>
      <c r="BK3019">
        <v>289.14999999999998</v>
      </c>
      <c r="BL3019">
        <v>31.65</v>
      </c>
      <c r="BM3019">
        <v>19.64</v>
      </c>
      <c r="BN3019">
        <v>25.1</v>
      </c>
      <c r="BO3019">
        <v>99.06</v>
      </c>
      <c r="BP3019">
        <v>32.177100000000003</v>
      </c>
      <c r="BQ3019">
        <v>83.49</v>
      </c>
      <c r="BR3019">
        <v>74.69</v>
      </c>
      <c r="BS3019">
        <v>28.78</v>
      </c>
      <c r="BT3019">
        <v>15.03</v>
      </c>
      <c r="BU3019">
        <v>6.71</v>
      </c>
      <c r="BV3019">
        <v>28.61</v>
      </c>
      <c r="BX3019">
        <v>24.703299999999999</v>
      </c>
      <c r="BY3019">
        <v>17.739999999999998</v>
      </c>
      <c r="BZ3019">
        <v>33.24</v>
      </c>
      <c r="CA3019">
        <v>58.83</v>
      </c>
      <c r="CD3019">
        <v>34.96</v>
      </c>
      <c r="CF3019">
        <v>37.619999999999997</v>
      </c>
      <c r="CG3019">
        <v>50.01</v>
      </c>
      <c r="CH3019">
        <v>26.27</v>
      </c>
      <c r="CI3019">
        <v>73.63</v>
      </c>
      <c r="CJ3019">
        <v>19.61</v>
      </c>
      <c r="CK3019">
        <v>42.744999999999997</v>
      </c>
      <c r="CL3019">
        <v>32.659999999999997</v>
      </c>
      <c r="CN3019">
        <v>20.060700000000001</v>
      </c>
      <c r="CO3019">
        <v>53.18</v>
      </c>
      <c r="CP3019">
        <v>82.85</v>
      </c>
      <c r="CQ3019">
        <v>16.04</v>
      </c>
      <c r="CR3019">
        <v>106.49</v>
      </c>
      <c r="CS3019">
        <v>37.312199999999997</v>
      </c>
      <c r="CT3019">
        <v>50.35</v>
      </c>
      <c r="CU3019">
        <v>79.42</v>
      </c>
      <c r="CV3019">
        <v>49.05</v>
      </c>
      <c r="CW3019">
        <v>51.140700000000002</v>
      </c>
      <c r="CY3019">
        <v>56.25</v>
      </c>
      <c r="CZ3019">
        <v>49.3</v>
      </c>
      <c r="DA3019">
        <v>50.15</v>
      </c>
      <c r="DB3019">
        <v>24.91</v>
      </c>
      <c r="DC3019">
        <v>50.43</v>
      </c>
      <c r="DD3019">
        <v>52.034999999999997</v>
      </c>
      <c r="DE3019">
        <v>68.14</v>
      </c>
      <c r="DF3019">
        <v>33.15</v>
      </c>
      <c r="DG3019">
        <v>61.21</v>
      </c>
      <c r="DI3019">
        <v>21.23</v>
      </c>
      <c r="DJ3019">
        <v>36.479999999999997</v>
      </c>
      <c r="DK3019">
        <v>89.14</v>
      </c>
      <c r="DL3019">
        <v>29.19</v>
      </c>
      <c r="DM3019">
        <v>44.314999999999998</v>
      </c>
      <c r="DN3019">
        <v>12.37</v>
      </c>
      <c r="DO3019">
        <v>56.65</v>
      </c>
      <c r="DP3019">
        <v>42.31</v>
      </c>
      <c r="DQ3019">
        <v>54.45</v>
      </c>
      <c r="DR3019">
        <v>18.96</v>
      </c>
      <c r="DS3019">
        <v>68.63</v>
      </c>
      <c r="DT3019">
        <v>37.520000000000003</v>
      </c>
      <c r="DU3019">
        <v>53.33</v>
      </c>
      <c r="DV3019">
        <v>148.76</v>
      </c>
      <c r="DW3019">
        <v>55.01</v>
      </c>
      <c r="DX3019">
        <v>43.93</v>
      </c>
      <c r="DY3019">
        <v>41.28</v>
      </c>
      <c r="DZ3019">
        <v>33.328499999999998</v>
      </c>
      <c r="EA3019">
        <v>70.39</v>
      </c>
      <c r="EC3019">
        <v>57.44</v>
      </c>
      <c r="EE3019">
        <v>14.65</v>
      </c>
      <c r="EF3019">
        <v>28.22</v>
      </c>
      <c r="EH3019">
        <v>20.05</v>
      </c>
      <c r="EI3019">
        <v>74.77</v>
      </c>
      <c r="EK3019">
        <v>50.72</v>
      </c>
      <c r="EL3019">
        <v>30.027899999999999</v>
      </c>
      <c r="EM3019">
        <v>21.91</v>
      </c>
      <c r="EN3019">
        <v>12.1</v>
      </c>
      <c r="EO3019">
        <v>61.17</v>
      </c>
      <c r="EP3019">
        <v>39.840000000000003</v>
      </c>
      <c r="EQ3019">
        <v>7.53</v>
      </c>
      <c r="ER3019">
        <v>55.55</v>
      </c>
      <c r="ET3019">
        <v>63.4482</v>
      </c>
      <c r="EU3019">
        <v>19.25</v>
      </c>
      <c r="EV3019">
        <v>55</v>
      </c>
      <c r="EX3019">
        <v>12.49</v>
      </c>
      <c r="EY3019">
        <v>22.6</v>
      </c>
      <c r="EZ3019">
        <v>17.46</v>
      </c>
      <c r="FA3019">
        <v>32.124200000000002</v>
      </c>
      <c r="FB3019">
        <v>37.979999999999997</v>
      </c>
      <c r="FC3019">
        <v>37.479999999999997</v>
      </c>
      <c r="FE3019">
        <v>26.49</v>
      </c>
      <c r="FF3019">
        <v>40.119999999999997</v>
      </c>
      <c r="FG3019">
        <v>22.46</v>
      </c>
      <c r="FH3019">
        <v>16.149999999999999</v>
      </c>
      <c r="FI3019">
        <v>29.56</v>
      </c>
      <c r="FJ3019">
        <v>9.5975000000000001</v>
      </c>
      <c r="FL3019">
        <v>43.07</v>
      </c>
      <c r="FM3019">
        <v>35.880000000000003</v>
      </c>
      <c r="FN3019">
        <v>36.06</v>
      </c>
      <c r="FO3019">
        <v>34.99</v>
      </c>
      <c r="FQ3019">
        <v>44.32</v>
      </c>
      <c r="FS3019">
        <v>90.16</v>
      </c>
      <c r="FT3019">
        <v>14.68</v>
      </c>
      <c r="FU3019">
        <v>57.32</v>
      </c>
      <c r="FW3019">
        <v>22.18</v>
      </c>
      <c r="FX3019">
        <v>8.0007000000000001</v>
      </c>
      <c r="FY3019">
        <v>47.664999999999999</v>
      </c>
      <c r="FZ3019">
        <v>76.12</v>
      </c>
      <c r="GA3019">
        <v>34.85</v>
      </c>
      <c r="GB3019">
        <v>62.68</v>
      </c>
      <c r="GC3019">
        <v>28.59</v>
      </c>
      <c r="GD3019">
        <v>38.99</v>
      </c>
      <c r="GE3019">
        <v>71.75</v>
      </c>
      <c r="GF3019">
        <v>97.267499999999998</v>
      </c>
      <c r="GG3019">
        <v>47.01</v>
      </c>
      <c r="GH3019">
        <v>32.321800000000003</v>
      </c>
      <c r="GI3019">
        <v>32.369999999999997</v>
      </c>
      <c r="GJ3019">
        <v>42.1</v>
      </c>
      <c r="GK3019">
        <v>79.930000000000007</v>
      </c>
      <c r="GL3019">
        <v>26.566800000000001</v>
      </c>
      <c r="GM3019">
        <v>63.86</v>
      </c>
      <c r="GN3019">
        <v>44.59</v>
      </c>
      <c r="GO3019">
        <v>55.7485</v>
      </c>
      <c r="GP3019">
        <v>7</v>
      </c>
      <c r="GQ3019">
        <v>43.24</v>
      </c>
      <c r="GR3019">
        <v>54.5</v>
      </c>
      <c r="GS3019">
        <v>42.5</v>
      </c>
      <c r="GT3019">
        <v>101.69</v>
      </c>
      <c r="GU3019">
        <v>19.84</v>
      </c>
      <c r="GV3019">
        <v>33.24</v>
      </c>
      <c r="GW3019">
        <v>44.98</v>
      </c>
      <c r="GX3019">
        <v>27.17</v>
      </c>
      <c r="GY3019">
        <v>39.83</v>
      </c>
      <c r="GZ3019">
        <v>38.85</v>
      </c>
      <c r="HA3019">
        <v>91.68</v>
      </c>
      <c r="HB3019">
        <v>14.92</v>
      </c>
      <c r="HC3019">
        <v>77.64</v>
      </c>
      <c r="HD3019">
        <v>78.650000000000006</v>
      </c>
      <c r="HE3019">
        <v>57.39</v>
      </c>
      <c r="HF3019">
        <v>29.113299999999999</v>
      </c>
      <c r="HG3019">
        <v>40.200000000000003</v>
      </c>
      <c r="HH3019">
        <v>25.67</v>
      </c>
      <c r="HI3019">
        <v>9.94</v>
      </c>
      <c r="HJ3019">
        <v>65.28</v>
      </c>
      <c r="HK3019">
        <v>119.19</v>
      </c>
      <c r="HL3019">
        <v>24.65</v>
      </c>
      <c r="HM3019">
        <v>30.81</v>
      </c>
      <c r="HN3019">
        <v>24.42</v>
      </c>
      <c r="HP3019">
        <v>23.49</v>
      </c>
      <c r="HQ3019">
        <v>60.03</v>
      </c>
      <c r="HR3019">
        <v>79.05</v>
      </c>
      <c r="HS3019">
        <v>27.425000000000001</v>
      </c>
      <c r="HT3019">
        <v>26.793299999999999</v>
      </c>
      <c r="HU3019">
        <v>19.13</v>
      </c>
      <c r="HV3019">
        <v>20.599599999999999</v>
      </c>
      <c r="HX3019">
        <v>51.1</v>
      </c>
      <c r="HY3019">
        <v>49.89</v>
      </c>
      <c r="HZ3019">
        <v>24.36</v>
      </c>
      <c r="IA3019">
        <v>31.5</v>
      </c>
      <c r="IB3019">
        <v>59.4375</v>
      </c>
      <c r="IC3019">
        <v>47.562899999999999</v>
      </c>
      <c r="ID3019">
        <v>28.7575</v>
      </c>
      <c r="IE3019">
        <v>68.686599999999999</v>
      </c>
      <c r="IF3019">
        <v>34.450000000000003</v>
      </c>
      <c r="IG3019">
        <v>20.100000000000001</v>
      </c>
      <c r="IH3019">
        <v>71.38</v>
      </c>
      <c r="II3019">
        <v>26.2121</v>
      </c>
      <c r="IJ3019">
        <v>31.27</v>
      </c>
      <c r="IK3019">
        <v>25.2394</v>
      </c>
      <c r="IM3019">
        <v>12.71</v>
      </c>
      <c r="IS3019">
        <v>45.44</v>
      </c>
      <c r="IV3019">
        <v>49.04</v>
      </c>
      <c r="IW3019">
        <v>49.23</v>
      </c>
      <c r="IZ3019">
        <v>54.48</v>
      </c>
      <c r="JA3019">
        <v>17.61</v>
      </c>
      <c r="JC3019">
        <v>34.7532</v>
      </c>
      <c r="JE3019">
        <v>43.69</v>
      </c>
      <c r="JI3019">
        <v>11.6</v>
      </c>
      <c r="JJ3019">
        <v>34.32</v>
      </c>
      <c r="JO3019">
        <v>87.14</v>
      </c>
      <c r="JU3019">
        <v>52.91</v>
      </c>
      <c r="JW3019">
        <v>64.3</v>
      </c>
      <c r="JY3019">
        <v>26.84</v>
      </c>
      <c r="KD3019">
        <v>83.23</v>
      </c>
      <c r="KH3019">
        <v>8.1</v>
      </c>
      <c r="KI3019">
        <v>41.61</v>
      </c>
      <c r="KJ3019">
        <v>26.22</v>
      </c>
      <c r="KK3019">
        <v>10.46</v>
      </c>
      <c r="KN3019">
        <v>35.51</v>
      </c>
      <c r="KO3019">
        <v>28.08</v>
      </c>
      <c r="KP3019">
        <v>68.41</v>
      </c>
      <c r="KQ3019">
        <v>20.51</v>
      </c>
      <c r="KU3019">
        <v>15.487500000000001</v>
      </c>
      <c r="KV3019">
        <v>22.26</v>
      </c>
      <c r="KX3019">
        <v>22.54</v>
      </c>
      <c r="KZ3019">
        <v>68.38</v>
      </c>
      <c r="LB3019">
        <v>31.592300000000002</v>
      </c>
      <c r="LE3019">
        <v>27.63</v>
      </c>
      <c r="LG3019">
        <v>62.49</v>
      </c>
      <c r="LH3019">
        <v>35.83</v>
      </c>
      <c r="LI3019">
        <v>69.06</v>
      </c>
      <c r="LK3019">
        <v>112.08499999999999</v>
      </c>
      <c r="LL3019">
        <v>50.66</v>
      </c>
      <c r="LM3019">
        <v>134.36000000000001</v>
      </c>
      <c r="LN3019">
        <v>58.3</v>
      </c>
      <c r="LO3019">
        <v>70.209999999999994</v>
      </c>
      <c r="LP3019">
        <v>26.8</v>
      </c>
      <c r="LR3019">
        <v>80.55</v>
      </c>
      <c r="LS3019">
        <v>77.459999999999994</v>
      </c>
      <c r="LT3019">
        <v>39.01</v>
      </c>
      <c r="LU3019">
        <v>47.61</v>
      </c>
      <c r="LV3019">
        <v>86.65</v>
      </c>
      <c r="LX3019">
        <v>45.899500000000003</v>
      </c>
      <c r="MC3019">
        <v>41.325000000000003</v>
      </c>
      <c r="MD3019">
        <v>23.08</v>
      </c>
      <c r="ME3019">
        <v>28.657</v>
      </c>
      <c r="MF3019">
        <v>52.325000000000003</v>
      </c>
      <c r="MH3019">
        <v>27.43</v>
      </c>
      <c r="MJ3019">
        <v>50.49</v>
      </c>
      <c r="MM3019">
        <v>72.097200000000001</v>
      </c>
      <c r="MN3019">
        <v>54.42</v>
      </c>
      <c r="MP3019">
        <v>77.069999999999993</v>
      </c>
      <c r="MR3019">
        <v>51.22</v>
      </c>
      <c r="MU3019">
        <v>133.03</v>
      </c>
      <c r="MV3019">
        <v>106.95</v>
      </c>
      <c r="MW3019">
        <v>24.59</v>
      </c>
      <c r="MY3019">
        <v>94.86</v>
      </c>
      <c r="MZ3019">
        <v>23.238700000000001</v>
      </c>
      <c r="NB3019">
        <v>75.883200000000002</v>
      </c>
      <c r="NC3019">
        <v>19.559999999999999</v>
      </c>
      <c r="NE3019">
        <v>59.75</v>
      </c>
      <c r="NF3019">
        <v>89.89</v>
      </c>
      <c r="NG3019">
        <v>37.678400000000003</v>
      </c>
      <c r="NH3019">
        <v>34.229999999999997</v>
      </c>
      <c r="NI3019">
        <v>45.13</v>
      </c>
      <c r="NK3019">
        <v>18.91</v>
      </c>
      <c r="NM3019">
        <v>29.77</v>
      </c>
      <c r="NQ3019">
        <v>21.8</v>
      </c>
      <c r="NT3019">
        <v>41.72</v>
      </c>
      <c r="NU3019">
        <v>103.07</v>
      </c>
      <c r="NV3019">
        <v>29.53</v>
      </c>
      <c r="NX3019">
        <v>134.72</v>
      </c>
      <c r="NY3019">
        <v>51.44</v>
      </c>
      <c r="OA3019">
        <v>35.450000000000003</v>
      </c>
      <c r="OE3019">
        <v>81.61</v>
      </c>
      <c r="OG3019">
        <v>42.6</v>
      </c>
      <c r="OJ3019">
        <v>30.3626</v>
      </c>
      <c r="OK3019">
        <v>68.7</v>
      </c>
      <c r="OM3019">
        <v>24.66</v>
      </c>
      <c r="ON3019">
        <v>176.84</v>
      </c>
      <c r="OO3019">
        <v>50.71</v>
      </c>
      <c r="OQ3019">
        <v>71.77</v>
      </c>
      <c r="OR3019">
        <v>36.347499999999997</v>
      </c>
      <c r="OS3019">
        <v>35.28</v>
      </c>
      <c r="OU3019">
        <v>73.900000000000006</v>
      </c>
      <c r="OV3019">
        <v>64.05</v>
      </c>
      <c r="OW3019">
        <v>64.39</v>
      </c>
      <c r="OY3019">
        <v>35.799999999999997</v>
      </c>
      <c r="OZ3019">
        <v>51.57</v>
      </c>
      <c r="PA3019">
        <v>24.49</v>
      </c>
      <c r="PB3019">
        <v>55.04</v>
      </c>
      <c r="PC3019">
        <v>44.61</v>
      </c>
      <c r="PD3019">
        <v>60.84</v>
      </c>
      <c r="PE3019">
        <v>22.92</v>
      </c>
      <c r="PF3019">
        <v>30.309000000000001</v>
      </c>
      <c r="PG3019">
        <v>43.64</v>
      </c>
      <c r="PH3019">
        <v>32.68</v>
      </c>
      <c r="PI3019">
        <v>24.616</v>
      </c>
      <c r="PJ3019">
        <v>29.99</v>
      </c>
      <c r="PK3019">
        <v>322.74</v>
      </c>
      <c r="PM3019">
        <v>34.89</v>
      </c>
      <c r="PN3019">
        <v>25.12</v>
      </c>
      <c r="PP3019">
        <v>6.13</v>
      </c>
      <c r="PQ3019">
        <v>70.64</v>
      </c>
      <c r="PT3019">
        <v>31.173999999999999</v>
      </c>
      <c r="PV3019">
        <v>34.729999999999997</v>
      </c>
      <c r="PX3019">
        <v>35.4</v>
      </c>
      <c r="PY3019">
        <v>76.849999999999994</v>
      </c>
      <c r="PZ3019">
        <v>25.51</v>
      </c>
      <c r="QB3019">
        <v>38.630000000000003</v>
      </c>
      <c r="QC3019">
        <v>21.9375</v>
      </c>
      <c r="QD3019">
        <v>70.47</v>
      </c>
      <c r="QF3019">
        <v>21.03</v>
      </c>
      <c r="QI3019">
        <v>30.62</v>
      </c>
      <c r="QJ3019">
        <v>152.75</v>
      </c>
      <c r="QK3019">
        <v>67.959999999999994</v>
      </c>
      <c r="QL3019">
        <v>139.07</v>
      </c>
      <c r="QM3019">
        <v>16.184200000000001</v>
      </c>
      <c r="QN3019">
        <v>33.22</v>
      </c>
      <c r="QS3019">
        <v>20.68</v>
      </c>
      <c r="QT3019">
        <v>14.01</v>
      </c>
      <c r="QU3019">
        <v>86.42</v>
      </c>
      <c r="QV3019">
        <v>15.43</v>
      </c>
      <c r="QX3019">
        <v>19.905000000000001</v>
      </c>
      <c r="RA3019">
        <v>52.42</v>
      </c>
      <c r="RB3019">
        <v>37.880000000000003</v>
      </c>
      <c r="RE3019">
        <v>23.79</v>
      </c>
      <c r="RF3019">
        <v>82.13</v>
      </c>
      <c r="RG3019">
        <v>18.059999999999999</v>
      </c>
      <c r="RI3019">
        <v>7.61</v>
      </c>
      <c r="RK3019">
        <v>17.684999999999999</v>
      </c>
      <c r="RL3019">
        <v>45.13</v>
      </c>
      <c r="RM3019">
        <v>52.85</v>
      </c>
      <c r="RN3019">
        <v>76.92</v>
      </c>
      <c r="RT3019">
        <v>81.239999999999995</v>
      </c>
      <c r="RV3019">
        <v>23.88</v>
      </c>
      <c r="RW3019">
        <v>42</v>
      </c>
      <c r="RY3019">
        <v>56.2</v>
      </c>
      <c r="SC3019">
        <v>49.34</v>
      </c>
      <c r="SD3019">
        <v>99.18</v>
      </c>
      <c r="SF3019">
        <v>30.39</v>
      </c>
      <c r="SH3019">
        <v>89.33</v>
      </c>
      <c r="SJ3019">
        <v>61.3</v>
      </c>
    </row>
    <row r="3020" spans="1:504">
      <c r="A3020" s="1">
        <v>40752</v>
      </c>
      <c r="B3020">
        <v>37.549999999999997</v>
      </c>
      <c r="C3020">
        <v>50.55</v>
      </c>
      <c r="D3020">
        <v>35.659999999999997</v>
      </c>
      <c r="F3020">
        <v>70.66</v>
      </c>
      <c r="G3020">
        <v>99.64</v>
      </c>
      <c r="H3020">
        <v>40.68</v>
      </c>
      <c r="I3020">
        <v>105.03</v>
      </c>
      <c r="J3020">
        <v>34.405000000000001</v>
      </c>
      <c r="L3020">
        <v>39.4</v>
      </c>
      <c r="M3020">
        <v>21.29</v>
      </c>
      <c r="N3020">
        <v>81.459999999999994</v>
      </c>
      <c r="P3020">
        <v>18.11</v>
      </c>
      <c r="Q3020">
        <v>16.448599999999999</v>
      </c>
      <c r="R3020">
        <v>35.15</v>
      </c>
      <c r="S3020">
        <v>181.8</v>
      </c>
      <c r="T3020">
        <v>94.62</v>
      </c>
      <c r="U3020">
        <v>65.08</v>
      </c>
      <c r="V3020">
        <v>86.78</v>
      </c>
      <c r="W3020">
        <v>34.93</v>
      </c>
      <c r="X3020">
        <v>87.57</v>
      </c>
      <c r="Y3020">
        <v>28.27</v>
      </c>
      <c r="Z3020">
        <v>9.7899999999999991</v>
      </c>
      <c r="AC3020">
        <v>78.17</v>
      </c>
      <c r="AD3020">
        <v>19.36</v>
      </c>
      <c r="AE3020">
        <v>61.92</v>
      </c>
      <c r="AF3020">
        <v>29.26</v>
      </c>
      <c r="AG3020">
        <v>55.5</v>
      </c>
      <c r="AH3020">
        <v>82.92</v>
      </c>
      <c r="AJ3020">
        <v>52.99</v>
      </c>
      <c r="AM3020">
        <v>28.1</v>
      </c>
      <c r="AO3020">
        <v>31.5</v>
      </c>
      <c r="AP3020">
        <v>28.16</v>
      </c>
      <c r="AQ3020">
        <v>38.18</v>
      </c>
      <c r="AR3020">
        <v>28.94</v>
      </c>
      <c r="AS3020">
        <v>52.698300000000003</v>
      </c>
      <c r="AT3020">
        <v>26.23</v>
      </c>
      <c r="AU3020">
        <v>27.22</v>
      </c>
      <c r="AV3020">
        <v>9.6212</v>
      </c>
      <c r="AW3020">
        <v>30.098099999999999</v>
      </c>
      <c r="AY3020">
        <v>24.698799999999999</v>
      </c>
      <c r="AZ3020">
        <v>45.98</v>
      </c>
      <c r="BA3020">
        <v>82.336399999999998</v>
      </c>
      <c r="BB3020">
        <v>31.26</v>
      </c>
      <c r="BC3020">
        <v>37.159999999999997</v>
      </c>
      <c r="BD3020">
        <v>70.45</v>
      </c>
      <c r="BE3020">
        <v>83.51</v>
      </c>
      <c r="BF3020">
        <v>49.39</v>
      </c>
      <c r="BG3020">
        <v>124.63</v>
      </c>
      <c r="BH3020">
        <v>30.81</v>
      </c>
      <c r="BK3020">
        <v>285.83999999999997</v>
      </c>
      <c r="BL3020">
        <v>31.54</v>
      </c>
      <c r="BM3020">
        <v>19.29</v>
      </c>
      <c r="BN3020">
        <v>25.23</v>
      </c>
      <c r="BO3020">
        <v>97.86</v>
      </c>
      <c r="BP3020">
        <v>31.889199999999999</v>
      </c>
      <c r="BQ3020">
        <v>82.94</v>
      </c>
      <c r="BR3020">
        <v>74.849999999999994</v>
      </c>
      <c r="BS3020">
        <v>27.94</v>
      </c>
      <c r="BT3020">
        <v>14.97</v>
      </c>
      <c r="BU3020">
        <v>7.28</v>
      </c>
      <c r="BV3020">
        <v>29.05</v>
      </c>
      <c r="BX3020">
        <v>24.65</v>
      </c>
      <c r="BY3020">
        <v>18.9575</v>
      </c>
      <c r="BZ3020">
        <v>33.07</v>
      </c>
      <c r="CA3020">
        <v>59.13</v>
      </c>
      <c r="CD3020">
        <v>33.869999999999997</v>
      </c>
      <c r="CF3020">
        <v>37.24</v>
      </c>
      <c r="CG3020">
        <v>50.21</v>
      </c>
      <c r="CH3020">
        <v>26.13</v>
      </c>
      <c r="CI3020">
        <v>72.69</v>
      </c>
      <c r="CJ3020">
        <v>19.440000000000001</v>
      </c>
      <c r="CK3020">
        <v>42.44</v>
      </c>
      <c r="CL3020">
        <v>32.42</v>
      </c>
      <c r="CN3020">
        <v>19.943999999999999</v>
      </c>
      <c r="CO3020">
        <v>52.97</v>
      </c>
      <c r="CP3020">
        <v>82.65</v>
      </c>
      <c r="CQ3020">
        <v>16</v>
      </c>
      <c r="CR3020">
        <v>105.74</v>
      </c>
      <c r="CS3020">
        <v>37.0242</v>
      </c>
      <c r="CT3020">
        <v>50.43</v>
      </c>
      <c r="CU3020">
        <v>79.39</v>
      </c>
      <c r="CV3020">
        <v>48.99</v>
      </c>
      <c r="CW3020">
        <v>50.112099999999998</v>
      </c>
      <c r="CY3020">
        <v>55.86</v>
      </c>
      <c r="CZ3020">
        <v>48.02</v>
      </c>
      <c r="DA3020">
        <v>50.07</v>
      </c>
      <c r="DB3020">
        <v>24.46</v>
      </c>
      <c r="DC3020">
        <v>49.62</v>
      </c>
      <c r="DD3020">
        <v>51.715000000000003</v>
      </c>
      <c r="DE3020">
        <v>67.27</v>
      </c>
      <c r="DF3020">
        <v>34.65</v>
      </c>
      <c r="DG3020">
        <v>63.92</v>
      </c>
      <c r="DI3020">
        <v>20.69</v>
      </c>
      <c r="DJ3020">
        <v>37.22</v>
      </c>
      <c r="DK3020">
        <v>87.86</v>
      </c>
      <c r="DL3020">
        <v>28.99</v>
      </c>
      <c r="DM3020">
        <v>44.19</v>
      </c>
      <c r="DN3020">
        <v>12.32</v>
      </c>
      <c r="DO3020">
        <v>56.24</v>
      </c>
      <c r="DP3020">
        <v>43.14</v>
      </c>
      <c r="DQ3020">
        <v>54.04</v>
      </c>
      <c r="DR3020">
        <v>19.52</v>
      </c>
      <c r="DS3020">
        <v>67.75</v>
      </c>
      <c r="DT3020">
        <v>37.29</v>
      </c>
      <c r="DU3020">
        <v>53.31</v>
      </c>
      <c r="DV3020">
        <v>148.84</v>
      </c>
      <c r="DW3020">
        <v>54.87</v>
      </c>
      <c r="DX3020">
        <v>43.46</v>
      </c>
      <c r="DY3020">
        <v>40.42</v>
      </c>
      <c r="DZ3020">
        <v>33.364899999999999</v>
      </c>
      <c r="EA3020">
        <v>71.760000000000005</v>
      </c>
      <c r="EC3020">
        <v>56.85</v>
      </c>
      <c r="EE3020">
        <v>14.605</v>
      </c>
      <c r="EF3020">
        <v>28.12</v>
      </c>
      <c r="EH3020">
        <v>19.79</v>
      </c>
      <c r="EI3020">
        <v>75</v>
      </c>
      <c r="EK3020">
        <v>49.79</v>
      </c>
      <c r="EL3020">
        <v>29.836300000000001</v>
      </c>
      <c r="EM3020">
        <v>21.74</v>
      </c>
      <c r="EN3020">
        <v>10.130000000000001</v>
      </c>
      <c r="EO3020">
        <v>61.37</v>
      </c>
      <c r="EP3020">
        <v>39.159999999999997</v>
      </c>
      <c r="EQ3020">
        <v>7.6624999999999996</v>
      </c>
      <c r="ER3020">
        <v>55.82</v>
      </c>
      <c r="ET3020">
        <v>63.064799999999998</v>
      </c>
      <c r="EU3020">
        <v>19.09</v>
      </c>
      <c r="EV3020">
        <v>55.17</v>
      </c>
      <c r="EX3020">
        <v>12.42</v>
      </c>
      <c r="EY3020">
        <v>22.1</v>
      </c>
      <c r="EZ3020">
        <v>17.64</v>
      </c>
      <c r="FA3020">
        <v>32.406300000000002</v>
      </c>
      <c r="FB3020">
        <v>38</v>
      </c>
      <c r="FC3020">
        <v>37.4</v>
      </c>
      <c r="FE3020">
        <v>26.48</v>
      </c>
      <c r="FF3020">
        <v>40.03</v>
      </c>
      <c r="FG3020">
        <v>21.79</v>
      </c>
      <c r="FH3020">
        <v>16.149999999999999</v>
      </c>
      <c r="FI3020">
        <v>29.3</v>
      </c>
      <c r="FJ3020">
        <v>9.3073999999999995</v>
      </c>
      <c r="FL3020">
        <v>42.65</v>
      </c>
      <c r="FM3020">
        <v>35.979999999999997</v>
      </c>
      <c r="FN3020">
        <v>36.42</v>
      </c>
      <c r="FO3020">
        <v>35.369999999999997</v>
      </c>
      <c r="FQ3020">
        <v>46.37</v>
      </c>
      <c r="FS3020">
        <v>90.36</v>
      </c>
      <c r="FT3020">
        <v>14.37</v>
      </c>
      <c r="FU3020">
        <v>57.73</v>
      </c>
      <c r="FW3020">
        <v>22.62</v>
      </c>
      <c r="FX3020">
        <v>7.9614000000000003</v>
      </c>
      <c r="FY3020">
        <v>49.505000000000003</v>
      </c>
      <c r="FZ3020">
        <v>76.510000000000005</v>
      </c>
      <c r="GA3020">
        <v>34.51</v>
      </c>
      <c r="GB3020">
        <v>60.71</v>
      </c>
      <c r="GC3020">
        <v>28.3</v>
      </c>
      <c r="GD3020">
        <v>38.92</v>
      </c>
      <c r="GE3020">
        <v>71.78</v>
      </c>
      <c r="GF3020">
        <v>95.684799999999996</v>
      </c>
      <c r="GG3020">
        <v>47.5</v>
      </c>
      <c r="GH3020">
        <v>31.940999999999999</v>
      </c>
      <c r="GI3020">
        <v>32.07</v>
      </c>
      <c r="GJ3020">
        <v>42.04</v>
      </c>
      <c r="GK3020">
        <v>78.56</v>
      </c>
      <c r="GL3020">
        <v>26.399799999999999</v>
      </c>
      <c r="GM3020">
        <v>63.89</v>
      </c>
      <c r="GN3020">
        <v>44.62</v>
      </c>
      <c r="GO3020">
        <v>55.473999999999997</v>
      </c>
      <c r="GP3020">
        <v>6.8</v>
      </c>
      <c r="GQ3020">
        <v>42.52</v>
      </c>
      <c r="GR3020">
        <v>54.59</v>
      </c>
      <c r="GS3020">
        <v>42.274999999999999</v>
      </c>
      <c r="GT3020">
        <v>102.17</v>
      </c>
      <c r="GU3020">
        <v>19.670000000000002</v>
      </c>
      <c r="GV3020">
        <v>33.090000000000003</v>
      </c>
      <c r="GW3020">
        <v>45.02</v>
      </c>
      <c r="GX3020">
        <v>27.16</v>
      </c>
      <c r="GY3020">
        <v>39.65</v>
      </c>
      <c r="GZ3020">
        <v>38.6</v>
      </c>
      <c r="HA3020">
        <v>91.4</v>
      </c>
      <c r="HB3020">
        <v>14.91</v>
      </c>
      <c r="HC3020">
        <v>77.209999999999994</v>
      </c>
      <c r="HD3020">
        <v>78.510000000000005</v>
      </c>
      <c r="HE3020">
        <v>57.07</v>
      </c>
      <c r="HF3020">
        <v>28.493300000000001</v>
      </c>
      <c r="HG3020">
        <v>39.76</v>
      </c>
      <c r="HH3020">
        <v>25.77</v>
      </c>
      <c r="HI3020">
        <v>9.7899999999999991</v>
      </c>
      <c r="HJ3020">
        <v>64.849999999999994</v>
      </c>
      <c r="HK3020">
        <v>119.36</v>
      </c>
      <c r="HL3020">
        <v>24.62</v>
      </c>
      <c r="HM3020">
        <v>30.87</v>
      </c>
      <c r="HN3020">
        <v>24.04</v>
      </c>
      <c r="HP3020">
        <v>23.01</v>
      </c>
      <c r="HQ3020">
        <v>60.29</v>
      </c>
      <c r="HR3020">
        <v>79.42</v>
      </c>
      <c r="HS3020">
        <v>27.605</v>
      </c>
      <c r="HT3020">
        <v>27.273299999999999</v>
      </c>
      <c r="HU3020">
        <v>19.05</v>
      </c>
      <c r="HV3020">
        <v>20.613399999999999</v>
      </c>
      <c r="HX3020">
        <v>51.585000000000001</v>
      </c>
      <c r="HY3020">
        <v>49.92</v>
      </c>
      <c r="HZ3020">
        <v>24.55</v>
      </c>
      <c r="IA3020">
        <v>31.09</v>
      </c>
      <c r="IB3020">
        <v>54.903500000000001</v>
      </c>
      <c r="IC3020">
        <v>47.273899999999998</v>
      </c>
      <c r="ID3020">
        <v>29.265000000000001</v>
      </c>
      <c r="IE3020">
        <v>68.598799999999997</v>
      </c>
      <c r="IF3020">
        <v>33.83</v>
      </c>
      <c r="IG3020">
        <v>20.05</v>
      </c>
      <c r="IH3020">
        <v>70.349999999999994</v>
      </c>
      <c r="II3020">
        <v>25.9589</v>
      </c>
      <c r="IJ3020">
        <v>30.97</v>
      </c>
      <c r="IK3020">
        <v>24.817900000000002</v>
      </c>
      <c r="IM3020">
        <v>12.46</v>
      </c>
      <c r="IS3020">
        <v>45.26</v>
      </c>
      <c r="IV3020">
        <v>49.09</v>
      </c>
      <c r="IW3020">
        <v>50.18</v>
      </c>
      <c r="IZ3020">
        <v>54.05</v>
      </c>
      <c r="JA3020">
        <v>17.510000000000002</v>
      </c>
      <c r="JC3020">
        <v>34.2834</v>
      </c>
      <c r="JE3020">
        <v>43.42</v>
      </c>
      <c r="JI3020">
        <v>11.9</v>
      </c>
      <c r="JJ3020">
        <v>32.716700000000003</v>
      </c>
      <c r="JO3020">
        <v>86.32</v>
      </c>
      <c r="JU3020">
        <v>52.58</v>
      </c>
      <c r="JW3020">
        <v>65.3</v>
      </c>
      <c r="JY3020">
        <v>26.62</v>
      </c>
      <c r="KD3020">
        <v>82.32</v>
      </c>
      <c r="KH3020">
        <v>8.07</v>
      </c>
      <c r="KI3020">
        <v>41.76</v>
      </c>
      <c r="KJ3020">
        <v>26.1</v>
      </c>
      <c r="KK3020">
        <v>10.3575</v>
      </c>
      <c r="KN3020">
        <v>32.68</v>
      </c>
      <c r="KO3020">
        <v>27.93</v>
      </c>
      <c r="KP3020">
        <v>67.87</v>
      </c>
      <c r="KQ3020">
        <v>20.47</v>
      </c>
      <c r="KU3020">
        <v>15.175000000000001</v>
      </c>
      <c r="KV3020">
        <v>22.37</v>
      </c>
      <c r="KX3020">
        <v>22.36</v>
      </c>
      <c r="KZ3020">
        <v>67.13</v>
      </c>
      <c r="LB3020">
        <v>31.620699999999999</v>
      </c>
      <c r="LE3020">
        <v>27.69</v>
      </c>
      <c r="LG3020">
        <v>61.72</v>
      </c>
      <c r="LH3020">
        <v>39.75</v>
      </c>
      <c r="LI3020">
        <v>68.040000000000006</v>
      </c>
      <c r="LK3020">
        <v>113.43</v>
      </c>
      <c r="LL3020">
        <v>50.08</v>
      </c>
      <c r="LM3020">
        <v>132.97999999999999</v>
      </c>
      <c r="LN3020">
        <v>58.36</v>
      </c>
      <c r="LO3020">
        <v>69.14</v>
      </c>
      <c r="LP3020">
        <v>26.92</v>
      </c>
      <c r="LR3020">
        <v>79.599999999999994</v>
      </c>
      <c r="LS3020">
        <v>75.290000000000006</v>
      </c>
      <c r="LT3020">
        <v>38.72</v>
      </c>
      <c r="LU3020">
        <v>47.63</v>
      </c>
      <c r="LV3020">
        <v>87.47</v>
      </c>
      <c r="LX3020">
        <v>45.353299999999997</v>
      </c>
      <c r="MC3020">
        <v>41.53</v>
      </c>
      <c r="MD3020">
        <v>23.38</v>
      </c>
      <c r="ME3020">
        <v>27.141100000000002</v>
      </c>
      <c r="MF3020">
        <v>52.715000000000003</v>
      </c>
      <c r="MH3020">
        <v>27.57</v>
      </c>
      <c r="MJ3020">
        <v>49.95</v>
      </c>
      <c r="MM3020">
        <v>73.223699999999994</v>
      </c>
      <c r="MN3020">
        <v>54.55</v>
      </c>
      <c r="MP3020">
        <v>73.48</v>
      </c>
      <c r="MR3020">
        <v>52.6</v>
      </c>
      <c r="MU3020">
        <v>135.58000000000001</v>
      </c>
      <c r="MV3020">
        <v>107.21</v>
      </c>
      <c r="MW3020">
        <v>24.54</v>
      </c>
      <c r="MY3020">
        <v>93.2</v>
      </c>
      <c r="MZ3020">
        <v>22.6906</v>
      </c>
      <c r="NB3020">
        <v>76.621700000000004</v>
      </c>
      <c r="NC3020">
        <v>19.36</v>
      </c>
      <c r="NE3020">
        <v>59.69</v>
      </c>
      <c r="NF3020">
        <v>90.01</v>
      </c>
      <c r="NG3020">
        <v>37.879800000000003</v>
      </c>
      <c r="NH3020">
        <v>35.29</v>
      </c>
      <c r="NI3020">
        <v>44.9</v>
      </c>
      <c r="NK3020">
        <v>18.579999999999998</v>
      </c>
      <c r="NM3020">
        <v>29.35</v>
      </c>
      <c r="NQ3020">
        <v>21.45</v>
      </c>
      <c r="NT3020">
        <v>41.99</v>
      </c>
      <c r="NU3020">
        <v>103.86</v>
      </c>
      <c r="NV3020">
        <v>28.75</v>
      </c>
      <c r="NX3020">
        <v>135.84</v>
      </c>
      <c r="NY3020">
        <v>51.04</v>
      </c>
      <c r="OA3020">
        <v>35.24</v>
      </c>
      <c r="OE3020">
        <v>79.97</v>
      </c>
      <c r="OG3020">
        <v>42.66</v>
      </c>
      <c r="OJ3020">
        <v>30.162400000000002</v>
      </c>
      <c r="OK3020">
        <v>68.39</v>
      </c>
      <c r="OM3020">
        <v>23.79</v>
      </c>
      <c r="ON3020">
        <v>175.07</v>
      </c>
      <c r="OO3020">
        <v>50.88</v>
      </c>
      <c r="OQ3020">
        <v>72.349999999999994</v>
      </c>
      <c r="OR3020">
        <v>36.524999999999999</v>
      </c>
      <c r="OS3020">
        <v>35.476100000000002</v>
      </c>
      <c r="OU3020">
        <v>74.52</v>
      </c>
      <c r="OV3020">
        <v>64.400000000000006</v>
      </c>
      <c r="OW3020">
        <v>63.32</v>
      </c>
      <c r="OY3020">
        <v>36.229999999999997</v>
      </c>
      <c r="OZ3020">
        <v>53.78</v>
      </c>
      <c r="PA3020">
        <v>24.25</v>
      </c>
      <c r="PB3020">
        <v>54.6</v>
      </c>
      <c r="PC3020">
        <v>45.95</v>
      </c>
      <c r="PD3020">
        <v>60.24</v>
      </c>
      <c r="PE3020">
        <v>21.05</v>
      </c>
      <c r="PF3020">
        <v>30.69</v>
      </c>
      <c r="PG3020">
        <v>43.2</v>
      </c>
      <c r="PH3020">
        <v>32.28</v>
      </c>
      <c r="PI3020">
        <v>24.72</v>
      </c>
      <c r="PJ3020">
        <v>30.65</v>
      </c>
      <c r="PK3020">
        <v>324.16000000000003</v>
      </c>
      <c r="PM3020">
        <v>35.840000000000003</v>
      </c>
      <c r="PN3020">
        <v>24.85</v>
      </c>
      <c r="PP3020">
        <v>6.17</v>
      </c>
      <c r="PQ3020">
        <v>70.55</v>
      </c>
      <c r="PT3020">
        <v>31.765999999999998</v>
      </c>
      <c r="PV3020">
        <v>34.89</v>
      </c>
      <c r="PX3020">
        <v>34.64</v>
      </c>
      <c r="PY3020">
        <v>76.48</v>
      </c>
      <c r="PZ3020">
        <v>25.77</v>
      </c>
      <c r="QB3020">
        <v>38.25</v>
      </c>
      <c r="QC3020">
        <v>21.73</v>
      </c>
      <c r="QD3020">
        <v>70.33</v>
      </c>
      <c r="QF3020">
        <v>21.39</v>
      </c>
      <c r="QI3020">
        <v>30.46</v>
      </c>
      <c r="QJ3020">
        <v>154.41999999999999</v>
      </c>
      <c r="QK3020">
        <v>67.42</v>
      </c>
      <c r="QL3020">
        <v>138.36000000000001</v>
      </c>
      <c r="QM3020">
        <v>16.359000000000002</v>
      </c>
      <c r="QN3020">
        <v>32.67</v>
      </c>
      <c r="QS3020">
        <v>20.305</v>
      </c>
      <c r="QT3020">
        <v>14.02</v>
      </c>
      <c r="QU3020">
        <v>86.61</v>
      </c>
      <c r="QV3020">
        <v>15.3</v>
      </c>
      <c r="QX3020">
        <v>19.82</v>
      </c>
      <c r="RA3020">
        <v>51.41</v>
      </c>
      <c r="RB3020">
        <v>37.22</v>
      </c>
      <c r="RE3020">
        <v>23.27</v>
      </c>
      <c r="RF3020">
        <v>82.05</v>
      </c>
      <c r="RG3020">
        <v>17.16</v>
      </c>
      <c r="RI3020">
        <v>7.63</v>
      </c>
      <c r="RK3020">
        <v>17.574999999999999</v>
      </c>
      <c r="RL3020">
        <v>45</v>
      </c>
      <c r="RM3020">
        <v>53.43</v>
      </c>
      <c r="RN3020">
        <v>75.81</v>
      </c>
      <c r="RT3020">
        <v>83.32</v>
      </c>
      <c r="RV3020">
        <v>23.9</v>
      </c>
      <c r="RW3020">
        <v>43.91</v>
      </c>
      <c r="RY3020">
        <v>54.78</v>
      </c>
      <c r="SC3020">
        <v>48.51</v>
      </c>
      <c r="SD3020">
        <v>98.6</v>
      </c>
      <c r="SF3020">
        <v>30.39</v>
      </c>
      <c r="SH3020">
        <v>88.19</v>
      </c>
      <c r="SJ3020">
        <v>61.2</v>
      </c>
    </row>
    <row r="3021" spans="1:504">
      <c r="A3021" s="1">
        <v>40753</v>
      </c>
      <c r="B3021">
        <v>39.46</v>
      </c>
      <c r="C3021">
        <v>50.04</v>
      </c>
      <c r="D3021">
        <v>35.29</v>
      </c>
      <c r="F3021">
        <v>70.47</v>
      </c>
      <c r="G3021">
        <v>98.79</v>
      </c>
      <c r="H3021">
        <v>40.450000000000003</v>
      </c>
      <c r="I3021">
        <v>104.02</v>
      </c>
      <c r="J3021">
        <v>34.005000000000003</v>
      </c>
      <c r="L3021">
        <v>38.619999999999997</v>
      </c>
      <c r="M3021">
        <v>21.26</v>
      </c>
      <c r="N3021">
        <v>79.790000000000006</v>
      </c>
      <c r="P3021">
        <v>17.91</v>
      </c>
      <c r="Q3021">
        <v>15.9628</v>
      </c>
      <c r="R3021">
        <v>34.93</v>
      </c>
      <c r="S3021">
        <v>181.85</v>
      </c>
      <c r="T3021">
        <v>93.58</v>
      </c>
      <c r="U3021">
        <v>64.790000000000006</v>
      </c>
      <c r="V3021">
        <v>86.48</v>
      </c>
      <c r="W3021">
        <v>34.130000000000003</v>
      </c>
      <c r="X3021">
        <v>87.14</v>
      </c>
      <c r="Y3021">
        <v>28</v>
      </c>
      <c r="Z3021">
        <v>9.7100000000000009</v>
      </c>
      <c r="AC3021">
        <v>77.38</v>
      </c>
      <c r="AD3021">
        <v>19.239999999999998</v>
      </c>
      <c r="AE3021">
        <v>61.49</v>
      </c>
      <c r="AF3021">
        <v>29.26</v>
      </c>
      <c r="AG3021">
        <v>55.13</v>
      </c>
      <c r="AH3021">
        <v>82.84</v>
      </c>
      <c r="AJ3021">
        <v>52.71</v>
      </c>
      <c r="AM3021">
        <v>27.68</v>
      </c>
      <c r="AO3021">
        <v>31.46</v>
      </c>
      <c r="AP3021">
        <v>28.23</v>
      </c>
      <c r="AQ3021">
        <v>38.340000000000003</v>
      </c>
      <c r="AR3021">
        <v>28.7</v>
      </c>
      <c r="AS3021">
        <v>52.797800000000002</v>
      </c>
      <c r="AT3021">
        <v>26.3</v>
      </c>
      <c r="AU3021">
        <v>26.68</v>
      </c>
      <c r="AV3021">
        <v>9.4804999999999993</v>
      </c>
      <c r="AW3021">
        <v>29.279800000000002</v>
      </c>
      <c r="AY3021">
        <v>24.555199999999999</v>
      </c>
      <c r="AZ3021">
        <v>46.06</v>
      </c>
      <c r="BA3021">
        <v>82.031300000000002</v>
      </c>
      <c r="BB3021">
        <v>30.62</v>
      </c>
      <c r="BC3021">
        <v>36.86</v>
      </c>
      <c r="BD3021">
        <v>68.56</v>
      </c>
      <c r="BE3021">
        <v>82.56</v>
      </c>
      <c r="BF3021">
        <v>48.12</v>
      </c>
      <c r="BG3021">
        <v>123.72</v>
      </c>
      <c r="BH3021">
        <v>30.38</v>
      </c>
      <c r="BK3021">
        <v>285.45</v>
      </c>
      <c r="BL3021">
        <v>31.55</v>
      </c>
      <c r="BM3021">
        <v>19.399999999999999</v>
      </c>
      <c r="BN3021">
        <v>25.11</v>
      </c>
      <c r="BO3021">
        <v>98.68</v>
      </c>
      <c r="BP3021">
        <v>31.601299999999998</v>
      </c>
      <c r="BQ3021">
        <v>83.61</v>
      </c>
      <c r="BR3021">
        <v>74.17</v>
      </c>
      <c r="BS3021">
        <v>27.6</v>
      </c>
      <c r="BT3021">
        <v>14.96</v>
      </c>
      <c r="BU3021">
        <v>7.16</v>
      </c>
      <c r="BV3021">
        <v>28.66</v>
      </c>
      <c r="BX3021">
        <v>24.52</v>
      </c>
      <c r="BY3021">
        <v>18.52</v>
      </c>
      <c r="BZ3021">
        <v>33.049999999999997</v>
      </c>
      <c r="CA3021">
        <v>59.35</v>
      </c>
      <c r="CD3021">
        <v>33.299999999999997</v>
      </c>
      <c r="CF3021">
        <v>37.11</v>
      </c>
      <c r="CG3021">
        <v>49.77</v>
      </c>
      <c r="CH3021">
        <v>26.31</v>
      </c>
      <c r="CI3021">
        <v>71.59</v>
      </c>
      <c r="CJ3021">
        <v>19.14</v>
      </c>
      <c r="CK3021">
        <v>42.19</v>
      </c>
      <c r="CL3021">
        <v>32.03</v>
      </c>
      <c r="CN3021">
        <v>19.9284</v>
      </c>
      <c r="CO3021">
        <v>52.6</v>
      </c>
      <c r="CP3021">
        <v>82.02</v>
      </c>
      <c r="CQ3021">
        <v>15.91</v>
      </c>
      <c r="CR3021">
        <v>104.88</v>
      </c>
      <c r="CS3021">
        <v>37.221299999999999</v>
      </c>
      <c r="CT3021">
        <v>51.49</v>
      </c>
      <c r="CU3021">
        <v>78.510000000000005</v>
      </c>
      <c r="CV3021">
        <v>48.45</v>
      </c>
      <c r="CW3021">
        <v>50.161900000000003</v>
      </c>
      <c r="CY3021">
        <v>55.8</v>
      </c>
      <c r="CZ3021">
        <v>47.95</v>
      </c>
      <c r="DA3021">
        <v>50</v>
      </c>
      <c r="DB3021">
        <v>24.46</v>
      </c>
      <c r="DC3021">
        <v>49.09</v>
      </c>
      <c r="DD3021">
        <v>51</v>
      </c>
      <c r="DE3021">
        <v>66.8</v>
      </c>
      <c r="DF3021">
        <v>34.36</v>
      </c>
      <c r="DG3021">
        <v>63.48</v>
      </c>
      <c r="DI3021">
        <v>20.52</v>
      </c>
      <c r="DJ3021">
        <v>36.909999999999997</v>
      </c>
      <c r="DK3021">
        <v>86.88</v>
      </c>
      <c r="DL3021">
        <v>28.87</v>
      </c>
      <c r="DM3021">
        <v>43.784999999999997</v>
      </c>
      <c r="DN3021">
        <v>12.21</v>
      </c>
      <c r="DO3021">
        <v>55.25</v>
      </c>
      <c r="DP3021">
        <v>42.32</v>
      </c>
      <c r="DQ3021">
        <v>52.96</v>
      </c>
      <c r="DR3021">
        <v>19.29</v>
      </c>
      <c r="DS3021">
        <v>68.14</v>
      </c>
      <c r="DT3021">
        <v>37.35</v>
      </c>
      <c r="DU3021">
        <v>53.16</v>
      </c>
      <c r="DV3021">
        <v>148.37</v>
      </c>
      <c r="DW3021">
        <v>54.73</v>
      </c>
      <c r="DX3021">
        <v>43.39</v>
      </c>
      <c r="DY3021">
        <v>39.869999999999997</v>
      </c>
      <c r="DZ3021">
        <v>33.4377</v>
      </c>
      <c r="EA3021">
        <v>69.05</v>
      </c>
      <c r="EC3021">
        <v>56.44</v>
      </c>
      <c r="EE3021">
        <v>14.484999999999999</v>
      </c>
      <c r="EF3021">
        <v>28.12</v>
      </c>
      <c r="EH3021">
        <v>19.579999999999998</v>
      </c>
      <c r="EI3021">
        <v>74.58</v>
      </c>
      <c r="EK3021">
        <v>49.8</v>
      </c>
      <c r="EL3021">
        <v>29.868200000000002</v>
      </c>
      <c r="EM3021">
        <v>21.73</v>
      </c>
      <c r="EN3021">
        <v>9.81</v>
      </c>
      <c r="EO3021">
        <v>61.17</v>
      </c>
      <c r="EP3021">
        <v>39.14</v>
      </c>
      <c r="EQ3021">
        <v>7.6274999999999995</v>
      </c>
      <c r="ER3021">
        <v>55.78</v>
      </c>
      <c r="ET3021">
        <v>62.643099999999997</v>
      </c>
      <c r="EU3021">
        <v>19.03</v>
      </c>
      <c r="EV3021">
        <v>54.71</v>
      </c>
      <c r="EX3021">
        <v>12.435</v>
      </c>
      <c r="EY3021">
        <v>21.7</v>
      </c>
      <c r="EZ3021">
        <v>17.690000000000001</v>
      </c>
      <c r="FA3021">
        <v>32.756500000000003</v>
      </c>
      <c r="FB3021">
        <v>38.299999999999997</v>
      </c>
      <c r="FC3021">
        <v>37.86</v>
      </c>
      <c r="FE3021">
        <v>26.5</v>
      </c>
      <c r="FF3021">
        <v>39.869999999999997</v>
      </c>
      <c r="FG3021">
        <v>21.58</v>
      </c>
      <c r="FH3021">
        <v>15.85</v>
      </c>
      <c r="FI3021">
        <v>29.49</v>
      </c>
      <c r="FJ3021">
        <v>9.2722999999999995</v>
      </c>
      <c r="FL3021">
        <v>41.6</v>
      </c>
      <c r="FM3021">
        <v>36.049999999999997</v>
      </c>
      <c r="FN3021">
        <v>36.35</v>
      </c>
      <c r="FO3021">
        <v>34.869999999999997</v>
      </c>
      <c r="FQ3021">
        <v>44.89</v>
      </c>
      <c r="FS3021">
        <v>90.76</v>
      </c>
      <c r="FT3021">
        <v>15.52</v>
      </c>
      <c r="FU3021">
        <v>55.61</v>
      </c>
      <c r="FW3021">
        <v>22.537500000000001</v>
      </c>
      <c r="FX3021">
        <v>7.9103000000000003</v>
      </c>
      <c r="FY3021">
        <v>49.84</v>
      </c>
      <c r="FZ3021">
        <v>75.7</v>
      </c>
      <c r="GA3021">
        <v>34</v>
      </c>
      <c r="GB3021">
        <v>60.51</v>
      </c>
      <c r="GC3021">
        <v>27.94</v>
      </c>
      <c r="GD3021">
        <v>38.89</v>
      </c>
      <c r="GE3021">
        <v>71.55</v>
      </c>
      <c r="GF3021">
        <v>94.178799999999995</v>
      </c>
      <c r="GG3021">
        <v>46.92</v>
      </c>
      <c r="GH3021">
        <v>31.862200000000001</v>
      </c>
      <c r="GI3021">
        <v>31.76</v>
      </c>
      <c r="GJ3021">
        <v>41.43</v>
      </c>
      <c r="GK3021">
        <v>79.02</v>
      </c>
      <c r="GL3021">
        <v>25.889499999999998</v>
      </c>
      <c r="GM3021">
        <v>64.040000000000006</v>
      </c>
      <c r="GN3021">
        <v>44.07</v>
      </c>
      <c r="GO3021">
        <v>54.879399999999997</v>
      </c>
      <c r="GP3021">
        <v>6.87</v>
      </c>
      <c r="GQ3021">
        <v>42.35</v>
      </c>
      <c r="GR3021">
        <v>54.29</v>
      </c>
      <c r="GS3021">
        <v>42.1</v>
      </c>
      <c r="GT3021">
        <v>103.64</v>
      </c>
      <c r="GU3021">
        <v>19.68</v>
      </c>
      <c r="GV3021">
        <v>32.75</v>
      </c>
      <c r="GW3021">
        <v>44.73</v>
      </c>
      <c r="GX3021">
        <v>27.38</v>
      </c>
      <c r="GY3021">
        <v>39.19</v>
      </c>
      <c r="GZ3021">
        <v>38.07</v>
      </c>
      <c r="HA3021">
        <v>90.37</v>
      </c>
      <c r="HB3021">
        <v>14.93</v>
      </c>
      <c r="HC3021">
        <v>77.17</v>
      </c>
      <c r="HD3021">
        <v>77.92</v>
      </c>
      <c r="HE3021">
        <v>56.86</v>
      </c>
      <c r="HF3021">
        <v>28.333300000000001</v>
      </c>
      <c r="HG3021">
        <v>39.54</v>
      </c>
      <c r="HH3021">
        <v>25.68</v>
      </c>
      <c r="HI3021">
        <v>9.9600000000000009</v>
      </c>
      <c r="HJ3021">
        <v>65.77</v>
      </c>
      <c r="HK3021">
        <v>119.63</v>
      </c>
      <c r="HL3021">
        <v>24.49</v>
      </c>
      <c r="HM3021">
        <v>30.59</v>
      </c>
      <c r="HN3021">
        <v>24.29</v>
      </c>
      <c r="HP3021">
        <v>23.13</v>
      </c>
      <c r="HQ3021">
        <v>60.09</v>
      </c>
      <c r="HR3021">
        <v>79.59</v>
      </c>
      <c r="HS3021">
        <v>27.65</v>
      </c>
      <c r="HT3021">
        <v>26.9267</v>
      </c>
      <c r="HU3021">
        <v>18.61</v>
      </c>
      <c r="HV3021">
        <v>20.392399999999999</v>
      </c>
      <c r="HX3021">
        <v>51.24</v>
      </c>
      <c r="HY3021">
        <v>49.63</v>
      </c>
      <c r="HZ3021">
        <v>24.39</v>
      </c>
      <c r="IA3021">
        <v>30.97</v>
      </c>
      <c r="IB3021">
        <v>55.576500000000003</v>
      </c>
      <c r="IC3021">
        <v>47.405200000000001</v>
      </c>
      <c r="ID3021">
        <v>29.2</v>
      </c>
      <c r="IE3021">
        <v>68.474400000000003</v>
      </c>
      <c r="IF3021">
        <v>34.29</v>
      </c>
      <c r="IG3021">
        <v>19.989999999999998</v>
      </c>
      <c r="IH3021">
        <v>69.23</v>
      </c>
      <c r="II3021">
        <v>25.8855</v>
      </c>
      <c r="IJ3021">
        <v>30.65</v>
      </c>
      <c r="IK3021">
        <v>24.5808</v>
      </c>
      <c r="IM3021">
        <v>12.31</v>
      </c>
      <c r="IS3021">
        <v>45.05</v>
      </c>
      <c r="IV3021">
        <v>48.65</v>
      </c>
      <c r="IW3021">
        <v>50.16</v>
      </c>
      <c r="IZ3021">
        <v>54.34</v>
      </c>
      <c r="JA3021">
        <v>17.559999999999999</v>
      </c>
      <c r="JC3021">
        <v>33.708199999999998</v>
      </c>
      <c r="JE3021">
        <v>43.76</v>
      </c>
      <c r="JI3021">
        <v>11.88</v>
      </c>
      <c r="JJ3021">
        <v>33.1267</v>
      </c>
      <c r="JO3021">
        <v>86.24</v>
      </c>
      <c r="JU3021">
        <v>52.78</v>
      </c>
      <c r="JW3021">
        <v>65.16</v>
      </c>
      <c r="JY3021">
        <v>26.67</v>
      </c>
      <c r="KD3021">
        <v>81.63</v>
      </c>
      <c r="KH3021">
        <v>8.0399999999999991</v>
      </c>
      <c r="KI3021">
        <v>41.47</v>
      </c>
      <c r="KJ3021">
        <v>26.06</v>
      </c>
      <c r="KK3021">
        <v>10.3675</v>
      </c>
      <c r="KN3021">
        <v>31.49</v>
      </c>
      <c r="KO3021">
        <v>27.37</v>
      </c>
      <c r="KP3021">
        <v>67.13</v>
      </c>
      <c r="KQ3021">
        <v>20.39</v>
      </c>
      <c r="KU3021">
        <v>15.28</v>
      </c>
      <c r="KV3021">
        <v>22.18</v>
      </c>
      <c r="KX3021">
        <v>22.25</v>
      </c>
      <c r="KZ3021">
        <v>66.98</v>
      </c>
      <c r="LB3021">
        <v>32.490900000000003</v>
      </c>
      <c r="LE3021">
        <v>27.72</v>
      </c>
      <c r="LG3021">
        <v>61.82</v>
      </c>
      <c r="LH3021">
        <v>39.81</v>
      </c>
      <c r="LI3021">
        <v>67.42</v>
      </c>
      <c r="LK3021">
        <v>113.30800000000001</v>
      </c>
      <c r="LL3021">
        <v>48.295000000000002</v>
      </c>
      <c r="LM3021">
        <v>134.19</v>
      </c>
      <c r="LN3021">
        <v>58.68</v>
      </c>
      <c r="LO3021">
        <v>69.22</v>
      </c>
      <c r="LP3021">
        <v>27.3</v>
      </c>
      <c r="LR3021">
        <v>81.12</v>
      </c>
      <c r="LS3021">
        <v>75.73</v>
      </c>
      <c r="LT3021">
        <v>38.31</v>
      </c>
      <c r="LU3021">
        <v>47.8</v>
      </c>
      <c r="LV3021">
        <v>87.89</v>
      </c>
      <c r="LX3021">
        <v>45.4876</v>
      </c>
      <c r="MC3021">
        <v>41.77</v>
      </c>
      <c r="MD3021">
        <v>23.42</v>
      </c>
      <c r="ME3021">
        <v>27.089700000000001</v>
      </c>
      <c r="MF3021">
        <v>52.454999999999998</v>
      </c>
      <c r="MH3021">
        <v>27.63</v>
      </c>
      <c r="MJ3021">
        <v>49.64</v>
      </c>
      <c r="MM3021">
        <v>72.610900000000001</v>
      </c>
      <c r="MN3021">
        <v>54.01</v>
      </c>
      <c r="MP3021">
        <v>71.760000000000005</v>
      </c>
      <c r="MR3021">
        <v>52.53</v>
      </c>
      <c r="MU3021">
        <v>135.07</v>
      </c>
      <c r="MV3021">
        <v>107.36</v>
      </c>
      <c r="MW3021">
        <v>24.445</v>
      </c>
      <c r="MY3021">
        <v>92.99</v>
      </c>
      <c r="MZ3021">
        <v>22.946400000000001</v>
      </c>
      <c r="NB3021">
        <v>75.883200000000002</v>
      </c>
      <c r="NC3021">
        <v>19.41</v>
      </c>
      <c r="NE3021">
        <v>59.14</v>
      </c>
      <c r="NF3021">
        <v>90.07</v>
      </c>
      <c r="NG3021">
        <v>37.980400000000003</v>
      </c>
      <c r="NH3021">
        <v>35.630000000000003</v>
      </c>
      <c r="NI3021">
        <v>44.65</v>
      </c>
      <c r="NK3021">
        <v>18.52</v>
      </c>
      <c r="NM3021">
        <v>28.82</v>
      </c>
      <c r="NQ3021">
        <v>21.53</v>
      </c>
      <c r="NT3021">
        <v>41.49</v>
      </c>
      <c r="NU3021">
        <v>104.33</v>
      </c>
      <c r="NV3021">
        <v>29.03</v>
      </c>
      <c r="NX3021">
        <v>134.97</v>
      </c>
      <c r="NY3021">
        <v>50.69</v>
      </c>
      <c r="OA3021">
        <v>35.61</v>
      </c>
      <c r="OE3021">
        <v>78.7</v>
      </c>
      <c r="OG3021">
        <v>42.08</v>
      </c>
      <c r="OJ3021">
        <v>30.148099999999999</v>
      </c>
      <c r="OK3021">
        <v>67.55</v>
      </c>
      <c r="OM3021">
        <v>23.39</v>
      </c>
      <c r="ON3021">
        <v>178.46</v>
      </c>
      <c r="OO3021">
        <v>49.84</v>
      </c>
      <c r="OQ3021">
        <v>71.17</v>
      </c>
      <c r="OR3021">
        <v>36.177500000000002</v>
      </c>
      <c r="OS3021">
        <v>36.723700000000001</v>
      </c>
      <c r="OU3021">
        <v>73.48</v>
      </c>
      <c r="OV3021">
        <v>64.56</v>
      </c>
      <c r="OW3021">
        <v>63.53</v>
      </c>
      <c r="OY3021">
        <v>35.674999999999997</v>
      </c>
      <c r="OZ3021">
        <v>54.1</v>
      </c>
      <c r="PA3021">
        <v>24</v>
      </c>
      <c r="PB3021">
        <v>55.09</v>
      </c>
      <c r="PC3021">
        <v>45.6</v>
      </c>
      <c r="PD3021">
        <v>60.02</v>
      </c>
      <c r="PE3021">
        <v>21.8</v>
      </c>
      <c r="PF3021">
        <v>30.324999999999999</v>
      </c>
      <c r="PG3021">
        <v>42.84</v>
      </c>
      <c r="PH3021">
        <v>31.97</v>
      </c>
      <c r="PI3021">
        <v>24.66</v>
      </c>
      <c r="PJ3021">
        <v>30.02</v>
      </c>
      <c r="PK3021">
        <v>324.58</v>
      </c>
      <c r="PM3021">
        <v>35.619999999999997</v>
      </c>
      <c r="PN3021">
        <v>24.52</v>
      </c>
      <c r="PP3021">
        <v>6.09</v>
      </c>
      <c r="PQ3021">
        <v>70.72</v>
      </c>
      <c r="PT3021">
        <v>31.064</v>
      </c>
      <c r="PV3021">
        <v>34.590000000000003</v>
      </c>
      <c r="PX3021">
        <v>34.43</v>
      </c>
      <c r="PY3021">
        <v>76.489999999999995</v>
      </c>
      <c r="PZ3021">
        <v>25.61</v>
      </c>
      <c r="QB3021">
        <v>37.76</v>
      </c>
      <c r="QC3021">
        <v>21.385000000000002</v>
      </c>
      <c r="QD3021">
        <v>70.790000000000006</v>
      </c>
      <c r="QF3021">
        <v>21.895</v>
      </c>
      <c r="QI3021">
        <v>30.29</v>
      </c>
      <c r="QJ3021">
        <v>154.81</v>
      </c>
      <c r="QK3021">
        <v>66.58</v>
      </c>
      <c r="QL3021">
        <v>140.36000000000001</v>
      </c>
      <c r="QM3021">
        <v>16.329899999999999</v>
      </c>
      <c r="QN3021">
        <v>32.46</v>
      </c>
      <c r="QS3021">
        <v>20.170000000000002</v>
      </c>
      <c r="QT3021">
        <v>14.04</v>
      </c>
      <c r="QU3021">
        <v>87.34</v>
      </c>
      <c r="QV3021">
        <v>15.11</v>
      </c>
      <c r="QX3021">
        <v>19.704999999999998</v>
      </c>
      <c r="RA3021">
        <v>52.03</v>
      </c>
      <c r="RB3021">
        <v>36.81</v>
      </c>
      <c r="RE3021">
        <v>23.01</v>
      </c>
      <c r="RF3021">
        <v>82</v>
      </c>
      <c r="RG3021">
        <v>18.12</v>
      </c>
      <c r="RI3021">
        <v>7.89</v>
      </c>
      <c r="RK3021">
        <v>16.405000000000001</v>
      </c>
      <c r="RL3021">
        <v>44.92</v>
      </c>
      <c r="RM3021">
        <v>53.13</v>
      </c>
      <c r="RN3021">
        <v>75.62</v>
      </c>
      <c r="RT3021">
        <v>82.12</v>
      </c>
      <c r="RV3021">
        <v>23.704999999999998</v>
      </c>
      <c r="RW3021">
        <v>43.4</v>
      </c>
      <c r="RY3021">
        <v>54.97</v>
      </c>
      <c r="SC3021">
        <v>48.69</v>
      </c>
      <c r="SD3021">
        <v>98.34</v>
      </c>
      <c r="SF3021">
        <v>29.96</v>
      </c>
      <c r="SH3021">
        <v>88.12</v>
      </c>
      <c r="SJ3021">
        <v>61.21</v>
      </c>
    </row>
    <row r="3022" spans="1:504">
      <c r="A3022" s="1">
        <v>40756</v>
      </c>
      <c r="B3022">
        <v>40.33</v>
      </c>
      <c r="C3022">
        <v>50.02</v>
      </c>
      <c r="D3022">
        <v>35.869999999999997</v>
      </c>
      <c r="F3022">
        <v>70.33</v>
      </c>
      <c r="G3022">
        <v>100.72</v>
      </c>
      <c r="H3022">
        <v>40.44</v>
      </c>
      <c r="I3022">
        <v>105.38</v>
      </c>
      <c r="J3022">
        <v>33.865000000000002</v>
      </c>
      <c r="L3022">
        <v>38.44</v>
      </c>
      <c r="M3022">
        <v>21.39</v>
      </c>
      <c r="N3022">
        <v>79.599999999999994</v>
      </c>
      <c r="P3022">
        <v>17.97</v>
      </c>
      <c r="Q3022">
        <v>15.981</v>
      </c>
      <c r="R3022">
        <v>34.25</v>
      </c>
      <c r="S3022">
        <v>180.75</v>
      </c>
      <c r="T3022">
        <v>94.05</v>
      </c>
      <c r="U3022">
        <v>64.430000000000007</v>
      </c>
      <c r="V3022">
        <v>86.39</v>
      </c>
      <c r="W3022">
        <v>33.44</v>
      </c>
      <c r="X3022">
        <v>86.77</v>
      </c>
      <c r="Y3022">
        <v>28.05</v>
      </c>
      <c r="Z3022">
        <v>9.81</v>
      </c>
      <c r="AC3022">
        <v>75.430000000000007</v>
      </c>
      <c r="AD3022">
        <v>19.02</v>
      </c>
      <c r="AE3022">
        <v>61.43</v>
      </c>
      <c r="AF3022">
        <v>29.52</v>
      </c>
      <c r="AG3022">
        <v>54.61</v>
      </c>
      <c r="AH3022">
        <v>82.34</v>
      </c>
      <c r="AJ3022">
        <v>52.62</v>
      </c>
      <c r="AM3022">
        <v>28.07</v>
      </c>
      <c r="AO3022">
        <v>31.14</v>
      </c>
      <c r="AP3022">
        <v>28.23</v>
      </c>
      <c r="AQ3022">
        <v>38.479999999999997</v>
      </c>
      <c r="AR3022">
        <v>28.59</v>
      </c>
      <c r="AS3022">
        <v>52.758000000000003</v>
      </c>
      <c r="AT3022">
        <v>26.15</v>
      </c>
      <c r="AU3022">
        <v>24.94</v>
      </c>
      <c r="AV3022">
        <v>9.4107000000000003</v>
      </c>
      <c r="AW3022">
        <v>29.1418</v>
      </c>
      <c r="AY3022">
        <v>24.148499999999999</v>
      </c>
      <c r="AZ3022">
        <v>45.7</v>
      </c>
      <c r="BA3022">
        <v>81.846400000000003</v>
      </c>
      <c r="BB3022">
        <v>30.26</v>
      </c>
      <c r="BC3022">
        <v>37.85</v>
      </c>
      <c r="BD3022">
        <v>68.44</v>
      </c>
      <c r="BE3022">
        <v>82.86</v>
      </c>
      <c r="BF3022">
        <v>47.85</v>
      </c>
      <c r="BG3022">
        <v>124.06</v>
      </c>
      <c r="BH3022">
        <v>30.48</v>
      </c>
      <c r="BK3022">
        <v>282.25</v>
      </c>
      <c r="BL3022">
        <v>31.45</v>
      </c>
      <c r="BM3022">
        <v>19.079999999999998</v>
      </c>
      <c r="BN3022">
        <v>25.2</v>
      </c>
      <c r="BO3022">
        <v>96.45</v>
      </c>
      <c r="BP3022">
        <v>31.079799999999999</v>
      </c>
      <c r="BQ3022">
        <v>82.3</v>
      </c>
      <c r="BR3022">
        <v>74.930000000000007</v>
      </c>
      <c r="BS3022">
        <v>26.96</v>
      </c>
      <c r="BT3022">
        <v>14.56</v>
      </c>
      <c r="BU3022">
        <v>6.92</v>
      </c>
      <c r="BV3022">
        <v>28.55</v>
      </c>
      <c r="BX3022">
        <v>24.28</v>
      </c>
      <c r="BY3022">
        <v>18.815000000000001</v>
      </c>
      <c r="BZ3022">
        <v>32.96</v>
      </c>
      <c r="CA3022">
        <v>59.39</v>
      </c>
      <c r="CD3022">
        <v>32.81</v>
      </c>
      <c r="CF3022">
        <v>37</v>
      </c>
      <c r="CG3022">
        <v>47.62</v>
      </c>
      <c r="CH3022">
        <v>26.14</v>
      </c>
      <c r="CI3022">
        <v>71.12</v>
      </c>
      <c r="CJ3022">
        <v>19.46</v>
      </c>
      <c r="CK3022">
        <v>42.01</v>
      </c>
      <c r="CL3022">
        <v>31.86</v>
      </c>
      <c r="CN3022">
        <v>19.827200000000001</v>
      </c>
      <c r="CO3022">
        <v>52.75</v>
      </c>
      <c r="CP3022">
        <v>80.06</v>
      </c>
      <c r="CQ3022">
        <v>15.63</v>
      </c>
      <c r="CR3022">
        <v>103.79</v>
      </c>
      <c r="CS3022">
        <v>36.7059</v>
      </c>
      <c r="CT3022">
        <v>51.1</v>
      </c>
      <c r="CU3022">
        <v>78.72</v>
      </c>
      <c r="CV3022">
        <v>48.59</v>
      </c>
      <c r="CW3022">
        <v>50.410699999999999</v>
      </c>
      <c r="CY3022">
        <v>56.1</v>
      </c>
      <c r="CZ3022">
        <v>47.54</v>
      </c>
      <c r="DA3022">
        <v>49.77</v>
      </c>
      <c r="DB3022">
        <v>23.68</v>
      </c>
      <c r="DC3022">
        <v>49.06</v>
      </c>
      <c r="DD3022">
        <v>50.81</v>
      </c>
      <c r="DE3022">
        <v>66.41</v>
      </c>
      <c r="DF3022">
        <v>34.08</v>
      </c>
      <c r="DG3022">
        <v>63.96</v>
      </c>
      <c r="DI3022">
        <v>20.45</v>
      </c>
      <c r="DJ3022">
        <v>37.340000000000003</v>
      </c>
      <c r="DK3022">
        <v>86</v>
      </c>
      <c r="DL3022">
        <v>29.28</v>
      </c>
      <c r="DM3022">
        <v>44.174999999999997</v>
      </c>
      <c r="DN3022">
        <v>12.35</v>
      </c>
      <c r="DO3022">
        <v>55.41</v>
      </c>
      <c r="DP3022">
        <v>42.146700000000003</v>
      </c>
      <c r="DQ3022">
        <v>53.17</v>
      </c>
      <c r="DR3022">
        <v>19.329999999999998</v>
      </c>
      <c r="DS3022">
        <v>67.510000000000005</v>
      </c>
      <c r="DT3022">
        <v>37.11</v>
      </c>
      <c r="DU3022">
        <v>52.55</v>
      </c>
      <c r="DV3022">
        <v>147.30000000000001</v>
      </c>
      <c r="DW3022">
        <v>54.43</v>
      </c>
      <c r="DX3022">
        <v>42.57</v>
      </c>
      <c r="DY3022">
        <v>38.99</v>
      </c>
      <c r="DZ3022">
        <v>31.535</v>
      </c>
      <c r="EA3022">
        <v>68.38</v>
      </c>
      <c r="EC3022">
        <v>56.48</v>
      </c>
      <c r="EE3022">
        <v>14.33</v>
      </c>
      <c r="EF3022">
        <v>28.31</v>
      </c>
      <c r="EH3022">
        <v>19.559999999999999</v>
      </c>
      <c r="EI3022">
        <v>72.36</v>
      </c>
      <c r="EK3022">
        <v>49.9</v>
      </c>
      <c r="EL3022">
        <v>29.7485</v>
      </c>
      <c r="EM3022">
        <v>21.62</v>
      </c>
      <c r="EN3022">
        <v>9.57</v>
      </c>
      <c r="EO3022">
        <v>62.03</v>
      </c>
      <c r="EP3022">
        <v>38.86</v>
      </c>
      <c r="EQ3022">
        <v>7.5649999999999995</v>
      </c>
      <c r="ER3022">
        <v>55.31</v>
      </c>
      <c r="ET3022">
        <v>62.460999999999999</v>
      </c>
      <c r="EU3022">
        <v>18.72</v>
      </c>
      <c r="EV3022">
        <v>54.53</v>
      </c>
      <c r="EX3022">
        <v>12.345000000000001</v>
      </c>
      <c r="EY3022">
        <v>21.09</v>
      </c>
      <c r="EZ3022">
        <v>17.57</v>
      </c>
      <c r="FA3022">
        <v>32.668999999999997</v>
      </c>
      <c r="FB3022">
        <v>37.97</v>
      </c>
      <c r="FC3022">
        <v>37.25</v>
      </c>
      <c r="FE3022">
        <v>26.3</v>
      </c>
      <c r="FF3022">
        <v>39.11</v>
      </c>
      <c r="FG3022">
        <v>21.09</v>
      </c>
      <c r="FH3022">
        <v>15.58</v>
      </c>
      <c r="FI3022">
        <v>28.99</v>
      </c>
      <c r="FJ3022">
        <v>9.2722999999999995</v>
      </c>
      <c r="FL3022">
        <v>41.41</v>
      </c>
      <c r="FM3022">
        <v>34.880000000000003</v>
      </c>
      <c r="FN3022">
        <v>36.68</v>
      </c>
      <c r="FO3022">
        <v>35.14</v>
      </c>
      <c r="FQ3022">
        <v>43.94</v>
      </c>
      <c r="FS3022">
        <v>88.74</v>
      </c>
      <c r="FT3022">
        <v>15.22</v>
      </c>
      <c r="FU3022">
        <v>55.33</v>
      </c>
      <c r="FW3022">
        <v>22.335000000000001</v>
      </c>
      <c r="FX3022">
        <v>7.9062999999999999</v>
      </c>
      <c r="FY3022">
        <v>49.81</v>
      </c>
      <c r="FZ3022">
        <v>75.239999999999995</v>
      </c>
      <c r="GA3022">
        <v>34.26</v>
      </c>
      <c r="GB3022">
        <v>59.6</v>
      </c>
      <c r="GC3022">
        <v>27.93</v>
      </c>
      <c r="GD3022">
        <v>38.46</v>
      </c>
      <c r="GE3022">
        <v>70.69</v>
      </c>
      <c r="GF3022">
        <v>93.795100000000005</v>
      </c>
      <c r="GG3022">
        <v>46.35</v>
      </c>
      <c r="GH3022">
        <v>31.8447</v>
      </c>
      <c r="GI3022">
        <v>31.95</v>
      </c>
      <c r="GJ3022">
        <v>41.51</v>
      </c>
      <c r="GK3022">
        <v>77.459999999999994</v>
      </c>
      <c r="GL3022">
        <v>26.000800000000002</v>
      </c>
      <c r="GM3022">
        <v>63.86</v>
      </c>
      <c r="GN3022">
        <v>44.33</v>
      </c>
      <c r="GO3022">
        <v>54.879399999999997</v>
      </c>
      <c r="GP3022">
        <v>6.6899999999999995</v>
      </c>
      <c r="GQ3022">
        <v>42.15</v>
      </c>
      <c r="GR3022">
        <v>54.9</v>
      </c>
      <c r="GS3022">
        <v>41.95</v>
      </c>
      <c r="GT3022">
        <v>102.51</v>
      </c>
      <c r="GU3022">
        <v>19.420000000000002</v>
      </c>
      <c r="GV3022">
        <v>32.659999999999997</v>
      </c>
      <c r="GW3022">
        <v>44.32</v>
      </c>
      <c r="GX3022">
        <v>26.86</v>
      </c>
      <c r="GY3022">
        <v>39.17</v>
      </c>
      <c r="GZ3022">
        <v>37.94</v>
      </c>
      <c r="HA3022">
        <v>90.21</v>
      </c>
      <c r="HB3022">
        <v>15.05</v>
      </c>
      <c r="HC3022">
        <v>76.72</v>
      </c>
      <c r="HD3022">
        <v>77.510000000000005</v>
      </c>
      <c r="HE3022">
        <v>56.77</v>
      </c>
      <c r="HF3022">
        <v>28.32</v>
      </c>
      <c r="HG3022">
        <v>39.659999999999997</v>
      </c>
      <c r="HH3022">
        <v>25.61</v>
      </c>
      <c r="HI3022">
        <v>9.7200000000000006</v>
      </c>
      <c r="HJ3022">
        <v>65.430000000000007</v>
      </c>
      <c r="HK3022">
        <v>118.8</v>
      </c>
      <c r="HL3022">
        <v>24.33</v>
      </c>
      <c r="HM3022">
        <v>30.22</v>
      </c>
      <c r="HN3022">
        <v>24.58</v>
      </c>
      <c r="HP3022">
        <v>22.27</v>
      </c>
      <c r="HQ3022">
        <v>57.63</v>
      </c>
      <c r="HR3022">
        <v>79.97</v>
      </c>
      <c r="HS3022">
        <v>27.37</v>
      </c>
      <c r="HT3022">
        <v>26.646699999999999</v>
      </c>
      <c r="HU3022">
        <v>18.37</v>
      </c>
      <c r="HV3022">
        <v>20.466000000000001</v>
      </c>
      <c r="HX3022">
        <v>50.655000000000001</v>
      </c>
      <c r="HY3022">
        <v>48.02</v>
      </c>
      <c r="HZ3022">
        <v>24.22</v>
      </c>
      <c r="IA3022">
        <v>30.64</v>
      </c>
      <c r="IB3022">
        <v>53.468899999999998</v>
      </c>
      <c r="IC3022">
        <v>45.732500000000002</v>
      </c>
      <c r="ID3022">
        <v>29.157499999999999</v>
      </c>
      <c r="IE3022">
        <v>67.566800000000001</v>
      </c>
      <c r="IF3022">
        <v>33.54</v>
      </c>
      <c r="IG3022">
        <v>19.510000000000002</v>
      </c>
      <c r="IH3022">
        <v>67.84</v>
      </c>
      <c r="II3022">
        <v>25.812000000000001</v>
      </c>
      <c r="IJ3022">
        <v>30.65</v>
      </c>
      <c r="IK3022">
        <v>24.053799999999999</v>
      </c>
      <c r="IM3022">
        <v>12.18</v>
      </c>
      <c r="IS3022">
        <v>44.63</v>
      </c>
      <c r="IV3022">
        <v>48.43</v>
      </c>
      <c r="IW3022">
        <v>49.96</v>
      </c>
      <c r="IZ3022">
        <v>53.1</v>
      </c>
      <c r="JA3022">
        <v>17.489999999999998</v>
      </c>
      <c r="JC3022">
        <v>33.631500000000003</v>
      </c>
      <c r="JE3022">
        <v>42.78</v>
      </c>
      <c r="JI3022">
        <v>11.75</v>
      </c>
      <c r="JJ3022">
        <v>32.933300000000003</v>
      </c>
      <c r="JO3022">
        <v>87.5</v>
      </c>
      <c r="JU3022">
        <v>48.31</v>
      </c>
      <c r="JW3022">
        <v>66.33</v>
      </c>
      <c r="JY3022">
        <v>26.57</v>
      </c>
      <c r="KD3022">
        <v>80.28</v>
      </c>
      <c r="KH3022">
        <v>8.11</v>
      </c>
      <c r="KI3022">
        <v>41.37</v>
      </c>
      <c r="KJ3022">
        <v>25.98</v>
      </c>
      <c r="KK3022">
        <v>10.4025</v>
      </c>
      <c r="KN3022">
        <v>31.48</v>
      </c>
      <c r="KO3022">
        <v>27.28</v>
      </c>
      <c r="KP3022">
        <v>66.62</v>
      </c>
      <c r="KQ3022">
        <v>20.190000000000001</v>
      </c>
      <c r="KU3022">
        <v>15.0175</v>
      </c>
      <c r="KV3022">
        <v>22.18</v>
      </c>
      <c r="KX3022">
        <v>22.29</v>
      </c>
      <c r="KZ3022">
        <v>66.209999999999994</v>
      </c>
      <c r="LB3022">
        <v>32.490900000000003</v>
      </c>
      <c r="LE3022">
        <v>28.34</v>
      </c>
      <c r="LG3022">
        <v>61.41</v>
      </c>
      <c r="LH3022">
        <v>39.909999999999997</v>
      </c>
      <c r="LI3022">
        <v>66.91</v>
      </c>
      <c r="LK3022">
        <v>112.584</v>
      </c>
      <c r="LL3022">
        <v>48.395000000000003</v>
      </c>
      <c r="LM3022">
        <v>132.84</v>
      </c>
      <c r="LN3022">
        <v>58.21</v>
      </c>
      <c r="LO3022">
        <v>67.62</v>
      </c>
      <c r="LP3022">
        <v>27.31</v>
      </c>
      <c r="LR3022">
        <v>79.98</v>
      </c>
      <c r="LS3022">
        <v>74.459999999999994</v>
      </c>
      <c r="LT3022">
        <v>37.729999999999997</v>
      </c>
      <c r="LU3022">
        <v>47.12</v>
      </c>
      <c r="LV3022">
        <v>86.29</v>
      </c>
      <c r="LX3022">
        <v>44.887700000000002</v>
      </c>
      <c r="MC3022">
        <v>39.835000000000001</v>
      </c>
      <c r="MD3022">
        <v>23</v>
      </c>
      <c r="ME3022">
        <v>26.9099</v>
      </c>
      <c r="MF3022">
        <v>52.325000000000003</v>
      </c>
      <c r="MH3022">
        <v>27.42</v>
      </c>
      <c r="MJ3022">
        <v>46.06</v>
      </c>
      <c r="MM3022">
        <v>72.016099999999994</v>
      </c>
      <c r="MN3022">
        <v>52.25</v>
      </c>
      <c r="MP3022">
        <v>71.150000000000006</v>
      </c>
      <c r="MR3022">
        <v>52.5</v>
      </c>
      <c r="MU3022">
        <v>135.44999999999999</v>
      </c>
      <c r="MV3022">
        <v>105.96</v>
      </c>
      <c r="MW3022">
        <v>24.19</v>
      </c>
      <c r="MY3022">
        <v>93</v>
      </c>
      <c r="MZ3022">
        <v>22.782</v>
      </c>
      <c r="NB3022">
        <v>73.475899999999996</v>
      </c>
      <c r="NC3022">
        <v>19.079999999999998</v>
      </c>
      <c r="NE3022">
        <v>58.96</v>
      </c>
      <c r="NF3022">
        <v>89.05</v>
      </c>
      <c r="NG3022">
        <v>37.865400000000001</v>
      </c>
      <c r="NH3022">
        <v>34.380000000000003</v>
      </c>
      <c r="NI3022">
        <v>44.83</v>
      </c>
      <c r="NK3022">
        <v>17.899999999999999</v>
      </c>
      <c r="NM3022">
        <v>28.97</v>
      </c>
      <c r="NQ3022">
        <v>21.34</v>
      </c>
      <c r="NT3022">
        <v>40.29</v>
      </c>
      <c r="NU3022">
        <v>102.58</v>
      </c>
      <c r="NV3022">
        <v>28.76</v>
      </c>
      <c r="NX3022">
        <v>134.15</v>
      </c>
      <c r="NY3022">
        <v>50.43</v>
      </c>
      <c r="OA3022">
        <v>35.35</v>
      </c>
      <c r="OE3022">
        <v>78.319999999999993</v>
      </c>
      <c r="OG3022">
        <v>41.29</v>
      </c>
      <c r="OJ3022">
        <v>29.168399999999998</v>
      </c>
      <c r="OK3022">
        <v>65.44</v>
      </c>
      <c r="OM3022">
        <v>23.02</v>
      </c>
      <c r="ON3022">
        <v>178.36</v>
      </c>
      <c r="OO3022">
        <v>49.33</v>
      </c>
      <c r="OQ3022">
        <v>70.72</v>
      </c>
      <c r="OR3022">
        <v>36.414999999999999</v>
      </c>
      <c r="OS3022">
        <v>36.536499999999997</v>
      </c>
      <c r="OU3022">
        <v>72.349999999999994</v>
      </c>
      <c r="OV3022">
        <v>65.290000000000006</v>
      </c>
      <c r="OW3022">
        <v>62.78</v>
      </c>
      <c r="OY3022">
        <v>35.08</v>
      </c>
      <c r="OZ3022">
        <v>52.69</v>
      </c>
      <c r="PA3022">
        <v>24.04</v>
      </c>
      <c r="PB3022">
        <v>54.37</v>
      </c>
      <c r="PC3022">
        <v>45.14</v>
      </c>
      <c r="PD3022">
        <v>58.54</v>
      </c>
      <c r="PE3022">
        <v>21.95</v>
      </c>
      <c r="PF3022">
        <v>30.411999999999999</v>
      </c>
      <c r="PG3022">
        <v>42.72</v>
      </c>
      <c r="PH3022">
        <v>31.32</v>
      </c>
      <c r="PI3022">
        <v>24.423999999999999</v>
      </c>
      <c r="PJ3022">
        <v>29.35</v>
      </c>
      <c r="PK3022">
        <v>327.55</v>
      </c>
      <c r="PM3022">
        <v>35.32</v>
      </c>
      <c r="PN3022">
        <v>24.44</v>
      </c>
      <c r="PP3022">
        <v>5.91</v>
      </c>
      <c r="PQ3022">
        <v>71.39</v>
      </c>
      <c r="PT3022">
        <v>31.45</v>
      </c>
      <c r="PV3022">
        <v>34.83</v>
      </c>
      <c r="PX3022">
        <v>33.61</v>
      </c>
      <c r="PY3022">
        <v>75.739999999999995</v>
      </c>
      <c r="PZ3022">
        <v>25.6</v>
      </c>
      <c r="QB3022">
        <v>37.57</v>
      </c>
      <c r="QC3022">
        <v>21.42</v>
      </c>
      <c r="QD3022">
        <v>70.78</v>
      </c>
      <c r="QF3022">
        <v>22.484999999999999</v>
      </c>
      <c r="QI3022">
        <v>30.18</v>
      </c>
      <c r="QJ3022">
        <v>148.02000000000001</v>
      </c>
      <c r="QK3022">
        <v>66.53</v>
      </c>
      <c r="QL3022">
        <v>141.41999999999999</v>
      </c>
      <c r="QM3022">
        <v>16.291</v>
      </c>
      <c r="QN3022">
        <v>32.5</v>
      </c>
      <c r="QS3022">
        <v>20.065000000000001</v>
      </c>
      <c r="QT3022">
        <v>14.06</v>
      </c>
      <c r="QU3022">
        <v>86.17</v>
      </c>
      <c r="QV3022">
        <v>15.21</v>
      </c>
      <c r="QX3022">
        <v>19.844999999999999</v>
      </c>
      <c r="RA3022">
        <v>51.96</v>
      </c>
      <c r="RB3022">
        <v>36.56</v>
      </c>
      <c r="RE3022">
        <v>22.38</v>
      </c>
      <c r="RF3022">
        <v>81.400000000000006</v>
      </c>
      <c r="RG3022">
        <v>17.989999999999998</v>
      </c>
      <c r="RI3022">
        <v>7.8</v>
      </c>
      <c r="RK3022">
        <v>15.795</v>
      </c>
      <c r="RL3022">
        <v>44.41</v>
      </c>
      <c r="RM3022">
        <v>52.59</v>
      </c>
      <c r="RN3022">
        <v>74.41</v>
      </c>
      <c r="RT3022">
        <v>82.19</v>
      </c>
      <c r="RV3022">
        <v>23.684999999999999</v>
      </c>
      <c r="RW3022">
        <v>43.69</v>
      </c>
      <c r="RY3022">
        <v>54.2</v>
      </c>
      <c r="SC3022">
        <v>48.26</v>
      </c>
      <c r="SD3022">
        <v>97.74</v>
      </c>
      <c r="SF3022">
        <v>29.89</v>
      </c>
      <c r="SH3022">
        <v>86.3</v>
      </c>
      <c r="SJ3022">
        <v>60.58</v>
      </c>
    </row>
    <row r="3023" spans="1:504">
      <c r="A3023" s="1">
        <v>40757</v>
      </c>
      <c r="B3023">
        <v>37.39</v>
      </c>
      <c r="C3023">
        <v>48.52</v>
      </c>
      <c r="D3023">
        <v>35.49</v>
      </c>
      <c r="F3023">
        <v>67.7</v>
      </c>
      <c r="G3023">
        <v>97.18</v>
      </c>
      <c r="H3023">
        <v>39.840000000000003</v>
      </c>
      <c r="I3023">
        <v>103.45</v>
      </c>
      <c r="J3023">
        <v>33.534999999999997</v>
      </c>
      <c r="L3023">
        <v>36.97</v>
      </c>
      <c r="M3023">
        <v>20.88</v>
      </c>
      <c r="N3023">
        <v>77.84</v>
      </c>
      <c r="P3023">
        <v>17.21</v>
      </c>
      <c r="Q3023">
        <v>15.5951</v>
      </c>
      <c r="R3023">
        <v>32.82</v>
      </c>
      <c r="S3023">
        <v>178.05</v>
      </c>
      <c r="T3023">
        <v>91.81</v>
      </c>
      <c r="U3023">
        <v>63.43</v>
      </c>
      <c r="V3023">
        <v>85.06</v>
      </c>
      <c r="W3023">
        <v>32.9</v>
      </c>
      <c r="X3023">
        <v>85.27</v>
      </c>
      <c r="Y3023">
        <v>27.64</v>
      </c>
      <c r="Z3023">
        <v>9.49</v>
      </c>
      <c r="AC3023">
        <v>73.45</v>
      </c>
      <c r="AD3023">
        <v>18.14</v>
      </c>
      <c r="AE3023">
        <v>60.87</v>
      </c>
      <c r="AF3023">
        <v>29.18</v>
      </c>
      <c r="AG3023">
        <v>54.16</v>
      </c>
      <c r="AH3023">
        <v>78.930000000000007</v>
      </c>
      <c r="AJ3023">
        <v>51.68</v>
      </c>
      <c r="AM3023">
        <v>27.05</v>
      </c>
      <c r="AO3023">
        <v>30.52</v>
      </c>
      <c r="AP3023">
        <v>27.85</v>
      </c>
      <c r="AQ3023">
        <v>37.04</v>
      </c>
      <c r="AR3023">
        <v>27.75</v>
      </c>
      <c r="AS3023">
        <v>50.9086</v>
      </c>
      <c r="AT3023">
        <v>26.18</v>
      </c>
      <c r="AU3023">
        <v>24.64</v>
      </c>
      <c r="AV3023">
        <v>8.9342000000000006</v>
      </c>
      <c r="AW3023">
        <v>28.1264</v>
      </c>
      <c r="AY3023">
        <v>24.019400000000001</v>
      </c>
      <c r="AZ3023">
        <v>44.57</v>
      </c>
      <c r="BA3023">
        <v>78.795500000000004</v>
      </c>
      <c r="BB3023">
        <v>28.83</v>
      </c>
      <c r="BC3023">
        <v>37.119999999999997</v>
      </c>
      <c r="BD3023">
        <v>66.02</v>
      </c>
      <c r="BE3023">
        <v>80.78</v>
      </c>
      <c r="BF3023">
        <v>47.08</v>
      </c>
      <c r="BG3023">
        <v>120.02</v>
      </c>
      <c r="BH3023">
        <v>28.6</v>
      </c>
      <c r="BK3023">
        <v>276.70999999999998</v>
      </c>
      <c r="BL3023">
        <v>30.11</v>
      </c>
      <c r="BM3023">
        <v>18.274999999999999</v>
      </c>
      <c r="BN3023">
        <v>24.21</v>
      </c>
      <c r="BO3023">
        <v>93.98</v>
      </c>
      <c r="BP3023">
        <v>30.379000000000001</v>
      </c>
      <c r="BQ3023">
        <v>79.98</v>
      </c>
      <c r="BR3023">
        <v>73.37</v>
      </c>
      <c r="BS3023">
        <v>26.89</v>
      </c>
      <c r="BT3023">
        <v>14.22</v>
      </c>
      <c r="BU3023">
        <v>6.64</v>
      </c>
      <c r="BV3023">
        <v>28.04</v>
      </c>
      <c r="BX3023">
        <v>23.746700000000001</v>
      </c>
      <c r="BY3023">
        <v>18.372499999999999</v>
      </c>
      <c r="BZ3023">
        <v>32.630000000000003</v>
      </c>
      <c r="CA3023">
        <v>56.72</v>
      </c>
      <c r="CD3023">
        <v>31.77</v>
      </c>
      <c r="CF3023">
        <v>36.93</v>
      </c>
      <c r="CG3023">
        <v>46.01</v>
      </c>
      <c r="CH3023">
        <v>25.62</v>
      </c>
      <c r="CI3023">
        <v>70.290000000000006</v>
      </c>
      <c r="CJ3023">
        <v>18.93</v>
      </c>
      <c r="CK3023">
        <v>42.39</v>
      </c>
      <c r="CL3023">
        <v>30.75</v>
      </c>
      <c r="CN3023">
        <v>19.578199999999999</v>
      </c>
      <c r="CO3023">
        <v>52.28</v>
      </c>
      <c r="CP3023">
        <v>76.12</v>
      </c>
      <c r="CQ3023">
        <v>15.13</v>
      </c>
      <c r="CR3023">
        <v>99.15</v>
      </c>
      <c r="CS3023">
        <v>35.296199999999999</v>
      </c>
      <c r="CT3023">
        <v>48.95</v>
      </c>
      <c r="CU3023">
        <v>76.819999999999993</v>
      </c>
      <c r="CV3023">
        <v>48.1</v>
      </c>
      <c r="CW3023">
        <v>48.444800000000001</v>
      </c>
      <c r="CY3023">
        <v>55.65</v>
      </c>
      <c r="CZ3023">
        <v>45.2</v>
      </c>
      <c r="DA3023">
        <v>48.53</v>
      </c>
      <c r="DB3023">
        <v>23.05</v>
      </c>
      <c r="DC3023">
        <v>47.06</v>
      </c>
      <c r="DD3023">
        <v>49.604999999999997</v>
      </c>
      <c r="DE3023">
        <v>65.25</v>
      </c>
      <c r="DF3023">
        <v>33.06</v>
      </c>
      <c r="DG3023">
        <v>61.3</v>
      </c>
      <c r="DI3023">
        <v>20.02</v>
      </c>
      <c r="DJ3023">
        <v>37.479999999999997</v>
      </c>
      <c r="DK3023">
        <v>84.44</v>
      </c>
      <c r="DL3023">
        <v>27.63</v>
      </c>
      <c r="DM3023">
        <v>41.274999999999999</v>
      </c>
      <c r="DN3023">
        <v>11.85</v>
      </c>
      <c r="DO3023">
        <v>54.24</v>
      </c>
      <c r="DP3023">
        <v>40.776699999999998</v>
      </c>
      <c r="DQ3023">
        <v>51.44</v>
      </c>
      <c r="DR3023">
        <v>18.78</v>
      </c>
      <c r="DS3023">
        <v>66.16</v>
      </c>
      <c r="DT3023">
        <v>36.5</v>
      </c>
      <c r="DU3023">
        <v>50.97</v>
      </c>
      <c r="DV3023">
        <v>141.43</v>
      </c>
      <c r="DW3023">
        <v>52.66</v>
      </c>
      <c r="DX3023">
        <v>41.73</v>
      </c>
      <c r="DY3023">
        <v>37.979999999999997</v>
      </c>
      <c r="DZ3023">
        <v>31.380299999999998</v>
      </c>
      <c r="EA3023">
        <v>65.8</v>
      </c>
      <c r="EC3023">
        <v>55.99</v>
      </c>
      <c r="EE3023">
        <v>14.145</v>
      </c>
      <c r="EF3023">
        <v>28.11</v>
      </c>
      <c r="EH3023">
        <v>19.29</v>
      </c>
      <c r="EI3023">
        <v>73.069999999999993</v>
      </c>
      <c r="EK3023">
        <v>48.34</v>
      </c>
      <c r="EL3023">
        <v>28.112200000000001</v>
      </c>
      <c r="EM3023">
        <v>20.73</v>
      </c>
      <c r="EN3023">
        <v>9.0399999999999991</v>
      </c>
      <c r="EO3023">
        <v>60.48</v>
      </c>
      <c r="EP3023">
        <v>37.72</v>
      </c>
      <c r="EQ3023">
        <v>7.3574999999999999</v>
      </c>
      <c r="ER3023">
        <v>54.44</v>
      </c>
      <c r="ET3023">
        <v>61.8476</v>
      </c>
      <c r="EU3023">
        <v>18.04</v>
      </c>
      <c r="EV3023">
        <v>52.48</v>
      </c>
      <c r="EX3023">
        <v>12.005000000000001</v>
      </c>
      <c r="EY3023">
        <v>20.260000000000002</v>
      </c>
      <c r="EZ3023">
        <v>16.96</v>
      </c>
      <c r="FA3023">
        <v>31.287500000000001</v>
      </c>
      <c r="FB3023">
        <v>37.159999999999997</v>
      </c>
      <c r="FC3023">
        <v>35.770000000000003</v>
      </c>
      <c r="FE3023">
        <v>25.45</v>
      </c>
      <c r="FF3023">
        <v>38.229999999999997</v>
      </c>
      <c r="FG3023">
        <v>20.46</v>
      </c>
      <c r="FH3023">
        <v>14.93</v>
      </c>
      <c r="FI3023">
        <v>28.49</v>
      </c>
      <c r="FJ3023">
        <v>8.8328000000000007</v>
      </c>
      <c r="FL3023">
        <v>44.43</v>
      </c>
      <c r="FM3023">
        <v>33.97</v>
      </c>
      <c r="FN3023">
        <v>36.35</v>
      </c>
      <c r="FO3023">
        <v>33.67</v>
      </c>
      <c r="FQ3023">
        <v>42.89</v>
      </c>
      <c r="FS3023">
        <v>87.6</v>
      </c>
      <c r="FT3023">
        <v>14.25</v>
      </c>
      <c r="FU3023">
        <v>56.13</v>
      </c>
      <c r="FW3023">
        <v>21.2775</v>
      </c>
      <c r="FX3023">
        <v>8.0164000000000009</v>
      </c>
      <c r="FY3023">
        <v>48.115000000000002</v>
      </c>
      <c r="FZ3023">
        <v>72.959999999999994</v>
      </c>
      <c r="GA3023">
        <v>33.53</v>
      </c>
      <c r="GB3023">
        <v>57.53</v>
      </c>
      <c r="GC3023">
        <v>27.18</v>
      </c>
      <c r="GD3023">
        <v>37.36</v>
      </c>
      <c r="GE3023">
        <v>67.540000000000006</v>
      </c>
      <c r="GF3023">
        <v>90.744699999999995</v>
      </c>
      <c r="GG3023">
        <v>45.19</v>
      </c>
      <c r="GH3023">
        <v>31.297599999999999</v>
      </c>
      <c r="GI3023">
        <v>30.89</v>
      </c>
      <c r="GJ3023">
        <v>40.229999999999997</v>
      </c>
      <c r="GK3023">
        <v>70.88</v>
      </c>
      <c r="GL3023">
        <v>25.5183</v>
      </c>
      <c r="GM3023">
        <v>63.18</v>
      </c>
      <c r="GN3023">
        <v>43.53</v>
      </c>
      <c r="GO3023">
        <v>53.842700000000001</v>
      </c>
      <c r="GP3023">
        <v>6.25</v>
      </c>
      <c r="GQ3023">
        <v>41.41</v>
      </c>
      <c r="GR3023">
        <v>53.22</v>
      </c>
      <c r="GS3023">
        <v>40.86</v>
      </c>
      <c r="GT3023">
        <v>100.57</v>
      </c>
      <c r="GU3023">
        <v>19</v>
      </c>
      <c r="GV3023">
        <v>32.25</v>
      </c>
      <c r="GW3023">
        <v>43.88</v>
      </c>
      <c r="GX3023">
        <v>25.86</v>
      </c>
      <c r="GY3023">
        <v>38.36</v>
      </c>
      <c r="GZ3023">
        <v>37.03</v>
      </c>
      <c r="HA3023">
        <v>87.62</v>
      </c>
      <c r="HB3023">
        <v>14.55</v>
      </c>
      <c r="HC3023">
        <v>74.2</v>
      </c>
      <c r="HD3023">
        <v>75.36</v>
      </c>
      <c r="HE3023">
        <v>54.48</v>
      </c>
      <c r="HF3023">
        <v>27.113299999999999</v>
      </c>
      <c r="HG3023">
        <v>39.47</v>
      </c>
      <c r="HH3023">
        <v>24.39</v>
      </c>
      <c r="HI3023">
        <v>9.39</v>
      </c>
      <c r="HJ3023">
        <v>63.37</v>
      </c>
      <c r="HK3023">
        <v>116.4</v>
      </c>
      <c r="HL3023">
        <v>23.1</v>
      </c>
      <c r="HM3023">
        <v>29.6</v>
      </c>
      <c r="HN3023">
        <v>23.37</v>
      </c>
      <c r="HP3023">
        <v>21.01</v>
      </c>
      <c r="HQ3023">
        <v>56.35</v>
      </c>
      <c r="HR3023">
        <v>73.38</v>
      </c>
      <c r="HS3023">
        <v>26.565000000000001</v>
      </c>
      <c r="HT3023">
        <v>25.886700000000001</v>
      </c>
      <c r="HU3023">
        <v>17.96</v>
      </c>
      <c r="HV3023">
        <v>19.674099999999999</v>
      </c>
      <c r="HX3023">
        <v>48.795000000000002</v>
      </c>
      <c r="HY3023">
        <v>46.98</v>
      </c>
      <c r="HZ3023">
        <v>23.59</v>
      </c>
      <c r="IA3023">
        <v>29.12</v>
      </c>
      <c r="IB3023">
        <v>53.513199999999998</v>
      </c>
      <c r="IC3023">
        <v>45.049399999999999</v>
      </c>
      <c r="ID3023">
        <v>28.175000000000001</v>
      </c>
      <c r="IE3023">
        <v>64.119299999999996</v>
      </c>
      <c r="IF3023">
        <v>31.44</v>
      </c>
      <c r="IG3023">
        <v>18.850000000000001</v>
      </c>
      <c r="IH3023">
        <v>65.13</v>
      </c>
      <c r="II3023">
        <v>24.7912</v>
      </c>
      <c r="IJ3023">
        <v>30.19</v>
      </c>
      <c r="IK3023">
        <v>23.237100000000002</v>
      </c>
      <c r="IM3023">
        <v>11.73</v>
      </c>
      <c r="IS3023">
        <v>44.33</v>
      </c>
      <c r="IV3023">
        <v>47.7</v>
      </c>
      <c r="IW3023">
        <v>47.05</v>
      </c>
      <c r="IZ3023">
        <v>51.67</v>
      </c>
      <c r="JA3023">
        <v>17.13</v>
      </c>
      <c r="JC3023">
        <v>32.5961</v>
      </c>
      <c r="JE3023">
        <v>42.14</v>
      </c>
      <c r="JI3023">
        <v>11.39</v>
      </c>
      <c r="JJ3023">
        <v>31.53</v>
      </c>
      <c r="JO3023">
        <v>85.61</v>
      </c>
      <c r="JU3023">
        <v>48.15</v>
      </c>
      <c r="JW3023">
        <v>64.58</v>
      </c>
      <c r="JY3023">
        <v>25.85</v>
      </c>
      <c r="KD3023">
        <v>77.75</v>
      </c>
      <c r="KH3023">
        <v>7.86</v>
      </c>
      <c r="KI3023">
        <v>40.54</v>
      </c>
      <c r="KJ3023">
        <v>25.15</v>
      </c>
      <c r="KK3023">
        <v>10.1075</v>
      </c>
      <c r="KN3023">
        <v>30.66</v>
      </c>
      <c r="KO3023">
        <v>26.28</v>
      </c>
      <c r="KP3023">
        <v>64.81</v>
      </c>
      <c r="KQ3023">
        <v>19.55</v>
      </c>
      <c r="KU3023">
        <v>14.2675</v>
      </c>
      <c r="KV3023">
        <v>21.13</v>
      </c>
      <c r="KX3023">
        <v>21.31</v>
      </c>
      <c r="KZ3023">
        <v>66.5</v>
      </c>
      <c r="LB3023">
        <v>32.301699999999997</v>
      </c>
      <c r="LE3023">
        <v>27.64</v>
      </c>
      <c r="LG3023">
        <v>60.01</v>
      </c>
      <c r="LH3023">
        <v>37.979999999999997</v>
      </c>
      <c r="LI3023">
        <v>64.53</v>
      </c>
      <c r="LK3023">
        <v>108.87</v>
      </c>
      <c r="LL3023">
        <v>46.49</v>
      </c>
      <c r="LM3023">
        <v>129.38999999999999</v>
      </c>
      <c r="LN3023">
        <v>56.65</v>
      </c>
      <c r="LO3023">
        <v>66.28</v>
      </c>
      <c r="LP3023">
        <v>26.39</v>
      </c>
      <c r="LR3023">
        <v>77.88</v>
      </c>
      <c r="LS3023">
        <v>73.680000000000007</v>
      </c>
      <c r="LT3023">
        <v>37.729999999999997</v>
      </c>
      <c r="LU3023">
        <v>45.08</v>
      </c>
      <c r="LV3023">
        <v>81.849999999999994</v>
      </c>
      <c r="LX3023">
        <v>43.231200000000001</v>
      </c>
      <c r="MC3023">
        <v>39.86</v>
      </c>
      <c r="MD3023">
        <v>21.9</v>
      </c>
      <c r="ME3023">
        <v>26.404599999999999</v>
      </c>
      <c r="MF3023">
        <v>50.895000000000003</v>
      </c>
      <c r="MH3023">
        <v>27.44</v>
      </c>
      <c r="MJ3023">
        <v>45.59</v>
      </c>
      <c r="MM3023">
        <v>70.402900000000002</v>
      </c>
      <c r="MN3023">
        <v>51.18</v>
      </c>
      <c r="MP3023">
        <v>67.69</v>
      </c>
      <c r="MR3023">
        <v>50.5</v>
      </c>
      <c r="MU3023">
        <v>126.6</v>
      </c>
      <c r="MV3023">
        <v>103.48</v>
      </c>
      <c r="MW3023">
        <v>23.254999999999999</v>
      </c>
      <c r="MY3023">
        <v>88.99</v>
      </c>
      <c r="MZ3023">
        <v>21.5214</v>
      </c>
      <c r="NB3023">
        <v>71.193299999999994</v>
      </c>
      <c r="NC3023">
        <v>18.48</v>
      </c>
      <c r="NE3023">
        <v>58.01</v>
      </c>
      <c r="NF3023">
        <v>86.73</v>
      </c>
      <c r="NG3023">
        <v>36.657400000000003</v>
      </c>
      <c r="NH3023">
        <v>32.65</v>
      </c>
      <c r="NI3023">
        <v>44.12</v>
      </c>
      <c r="NK3023">
        <v>17.07</v>
      </c>
      <c r="NM3023">
        <v>28.33</v>
      </c>
      <c r="NQ3023">
        <v>20.52</v>
      </c>
      <c r="NT3023">
        <v>39.17</v>
      </c>
      <c r="NU3023">
        <v>97.53</v>
      </c>
      <c r="NV3023">
        <v>28.05</v>
      </c>
      <c r="NX3023">
        <v>131.22999999999999</v>
      </c>
      <c r="NY3023">
        <v>49.64</v>
      </c>
      <c r="OA3023">
        <v>34.32</v>
      </c>
      <c r="OE3023">
        <v>75.349999999999994</v>
      </c>
      <c r="OG3023">
        <v>40.25</v>
      </c>
      <c r="OJ3023">
        <v>27.845500000000001</v>
      </c>
      <c r="OK3023">
        <v>63.94</v>
      </c>
      <c r="OM3023">
        <v>22.76</v>
      </c>
      <c r="ON3023">
        <v>174.49</v>
      </c>
      <c r="OO3023">
        <v>48.4</v>
      </c>
      <c r="OQ3023">
        <v>69.75</v>
      </c>
      <c r="OR3023">
        <v>35.814999999999998</v>
      </c>
      <c r="OS3023">
        <v>35.288899999999998</v>
      </c>
      <c r="OU3023">
        <v>71.040000000000006</v>
      </c>
      <c r="OV3023">
        <v>61.03</v>
      </c>
      <c r="OW3023">
        <v>60.53</v>
      </c>
      <c r="OY3023">
        <v>35.1</v>
      </c>
      <c r="OZ3023">
        <v>51.01</v>
      </c>
      <c r="PA3023">
        <v>23.54</v>
      </c>
      <c r="PB3023">
        <v>52.91</v>
      </c>
      <c r="PC3023">
        <v>43.73</v>
      </c>
      <c r="PD3023">
        <v>57.29</v>
      </c>
      <c r="PE3023">
        <v>20.81</v>
      </c>
      <c r="PF3023">
        <v>29.849</v>
      </c>
      <c r="PG3023">
        <v>40.1</v>
      </c>
      <c r="PH3023">
        <v>30.1</v>
      </c>
      <c r="PI3023">
        <v>23.818000000000001</v>
      </c>
      <c r="PJ3023">
        <v>28.25</v>
      </c>
      <c r="PK3023">
        <v>320.64999999999998</v>
      </c>
      <c r="PM3023">
        <v>34.71</v>
      </c>
      <c r="PN3023">
        <v>23.69</v>
      </c>
      <c r="PP3023">
        <v>5.7</v>
      </c>
      <c r="PQ3023">
        <v>68.84</v>
      </c>
      <c r="PT3023">
        <v>30.582000000000001</v>
      </c>
      <c r="PV3023">
        <v>32.340000000000003</v>
      </c>
      <c r="PX3023">
        <v>32.85</v>
      </c>
      <c r="PY3023">
        <v>76</v>
      </c>
      <c r="PZ3023">
        <v>24.69</v>
      </c>
      <c r="QB3023">
        <v>37.31</v>
      </c>
      <c r="QC3023">
        <v>20.89</v>
      </c>
      <c r="QD3023">
        <v>69.37</v>
      </c>
      <c r="QF3023">
        <v>21.164999999999999</v>
      </c>
      <c r="QI3023">
        <v>29.33</v>
      </c>
      <c r="QJ3023">
        <v>142.97</v>
      </c>
      <c r="QK3023">
        <v>63.18</v>
      </c>
      <c r="QL3023">
        <v>139.01</v>
      </c>
      <c r="QM3023">
        <v>14.882400000000001</v>
      </c>
      <c r="QN3023">
        <v>31.64</v>
      </c>
      <c r="QS3023">
        <v>19.895</v>
      </c>
      <c r="QT3023">
        <v>13.26</v>
      </c>
      <c r="QU3023">
        <v>84.23</v>
      </c>
      <c r="QV3023">
        <v>13.88</v>
      </c>
      <c r="QX3023">
        <v>19.605</v>
      </c>
      <c r="RA3023">
        <v>49.16</v>
      </c>
      <c r="RB3023">
        <v>35.369999999999997</v>
      </c>
      <c r="RE3023">
        <v>20.75</v>
      </c>
      <c r="RF3023">
        <v>77.62</v>
      </c>
      <c r="RG3023">
        <v>17.13</v>
      </c>
      <c r="RI3023">
        <v>7.43</v>
      </c>
      <c r="RK3023">
        <v>15.35</v>
      </c>
      <c r="RL3023">
        <v>42.24</v>
      </c>
      <c r="RM3023">
        <v>50.5</v>
      </c>
      <c r="RN3023">
        <v>69.98</v>
      </c>
      <c r="RT3023">
        <v>82.66</v>
      </c>
      <c r="RV3023">
        <v>22.98</v>
      </c>
      <c r="RW3023">
        <v>42.03</v>
      </c>
      <c r="RY3023">
        <v>53.24</v>
      </c>
      <c r="SC3023">
        <v>46.61</v>
      </c>
      <c r="SD3023">
        <v>95.41</v>
      </c>
      <c r="SF3023">
        <v>29</v>
      </c>
      <c r="SH3023">
        <v>82.16</v>
      </c>
      <c r="SJ3023">
        <v>59.22</v>
      </c>
    </row>
    <row r="3024" spans="1:504">
      <c r="A3024" s="1">
        <v>40758</v>
      </c>
      <c r="B3024">
        <v>37.29</v>
      </c>
      <c r="C3024">
        <v>48.86</v>
      </c>
      <c r="D3024">
        <v>35.97</v>
      </c>
      <c r="F3024">
        <v>67.34</v>
      </c>
      <c r="G3024">
        <v>96.28</v>
      </c>
      <c r="H3024">
        <v>39.9</v>
      </c>
      <c r="I3024">
        <v>102.76</v>
      </c>
      <c r="J3024">
        <v>34.200000000000003</v>
      </c>
      <c r="L3024">
        <v>37.43</v>
      </c>
      <c r="M3024">
        <v>21.01</v>
      </c>
      <c r="N3024">
        <v>77.72</v>
      </c>
      <c r="P3024">
        <v>17.47</v>
      </c>
      <c r="Q3024">
        <v>15.5633</v>
      </c>
      <c r="R3024">
        <v>32.950000000000003</v>
      </c>
      <c r="S3024">
        <v>178.83</v>
      </c>
      <c r="T3024">
        <v>92.72</v>
      </c>
      <c r="U3024">
        <v>63.41</v>
      </c>
      <c r="V3024">
        <v>85.54</v>
      </c>
      <c r="W3024">
        <v>32.700000000000003</v>
      </c>
      <c r="X3024">
        <v>86.18</v>
      </c>
      <c r="Y3024">
        <v>28.29</v>
      </c>
      <c r="Z3024">
        <v>9.5399999999999991</v>
      </c>
      <c r="AC3024">
        <v>71.97</v>
      </c>
      <c r="AD3024">
        <v>18.03</v>
      </c>
      <c r="AE3024">
        <v>60.73</v>
      </c>
      <c r="AF3024">
        <v>29.5</v>
      </c>
      <c r="AG3024">
        <v>54.22</v>
      </c>
      <c r="AH3024">
        <v>79.31</v>
      </c>
      <c r="AJ3024">
        <v>51.28</v>
      </c>
      <c r="AM3024">
        <v>27.17</v>
      </c>
      <c r="AO3024">
        <v>31.05</v>
      </c>
      <c r="AP3024">
        <v>27.72</v>
      </c>
      <c r="AQ3024">
        <v>37.26</v>
      </c>
      <c r="AR3024">
        <v>28.19</v>
      </c>
      <c r="AS3024">
        <v>51.296399999999998</v>
      </c>
      <c r="AT3024">
        <v>26.36</v>
      </c>
      <c r="AU3024">
        <v>24.76</v>
      </c>
      <c r="AV3024">
        <v>9.0569000000000006</v>
      </c>
      <c r="AW3024">
        <v>27.9785</v>
      </c>
      <c r="AY3024">
        <v>24.0624</v>
      </c>
      <c r="AZ3024">
        <v>44.86</v>
      </c>
      <c r="BA3024">
        <v>79.858699999999999</v>
      </c>
      <c r="BB3024">
        <v>28.89</v>
      </c>
      <c r="BC3024">
        <v>37.119999999999997</v>
      </c>
      <c r="BD3024">
        <v>65.14</v>
      </c>
      <c r="BE3024">
        <v>80.290000000000006</v>
      </c>
      <c r="BF3024">
        <v>47.45</v>
      </c>
      <c r="BG3024">
        <v>118.45</v>
      </c>
      <c r="BH3024">
        <v>29.64</v>
      </c>
      <c r="BK3024">
        <v>281.5</v>
      </c>
      <c r="BL3024">
        <v>29.99</v>
      </c>
      <c r="BM3024">
        <v>18.260000000000002</v>
      </c>
      <c r="BN3024">
        <v>24.65</v>
      </c>
      <c r="BO3024">
        <v>94.37</v>
      </c>
      <c r="BP3024">
        <v>30.2377</v>
      </c>
      <c r="BQ3024">
        <v>80.180000000000007</v>
      </c>
      <c r="BR3024">
        <v>74.010000000000005</v>
      </c>
      <c r="BS3024">
        <v>26.98</v>
      </c>
      <c r="BT3024">
        <v>14.32</v>
      </c>
      <c r="BU3024">
        <v>6.77</v>
      </c>
      <c r="BV3024">
        <v>28.29</v>
      </c>
      <c r="BX3024">
        <v>23.883299999999998</v>
      </c>
      <c r="BY3024">
        <v>18.285</v>
      </c>
      <c r="BZ3024">
        <v>32.950000000000003</v>
      </c>
      <c r="CA3024">
        <v>57.48</v>
      </c>
      <c r="CD3024">
        <v>32.229999999999997</v>
      </c>
      <c r="CF3024">
        <v>34.659999999999997</v>
      </c>
      <c r="CG3024">
        <v>46.55</v>
      </c>
      <c r="CH3024">
        <v>25.43</v>
      </c>
      <c r="CI3024">
        <v>68.88</v>
      </c>
      <c r="CJ3024">
        <v>18.71</v>
      </c>
      <c r="CK3024">
        <v>42.16</v>
      </c>
      <c r="CL3024">
        <v>31.09</v>
      </c>
      <c r="CN3024">
        <v>19.515999999999998</v>
      </c>
      <c r="CO3024">
        <v>52.64</v>
      </c>
      <c r="CP3024">
        <v>77.91</v>
      </c>
      <c r="CQ3024">
        <v>15.38</v>
      </c>
      <c r="CR3024">
        <v>101.54</v>
      </c>
      <c r="CS3024">
        <v>35.470500000000001</v>
      </c>
      <c r="CT3024">
        <v>49.75</v>
      </c>
      <c r="CU3024">
        <v>77.069999999999993</v>
      </c>
      <c r="CV3024">
        <v>48.66</v>
      </c>
      <c r="CW3024">
        <v>49.125</v>
      </c>
      <c r="CY3024">
        <v>55.35</v>
      </c>
      <c r="CZ3024">
        <v>45.48</v>
      </c>
      <c r="DA3024">
        <v>49.53</v>
      </c>
      <c r="DB3024">
        <v>22.71</v>
      </c>
      <c r="DC3024">
        <v>48.46</v>
      </c>
      <c r="DD3024">
        <v>48.99</v>
      </c>
      <c r="DE3024">
        <v>65.069999999999993</v>
      </c>
      <c r="DF3024">
        <v>33.35</v>
      </c>
      <c r="DG3024">
        <v>60.38</v>
      </c>
      <c r="DI3024">
        <v>21.77</v>
      </c>
      <c r="DJ3024">
        <v>38.22</v>
      </c>
      <c r="DK3024">
        <v>85.74</v>
      </c>
      <c r="DL3024">
        <v>27.83</v>
      </c>
      <c r="DM3024">
        <v>41.5</v>
      </c>
      <c r="DN3024">
        <v>11.65</v>
      </c>
      <c r="DO3024">
        <v>54.03</v>
      </c>
      <c r="DP3024">
        <v>41.633299999999998</v>
      </c>
      <c r="DQ3024">
        <v>50.65</v>
      </c>
      <c r="DR3024">
        <v>19.21</v>
      </c>
      <c r="DS3024">
        <v>65.900000000000006</v>
      </c>
      <c r="DT3024">
        <v>36.71</v>
      </c>
      <c r="DU3024">
        <v>51.12</v>
      </c>
      <c r="DV3024">
        <v>142.78</v>
      </c>
      <c r="DW3024">
        <v>53.06</v>
      </c>
      <c r="DX3024">
        <v>42.01</v>
      </c>
      <c r="DY3024">
        <v>39.090000000000003</v>
      </c>
      <c r="DZ3024">
        <v>31.371200000000002</v>
      </c>
      <c r="EA3024">
        <v>64</v>
      </c>
      <c r="EC3024">
        <v>57.07</v>
      </c>
      <c r="EE3024">
        <v>14.31</v>
      </c>
      <c r="EF3024">
        <v>28.31</v>
      </c>
      <c r="EH3024">
        <v>19.32</v>
      </c>
      <c r="EI3024">
        <v>73.27</v>
      </c>
      <c r="EK3024">
        <v>48.87</v>
      </c>
      <c r="EL3024">
        <v>27.800899999999999</v>
      </c>
      <c r="EM3024">
        <v>20.74</v>
      </c>
      <c r="EN3024">
        <v>9.3800000000000008</v>
      </c>
      <c r="EO3024">
        <v>60.55</v>
      </c>
      <c r="EP3024">
        <v>38.08</v>
      </c>
      <c r="EQ3024">
        <v>7.4225000000000003</v>
      </c>
      <c r="ER3024">
        <v>54.35</v>
      </c>
      <c r="ET3024">
        <v>61.866799999999998</v>
      </c>
      <c r="EU3024">
        <v>17.850000000000001</v>
      </c>
      <c r="EV3024">
        <v>51.79</v>
      </c>
      <c r="EX3024">
        <v>12.135</v>
      </c>
      <c r="EY3024">
        <v>20.58</v>
      </c>
      <c r="EZ3024">
        <v>17.059999999999999</v>
      </c>
      <c r="FA3024">
        <v>31.647500000000001</v>
      </c>
      <c r="FB3024">
        <v>37.31</v>
      </c>
      <c r="FC3024">
        <v>36.299999999999997</v>
      </c>
      <c r="FE3024">
        <v>25.47</v>
      </c>
      <c r="FF3024">
        <v>38.33</v>
      </c>
      <c r="FG3024">
        <v>20.420000000000002</v>
      </c>
      <c r="FH3024">
        <v>14.81</v>
      </c>
      <c r="FI3024">
        <v>29.45</v>
      </c>
      <c r="FJ3024">
        <v>8.9032</v>
      </c>
      <c r="FL3024">
        <v>44.65</v>
      </c>
      <c r="FM3024">
        <v>34.31</v>
      </c>
      <c r="FN3024">
        <v>36.21</v>
      </c>
      <c r="FO3024">
        <v>33.770000000000003</v>
      </c>
      <c r="FQ3024">
        <v>43.02</v>
      </c>
      <c r="FS3024">
        <v>88.17</v>
      </c>
      <c r="FT3024">
        <v>14.46</v>
      </c>
      <c r="FU3024">
        <v>57.12</v>
      </c>
      <c r="FW3024">
        <v>21.77</v>
      </c>
      <c r="FX3024">
        <v>8.0989000000000004</v>
      </c>
      <c r="FY3024">
        <v>48.034999999999997</v>
      </c>
      <c r="FZ3024">
        <v>71.86</v>
      </c>
      <c r="GA3024">
        <v>33.049999999999997</v>
      </c>
      <c r="GB3024">
        <v>57.11</v>
      </c>
      <c r="GC3024">
        <v>27.3</v>
      </c>
      <c r="GD3024">
        <v>37.340000000000003</v>
      </c>
      <c r="GE3024">
        <v>69.430000000000007</v>
      </c>
      <c r="GF3024">
        <v>90.389700000000005</v>
      </c>
      <c r="GG3024">
        <v>45.31</v>
      </c>
      <c r="GH3024">
        <v>30.268899999999999</v>
      </c>
      <c r="GI3024">
        <v>31.64</v>
      </c>
      <c r="GJ3024">
        <v>40.479999999999997</v>
      </c>
      <c r="GK3024">
        <v>72.19</v>
      </c>
      <c r="GL3024">
        <v>25.601800000000001</v>
      </c>
      <c r="GM3024">
        <v>64.48</v>
      </c>
      <c r="GN3024">
        <v>43.54</v>
      </c>
      <c r="GO3024">
        <v>53.789299999999997</v>
      </c>
      <c r="GP3024">
        <v>6.04</v>
      </c>
      <c r="GQ3024">
        <v>41.24</v>
      </c>
      <c r="GR3024">
        <v>53.79</v>
      </c>
      <c r="GS3024">
        <v>41.32</v>
      </c>
      <c r="GT3024">
        <v>101.9</v>
      </c>
      <c r="GU3024">
        <v>19.25</v>
      </c>
      <c r="GV3024">
        <v>31.73</v>
      </c>
      <c r="GW3024">
        <v>43.29</v>
      </c>
      <c r="GX3024">
        <v>25.62</v>
      </c>
      <c r="GY3024">
        <v>38.53</v>
      </c>
      <c r="GZ3024">
        <v>36.880000000000003</v>
      </c>
      <c r="HA3024">
        <v>87.19</v>
      </c>
      <c r="HB3024">
        <v>15.01</v>
      </c>
      <c r="HC3024">
        <v>75.52</v>
      </c>
      <c r="HD3024">
        <v>75.790000000000006</v>
      </c>
      <c r="HE3024">
        <v>54.89</v>
      </c>
      <c r="HF3024">
        <v>27.246700000000001</v>
      </c>
      <c r="HG3024">
        <v>39.57</v>
      </c>
      <c r="HH3024">
        <v>24.6</v>
      </c>
      <c r="HI3024">
        <v>9.65</v>
      </c>
      <c r="HJ3024">
        <v>64.69</v>
      </c>
      <c r="HK3024">
        <v>117.08</v>
      </c>
      <c r="HL3024">
        <v>23.24</v>
      </c>
      <c r="HM3024">
        <v>29.89</v>
      </c>
      <c r="HN3024">
        <v>23.4</v>
      </c>
      <c r="HP3024">
        <v>20.66</v>
      </c>
      <c r="HQ3024">
        <v>56.63</v>
      </c>
      <c r="HR3024">
        <v>73.069999999999993</v>
      </c>
      <c r="HS3024">
        <v>26.824999999999999</v>
      </c>
      <c r="HT3024">
        <v>25.973300000000002</v>
      </c>
      <c r="HU3024">
        <v>18.16</v>
      </c>
      <c r="HV3024">
        <v>20.148299999999999</v>
      </c>
      <c r="HX3024">
        <v>49.14</v>
      </c>
      <c r="HY3024">
        <v>47.18</v>
      </c>
      <c r="HZ3024">
        <v>24.37</v>
      </c>
      <c r="IA3024">
        <v>27.63</v>
      </c>
      <c r="IB3024">
        <v>53.229799999999997</v>
      </c>
      <c r="IC3024">
        <v>44.34</v>
      </c>
      <c r="ID3024">
        <v>28.647500000000001</v>
      </c>
      <c r="IE3024">
        <v>63.694699999999997</v>
      </c>
      <c r="IF3024">
        <v>33</v>
      </c>
      <c r="IG3024">
        <v>18.96</v>
      </c>
      <c r="IH3024">
        <v>66.92</v>
      </c>
      <c r="II3024">
        <v>24.546299999999999</v>
      </c>
      <c r="IJ3024">
        <v>30.01</v>
      </c>
      <c r="IK3024">
        <v>23.447900000000001</v>
      </c>
      <c r="IM3024">
        <v>11.69</v>
      </c>
      <c r="IS3024">
        <v>44.2</v>
      </c>
      <c r="IV3024">
        <v>47.74</v>
      </c>
      <c r="IW3024">
        <v>47.75</v>
      </c>
      <c r="IZ3024">
        <v>52.07</v>
      </c>
      <c r="JA3024">
        <v>17.309999999999999</v>
      </c>
      <c r="JC3024">
        <v>32.183799999999998</v>
      </c>
      <c r="JE3024">
        <v>42.19</v>
      </c>
      <c r="JI3024">
        <v>11.26</v>
      </c>
      <c r="JJ3024">
        <v>32.223300000000002</v>
      </c>
      <c r="JO3024">
        <v>84.32</v>
      </c>
      <c r="JU3024">
        <v>48.42</v>
      </c>
      <c r="JW3024">
        <v>64.400000000000006</v>
      </c>
      <c r="JY3024">
        <v>25.81</v>
      </c>
      <c r="KD3024">
        <v>79.13</v>
      </c>
      <c r="KH3024">
        <v>7.92</v>
      </c>
      <c r="KI3024">
        <v>40.86</v>
      </c>
      <c r="KJ3024">
        <v>25.23</v>
      </c>
      <c r="KK3024">
        <v>10.172499999999999</v>
      </c>
      <c r="KN3024">
        <v>30.86</v>
      </c>
      <c r="KO3024">
        <v>26.7</v>
      </c>
      <c r="KP3024">
        <v>65.930000000000007</v>
      </c>
      <c r="KQ3024">
        <v>19.46</v>
      </c>
      <c r="KU3024">
        <v>14.6425</v>
      </c>
      <c r="KV3024">
        <v>21.41</v>
      </c>
      <c r="KX3024">
        <v>21.02</v>
      </c>
      <c r="KZ3024">
        <v>66.89</v>
      </c>
      <c r="LB3024">
        <v>32.377400000000002</v>
      </c>
      <c r="LE3024">
        <v>27.57</v>
      </c>
      <c r="LG3024">
        <v>59.73</v>
      </c>
      <c r="LH3024">
        <v>38.06</v>
      </c>
      <c r="LI3024">
        <v>64.02</v>
      </c>
      <c r="LK3024">
        <v>108.51300000000001</v>
      </c>
      <c r="LL3024">
        <v>46.094999999999999</v>
      </c>
      <c r="LM3024">
        <v>128.30000000000001</v>
      </c>
      <c r="LN3024">
        <v>57.07</v>
      </c>
      <c r="LO3024">
        <v>67.260000000000005</v>
      </c>
      <c r="LP3024">
        <v>26.38</v>
      </c>
      <c r="LR3024">
        <v>78.16</v>
      </c>
      <c r="LS3024">
        <v>73.56</v>
      </c>
      <c r="LT3024">
        <v>38.159999999999997</v>
      </c>
      <c r="LU3024">
        <v>45.96</v>
      </c>
      <c r="LV3024">
        <v>82.86</v>
      </c>
      <c r="LX3024">
        <v>44.126600000000003</v>
      </c>
      <c r="MC3024">
        <v>39.215000000000003</v>
      </c>
      <c r="MD3024">
        <v>22.34</v>
      </c>
      <c r="ME3024">
        <v>26.7728</v>
      </c>
      <c r="MF3024">
        <v>50.365000000000002</v>
      </c>
      <c r="MH3024">
        <v>27.99</v>
      </c>
      <c r="MJ3024">
        <v>45.58</v>
      </c>
      <c r="MM3024">
        <v>69.916300000000007</v>
      </c>
      <c r="MN3024">
        <v>51.25</v>
      </c>
      <c r="MP3024">
        <v>70.819999999999993</v>
      </c>
      <c r="MR3024">
        <v>53.67</v>
      </c>
      <c r="MU3024">
        <v>129.52000000000001</v>
      </c>
      <c r="MV3024">
        <v>103.12</v>
      </c>
      <c r="MW3024">
        <v>23.504999999999999</v>
      </c>
      <c r="MY3024">
        <v>87.59</v>
      </c>
      <c r="MZ3024">
        <v>21.247399999999999</v>
      </c>
      <c r="NB3024">
        <v>70.195800000000006</v>
      </c>
      <c r="NC3024">
        <v>18.89</v>
      </c>
      <c r="NE3024">
        <v>59.6</v>
      </c>
      <c r="NF3024">
        <v>88.62</v>
      </c>
      <c r="NG3024">
        <v>36.707700000000003</v>
      </c>
      <c r="NH3024">
        <v>32.25</v>
      </c>
      <c r="NI3024">
        <v>43.47</v>
      </c>
      <c r="NK3024">
        <v>18.93</v>
      </c>
      <c r="NM3024">
        <v>28.55</v>
      </c>
      <c r="NQ3024">
        <v>20.63</v>
      </c>
      <c r="NT3024">
        <v>39.200000000000003</v>
      </c>
      <c r="NU3024">
        <v>99.89</v>
      </c>
      <c r="NV3024">
        <v>27.81</v>
      </c>
      <c r="NX3024">
        <v>132.08000000000001</v>
      </c>
      <c r="NY3024">
        <v>49.68</v>
      </c>
      <c r="OA3024">
        <v>35.630000000000003</v>
      </c>
      <c r="OE3024">
        <v>75.790000000000006</v>
      </c>
      <c r="OG3024">
        <v>40.520000000000003</v>
      </c>
      <c r="OJ3024">
        <v>28.031400000000001</v>
      </c>
      <c r="OK3024">
        <v>64.73</v>
      </c>
      <c r="OM3024">
        <v>23.59</v>
      </c>
      <c r="ON3024">
        <v>173.45</v>
      </c>
      <c r="OO3024">
        <v>48.48</v>
      </c>
      <c r="OQ3024">
        <v>69.959999999999994</v>
      </c>
      <c r="OR3024">
        <v>35.994999999999997</v>
      </c>
      <c r="OS3024">
        <v>35.155299999999997</v>
      </c>
      <c r="OU3024">
        <v>70.91</v>
      </c>
      <c r="OV3024">
        <v>61.92</v>
      </c>
      <c r="OW3024">
        <v>60.34</v>
      </c>
      <c r="OY3024">
        <v>36</v>
      </c>
      <c r="OZ3024">
        <v>50.58</v>
      </c>
      <c r="PA3024">
        <v>23.45</v>
      </c>
      <c r="PB3024">
        <v>53.2</v>
      </c>
      <c r="PC3024">
        <v>43.81</v>
      </c>
      <c r="PD3024">
        <v>57.54</v>
      </c>
      <c r="PE3024">
        <v>20.49</v>
      </c>
      <c r="PF3024">
        <v>33.847000000000001</v>
      </c>
      <c r="PG3024">
        <v>39.97</v>
      </c>
      <c r="PH3024">
        <v>30.21</v>
      </c>
      <c r="PI3024">
        <v>23.404</v>
      </c>
      <c r="PJ3024">
        <v>28.99</v>
      </c>
      <c r="PK3024">
        <v>325.58</v>
      </c>
      <c r="PM3024">
        <v>34.79</v>
      </c>
      <c r="PN3024">
        <v>23.66</v>
      </c>
      <c r="PP3024">
        <v>5.77</v>
      </c>
      <c r="PQ3024">
        <v>70</v>
      </c>
      <c r="PT3024">
        <v>31.004000000000001</v>
      </c>
      <c r="PV3024">
        <v>33.119999999999997</v>
      </c>
      <c r="PX3024">
        <v>32.630000000000003</v>
      </c>
      <c r="PY3024">
        <v>75.28</v>
      </c>
      <c r="PZ3024">
        <v>24.88</v>
      </c>
      <c r="QB3024">
        <v>37.89</v>
      </c>
      <c r="QC3024">
        <v>21.87</v>
      </c>
      <c r="QD3024">
        <v>68.2</v>
      </c>
      <c r="QF3024">
        <v>20.715</v>
      </c>
      <c r="QI3024">
        <v>29.39</v>
      </c>
      <c r="QJ3024">
        <v>147.58000000000001</v>
      </c>
      <c r="QK3024">
        <v>63.33</v>
      </c>
      <c r="QL3024">
        <v>136.74</v>
      </c>
      <c r="QM3024">
        <v>15.047599999999999</v>
      </c>
      <c r="QN3024">
        <v>31.56</v>
      </c>
      <c r="QS3024">
        <v>20.03</v>
      </c>
      <c r="QT3024">
        <v>13.06</v>
      </c>
      <c r="QU3024">
        <v>83.78</v>
      </c>
      <c r="QV3024">
        <v>14.19</v>
      </c>
      <c r="QX3024">
        <v>19.614999999999998</v>
      </c>
      <c r="RA3024">
        <v>50.69</v>
      </c>
      <c r="RB3024">
        <v>35.51</v>
      </c>
      <c r="RE3024">
        <v>20.5</v>
      </c>
      <c r="RF3024">
        <v>76.569999999999993</v>
      </c>
      <c r="RG3024">
        <v>18.13</v>
      </c>
      <c r="RI3024">
        <v>7.55</v>
      </c>
      <c r="RK3024">
        <v>15.42</v>
      </c>
      <c r="RL3024">
        <v>41.68</v>
      </c>
      <c r="RM3024">
        <v>49.67</v>
      </c>
      <c r="RN3024">
        <v>70.52</v>
      </c>
      <c r="RT3024">
        <v>83.39</v>
      </c>
      <c r="RV3024">
        <v>23.655000000000001</v>
      </c>
      <c r="RW3024">
        <v>43.8</v>
      </c>
      <c r="RY3024">
        <v>54.35</v>
      </c>
      <c r="SC3024">
        <v>47</v>
      </c>
      <c r="SD3024">
        <v>95.44</v>
      </c>
      <c r="SF3024">
        <v>29.11</v>
      </c>
      <c r="SH3024">
        <v>80.8</v>
      </c>
      <c r="SJ3024">
        <v>58.31</v>
      </c>
    </row>
    <row r="3025" spans="1:504">
      <c r="A3025" s="1">
        <v>40759</v>
      </c>
      <c r="B3025">
        <v>33.51</v>
      </c>
      <c r="C3025">
        <v>46.84</v>
      </c>
      <c r="D3025">
        <v>34.92</v>
      </c>
      <c r="F3025">
        <v>63.09</v>
      </c>
      <c r="G3025">
        <v>89.55</v>
      </c>
      <c r="H3025">
        <v>37.92</v>
      </c>
      <c r="I3025">
        <v>96.84</v>
      </c>
      <c r="J3025">
        <v>32.909999999999997</v>
      </c>
      <c r="L3025">
        <v>35.35</v>
      </c>
      <c r="M3025">
        <v>19.809999999999999</v>
      </c>
      <c r="N3025">
        <v>73.84</v>
      </c>
      <c r="P3025">
        <v>16.47</v>
      </c>
      <c r="Q3025">
        <v>14.773400000000001</v>
      </c>
      <c r="R3025">
        <v>31.7</v>
      </c>
      <c r="S3025">
        <v>171.48</v>
      </c>
      <c r="T3025">
        <v>86.43</v>
      </c>
      <c r="U3025">
        <v>61.84</v>
      </c>
      <c r="V3025">
        <v>84.28</v>
      </c>
      <c r="W3025">
        <v>31.51</v>
      </c>
      <c r="X3025">
        <v>82.23</v>
      </c>
      <c r="Y3025">
        <v>27.6</v>
      </c>
      <c r="Z3025">
        <v>8.83</v>
      </c>
      <c r="AC3025">
        <v>66.39</v>
      </c>
      <c r="AD3025">
        <v>17.36</v>
      </c>
      <c r="AE3025">
        <v>59.58</v>
      </c>
      <c r="AF3025">
        <v>28.78</v>
      </c>
      <c r="AG3025">
        <v>53.31</v>
      </c>
      <c r="AH3025">
        <v>74.37</v>
      </c>
      <c r="AJ3025">
        <v>50.1</v>
      </c>
      <c r="AM3025">
        <v>25.99</v>
      </c>
      <c r="AO3025">
        <v>30.4</v>
      </c>
      <c r="AP3025">
        <v>26.47</v>
      </c>
      <c r="AQ3025">
        <v>34.81</v>
      </c>
      <c r="AR3025">
        <v>26.4</v>
      </c>
      <c r="AS3025">
        <v>48.4129</v>
      </c>
      <c r="AT3025">
        <v>25.49</v>
      </c>
      <c r="AU3025">
        <v>22.9</v>
      </c>
      <c r="AV3025">
        <v>8.3672000000000004</v>
      </c>
      <c r="AW3025">
        <v>25.464600000000001</v>
      </c>
      <c r="AY3025">
        <v>23.335100000000001</v>
      </c>
      <c r="AZ3025">
        <v>42.26</v>
      </c>
      <c r="BA3025">
        <v>75.883300000000006</v>
      </c>
      <c r="BB3025">
        <v>27.03</v>
      </c>
      <c r="BC3025">
        <v>36.03</v>
      </c>
      <c r="BD3025">
        <v>61.3</v>
      </c>
      <c r="BE3025">
        <v>72.510000000000005</v>
      </c>
      <c r="BF3025">
        <v>46.02</v>
      </c>
      <c r="BG3025">
        <v>109.18</v>
      </c>
      <c r="BH3025">
        <v>28.05</v>
      </c>
      <c r="BK3025">
        <v>273.29000000000002</v>
      </c>
      <c r="BL3025">
        <v>28.99</v>
      </c>
      <c r="BM3025">
        <v>17.600000000000001</v>
      </c>
      <c r="BN3025">
        <v>23.72</v>
      </c>
      <c r="BO3025">
        <v>91.25</v>
      </c>
      <c r="BP3025">
        <v>29.0425</v>
      </c>
      <c r="BQ3025">
        <v>77.61</v>
      </c>
      <c r="BR3025">
        <v>70.989999999999995</v>
      </c>
      <c r="BS3025">
        <v>24.92</v>
      </c>
      <c r="BT3025">
        <v>13.93</v>
      </c>
      <c r="BU3025">
        <v>6.39</v>
      </c>
      <c r="BV3025">
        <v>27.18</v>
      </c>
      <c r="BX3025">
        <v>22.756699999999999</v>
      </c>
      <c r="BY3025">
        <v>16.877500000000001</v>
      </c>
      <c r="BZ3025">
        <v>31.96</v>
      </c>
      <c r="CA3025">
        <v>52.73</v>
      </c>
      <c r="CD3025">
        <v>31.49</v>
      </c>
      <c r="CF3025">
        <v>33.25</v>
      </c>
      <c r="CG3025">
        <v>45.5</v>
      </c>
      <c r="CH3025">
        <v>24.09</v>
      </c>
      <c r="CI3025">
        <v>64.819999999999993</v>
      </c>
      <c r="CJ3025">
        <v>17.98</v>
      </c>
      <c r="CK3025">
        <v>41.29</v>
      </c>
      <c r="CL3025">
        <v>29.91</v>
      </c>
      <c r="CN3025">
        <v>18.768999999999998</v>
      </c>
      <c r="CO3025">
        <v>51.74</v>
      </c>
      <c r="CP3025">
        <v>73.23</v>
      </c>
      <c r="CQ3025">
        <v>14.49</v>
      </c>
      <c r="CR3025">
        <v>93.16</v>
      </c>
      <c r="CS3025">
        <v>33.462000000000003</v>
      </c>
      <c r="CT3025">
        <v>47.81</v>
      </c>
      <c r="CU3025">
        <v>72.41</v>
      </c>
      <c r="CV3025">
        <v>47.77</v>
      </c>
      <c r="CW3025">
        <v>45.7654</v>
      </c>
      <c r="CY3025">
        <v>54.06</v>
      </c>
      <c r="CZ3025">
        <v>41.94</v>
      </c>
      <c r="DA3025">
        <v>48.16</v>
      </c>
      <c r="DB3025">
        <v>21.39</v>
      </c>
      <c r="DC3025">
        <v>46.01</v>
      </c>
      <c r="DD3025">
        <v>46.064999999999998</v>
      </c>
      <c r="DE3025">
        <v>62.55</v>
      </c>
      <c r="DF3025">
        <v>31.72</v>
      </c>
      <c r="DG3025">
        <v>55.81</v>
      </c>
      <c r="DI3025">
        <v>20.329999999999998</v>
      </c>
      <c r="DJ3025">
        <v>36.159999999999997</v>
      </c>
      <c r="DK3025">
        <v>82.1</v>
      </c>
      <c r="DL3025">
        <v>26.13</v>
      </c>
      <c r="DM3025">
        <v>38.865000000000002</v>
      </c>
      <c r="DN3025">
        <v>10.86</v>
      </c>
      <c r="DO3025">
        <v>52.49</v>
      </c>
      <c r="DP3025">
        <v>39.186700000000002</v>
      </c>
      <c r="DQ3025">
        <v>46.8</v>
      </c>
      <c r="DR3025">
        <v>16.98</v>
      </c>
      <c r="DS3025">
        <v>63.22</v>
      </c>
      <c r="DT3025">
        <v>35.799999999999997</v>
      </c>
      <c r="DU3025">
        <v>49.36</v>
      </c>
      <c r="DV3025">
        <v>136.63</v>
      </c>
      <c r="DW3025">
        <v>48.03</v>
      </c>
      <c r="DX3025">
        <v>39.15</v>
      </c>
      <c r="DY3025">
        <v>36.700000000000003</v>
      </c>
      <c r="DZ3025">
        <v>29.5322</v>
      </c>
      <c r="EA3025">
        <v>57.69</v>
      </c>
      <c r="EC3025">
        <v>55.03</v>
      </c>
      <c r="EE3025">
        <v>13.63</v>
      </c>
      <c r="EF3025">
        <v>27.27</v>
      </c>
      <c r="EH3025">
        <v>18.45</v>
      </c>
      <c r="EI3025">
        <v>70.09</v>
      </c>
      <c r="EK3025">
        <v>46.5</v>
      </c>
      <c r="EL3025">
        <v>26.1646</v>
      </c>
      <c r="EM3025">
        <v>19.37</v>
      </c>
      <c r="EN3025">
        <v>8.74</v>
      </c>
      <c r="EO3025">
        <v>56.62</v>
      </c>
      <c r="EP3025">
        <v>36.01</v>
      </c>
      <c r="EQ3025">
        <v>6.8125</v>
      </c>
      <c r="ER3025">
        <v>52.41</v>
      </c>
      <c r="ET3025">
        <v>60.419499999999999</v>
      </c>
      <c r="EU3025">
        <v>16.59</v>
      </c>
      <c r="EV3025">
        <v>47.67</v>
      </c>
      <c r="EX3025">
        <v>11.86</v>
      </c>
      <c r="EY3025">
        <v>19.3</v>
      </c>
      <c r="EZ3025">
        <v>15.67</v>
      </c>
      <c r="FA3025">
        <v>29.273700000000002</v>
      </c>
      <c r="FB3025">
        <v>35.840000000000003</v>
      </c>
      <c r="FC3025">
        <v>35.840000000000003</v>
      </c>
      <c r="FE3025">
        <v>23.91</v>
      </c>
      <c r="FF3025">
        <v>37.51</v>
      </c>
      <c r="FG3025">
        <v>20.22</v>
      </c>
      <c r="FH3025">
        <v>13.69</v>
      </c>
      <c r="FI3025">
        <v>28.62</v>
      </c>
      <c r="FJ3025">
        <v>8.1121999999999996</v>
      </c>
      <c r="FL3025">
        <v>43.2</v>
      </c>
      <c r="FM3025">
        <v>32.840000000000003</v>
      </c>
      <c r="FN3025">
        <v>34</v>
      </c>
      <c r="FO3025">
        <v>30.31</v>
      </c>
      <c r="FQ3025">
        <v>41.26</v>
      </c>
      <c r="FS3025">
        <v>85.46</v>
      </c>
      <c r="FT3025">
        <v>13.07</v>
      </c>
      <c r="FU3025">
        <v>54.44</v>
      </c>
      <c r="FW3025">
        <v>20.387499999999999</v>
      </c>
      <c r="FX3025">
        <v>7.7374000000000001</v>
      </c>
      <c r="FY3025">
        <v>44.39</v>
      </c>
      <c r="FZ3025">
        <v>68.86</v>
      </c>
      <c r="GA3025">
        <v>32.01</v>
      </c>
      <c r="GB3025">
        <v>55.31</v>
      </c>
      <c r="GC3025">
        <v>25.74</v>
      </c>
      <c r="GD3025">
        <v>34.950000000000003</v>
      </c>
      <c r="GE3025">
        <v>62.45</v>
      </c>
      <c r="GF3025">
        <v>84.183400000000006</v>
      </c>
      <c r="GG3025">
        <v>43.13</v>
      </c>
      <c r="GH3025">
        <v>28.216000000000001</v>
      </c>
      <c r="GI3025">
        <v>29.55</v>
      </c>
      <c r="GJ3025">
        <v>40.65</v>
      </c>
      <c r="GK3025">
        <v>67.849999999999994</v>
      </c>
      <c r="GL3025">
        <v>24.618200000000002</v>
      </c>
      <c r="GM3025">
        <v>63.35</v>
      </c>
      <c r="GN3025">
        <v>41.93</v>
      </c>
      <c r="GO3025">
        <v>51.014499999999998</v>
      </c>
      <c r="GP3025">
        <v>5.54</v>
      </c>
      <c r="GQ3025">
        <v>39.799999999999997</v>
      </c>
      <c r="GR3025">
        <v>51.33</v>
      </c>
      <c r="GS3025">
        <v>38.840000000000003</v>
      </c>
      <c r="GT3025">
        <v>97.7</v>
      </c>
      <c r="GU3025">
        <v>18.59</v>
      </c>
      <c r="GV3025">
        <v>30.27</v>
      </c>
      <c r="GW3025">
        <v>41.21</v>
      </c>
      <c r="GX3025">
        <v>24.74</v>
      </c>
      <c r="GY3025">
        <v>36.68</v>
      </c>
      <c r="GZ3025">
        <v>35.049999999999997</v>
      </c>
      <c r="HA3025">
        <v>80.790000000000006</v>
      </c>
      <c r="HB3025">
        <v>14.18</v>
      </c>
      <c r="HC3025">
        <v>74.22</v>
      </c>
      <c r="HD3025">
        <v>73.36</v>
      </c>
      <c r="HE3025">
        <v>52.64</v>
      </c>
      <c r="HF3025">
        <v>25.493300000000001</v>
      </c>
      <c r="HG3025">
        <v>39.28</v>
      </c>
      <c r="HH3025">
        <v>23.69</v>
      </c>
      <c r="HI3025">
        <v>8.84</v>
      </c>
      <c r="HJ3025">
        <v>62.12</v>
      </c>
      <c r="HK3025">
        <v>110.82</v>
      </c>
      <c r="HL3025">
        <v>21.84</v>
      </c>
      <c r="HM3025">
        <v>29.08</v>
      </c>
      <c r="HN3025">
        <v>21.8</v>
      </c>
      <c r="HP3025">
        <v>19</v>
      </c>
      <c r="HQ3025">
        <v>54.25</v>
      </c>
      <c r="HR3025">
        <v>68</v>
      </c>
      <c r="HS3025">
        <v>26.13</v>
      </c>
      <c r="HT3025">
        <v>24.78</v>
      </c>
      <c r="HU3025">
        <v>17.52</v>
      </c>
      <c r="HV3025">
        <v>19.163</v>
      </c>
      <c r="HX3025">
        <v>46.39</v>
      </c>
      <c r="HY3025">
        <v>45.07</v>
      </c>
      <c r="HZ3025">
        <v>23.1</v>
      </c>
      <c r="IA3025">
        <v>25.1</v>
      </c>
      <c r="IB3025">
        <v>50.4758</v>
      </c>
      <c r="IC3025">
        <v>42.448399999999999</v>
      </c>
      <c r="ID3025">
        <v>27.28</v>
      </c>
      <c r="IE3025">
        <v>60.832799999999999</v>
      </c>
      <c r="IF3025">
        <v>33.54</v>
      </c>
      <c r="IG3025">
        <v>18.09</v>
      </c>
      <c r="IH3025">
        <v>64.63</v>
      </c>
      <c r="II3025">
        <v>22.080200000000001</v>
      </c>
      <c r="IJ3025">
        <v>29.14</v>
      </c>
      <c r="IK3025">
        <v>22.578499999999998</v>
      </c>
      <c r="IM3025">
        <v>10.75</v>
      </c>
      <c r="IS3025">
        <v>41.99</v>
      </c>
      <c r="IV3025">
        <v>45.96</v>
      </c>
      <c r="IW3025">
        <v>43.15</v>
      </c>
      <c r="IZ3025">
        <v>49.65</v>
      </c>
      <c r="JA3025">
        <v>16.25</v>
      </c>
      <c r="JC3025">
        <v>30.697800000000001</v>
      </c>
      <c r="JE3025">
        <v>40.299999999999997</v>
      </c>
      <c r="JI3025">
        <v>10.48</v>
      </c>
      <c r="JJ3025">
        <v>30.1633</v>
      </c>
      <c r="JO3025">
        <v>81.08</v>
      </c>
      <c r="JU3025">
        <v>47.3</v>
      </c>
      <c r="JW3025">
        <v>59.48</v>
      </c>
      <c r="JY3025">
        <v>23.33</v>
      </c>
      <c r="KD3025">
        <v>74.62</v>
      </c>
      <c r="KH3025">
        <v>7.5</v>
      </c>
      <c r="KI3025">
        <v>38.590000000000003</v>
      </c>
      <c r="KJ3025">
        <v>24.15</v>
      </c>
      <c r="KK3025">
        <v>9.73</v>
      </c>
      <c r="KN3025">
        <v>30.07</v>
      </c>
      <c r="KO3025">
        <v>24.21</v>
      </c>
      <c r="KP3025">
        <v>63.39</v>
      </c>
      <c r="KQ3025">
        <v>18.149999999999999</v>
      </c>
      <c r="KU3025">
        <v>13.862500000000001</v>
      </c>
      <c r="KV3025">
        <v>19.940000000000001</v>
      </c>
      <c r="KX3025">
        <v>19.7</v>
      </c>
      <c r="KZ3025">
        <v>64.150000000000006</v>
      </c>
      <c r="LB3025">
        <v>29.653199999999998</v>
      </c>
      <c r="LE3025">
        <v>26.31</v>
      </c>
      <c r="LG3025">
        <v>57.2</v>
      </c>
      <c r="LH3025">
        <v>35.174999999999997</v>
      </c>
      <c r="LI3025">
        <v>58.37</v>
      </c>
      <c r="LK3025">
        <v>104.27200000000001</v>
      </c>
      <c r="LL3025">
        <v>42.895000000000003</v>
      </c>
      <c r="LM3025">
        <v>123.65</v>
      </c>
      <c r="LN3025">
        <v>54.74</v>
      </c>
      <c r="LO3025">
        <v>65.23</v>
      </c>
      <c r="LP3025">
        <v>24.82</v>
      </c>
      <c r="LR3025">
        <v>74.92</v>
      </c>
      <c r="LS3025">
        <v>71.319999999999993</v>
      </c>
      <c r="LT3025">
        <v>36.26</v>
      </c>
      <c r="LU3025">
        <v>43.1</v>
      </c>
      <c r="LV3025">
        <v>78.87</v>
      </c>
      <c r="LX3025">
        <v>42.478999999999999</v>
      </c>
      <c r="MC3025">
        <v>38.905000000000001</v>
      </c>
      <c r="MD3025">
        <v>20.94</v>
      </c>
      <c r="ME3025">
        <v>26.0962</v>
      </c>
      <c r="MF3025">
        <v>47.46</v>
      </c>
      <c r="MH3025">
        <v>26.19</v>
      </c>
      <c r="MJ3025">
        <v>42.32</v>
      </c>
      <c r="MM3025">
        <v>61.607100000000003</v>
      </c>
      <c r="MN3025">
        <v>49.9</v>
      </c>
      <c r="MP3025">
        <v>65.27</v>
      </c>
      <c r="MR3025">
        <v>51.01</v>
      </c>
      <c r="MU3025">
        <v>120.27</v>
      </c>
      <c r="MV3025">
        <v>98.38</v>
      </c>
      <c r="MW3025">
        <v>21.78</v>
      </c>
      <c r="MY3025">
        <v>81.09</v>
      </c>
      <c r="MZ3025">
        <v>19.1829</v>
      </c>
      <c r="NB3025">
        <v>67.443200000000004</v>
      </c>
      <c r="NC3025">
        <v>17.86</v>
      </c>
      <c r="NE3025">
        <v>56.98</v>
      </c>
      <c r="NF3025">
        <v>81.05</v>
      </c>
      <c r="NG3025">
        <v>36.2331</v>
      </c>
      <c r="NH3025">
        <v>29.79</v>
      </c>
      <c r="NI3025">
        <v>41.3</v>
      </c>
      <c r="NK3025">
        <v>17.37</v>
      </c>
      <c r="NM3025">
        <v>26.99</v>
      </c>
      <c r="NQ3025">
        <v>19.73</v>
      </c>
      <c r="NT3025">
        <v>37.85</v>
      </c>
      <c r="NU3025">
        <v>92.6</v>
      </c>
      <c r="NV3025">
        <v>26.82</v>
      </c>
      <c r="NX3025">
        <v>126.23</v>
      </c>
      <c r="NY3025">
        <v>47.91</v>
      </c>
      <c r="OA3025">
        <v>33.56</v>
      </c>
      <c r="OE3025">
        <v>71.650000000000006</v>
      </c>
      <c r="OG3025">
        <v>38.630000000000003</v>
      </c>
      <c r="OJ3025">
        <v>26.393899999999999</v>
      </c>
      <c r="OK3025">
        <v>62.26</v>
      </c>
      <c r="OM3025">
        <v>22.15</v>
      </c>
      <c r="ON3025">
        <v>163.25</v>
      </c>
      <c r="OO3025">
        <v>47.09</v>
      </c>
      <c r="OQ3025">
        <v>67.400000000000006</v>
      </c>
      <c r="OR3025">
        <v>33.857500000000002</v>
      </c>
      <c r="OS3025">
        <v>32.882899999999999</v>
      </c>
      <c r="OU3025">
        <v>66</v>
      </c>
      <c r="OV3025">
        <v>58.09</v>
      </c>
      <c r="OW3025">
        <v>54.59</v>
      </c>
      <c r="OY3025">
        <v>34.36</v>
      </c>
      <c r="OZ3025">
        <v>47.92</v>
      </c>
      <c r="PA3025">
        <v>22.81</v>
      </c>
      <c r="PB3025">
        <v>51.21</v>
      </c>
      <c r="PC3025">
        <v>39.840000000000003</v>
      </c>
      <c r="PD3025">
        <v>56.5</v>
      </c>
      <c r="PE3025">
        <v>18.899999999999999</v>
      </c>
      <c r="PF3025">
        <v>32.26</v>
      </c>
      <c r="PG3025">
        <v>35.799999999999997</v>
      </c>
      <c r="PH3025">
        <v>28.35</v>
      </c>
      <c r="PI3025">
        <v>22.167999999999999</v>
      </c>
      <c r="PJ3025">
        <v>28.17</v>
      </c>
      <c r="PK3025">
        <v>311.39999999999998</v>
      </c>
      <c r="PM3025">
        <v>33.950000000000003</v>
      </c>
      <c r="PN3025">
        <v>22.16</v>
      </c>
      <c r="PP3025">
        <v>5.34</v>
      </c>
      <c r="PQ3025">
        <v>64.19</v>
      </c>
      <c r="PT3025">
        <v>28.318000000000001</v>
      </c>
      <c r="PV3025">
        <v>29.81</v>
      </c>
      <c r="PX3025">
        <v>30.91</v>
      </c>
      <c r="PY3025">
        <v>71.36</v>
      </c>
      <c r="PZ3025">
        <v>23.44</v>
      </c>
      <c r="QB3025">
        <v>36.58</v>
      </c>
      <c r="QC3025">
        <v>21.247499999999999</v>
      </c>
      <c r="QD3025">
        <v>65.39</v>
      </c>
      <c r="QF3025">
        <v>19.21</v>
      </c>
      <c r="QI3025">
        <v>28.12</v>
      </c>
      <c r="QJ3025">
        <v>140.93</v>
      </c>
      <c r="QK3025">
        <v>57.41</v>
      </c>
      <c r="QL3025">
        <v>129.88999999999999</v>
      </c>
      <c r="QM3025">
        <v>13.6876</v>
      </c>
      <c r="QN3025">
        <v>30.58</v>
      </c>
      <c r="QS3025">
        <v>18.765000000000001</v>
      </c>
      <c r="QT3025">
        <v>12.23</v>
      </c>
      <c r="QU3025">
        <v>81.61</v>
      </c>
      <c r="QV3025">
        <v>12.66</v>
      </c>
      <c r="QX3025">
        <v>18.559999999999999</v>
      </c>
      <c r="RA3025">
        <v>47.3</v>
      </c>
      <c r="RB3025">
        <v>33.76</v>
      </c>
      <c r="RE3025">
        <v>17.440000000000001</v>
      </c>
      <c r="RF3025">
        <v>72.599999999999994</v>
      </c>
      <c r="RG3025">
        <v>17.02</v>
      </c>
      <c r="RI3025">
        <v>7.02</v>
      </c>
      <c r="RK3025">
        <v>14.835000000000001</v>
      </c>
      <c r="RL3025">
        <v>38.35</v>
      </c>
      <c r="RM3025">
        <v>47.36</v>
      </c>
      <c r="RN3025">
        <v>68.56</v>
      </c>
      <c r="RT3025">
        <v>79.94</v>
      </c>
      <c r="RV3025">
        <v>22.51</v>
      </c>
      <c r="RW3025">
        <v>40.76</v>
      </c>
      <c r="RY3025">
        <v>52.74</v>
      </c>
      <c r="SC3025">
        <v>43.67</v>
      </c>
      <c r="SD3025">
        <v>90.75</v>
      </c>
      <c r="SF3025">
        <v>28.12</v>
      </c>
      <c r="SH3025">
        <v>71.95</v>
      </c>
      <c r="SJ3025">
        <v>56.41</v>
      </c>
    </row>
    <row r="3026" spans="1:504">
      <c r="A3026" s="1">
        <v>40760</v>
      </c>
      <c r="B3026">
        <v>33.11</v>
      </c>
      <c r="C3026">
        <v>47.21</v>
      </c>
      <c r="D3026">
        <v>35.049999999999997</v>
      </c>
      <c r="F3026">
        <v>62.75</v>
      </c>
      <c r="G3026">
        <v>90.99</v>
      </c>
      <c r="H3026">
        <v>37.6</v>
      </c>
      <c r="I3026">
        <v>97.61</v>
      </c>
      <c r="J3026">
        <v>33.384999999999998</v>
      </c>
      <c r="L3026">
        <v>35.18</v>
      </c>
      <c r="M3026">
        <v>19.47</v>
      </c>
      <c r="N3026">
        <v>74.819999999999993</v>
      </c>
      <c r="P3026">
        <v>16.510000000000002</v>
      </c>
      <c r="Q3026">
        <v>14.8142</v>
      </c>
      <c r="R3026">
        <v>30.74</v>
      </c>
      <c r="S3026">
        <v>172.98</v>
      </c>
      <c r="T3026">
        <v>82.87</v>
      </c>
      <c r="U3026">
        <v>62.71</v>
      </c>
      <c r="V3026">
        <v>85.08</v>
      </c>
      <c r="W3026">
        <v>31.71</v>
      </c>
      <c r="X3026">
        <v>82.75</v>
      </c>
      <c r="Y3026">
        <v>27.41</v>
      </c>
      <c r="Z3026">
        <v>8.17</v>
      </c>
      <c r="AC3026">
        <v>64.540000000000006</v>
      </c>
      <c r="AD3026">
        <v>17.489999999999998</v>
      </c>
      <c r="AE3026">
        <v>60.59</v>
      </c>
      <c r="AF3026">
        <v>28.93</v>
      </c>
      <c r="AG3026">
        <v>52.57</v>
      </c>
      <c r="AH3026">
        <v>74.14</v>
      </c>
      <c r="AJ3026">
        <v>50.85</v>
      </c>
      <c r="AM3026">
        <v>26.31</v>
      </c>
      <c r="AO3026">
        <v>30.8</v>
      </c>
      <c r="AP3026">
        <v>25.92</v>
      </c>
      <c r="AQ3026">
        <v>33.44</v>
      </c>
      <c r="AR3026">
        <v>25.1</v>
      </c>
      <c r="AS3026">
        <v>47.706899999999997</v>
      </c>
      <c r="AT3026">
        <v>25.89</v>
      </c>
      <c r="AU3026">
        <v>21.99</v>
      </c>
      <c r="AV3026">
        <v>8.0896000000000008</v>
      </c>
      <c r="AW3026">
        <v>25.188500000000001</v>
      </c>
      <c r="AY3026">
        <v>24.0337</v>
      </c>
      <c r="AZ3026">
        <v>41.72</v>
      </c>
      <c r="BA3026">
        <v>76.040499999999994</v>
      </c>
      <c r="BB3026">
        <v>27</v>
      </c>
      <c r="BC3026">
        <v>36.24</v>
      </c>
      <c r="BD3026">
        <v>59.86</v>
      </c>
      <c r="BE3026">
        <v>71.510000000000005</v>
      </c>
      <c r="BF3026">
        <v>44.89</v>
      </c>
      <c r="BG3026">
        <v>106.7</v>
      </c>
      <c r="BH3026">
        <v>28.64</v>
      </c>
      <c r="BK3026">
        <v>278.74</v>
      </c>
      <c r="BL3026">
        <v>29.12</v>
      </c>
      <c r="BM3026">
        <v>17.72</v>
      </c>
      <c r="BN3026">
        <v>22.79</v>
      </c>
      <c r="BO3026">
        <v>90.42</v>
      </c>
      <c r="BP3026">
        <v>29.113199999999999</v>
      </c>
      <c r="BQ3026">
        <v>79.23</v>
      </c>
      <c r="BR3026">
        <v>71.25</v>
      </c>
      <c r="BS3026">
        <v>25.52</v>
      </c>
      <c r="BT3026">
        <v>13.72</v>
      </c>
      <c r="BU3026">
        <v>6.49</v>
      </c>
      <c r="BV3026">
        <v>27.43</v>
      </c>
      <c r="BX3026">
        <v>23.096699999999998</v>
      </c>
      <c r="BY3026">
        <v>16.717500000000001</v>
      </c>
      <c r="BZ3026">
        <v>31.89</v>
      </c>
      <c r="CA3026">
        <v>52.13</v>
      </c>
      <c r="CD3026">
        <v>32.22</v>
      </c>
      <c r="CF3026">
        <v>33.72</v>
      </c>
      <c r="CG3026">
        <v>45.19</v>
      </c>
      <c r="CH3026">
        <v>23.18</v>
      </c>
      <c r="CI3026">
        <v>67.180000000000007</v>
      </c>
      <c r="CJ3026">
        <v>18.27</v>
      </c>
      <c r="CK3026">
        <v>42.075000000000003</v>
      </c>
      <c r="CL3026">
        <v>29.13</v>
      </c>
      <c r="CN3026">
        <v>19.018000000000001</v>
      </c>
      <c r="CO3026">
        <v>53.27</v>
      </c>
      <c r="CP3026">
        <v>69.930000000000007</v>
      </c>
      <c r="CQ3026">
        <v>14.32</v>
      </c>
      <c r="CR3026">
        <v>92.26</v>
      </c>
      <c r="CS3026">
        <v>33.7273</v>
      </c>
      <c r="CT3026">
        <v>48.65</v>
      </c>
      <c r="CU3026">
        <v>72.66</v>
      </c>
      <c r="CV3026">
        <v>48.59</v>
      </c>
      <c r="CW3026">
        <v>45.873199999999997</v>
      </c>
      <c r="CY3026">
        <v>54.36</v>
      </c>
      <c r="CZ3026">
        <v>42.35</v>
      </c>
      <c r="DA3026">
        <v>47.78</v>
      </c>
      <c r="DB3026">
        <v>22.5</v>
      </c>
      <c r="DC3026">
        <v>45.39</v>
      </c>
      <c r="DD3026">
        <v>47.96</v>
      </c>
      <c r="DE3026">
        <v>62.84</v>
      </c>
      <c r="DF3026">
        <v>31.87</v>
      </c>
      <c r="DG3026">
        <v>53.97</v>
      </c>
      <c r="DI3026">
        <v>19.96</v>
      </c>
      <c r="DJ3026">
        <v>35.729999999999997</v>
      </c>
      <c r="DK3026">
        <v>82.36</v>
      </c>
      <c r="DL3026">
        <v>26.54</v>
      </c>
      <c r="DM3026">
        <v>38.825000000000003</v>
      </c>
      <c r="DN3026">
        <v>10.84</v>
      </c>
      <c r="DO3026">
        <v>52.81</v>
      </c>
      <c r="DP3026">
        <v>39.22</v>
      </c>
      <c r="DQ3026">
        <v>45.99</v>
      </c>
      <c r="DR3026">
        <v>16.75</v>
      </c>
      <c r="DS3026">
        <v>64.44</v>
      </c>
      <c r="DT3026">
        <v>36.479999999999997</v>
      </c>
      <c r="DU3026">
        <v>49.71</v>
      </c>
      <c r="DV3026">
        <v>138.5</v>
      </c>
      <c r="DW3026">
        <v>47.09</v>
      </c>
      <c r="DX3026">
        <v>39.090000000000003</v>
      </c>
      <c r="DY3026">
        <v>37.51</v>
      </c>
      <c r="DZ3026">
        <v>29.140799999999999</v>
      </c>
      <c r="EA3026">
        <v>56.84</v>
      </c>
      <c r="EC3026">
        <v>56.15</v>
      </c>
      <c r="EE3026">
        <v>13.96</v>
      </c>
      <c r="EF3026">
        <v>26.45</v>
      </c>
      <c r="EH3026">
        <v>18.54</v>
      </c>
      <c r="EI3026">
        <v>70.92</v>
      </c>
      <c r="EK3026">
        <v>46.33</v>
      </c>
      <c r="EL3026">
        <v>25.430299999999999</v>
      </c>
      <c r="EM3026">
        <v>18.5</v>
      </c>
      <c r="EN3026">
        <v>8.3699999999999992</v>
      </c>
      <c r="EO3026">
        <v>57.66</v>
      </c>
      <c r="EP3026">
        <v>35.64</v>
      </c>
      <c r="EQ3026">
        <v>7.0049999999999999</v>
      </c>
      <c r="ER3026">
        <v>53.36</v>
      </c>
      <c r="ET3026">
        <v>61.406700000000001</v>
      </c>
      <c r="EU3026">
        <v>16.09</v>
      </c>
      <c r="EV3026">
        <v>47.3</v>
      </c>
      <c r="EX3026">
        <v>11.775</v>
      </c>
      <c r="EY3026">
        <v>19.3</v>
      </c>
      <c r="EZ3026">
        <v>15.43</v>
      </c>
      <c r="FA3026">
        <v>28.602399999999999</v>
      </c>
      <c r="FB3026">
        <v>36.24</v>
      </c>
      <c r="FC3026">
        <v>34.74</v>
      </c>
      <c r="FE3026">
        <v>23.53</v>
      </c>
      <c r="FF3026">
        <v>37.58</v>
      </c>
      <c r="FG3026">
        <v>20.149999999999999</v>
      </c>
      <c r="FH3026">
        <v>13.53</v>
      </c>
      <c r="FI3026">
        <v>28.27</v>
      </c>
      <c r="FJ3026">
        <v>8.0681999999999992</v>
      </c>
      <c r="FL3026">
        <v>41.72</v>
      </c>
      <c r="FM3026">
        <v>33.31</v>
      </c>
      <c r="FN3026">
        <v>34.15</v>
      </c>
      <c r="FO3026">
        <v>30.22</v>
      </c>
      <c r="FQ3026">
        <v>42.13</v>
      </c>
      <c r="FS3026">
        <v>86.03</v>
      </c>
      <c r="FT3026">
        <v>13.16</v>
      </c>
      <c r="FU3026">
        <v>54.41</v>
      </c>
      <c r="FW3026">
        <v>20.967500000000001</v>
      </c>
      <c r="FX3026">
        <v>7.6824000000000003</v>
      </c>
      <c r="FY3026">
        <v>44.524999999999999</v>
      </c>
      <c r="FZ3026">
        <v>69.19</v>
      </c>
      <c r="GA3026">
        <v>32.24</v>
      </c>
      <c r="GB3026">
        <v>55.49</v>
      </c>
      <c r="GC3026">
        <v>25.21</v>
      </c>
      <c r="GD3026">
        <v>34.950000000000003</v>
      </c>
      <c r="GE3026">
        <v>66.63</v>
      </c>
      <c r="GF3026">
        <v>83.780500000000004</v>
      </c>
      <c r="GG3026">
        <v>42.39</v>
      </c>
      <c r="GH3026">
        <v>27.883299999999998</v>
      </c>
      <c r="GI3026">
        <v>28.62</v>
      </c>
      <c r="GJ3026">
        <v>41.96</v>
      </c>
      <c r="GK3026">
        <v>67.599999999999994</v>
      </c>
      <c r="GL3026">
        <v>24.646000000000001</v>
      </c>
      <c r="GM3026">
        <v>64.67</v>
      </c>
      <c r="GN3026">
        <v>41.98</v>
      </c>
      <c r="GO3026">
        <v>51.647199999999998</v>
      </c>
      <c r="GP3026">
        <v>5.28</v>
      </c>
      <c r="GQ3026">
        <v>40.01</v>
      </c>
      <c r="GR3026">
        <v>51.18</v>
      </c>
      <c r="GS3026">
        <v>38.94</v>
      </c>
      <c r="GT3026">
        <v>96.34</v>
      </c>
      <c r="GU3026">
        <v>18.48</v>
      </c>
      <c r="GV3026">
        <v>30.33</v>
      </c>
      <c r="GW3026">
        <v>41.3</v>
      </c>
      <c r="GX3026">
        <v>24.13</v>
      </c>
      <c r="GY3026">
        <v>37.32</v>
      </c>
      <c r="GZ3026">
        <v>35.049999999999997</v>
      </c>
      <c r="HA3026">
        <v>80.88</v>
      </c>
      <c r="HB3026">
        <v>13.66</v>
      </c>
      <c r="HC3026">
        <v>74.930000000000007</v>
      </c>
      <c r="HD3026">
        <v>73.88</v>
      </c>
      <c r="HE3026">
        <v>52.07</v>
      </c>
      <c r="HF3026">
        <v>24.693300000000001</v>
      </c>
      <c r="HG3026">
        <v>39.869999999999997</v>
      </c>
      <c r="HH3026">
        <v>23.31</v>
      </c>
      <c r="HI3026">
        <v>8.4700000000000006</v>
      </c>
      <c r="HJ3026">
        <v>61.59</v>
      </c>
      <c r="HK3026">
        <v>110.31</v>
      </c>
      <c r="HL3026">
        <v>21.51</v>
      </c>
      <c r="HM3026">
        <v>29.46</v>
      </c>
      <c r="HN3026">
        <v>21.48</v>
      </c>
      <c r="HP3026">
        <v>18.59</v>
      </c>
      <c r="HQ3026">
        <v>53.82</v>
      </c>
      <c r="HR3026">
        <v>69.14</v>
      </c>
      <c r="HS3026">
        <v>26.35</v>
      </c>
      <c r="HT3026">
        <v>24.406700000000001</v>
      </c>
      <c r="HU3026">
        <v>17.73</v>
      </c>
      <c r="HV3026">
        <v>19.052499999999998</v>
      </c>
      <c r="HX3026">
        <v>46.234999999999999</v>
      </c>
      <c r="HY3026">
        <v>45.56</v>
      </c>
      <c r="HZ3026">
        <v>22.79</v>
      </c>
      <c r="IA3026">
        <v>26.12</v>
      </c>
      <c r="IB3026">
        <v>51.281700000000001</v>
      </c>
      <c r="IC3026">
        <v>41.712699999999998</v>
      </c>
      <c r="ID3026">
        <v>27.842500000000001</v>
      </c>
      <c r="IE3026">
        <v>59.127299999999998</v>
      </c>
      <c r="IF3026">
        <v>33.75</v>
      </c>
      <c r="IG3026">
        <v>17.87</v>
      </c>
      <c r="IH3026">
        <v>66.36</v>
      </c>
      <c r="II3026">
        <v>22.0884</v>
      </c>
      <c r="IJ3026">
        <v>29.61</v>
      </c>
      <c r="IK3026">
        <v>22.473099999999999</v>
      </c>
      <c r="IM3026">
        <v>10.82</v>
      </c>
      <c r="IS3026">
        <v>42.53</v>
      </c>
      <c r="IV3026">
        <v>46.6</v>
      </c>
      <c r="IW3026">
        <v>44.31</v>
      </c>
      <c r="IZ3026">
        <v>50.04</v>
      </c>
      <c r="JA3026">
        <v>16.309999999999999</v>
      </c>
      <c r="JC3026">
        <v>30.429400000000001</v>
      </c>
      <c r="JE3026">
        <v>40.130000000000003</v>
      </c>
      <c r="JI3026">
        <v>10.42</v>
      </c>
      <c r="JJ3026">
        <v>29.5367</v>
      </c>
      <c r="JO3026">
        <v>78.650000000000006</v>
      </c>
      <c r="JU3026">
        <v>45.7</v>
      </c>
      <c r="JW3026">
        <v>57.13</v>
      </c>
      <c r="JY3026">
        <v>23.3</v>
      </c>
      <c r="KD3026">
        <v>73.23</v>
      </c>
      <c r="KH3026">
        <v>7.25</v>
      </c>
      <c r="KI3026">
        <v>38.74</v>
      </c>
      <c r="KJ3026">
        <v>23.72</v>
      </c>
      <c r="KK3026">
        <v>9.52</v>
      </c>
      <c r="KN3026">
        <v>30.37</v>
      </c>
      <c r="KO3026">
        <v>23.76</v>
      </c>
      <c r="KP3026">
        <v>63.7</v>
      </c>
      <c r="KQ3026">
        <v>18.34</v>
      </c>
      <c r="KU3026">
        <v>13.7675</v>
      </c>
      <c r="KV3026">
        <v>19.559999999999999</v>
      </c>
      <c r="KX3026">
        <v>20.02</v>
      </c>
      <c r="KZ3026">
        <v>63.18</v>
      </c>
      <c r="LB3026">
        <v>29.019500000000001</v>
      </c>
      <c r="LE3026">
        <v>26.29</v>
      </c>
      <c r="LG3026">
        <v>55.66</v>
      </c>
      <c r="LH3026">
        <v>34.234999999999999</v>
      </c>
      <c r="LI3026">
        <v>55.54</v>
      </c>
      <c r="LK3026">
        <v>102.33499999999999</v>
      </c>
      <c r="LL3026">
        <v>43</v>
      </c>
      <c r="LM3026">
        <v>121.46</v>
      </c>
      <c r="LN3026">
        <v>53.99</v>
      </c>
      <c r="LO3026">
        <v>65.69</v>
      </c>
      <c r="LP3026">
        <v>24.19</v>
      </c>
      <c r="LR3026">
        <v>75.31</v>
      </c>
      <c r="LS3026">
        <v>72.819999999999993</v>
      </c>
      <c r="LT3026">
        <v>36.81</v>
      </c>
      <c r="LU3026">
        <v>42.8</v>
      </c>
      <c r="LV3026">
        <v>78.010000000000005</v>
      </c>
      <c r="LX3026">
        <v>42.944600000000001</v>
      </c>
      <c r="MC3026">
        <v>39.14</v>
      </c>
      <c r="MD3026">
        <v>20.57</v>
      </c>
      <c r="ME3026">
        <v>26.139099999999999</v>
      </c>
      <c r="MF3026">
        <v>47.734999999999999</v>
      </c>
      <c r="MH3026">
        <v>25.33</v>
      </c>
      <c r="MJ3026">
        <v>41.86</v>
      </c>
      <c r="MM3026">
        <v>60.814</v>
      </c>
      <c r="MN3026">
        <v>50.66</v>
      </c>
      <c r="MP3026">
        <v>62.47</v>
      </c>
      <c r="MR3026">
        <v>49.98</v>
      </c>
      <c r="MU3026">
        <v>124.52</v>
      </c>
      <c r="MV3026">
        <v>96.91</v>
      </c>
      <c r="MW3026">
        <v>21.69</v>
      </c>
      <c r="MY3026">
        <v>78.58</v>
      </c>
      <c r="MZ3026">
        <v>18.917999999999999</v>
      </c>
      <c r="NB3026">
        <v>67.069199999999995</v>
      </c>
      <c r="NC3026">
        <v>17.84</v>
      </c>
      <c r="NE3026">
        <v>57.21</v>
      </c>
      <c r="NF3026">
        <v>81.849999999999994</v>
      </c>
      <c r="NG3026">
        <v>36.463200000000001</v>
      </c>
      <c r="NH3026">
        <v>28.76</v>
      </c>
      <c r="NI3026">
        <v>41.36</v>
      </c>
      <c r="NK3026">
        <v>17.350000000000001</v>
      </c>
      <c r="NM3026">
        <v>27.62</v>
      </c>
      <c r="NQ3026">
        <v>19.62</v>
      </c>
      <c r="NT3026">
        <v>37.42</v>
      </c>
      <c r="NU3026">
        <v>90.24</v>
      </c>
      <c r="NV3026">
        <v>26.83</v>
      </c>
      <c r="NX3026">
        <v>125.18</v>
      </c>
      <c r="NY3026">
        <v>48.48</v>
      </c>
      <c r="OA3026">
        <v>32.880000000000003</v>
      </c>
      <c r="OE3026">
        <v>69.900000000000006</v>
      </c>
      <c r="OG3026">
        <v>37.75</v>
      </c>
      <c r="OJ3026">
        <v>26.164999999999999</v>
      </c>
      <c r="OK3026">
        <v>61.95</v>
      </c>
      <c r="OM3026">
        <v>22.23</v>
      </c>
      <c r="ON3026">
        <v>161.58000000000001</v>
      </c>
      <c r="OO3026">
        <v>47.13</v>
      </c>
      <c r="OQ3026">
        <v>69.34</v>
      </c>
      <c r="OR3026">
        <v>33.922499999999999</v>
      </c>
      <c r="OS3026">
        <v>32.392800000000001</v>
      </c>
      <c r="OU3026">
        <v>67.150000000000006</v>
      </c>
      <c r="OV3026">
        <v>56.96</v>
      </c>
      <c r="OW3026">
        <v>57.11</v>
      </c>
      <c r="OY3026">
        <v>34.195</v>
      </c>
      <c r="OZ3026">
        <v>47.18</v>
      </c>
      <c r="PA3026">
        <v>23.23</v>
      </c>
      <c r="PB3026">
        <v>50.79</v>
      </c>
      <c r="PC3026">
        <v>39.96</v>
      </c>
      <c r="PD3026">
        <v>57.56</v>
      </c>
      <c r="PE3026">
        <v>18.27</v>
      </c>
      <c r="PF3026">
        <v>32.654000000000003</v>
      </c>
      <c r="PG3026">
        <v>35.42</v>
      </c>
      <c r="PH3026">
        <v>28.85</v>
      </c>
      <c r="PI3026">
        <v>22.032</v>
      </c>
      <c r="PJ3026">
        <v>28.94</v>
      </c>
      <c r="PK3026">
        <v>311.52</v>
      </c>
      <c r="PM3026">
        <v>33.82</v>
      </c>
      <c r="PN3026">
        <v>22.16</v>
      </c>
      <c r="PP3026">
        <v>5.0999999999999996</v>
      </c>
      <c r="PQ3026">
        <v>63.59</v>
      </c>
      <c r="PT3026">
        <v>29.332000000000001</v>
      </c>
      <c r="PV3026">
        <v>28.86</v>
      </c>
      <c r="PX3026">
        <v>30.49</v>
      </c>
      <c r="PY3026">
        <v>69.91</v>
      </c>
      <c r="PZ3026">
        <v>22.83</v>
      </c>
      <c r="QB3026">
        <v>37.44</v>
      </c>
      <c r="QC3026">
        <v>20.852499999999999</v>
      </c>
      <c r="QD3026">
        <v>62.11</v>
      </c>
      <c r="QF3026">
        <v>18.655000000000001</v>
      </c>
      <c r="QI3026">
        <v>28.17</v>
      </c>
      <c r="QJ3026">
        <v>137.93</v>
      </c>
      <c r="QK3026">
        <v>56.28</v>
      </c>
      <c r="QL3026">
        <v>127.32</v>
      </c>
      <c r="QM3026">
        <v>13.405799999999999</v>
      </c>
      <c r="QN3026">
        <v>30.01</v>
      </c>
      <c r="QS3026">
        <v>19.27</v>
      </c>
      <c r="QT3026">
        <v>11.53</v>
      </c>
      <c r="QU3026">
        <v>80.540000000000006</v>
      </c>
      <c r="QV3026">
        <v>12.66</v>
      </c>
      <c r="QX3026">
        <v>18.414999999999999</v>
      </c>
      <c r="RA3026">
        <v>47.92</v>
      </c>
      <c r="RB3026">
        <v>33.53</v>
      </c>
      <c r="RE3026">
        <v>17.649999999999999</v>
      </c>
      <c r="RF3026">
        <v>70.430000000000007</v>
      </c>
      <c r="RG3026">
        <v>16.82</v>
      </c>
      <c r="RI3026">
        <v>6.97</v>
      </c>
      <c r="RK3026">
        <v>14.45</v>
      </c>
      <c r="RL3026">
        <v>37.630000000000003</v>
      </c>
      <c r="RM3026">
        <v>45.94</v>
      </c>
      <c r="RN3026">
        <v>67.63</v>
      </c>
      <c r="RT3026">
        <v>78.099999999999994</v>
      </c>
      <c r="RV3026">
        <v>22.324999999999999</v>
      </c>
      <c r="RW3026">
        <v>40.799999999999997</v>
      </c>
      <c r="RY3026">
        <v>52.94</v>
      </c>
      <c r="SC3026">
        <v>42.77</v>
      </c>
      <c r="SD3026">
        <v>88.17</v>
      </c>
      <c r="SF3026">
        <v>27.65</v>
      </c>
      <c r="SH3026">
        <v>67.66</v>
      </c>
      <c r="SJ3026">
        <v>54.42</v>
      </c>
    </row>
    <row r="3027" spans="1:504">
      <c r="A3027" s="1">
        <v>40763</v>
      </c>
      <c r="B3027">
        <v>28.47</v>
      </c>
      <c r="C3027">
        <v>43.04</v>
      </c>
      <c r="D3027">
        <v>33.119999999999997</v>
      </c>
      <c r="F3027">
        <v>58.71</v>
      </c>
      <c r="G3027">
        <v>82.6</v>
      </c>
      <c r="H3027">
        <v>34.06</v>
      </c>
      <c r="I3027">
        <v>90.25</v>
      </c>
      <c r="J3027">
        <v>32.56</v>
      </c>
      <c r="L3027">
        <v>33.03</v>
      </c>
      <c r="M3027">
        <v>17.84</v>
      </c>
      <c r="N3027">
        <v>70.19</v>
      </c>
      <c r="P3027">
        <v>15.43</v>
      </c>
      <c r="Q3027">
        <v>13.9879</v>
      </c>
      <c r="R3027">
        <v>28.93</v>
      </c>
      <c r="S3027">
        <v>166.22</v>
      </c>
      <c r="T3027">
        <v>74.5</v>
      </c>
      <c r="U3027">
        <v>61.12</v>
      </c>
      <c r="V3027">
        <v>82.11</v>
      </c>
      <c r="W3027">
        <v>29.94</v>
      </c>
      <c r="X3027">
        <v>78.59</v>
      </c>
      <c r="Y3027">
        <v>25.55</v>
      </c>
      <c r="Z3027">
        <v>6.51</v>
      </c>
      <c r="AC3027">
        <v>57.58</v>
      </c>
      <c r="AD3027">
        <v>16.66</v>
      </c>
      <c r="AE3027">
        <v>59.29</v>
      </c>
      <c r="AF3027">
        <v>27.7</v>
      </c>
      <c r="AG3027">
        <v>48.58</v>
      </c>
      <c r="AH3027">
        <v>69.739999999999995</v>
      </c>
      <c r="AJ3027">
        <v>48.92</v>
      </c>
      <c r="AM3027">
        <v>24.57</v>
      </c>
      <c r="AO3027">
        <v>30.46</v>
      </c>
      <c r="AP3027">
        <v>23.66</v>
      </c>
      <c r="AQ3027">
        <v>27.95</v>
      </c>
      <c r="AR3027">
        <v>22.58</v>
      </c>
      <c r="AS3027">
        <v>44.0379</v>
      </c>
      <c r="AT3027">
        <v>24.54</v>
      </c>
      <c r="AU3027">
        <v>18.190000000000001</v>
      </c>
      <c r="AV3027">
        <v>7.2229999999999999</v>
      </c>
      <c r="AW3027">
        <v>22.901299999999999</v>
      </c>
      <c r="AY3027">
        <v>22.9954</v>
      </c>
      <c r="AZ3027">
        <v>37.68</v>
      </c>
      <c r="BA3027">
        <v>71.418000000000006</v>
      </c>
      <c r="BB3027">
        <v>24</v>
      </c>
      <c r="BC3027">
        <v>33.909999999999997</v>
      </c>
      <c r="BD3027">
        <v>53.55</v>
      </c>
      <c r="BE3027">
        <v>64.12</v>
      </c>
      <c r="BF3027">
        <v>41.79</v>
      </c>
      <c r="BG3027">
        <v>98.38</v>
      </c>
      <c r="BH3027">
        <v>26.29</v>
      </c>
      <c r="BK3027">
        <v>268.51</v>
      </c>
      <c r="BL3027">
        <v>26.3</v>
      </c>
      <c r="BM3027">
        <v>16.36</v>
      </c>
      <c r="BN3027">
        <v>20.57</v>
      </c>
      <c r="BO3027">
        <v>86.01</v>
      </c>
      <c r="BP3027">
        <v>27.331299999999999</v>
      </c>
      <c r="BQ3027">
        <v>76.42</v>
      </c>
      <c r="BR3027">
        <v>66.650000000000006</v>
      </c>
      <c r="BS3027">
        <v>23.95</v>
      </c>
      <c r="BT3027">
        <v>12.73</v>
      </c>
      <c r="BU3027">
        <v>6</v>
      </c>
      <c r="BV3027">
        <v>26.38</v>
      </c>
      <c r="BX3027">
        <v>21.746700000000001</v>
      </c>
      <c r="BY3027">
        <v>14.824999999999999</v>
      </c>
      <c r="BZ3027">
        <v>30.69</v>
      </c>
      <c r="CA3027">
        <v>47.86</v>
      </c>
      <c r="CD3027">
        <v>30.53</v>
      </c>
      <c r="CF3027">
        <v>31.82</v>
      </c>
      <c r="CG3027">
        <v>40.25</v>
      </c>
      <c r="CH3027">
        <v>21.18</v>
      </c>
      <c r="CI3027">
        <v>64.08</v>
      </c>
      <c r="CJ3027">
        <v>17.16</v>
      </c>
      <c r="CK3027">
        <v>41.4</v>
      </c>
      <c r="CL3027">
        <v>26.26</v>
      </c>
      <c r="CN3027">
        <v>18.341000000000001</v>
      </c>
      <c r="CO3027">
        <v>50.41</v>
      </c>
      <c r="CP3027">
        <v>63.26</v>
      </c>
      <c r="CQ3027">
        <v>13.39</v>
      </c>
      <c r="CR3027">
        <v>83.67</v>
      </c>
      <c r="CS3027">
        <v>31.218599999999999</v>
      </c>
      <c r="CT3027">
        <v>46.44</v>
      </c>
      <c r="CU3027">
        <v>67.05</v>
      </c>
      <c r="CV3027">
        <v>45.94</v>
      </c>
      <c r="CW3027">
        <v>41.982700000000001</v>
      </c>
      <c r="CY3027">
        <v>51.81</v>
      </c>
      <c r="CZ3027">
        <v>37.97</v>
      </c>
      <c r="DA3027">
        <v>44.96</v>
      </c>
      <c r="DB3027">
        <v>21.71</v>
      </c>
      <c r="DC3027">
        <v>42.53</v>
      </c>
      <c r="DD3027">
        <v>44.3</v>
      </c>
      <c r="DE3027">
        <v>59.57</v>
      </c>
      <c r="DF3027">
        <v>29.67</v>
      </c>
      <c r="DG3027">
        <v>48.15</v>
      </c>
      <c r="DI3027">
        <v>18.39</v>
      </c>
      <c r="DJ3027">
        <v>33.659999999999997</v>
      </c>
      <c r="DK3027">
        <v>77.540000000000006</v>
      </c>
      <c r="DL3027">
        <v>24.13</v>
      </c>
      <c r="DM3027">
        <v>35.145000000000003</v>
      </c>
      <c r="DN3027">
        <v>9.93</v>
      </c>
      <c r="DO3027">
        <v>50.17</v>
      </c>
      <c r="DP3027">
        <v>35.543300000000002</v>
      </c>
      <c r="DQ3027">
        <v>41.89</v>
      </c>
      <c r="DR3027">
        <v>15.61</v>
      </c>
      <c r="DS3027">
        <v>60.8</v>
      </c>
      <c r="DT3027">
        <v>35.61</v>
      </c>
      <c r="DU3027">
        <v>46.73</v>
      </c>
      <c r="DV3027">
        <v>129.86000000000001</v>
      </c>
      <c r="DW3027">
        <v>42.43</v>
      </c>
      <c r="DX3027">
        <v>35.35</v>
      </c>
      <c r="DY3027">
        <v>34.9</v>
      </c>
      <c r="DZ3027">
        <v>26.191199999999998</v>
      </c>
      <c r="EA3027">
        <v>51.31</v>
      </c>
      <c r="EC3027">
        <v>54.59</v>
      </c>
      <c r="EE3027">
        <v>13.38</v>
      </c>
      <c r="EF3027">
        <v>24.51</v>
      </c>
      <c r="EH3027">
        <v>17.239999999999998</v>
      </c>
      <c r="EI3027">
        <v>65.650000000000006</v>
      </c>
      <c r="EK3027">
        <v>42.9</v>
      </c>
      <c r="EL3027">
        <v>23.554600000000001</v>
      </c>
      <c r="EM3027">
        <v>16.77</v>
      </c>
      <c r="EN3027">
        <v>7.49</v>
      </c>
      <c r="EO3027">
        <v>52.82</v>
      </c>
      <c r="EP3027">
        <v>33.130000000000003</v>
      </c>
      <c r="EQ3027">
        <v>6.3624999999999998</v>
      </c>
      <c r="ER3027">
        <v>51.67</v>
      </c>
      <c r="ET3027">
        <v>60.247</v>
      </c>
      <c r="EU3027">
        <v>14.64</v>
      </c>
      <c r="EV3027">
        <v>43.22</v>
      </c>
      <c r="EX3027">
        <v>11.154999999999999</v>
      </c>
      <c r="EY3027">
        <v>17.87</v>
      </c>
      <c r="EZ3027">
        <v>14.14</v>
      </c>
      <c r="FA3027">
        <v>25.070900000000002</v>
      </c>
      <c r="FB3027">
        <v>34.799999999999997</v>
      </c>
      <c r="FC3027">
        <v>31.7</v>
      </c>
      <c r="FE3027">
        <v>20.65</v>
      </c>
      <c r="FF3027">
        <v>35.36</v>
      </c>
      <c r="FG3027">
        <v>18.670000000000002</v>
      </c>
      <c r="FH3027">
        <v>11.86</v>
      </c>
      <c r="FI3027">
        <v>25.92</v>
      </c>
      <c r="FJ3027">
        <v>7.2420999999999998</v>
      </c>
      <c r="FL3027">
        <v>38.119999999999997</v>
      </c>
      <c r="FM3027">
        <v>31.07</v>
      </c>
      <c r="FN3027">
        <v>32.31</v>
      </c>
      <c r="FO3027">
        <v>27.07</v>
      </c>
      <c r="FQ3027">
        <v>39.44</v>
      </c>
      <c r="FS3027">
        <v>81.040000000000006</v>
      </c>
      <c r="FT3027">
        <v>12.01</v>
      </c>
      <c r="FU3027">
        <v>54.13</v>
      </c>
      <c r="FW3027">
        <v>19.797499999999999</v>
      </c>
      <c r="FX3027">
        <v>7.1794000000000002</v>
      </c>
      <c r="FY3027">
        <v>41.23</v>
      </c>
      <c r="FZ3027">
        <v>64.91</v>
      </c>
      <c r="GA3027">
        <v>30.46</v>
      </c>
      <c r="GB3027">
        <v>51.75</v>
      </c>
      <c r="GC3027">
        <v>22.93</v>
      </c>
      <c r="GD3027">
        <v>32.04</v>
      </c>
      <c r="GE3027">
        <v>57.93</v>
      </c>
      <c r="GF3027">
        <v>76.384699999999995</v>
      </c>
      <c r="GG3027">
        <v>39.69</v>
      </c>
      <c r="GH3027">
        <v>25.9617</v>
      </c>
      <c r="GI3027">
        <v>26.15</v>
      </c>
      <c r="GJ3027">
        <v>39.64</v>
      </c>
      <c r="GK3027">
        <v>62.17</v>
      </c>
      <c r="GL3027">
        <v>23.5047</v>
      </c>
      <c r="GM3027">
        <v>62.97</v>
      </c>
      <c r="GN3027">
        <v>39.94</v>
      </c>
      <c r="GO3027">
        <v>47.2029</v>
      </c>
      <c r="GP3027">
        <v>4.5999999999999996</v>
      </c>
      <c r="GQ3027">
        <v>37.979999999999997</v>
      </c>
      <c r="GR3027">
        <v>46.99</v>
      </c>
      <c r="GS3027">
        <v>36.475000000000001</v>
      </c>
      <c r="GT3027">
        <v>91.36</v>
      </c>
      <c r="GU3027">
        <v>17.2</v>
      </c>
      <c r="GV3027">
        <v>28.84</v>
      </c>
      <c r="GW3027">
        <v>39.409999999999997</v>
      </c>
      <c r="GX3027">
        <v>22.17</v>
      </c>
      <c r="GY3027">
        <v>35.119999999999997</v>
      </c>
      <c r="GZ3027">
        <v>33.29</v>
      </c>
      <c r="HA3027">
        <v>73.67</v>
      </c>
      <c r="HB3027">
        <v>12.41</v>
      </c>
      <c r="HC3027">
        <v>70.89</v>
      </c>
      <c r="HD3027">
        <v>70.48</v>
      </c>
      <c r="HE3027">
        <v>47.52</v>
      </c>
      <c r="HF3027">
        <v>22.493300000000001</v>
      </c>
      <c r="HG3027">
        <v>38.33</v>
      </c>
      <c r="HH3027">
        <v>21.37</v>
      </c>
      <c r="HI3027">
        <v>8.08</v>
      </c>
      <c r="HJ3027">
        <v>56.09</v>
      </c>
      <c r="HK3027">
        <v>102.07</v>
      </c>
      <c r="HL3027">
        <v>18.53</v>
      </c>
      <c r="HM3027">
        <v>28.8</v>
      </c>
      <c r="HN3027">
        <v>18.39</v>
      </c>
      <c r="HP3027">
        <v>16.38</v>
      </c>
      <c r="HQ3027">
        <v>50.01</v>
      </c>
      <c r="HR3027">
        <v>62.27</v>
      </c>
      <c r="HS3027">
        <v>25.385000000000002</v>
      </c>
      <c r="HT3027">
        <v>22.12</v>
      </c>
      <c r="HU3027">
        <v>16.52</v>
      </c>
      <c r="HV3027">
        <v>17.408799999999999</v>
      </c>
      <c r="HX3027">
        <v>43.725000000000001</v>
      </c>
      <c r="HY3027">
        <v>41.93</v>
      </c>
      <c r="HZ3027">
        <v>20.39</v>
      </c>
      <c r="IA3027">
        <v>23.37</v>
      </c>
      <c r="IB3027">
        <v>46.632599999999996</v>
      </c>
      <c r="IC3027">
        <v>38.498699999999999</v>
      </c>
      <c r="ID3027">
        <v>25.97</v>
      </c>
      <c r="IE3027">
        <v>53.337600000000002</v>
      </c>
      <c r="IF3027">
        <v>32.549999999999997</v>
      </c>
      <c r="IG3027">
        <v>16.57</v>
      </c>
      <c r="IH3027">
        <v>58.84</v>
      </c>
      <c r="II3027">
        <v>19.630500000000001</v>
      </c>
      <c r="IJ3027">
        <v>27.94</v>
      </c>
      <c r="IK3027">
        <v>20.2864</v>
      </c>
      <c r="IM3027">
        <v>9.6</v>
      </c>
      <c r="IS3027">
        <v>40.770000000000003</v>
      </c>
      <c r="IV3027">
        <v>44.33</v>
      </c>
      <c r="IW3027">
        <v>39.85</v>
      </c>
      <c r="IZ3027">
        <v>47.43</v>
      </c>
      <c r="JA3027">
        <v>15.68</v>
      </c>
      <c r="JC3027">
        <v>28.655799999999999</v>
      </c>
      <c r="JE3027">
        <v>37.99</v>
      </c>
      <c r="JI3027">
        <v>9.56</v>
      </c>
      <c r="JJ3027">
        <v>27.486699999999999</v>
      </c>
      <c r="JO3027">
        <v>72.56</v>
      </c>
      <c r="JU3027">
        <v>41.11</v>
      </c>
      <c r="JW3027">
        <v>51.9</v>
      </c>
      <c r="JY3027">
        <v>21.28</v>
      </c>
      <c r="KD3027">
        <v>67.739999999999995</v>
      </c>
      <c r="KH3027">
        <v>6.5</v>
      </c>
      <c r="KI3027">
        <v>34.840000000000003</v>
      </c>
      <c r="KJ3027">
        <v>21.59</v>
      </c>
      <c r="KK3027">
        <v>8.85</v>
      </c>
      <c r="KN3027">
        <v>28.17</v>
      </c>
      <c r="KO3027">
        <v>21.31</v>
      </c>
      <c r="KP3027">
        <v>60.04</v>
      </c>
      <c r="KQ3027">
        <v>16.63</v>
      </c>
      <c r="KU3027">
        <v>13.0525</v>
      </c>
      <c r="KV3027">
        <v>16.93</v>
      </c>
      <c r="KX3027">
        <v>17.12</v>
      </c>
      <c r="KZ3027">
        <v>58.98</v>
      </c>
      <c r="LB3027">
        <v>25.727899999999998</v>
      </c>
      <c r="LE3027">
        <v>24.57</v>
      </c>
      <c r="LG3027">
        <v>51.95</v>
      </c>
      <c r="LH3027">
        <v>31.28</v>
      </c>
      <c r="LI3027">
        <v>49.31</v>
      </c>
      <c r="LK3027">
        <v>93.778999999999996</v>
      </c>
      <c r="LL3027">
        <v>39.034999999999997</v>
      </c>
      <c r="LM3027">
        <v>116.35</v>
      </c>
      <c r="LN3027">
        <v>48.14</v>
      </c>
      <c r="LO3027">
        <v>62.4</v>
      </c>
      <c r="LP3027">
        <v>21.99</v>
      </c>
      <c r="LR3027">
        <v>70.91</v>
      </c>
      <c r="LS3027">
        <v>68.900000000000006</v>
      </c>
      <c r="LT3027">
        <v>34.630000000000003</v>
      </c>
      <c r="LU3027">
        <v>37.630000000000003</v>
      </c>
      <c r="LV3027">
        <v>73.2</v>
      </c>
      <c r="LX3027">
        <v>40.347900000000003</v>
      </c>
      <c r="MC3027">
        <v>35.79</v>
      </c>
      <c r="MD3027">
        <v>17.64</v>
      </c>
      <c r="ME3027">
        <v>23.912299999999998</v>
      </c>
      <c r="MF3027">
        <v>43.744999999999997</v>
      </c>
      <c r="MH3027">
        <v>22.43</v>
      </c>
      <c r="MJ3027">
        <v>36.89</v>
      </c>
      <c r="MM3027">
        <v>54.307200000000002</v>
      </c>
      <c r="MN3027">
        <v>47.37</v>
      </c>
      <c r="MP3027">
        <v>56.46</v>
      </c>
      <c r="MR3027">
        <v>46.35</v>
      </c>
      <c r="MU3027">
        <v>114.16</v>
      </c>
      <c r="MV3027">
        <v>89.1</v>
      </c>
      <c r="MW3027">
        <v>20.585000000000001</v>
      </c>
      <c r="MY3027">
        <v>70.58</v>
      </c>
      <c r="MZ3027">
        <v>16.7348</v>
      </c>
      <c r="NB3027">
        <v>62.858800000000002</v>
      </c>
      <c r="NC3027">
        <v>16.47</v>
      </c>
      <c r="NE3027">
        <v>53.16</v>
      </c>
      <c r="NF3027">
        <v>73.83</v>
      </c>
      <c r="NG3027">
        <v>34.385199999999998</v>
      </c>
      <c r="NH3027">
        <v>25.29</v>
      </c>
      <c r="NI3027">
        <v>39.19</v>
      </c>
      <c r="NK3027">
        <v>15.46</v>
      </c>
      <c r="NM3027">
        <v>25.97</v>
      </c>
      <c r="NQ3027">
        <v>17.96</v>
      </c>
      <c r="NT3027">
        <v>34.549999999999997</v>
      </c>
      <c r="NU3027">
        <v>79.819999999999993</v>
      </c>
      <c r="NV3027">
        <v>24.76</v>
      </c>
      <c r="NX3027">
        <v>117.66</v>
      </c>
      <c r="NY3027">
        <v>45.59</v>
      </c>
      <c r="OA3027">
        <v>29.8</v>
      </c>
      <c r="OE3027">
        <v>65.349999999999994</v>
      </c>
      <c r="OG3027">
        <v>34.96</v>
      </c>
      <c r="OJ3027">
        <v>23.283200000000001</v>
      </c>
      <c r="OK3027">
        <v>57.01</v>
      </c>
      <c r="OM3027">
        <v>20.16</v>
      </c>
      <c r="ON3027">
        <v>145.25</v>
      </c>
      <c r="OO3027">
        <v>44.03</v>
      </c>
      <c r="OQ3027">
        <v>66.27</v>
      </c>
      <c r="OR3027">
        <v>31.232500000000002</v>
      </c>
      <c r="OS3027">
        <v>29.175799999999999</v>
      </c>
      <c r="OU3027">
        <v>63.44</v>
      </c>
      <c r="OV3027">
        <v>50.2</v>
      </c>
      <c r="OW3027">
        <v>50.12</v>
      </c>
      <c r="OY3027">
        <v>31.965</v>
      </c>
      <c r="OZ3027">
        <v>41.34</v>
      </c>
      <c r="PA3027">
        <v>21.95</v>
      </c>
      <c r="PB3027">
        <v>46.95</v>
      </c>
      <c r="PC3027">
        <v>36.97</v>
      </c>
      <c r="PD3027">
        <v>53.9</v>
      </c>
      <c r="PE3027">
        <v>16.510000000000002</v>
      </c>
      <c r="PF3027">
        <v>29.196000000000002</v>
      </c>
      <c r="PG3027">
        <v>31.26</v>
      </c>
      <c r="PH3027">
        <v>26.43</v>
      </c>
      <c r="PI3027">
        <v>20.782</v>
      </c>
      <c r="PJ3027">
        <v>26.7</v>
      </c>
      <c r="PK3027">
        <v>291.7</v>
      </c>
      <c r="PM3027">
        <v>31.33</v>
      </c>
      <c r="PN3027">
        <v>20.350000000000001</v>
      </c>
      <c r="PP3027">
        <v>4.41</v>
      </c>
      <c r="PQ3027">
        <v>57.51</v>
      </c>
      <c r="PT3027">
        <v>27.65</v>
      </c>
      <c r="PV3027">
        <v>25.38</v>
      </c>
      <c r="PX3027">
        <v>28.03</v>
      </c>
      <c r="PY3027">
        <v>63.8</v>
      </c>
      <c r="PZ3027">
        <v>20.73</v>
      </c>
      <c r="QB3027">
        <v>35.56</v>
      </c>
      <c r="QC3027">
        <v>19.809999999999999</v>
      </c>
      <c r="QD3027">
        <v>57.06</v>
      </c>
      <c r="QF3027">
        <v>16.164999999999999</v>
      </c>
      <c r="QI3027">
        <v>25.76</v>
      </c>
      <c r="QJ3027">
        <v>131.91</v>
      </c>
      <c r="QK3027">
        <v>51.46</v>
      </c>
      <c r="QL3027">
        <v>120.75</v>
      </c>
      <c r="QM3027">
        <v>11.414400000000001</v>
      </c>
      <c r="QN3027">
        <v>28.04</v>
      </c>
      <c r="QS3027">
        <v>18.504999999999999</v>
      </c>
      <c r="QT3027">
        <v>9.8800000000000008</v>
      </c>
      <c r="QU3027">
        <v>75.31</v>
      </c>
      <c r="QV3027">
        <v>11.54</v>
      </c>
      <c r="QX3027">
        <v>17.149999999999999</v>
      </c>
      <c r="RA3027">
        <v>44.62</v>
      </c>
      <c r="RB3027">
        <v>30.08</v>
      </c>
      <c r="RE3027">
        <v>14.75</v>
      </c>
      <c r="RF3027">
        <v>62.63</v>
      </c>
      <c r="RG3027">
        <v>16.61</v>
      </c>
      <c r="RI3027">
        <v>6.62</v>
      </c>
      <c r="RK3027">
        <v>13.16</v>
      </c>
      <c r="RL3027">
        <v>34.11</v>
      </c>
      <c r="RM3027">
        <v>41.97</v>
      </c>
      <c r="RN3027">
        <v>66.91</v>
      </c>
      <c r="RT3027">
        <v>73.5</v>
      </c>
      <c r="RV3027">
        <v>20.74</v>
      </c>
      <c r="RW3027">
        <v>38.700000000000003</v>
      </c>
      <c r="RY3027">
        <v>50.04</v>
      </c>
      <c r="SC3027">
        <v>39.299999999999997</v>
      </c>
      <c r="SD3027">
        <v>81.66</v>
      </c>
      <c r="SF3027">
        <v>26.12</v>
      </c>
      <c r="SH3027">
        <v>63.68</v>
      </c>
      <c r="SJ3027">
        <v>50.63</v>
      </c>
    </row>
    <row r="3028" spans="1:504">
      <c r="A3028" s="1">
        <v>40764</v>
      </c>
      <c r="B3028">
        <v>31.84</v>
      </c>
      <c r="C3028">
        <v>46.1</v>
      </c>
      <c r="D3028">
        <v>34.29</v>
      </c>
      <c r="F3028">
        <v>62.34</v>
      </c>
      <c r="G3028">
        <v>87.48</v>
      </c>
      <c r="H3028">
        <v>36.4</v>
      </c>
      <c r="I3028">
        <v>93.4</v>
      </c>
      <c r="J3028">
        <v>33.340000000000003</v>
      </c>
      <c r="L3028">
        <v>34.700000000000003</v>
      </c>
      <c r="M3028">
        <v>19.64</v>
      </c>
      <c r="N3028">
        <v>71.64</v>
      </c>
      <c r="P3028">
        <v>15.96</v>
      </c>
      <c r="Q3028">
        <v>14.3148</v>
      </c>
      <c r="R3028">
        <v>30.15</v>
      </c>
      <c r="S3028">
        <v>170.61</v>
      </c>
      <c r="T3028">
        <v>79.069999999999993</v>
      </c>
      <c r="U3028">
        <v>62.2</v>
      </c>
      <c r="V3028">
        <v>85.96</v>
      </c>
      <c r="W3028">
        <v>31.22</v>
      </c>
      <c r="X3028">
        <v>82.69</v>
      </c>
      <c r="Y3028">
        <v>27.85</v>
      </c>
      <c r="Z3028">
        <v>7.6</v>
      </c>
      <c r="AC3028">
        <v>60.79</v>
      </c>
      <c r="AD3028">
        <v>17.600000000000001</v>
      </c>
      <c r="AE3028">
        <v>60.22</v>
      </c>
      <c r="AF3028">
        <v>28.85</v>
      </c>
      <c r="AG3028">
        <v>51.69</v>
      </c>
      <c r="AH3028">
        <v>71.569999999999993</v>
      </c>
      <c r="AJ3028">
        <v>50.82</v>
      </c>
      <c r="AM3028">
        <v>25.54</v>
      </c>
      <c r="AO3028">
        <v>31.64</v>
      </c>
      <c r="AP3028">
        <v>25.92</v>
      </c>
      <c r="AQ3028">
        <v>31.82</v>
      </c>
      <c r="AR3028">
        <v>23.98</v>
      </c>
      <c r="AS3028">
        <v>46.493899999999996</v>
      </c>
      <c r="AT3028">
        <v>25.18</v>
      </c>
      <c r="AU3028">
        <v>18.350000000000001</v>
      </c>
      <c r="AV3028">
        <v>7.9138999999999999</v>
      </c>
      <c r="AW3028">
        <v>24.459</v>
      </c>
      <c r="AY3028">
        <v>23.2347</v>
      </c>
      <c r="AZ3028">
        <v>39.61</v>
      </c>
      <c r="BA3028">
        <v>74.191500000000005</v>
      </c>
      <c r="BB3028">
        <v>25.72</v>
      </c>
      <c r="BC3028">
        <v>35.06</v>
      </c>
      <c r="BD3028">
        <v>56.02</v>
      </c>
      <c r="BE3028">
        <v>68.260000000000005</v>
      </c>
      <c r="BF3028">
        <v>45.44</v>
      </c>
      <c r="BG3028">
        <v>102.13</v>
      </c>
      <c r="BH3028">
        <v>27.71</v>
      </c>
      <c r="BK3028">
        <v>280.10000000000002</v>
      </c>
      <c r="BL3028">
        <v>26.99</v>
      </c>
      <c r="BM3028">
        <v>17.995000000000001</v>
      </c>
      <c r="BN3028">
        <v>21.11</v>
      </c>
      <c r="BO3028">
        <v>90.48</v>
      </c>
      <c r="BP3028">
        <v>28.4178</v>
      </c>
      <c r="BQ3028">
        <v>78.81</v>
      </c>
      <c r="BR3028">
        <v>72.930000000000007</v>
      </c>
      <c r="BS3028">
        <v>25.12</v>
      </c>
      <c r="BT3028">
        <v>13.32</v>
      </c>
      <c r="BU3028">
        <v>6.34</v>
      </c>
      <c r="BV3028">
        <v>27.1</v>
      </c>
      <c r="BX3028">
        <v>22.19</v>
      </c>
      <c r="BY3028">
        <v>16.41</v>
      </c>
      <c r="BZ3028">
        <v>30.71</v>
      </c>
      <c r="CA3028">
        <v>52.33</v>
      </c>
      <c r="CD3028">
        <v>31.84</v>
      </c>
      <c r="CF3028">
        <v>33.880000000000003</v>
      </c>
      <c r="CG3028">
        <v>43.47</v>
      </c>
      <c r="CH3028">
        <v>23.44</v>
      </c>
      <c r="CI3028">
        <v>67.2</v>
      </c>
      <c r="CJ3028">
        <v>18.010000000000002</v>
      </c>
      <c r="CK3028">
        <v>41.65</v>
      </c>
      <c r="CL3028">
        <v>26.8</v>
      </c>
      <c r="CN3028">
        <v>17.889700000000001</v>
      </c>
      <c r="CO3028">
        <v>51.9</v>
      </c>
      <c r="CP3028">
        <v>70.88</v>
      </c>
      <c r="CQ3028">
        <v>14.34</v>
      </c>
      <c r="CR3028">
        <v>91.11</v>
      </c>
      <c r="CS3028">
        <v>32.575200000000002</v>
      </c>
      <c r="CT3028">
        <v>48.95</v>
      </c>
      <c r="CU3028">
        <v>70.930000000000007</v>
      </c>
      <c r="CV3028">
        <v>46.77</v>
      </c>
      <c r="CW3028">
        <v>44.778199999999998</v>
      </c>
      <c r="CY3028">
        <v>53.58</v>
      </c>
      <c r="CZ3028">
        <v>40.75</v>
      </c>
      <c r="DA3028">
        <v>46.26</v>
      </c>
      <c r="DB3028">
        <v>22.14</v>
      </c>
      <c r="DC3028">
        <v>44.73</v>
      </c>
      <c r="DD3028">
        <v>45.43</v>
      </c>
      <c r="DE3028">
        <v>61.21</v>
      </c>
      <c r="DF3028">
        <v>30.83</v>
      </c>
      <c r="DG3028">
        <v>52.4</v>
      </c>
      <c r="DI3028">
        <v>19.75</v>
      </c>
      <c r="DJ3028">
        <v>36.15</v>
      </c>
      <c r="DK3028">
        <v>79.75</v>
      </c>
      <c r="DL3028">
        <v>25.44</v>
      </c>
      <c r="DM3028">
        <v>37.185000000000002</v>
      </c>
      <c r="DN3028">
        <v>10.91</v>
      </c>
      <c r="DO3028">
        <v>51.94</v>
      </c>
      <c r="DP3028">
        <v>38.44</v>
      </c>
      <c r="DQ3028">
        <v>45.05</v>
      </c>
      <c r="DR3028">
        <v>16.32</v>
      </c>
      <c r="DS3028">
        <v>62.42</v>
      </c>
      <c r="DT3028">
        <v>36.01</v>
      </c>
      <c r="DU3028">
        <v>49.22</v>
      </c>
      <c r="DV3028">
        <v>132.57</v>
      </c>
      <c r="DW3028">
        <v>44.75</v>
      </c>
      <c r="DX3028">
        <v>37.32</v>
      </c>
      <c r="DY3028">
        <v>36.6</v>
      </c>
      <c r="DZ3028">
        <v>29.459399999999999</v>
      </c>
      <c r="EA3028">
        <v>55.2</v>
      </c>
      <c r="EC3028">
        <v>56.24</v>
      </c>
      <c r="EE3028">
        <v>13.65</v>
      </c>
      <c r="EF3028">
        <v>26.17</v>
      </c>
      <c r="EH3028">
        <v>18.350000000000001</v>
      </c>
      <c r="EI3028">
        <v>71.75</v>
      </c>
      <c r="EK3028">
        <v>44.38</v>
      </c>
      <c r="EL3028">
        <v>24.009499999999999</v>
      </c>
      <c r="EM3028">
        <v>18.23</v>
      </c>
      <c r="EN3028">
        <v>8.15</v>
      </c>
      <c r="EO3028">
        <v>55.95</v>
      </c>
      <c r="EP3028">
        <v>34.5</v>
      </c>
      <c r="EQ3028">
        <v>6.49</v>
      </c>
      <c r="ER3028">
        <v>52.56</v>
      </c>
      <c r="ET3028">
        <v>61.569699999999997</v>
      </c>
      <c r="EU3028">
        <v>16.29</v>
      </c>
      <c r="EV3028">
        <v>46.56</v>
      </c>
      <c r="EX3028">
        <v>11.28</v>
      </c>
      <c r="EY3028">
        <v>19.12</v>
      </c>
      <c r="EZ3028">
        <v>14.68</v>
      </c>
      <c r="FA3028">
        <v>26.8123</v>
      </c>
      <c r="FB3028">
        <v>35.64</v>
      </c>
      <c r="FC3028">
        <v>33.840000000000003</v>
      </c>
      <c r="FE3028">
        <v>22.74</v>
      </c>
      <c r="FF3028">
        <v>36.46</v>
      </c>
      <c r="FG3028">
        <v>19.170000000000002</v>
      </c>
      <c r="FH3028">
        <v>12.45</v>
      </c>
      <c r="FI3028">
        <v>28.34</v>
      </c>
      <c r="FJ3028">
        <v>7.3299000000000003</v>
      </c>
      <c r="FL3028">
        <v>37.56</v>
      </c>
      <c r="FM3028">
        <v>31.78</v>
      </c>
      <c r="FN3028">
        <v>33.229999999999997</v>
      </c>
      <c r="FO3028">
        <v>29.36</v>
      </c>
      <c r="FQ3028">
        <v>40.47</v>
      </c>
      <c r="FS3028">
        <v>84.05</v>
      </c>
      <c r="FT3028">
        <v>12.23</v>
      </c>
      <c r="FU3028">
        <v>55.4</v>
      </c>
      <c r="FW3028">
        <v>20.625</v>
      </c>
      <c r="FX3028">
        <v>7.5172999999999996</v>
      </c>
      <c r="FY3028">
        <v>43.255000000000003</v>
      </c>
      <c r="FZ3028">
        <v>67.88</v>
      </c>
      <c r="GA3028">
        <v>31.93</v>
      </c>
      <c r="GB3028">
        <v>53.24</v>
      </c>
      <c r="GC3028">
        <v>24.78</v>
      </c>
      <c r="GD3028">
        <v>33.950000000000003</v>
      </c>
      <c r="GE3028">
        <v>60.96</v>
      </c>
      <c r="GF3028">
        <v>80.969899999999996</v>
      </c>
      <c r="GG3028">
        <v>41.96</v>
      </c>
      <c r="GH3028">
        <v>27.8001</v>
      </c>
      <c r="GI3028">
        <v>27.87</v>
      </c>
      <c r="GJ3028">
        <v>39.92</v>
      </c>
      <c r="GK3028">
        <v>66.900000000000006</v>
      </c>
      <c r="GL3028">
        <v>24.488299999999999</v>
      </c>
      <c r="GM3028">
        <v>63.09</v>
      </c>
      <c r="GN3028">
        <v>41.39</v>
      </c>
      <c r="GO3028">
        <v>49.215400000000002</v>
      </c>
      <c r="GP3028">
        <v>4.67</v>
      </c>
      <c r="GQ3028">
        <v>39.619999999999997</v>
      </c>
      <c r="GR3028">
        <v>49.32</v>
      </c>
      <c r="GS3028">
        <v>38.655000000000001</v>
      </c>
      <c r="GT3028">
        <v>94.43</v>
      </c>
      <c r="GU3028">
        <v>18.41</v>
      </c>
      <c r="GV3028">
        <v>29.81</v>
      </c>
      <c r="GW3028">
        <v>41.17</v>
      </c>
      <c r="GX3028">
        <v>23.48</v>
      </c>
      <c r="GY3028">
        <v>36.82</v>
      </c>
      <c r="GZ3028">
        <v>34.619999999999997</v>
      </c>
      <c r="HA3028">
        <v>77.63</v>
      </c>
      <c r="HB3028">
        <v>12.58</v>
      </c>
      <c r="HC3028">
        <v>73.19</v>
      </c>
      <c r="HD3028">
        <v>71.650000000000006</v>
      </c>
      <c r="HE3028">
        <v>49.57</v>
      </c>
      <c r="HF3028">
        <v>24.5867</v>
      </c>
      <c r="HG3028">
        <v>38.31</v>
      </c>
      <c r="HH3028">
        <v>22.23</v>
      </c>
      <c r="HI3028">
        <v>8.44</v>
      </c>
      <c r="HJ3028">
        <v>59.79</v>
      </c>
      <c r="HK3028">
        <v>112.77</v>
      </c>
      <c r="HL3028">
        <v>19.98</v>
      </c>
      <c r="HM3028">
        <v>29</v>
      </c>
      <c r="HN3028">
        <v>19.46</v>
      </c>
      <c r="HP3028">
        <v>17.45</v>
      </c>
      <c r="HQ3028">
        <v>52.04</v>
      </c>
      <c r="HR3028">
        <v>66.5</v>
      </c>
      <c r="HS3028">
        <v>26.614999999999998</v>
      </c>
      <c r="HT3028">
        <v>23.753299999999999</v>
      </c>
      <c r="HU3028">
        <v>16.79</v>
      </c>
      <c r="HV3028">
        <v>18.417100000000001</v>
      </c>
      <c r="HX3028">
        <v>45.945</v>
      </c>
      <c r="HY3028">
        <v>44.73</v>
      </c>
      <c r="HZ3028">
        <v>22.45</v>
      </c>
      <c r="IA3028">
        <v>25.47</v>
      </c>
      <c r="IB3028">
        <v>49.076700000000002</v>
      </c>
      <c r="IC3028">
        <v>41.642699999999998</v>
      </c>
      <c r="ID3028">
        <v>27.287500000000001</v>
      </c>
      <c r="IE3028">
        <v>58.183100000000003</v>
      </c>
      <c r="IF3028">
        <v>32.31</v>
      </c>
      <c r="IG3028">
        <v>17.11</v>
      </c>
      <c r="IH3028">
        <v>59.84</v>
      </c>
      <c r="II3028">
        <v>22.071999999999999</v>
      </c>
      <c r="IJ3028">
        <v>28.79</v>
      </c>
      <c r="IK3028">
        <v>21.5246</v>
      </c>
      <c r="IM3028">
        <v>9.9</v>
      </c>
      <c r="IS3028">
        <v>43.01</v>
      </c>
      <c r="IV3028">
        <v>45.28</v>
      </c>
      <c r="IW3028">
        <v>41.6</v>
      </c>
      <c r="IZ3028">
        <v>49.01</v>
      </c>
      <c r="JA3028">
        <v>16.72</v>
      </c>
      <c r="JC3028">
        <v>29.221399999999999</v>
      </c>
      <c r="JE3028">
        <v>39.78</v>
      </c>
      <c r="JI3028">
        <v>9.59</v>
      </c>
      <c r="JJ3028">
        <v>29.333300000000001</v>
      </c>
      <c r="JO3028">
        <v>75.510000000000005</v>
      </c>
      <c r="JU3028">
        <v>44.9</v>
      </c>
      <c r="JW3028">
        <v>56.5</v>
      </c>
      <c r="JY3028">
        <v>22.58</v>
      </c>
      <c r="KD3028">
        <v>71.2</v>
      </c>
      <c r="KH3028">
        <v>6.92</v>
      </c>
      <c r="KI3028">
        <v>35.659999999999997</v>
      </c>
      <c r="KJ3028">
        <v>23.37</v>
      </c>
      <c r="KK3028">
        <v>9.3149999999999995</v>
      </c>
      <c r="KN3028">
        <v>29.4</v>
      </c>
      <c r="KO3028">
        <v>24.48</v>
      </c>
      <c r="KP3028">
        <v>62.16</v>
      </c>
      <c r="KQ3028">
        <v>18.170000000000002</v>
      </c>
      <c r="KU3028">
        <v>14.0425</v>
      </c>
      <c r="KV3028">
        <v>18.690000000000001</v>
      </c>
      <c r="KX3028">
        <v>18.21</v>
      </c>
      <c r="KZ3028">
        <v>63.25</v>
      </c>
      <c r="LB3028">
        <v>27.543900000000001</v>
      </c>
      <c r="LE3028">
        <v>25.75</v>
      </c>
      <c r="LG3028">
        <v>57.27</v>
      </c>
      <c r="LH3028">
        <v>33.369999999999997</v>
      </c>
      <c r="LI3028">
        <v>52.14</v>
      </c>
      <c r="LK3028">
        <v>104.441</v>
      </c>
      <c r="LL3028">
        <v>41.895000000000003</v>
      </c>
      <c r="LM3028">
        <v>125.57</v>
      </c>
      <c r="LN3028">
        <v>52.58</v>
      </c>
      <c r="LO3028">
        <v>64.099999999999994</v>
      </c>
      <c r="LP3028">
        <v>23.77</v>
      </c>
      <c r="LR3028">
        <v>76.22</v>
      </c>
      <c r="LS3028">
        <v>70.88</v>
      </c>
      <c r="LT3028">
        <v>36.630000000000003</v>
      </c>
      <c r="LU3028">
        <v>40.82</v>
      </c>
      <c r="LV3028">
        <v>76.819999999999993</v>
      </c>
      <c r="LX3028">
        <v>41.296999999999997</v>
      </c>
      <c r="MC3028">
        <v>37.185000000000002</v>
      </c>
      <c r="MD3028">
        <v>20.38</v>
      </c>
      <c r="ME3028">
        <v>25.1113</v>
      </c>
      <c r="MF3028">
        <v>45.524999999999999</v>
      </c>
      <c r="MH3028">
        <v>24.17</v>
      </c>
      <c r="MJ3028">
        <v>38.36</v>
      </c>
      <c r="MM3028">
        <v>59.831699999999998</v>
      </c>
      <c r="MN3028">
        <v>48.74</v>
      </c>
      <c r="MP3028">
        <v>60.89</v>
      </c>
      <c r="MR3028">
        <v>49.2</v>
      </c>
      <c r="MU3028">
        <v>119.85</v>
      </c>
      <c r="MV3028">
        <v>97.12</v>
      </c>
      <c r="MW3028">
        <v>22.045000000000002</v>
      </c>
      <c r="MY3028">
        <v>76.14</v>
      </c>
      <c r="MZ3028">
        <v>18.306000000000001</v>
      </c>
      <c r="NB3028">
        <v>65.496300000000005</v>
      </c>
      <c r="NC3028">
        <v>16.760000000000002</v>
      </c>
      <c r="NE3028">
        <v>54.89</v>
      </c>
      <c r="NF3028">
        <v>84.87</v>
      </c>
      <c r="NG3028">
        <v>36.197200000000002</v>
      </c>
      <c r="NH3028">
        <v>27.59</v>
      </c>
      <c r="NI3028">
        <v>40.83</v>
      </c>
      <c r="NK3028">
        <v>17.079999999999998</v>
      </c>
      <c r="NM3028">
        <v>27.18</v>
      </c>
      <c r="NQ3028">
        <v>19.059999999999999</v>
      </c>
      <c r="NT3028">
        <v>36.89</v>
      </c>
      <c r="NU3028">
        <v>88.07</v>
      </c>
      <c r="NV3028">
        <v>26.24</v>
      </c>
      <c r="NX3028">
        <v>122.73</v>
      </c>
      <c r="NY3028">
        <v>47.71</v>
      </c>
      <c r="OA3028">
        <v>31.67</v>
      </c>
      <c r="OE3028">
        <v>68.73</v>
      </c>
      <c r="OG3028">
        <v>36.700000000000003</v>
      </c>
      <c r="OJ3028">
        <v>24.463100000000001</v>
      </c>
      <c r="OK3028">
        <v>60.25</v>
      </c>
      <c r="OM3028">
        <v>21.52</v>
      </c>
      <c r="ON3028">
        <v>156.54</v>
      </c>
      <c r="OO3028">
        <v>45.84</v>
      </c>
      <c r="OQ3028">
        <v>67.400000000000006</v>
      </c>
      <c r="OR3028">
        <v>33.127499999999998</v>
      </c>
      <c r="OS3028">
        <v>31.082799999999999</v>
      </c>
      <c r="OU3028">
        <v>67.290000000000006</v>
      </c>
      <c r="OV3028">
        <v>53.09</v>
      </c>
      <c r="OW3028">
        <v>54.97</v>
      </c>
      <c r="OY3028">
        <v>33.015000000000001</v>
      </c>
      <c r="OZ3028">
        <v>44.53</v>
      </c>
      <c r="PA3028">
        <v>22.3</v>
      </c>
      <c r="PB3028">
        <v>48.37</v>
      </c>
      <c r="PC3028">
        <v>39.03</v>
      </c>
      <c r="PD3028">
        <v>54.35</v>
      </c>
      <c r="PE3028">
        <v>17.47</v>
      </c>
      <c r="PF3028">
        <v>32.280999999999999</v>
      </c>
      <c r="PG3028">
        <v>33.869999999999997</v>
      </c>
      <c r="PH3028">
        <v>27.33</v>
      </c>
      <c r="PI3028">
        <v>22.6</v>
      </c>
      <c r="PJ3028">
        <v>27.93</v>
      </c>
      <c r="PK3028">
        <v>302.56</v>
      </c>
      <c r="PM3028">
        <v>32.79</v>
      </c>
      <c r="PN3028">
        <v>21.48</v>
      </c>
      <c r="PP3028">
        <v>4.78</v>
      </c>
      <c r="PQ3028">
        <v>60.93</v>
      </c>
      <c r="PT3028">
        <v>30.006</v>
      </c>
      <c r="PV3028">
        <v>27.45</v>
      </c>
      <c r="PX3028">
        <v>29.04</v>
      </c>
      <c r="PY3028">
        <v>68.62</v>
      </c>
      <c r="PZ3028">
        <v>22.63</v>
      </c>
      <c r="QB3028">
        <v>36.22</v>
      </c>
      <c r="QC3028">
        <v>20.69</v>
      </c>
      <c r="QD3028">
        <v>63.71</v>
      </c>
      <c r="QF3028">
        <v>18.05</v>
      </c>
      <c r="QI3028">
        <v>27.1</v>
      </c>
      <c r="QJ3028">
        <v>140.76</v>
      </c>
      <c r="QK3028">
        <v>56.03</v>
      </c>
      <c r="QL3028">
        <v>131.65</v>
      </c>
      <c r="QM3028">
        <v>13.2018</v>
      </c>
      <c r="QN3028">
        <v>31.34</v>
      </c>
      <c r="QS3028">
        <v>19.945</v>
      </c>
      <c r="QT3028">
        <v>10.78</v>
      </c>
      <c r="QU3028">
        <v>82.93</v>
      </c>
      <c r="QV3028">
        <v>11.18</v>
      </c>
      <c r="QX3028">
        <v>18.190000000000001</v>
      </c>
      <c r="RA3028">
        <v>45.8</v>
      </c>
      <c r="RB3028">
        <v>31.99</v>
      </c>
      <c r="RE3028">
        <v>15.74</v>
      </c>
      <c r="RF3028">
        <v>69.010000000000005</v>
      </c>
      <c r="RG3028">
        <v>18.46</v>
      </c>
      <c r="RI3028">
        <v>7.08</v>
      </c>
      <c r="RK3028">
        <v>14.005000000000001</v>
      </c>
      <c r="RL3028">
        <v>37.020000000000003</v>
      </c>
      <c r="RM3028">
        <v>46.15</v>
      </c>
      <c r="RN3028">
        <v>66.599999999999994</v>
      </c>
      <c r="RT3028">
        <v>78.91</v>
      </c>
      <c r="RV3028">
        <v>21.745000000000001</v>
      </c>
      <c r="RW3028">
        <v>40.619999999999997</v>
      </c>
      <c r="RY3028">
        <v>51.86</v>
      </c>
      <c r="SC3028">
        <v>41.73</v>
      </c>
      <c r="SD3028">
        <v>84.89</v>
      </c>
      <c r="SF3028">
        <v>27.05</v>
      </c>
      <c r="SH3028">
        <v>68.39</v>
      </c>
      <c r="SJ3028">
        <v>55.52</v>
      </c>
    </row>
    <row r="3029" spans="1:504">
      <c r="A3029" s="1">
        <v>40765</v>
      </c>
      <c r="B3029">
        <v>31.13</v>
      </c>
      <c r="C3029">
        <v>42.8</v>
      </c>
      <c r="D3029">
        <v>33.659999999999997</v>
      </c>
      <c r="F3029">
        <v>57.41</v>
      </c>
      <c r="G3029">
        <v>83.51</v>
      </c>
      <c r="H3029">
        <v>34.369999999999997</v>
      </c>
      <c r="I3029">
        <v>90.57</v>
      </c>
      <c r="J3029">
        <v>31.98</v>
      </c>
      <c r="L3029">
        <v>31.54</v>
      </c>
      <c r="M3029">
        <v>18.88</v>
      </c>
      <c r="N3029">
        <v>68.03</v>
      </c>
      <c r="P3029">
        <v>15.09</v>
      </c>
      <c r="Q3029">
        <v>13.5839</v>
      </c>
      <c r="R3029">
        <v>28.51</v>
      </c>
      <c r="S3029">
        <v>162.54</v>
      </c>
      <c r="T3029">
        <v>80.98</v>
      </c>
      <c r="U3029">
        <v>60.2</v>
      </c>
      <c r="V3029">
        <v>84.08</v>
      </c>
      <c r="W3029">
        <v>29.81</v>
      </c>
      <c r="X3029">
        <v>78.23</v>
      </c>
      <c r="Y3029">
        <v>26.82</v>
      </c>
      <c r="Z3029">
        <v>6.77</v>
      </c>
      <c r="AC3029">
        <v>58.59</v>
      </c>
      <c r="AD3029">
        <v>17.05</v>
      </c>
      <c r="AE3029">
        <v>58.51</v>
      </c>
      <c r="AF3029">
        <v>27.88</v>
      </c>
      <c r="AG3029">
        <v>49.04</v>
      </c>
      <c r="AH3029">
        <v>67.44</v>
      </c>
      <c r="AJ3029">
        <v>48.41</v>
      </c>
      <c r="AM3029">
        <v>23.92</v>
      </c>
      <c r="AO3029">
        <v>30.78</v>
      </c>
      <c r="AP3029">
        <v>26.05</v>
      </c>
      <c r="AQ3029">
        <v>28.49</v>
      </c>
      <c r="AR3029">
        <v>22.14</v>
      </c>
      <c r="AS3029">
        <v>42.973999999999997</v>
      </c>
      <c r="AT3029">
        <v>24.36</v>
      </c>
      <c r="AU3029">
        <v>18.579999999999998</v>
      </c>
      <c r="AV3029">
        <v>7.6298000000000004</v>
      </c>
      <c r="AW3029">
        <v>23.827999999999999</v>
      </c>
      <c r="AY3029">
        <v>22.435600000000001</v>
      </c>
      <c r="AZ3029">
        <v>35.57</v>
      </c>
      <c r="BA3029">
        <v>71.944900000000004</v>
      </c>
      <c r="BB3029">
        <v>23.75</v>
      </c>
      <c r="BC3029">
        <v>34.270000000000003</v>
      </c>
      <c r="BD3029">
        <v>54.05</v>
      </c>
      <c r="BE3029">
        <v>65.62</v>
      </c>
      <c r="BF3029">
        <v>43.36</v>
      </c>
      <c r="BG3029">
        <v>98.85</v>
      </c>
      <c r="BH3029">
        <v>26.17</v>
      </c>
      <c r="BK3029">
        <v>274.82</v>
      </c>
      <c r="BL3029">
        <v>26.02</v>
      </c>
      <c r="BM3029">
        <v>17</v>
      </c>
      <c r="BN3029">
        <v>19.46</v>
      </c>
      <c r="BO3029">
        <v>87.11</v>
      </c>
      <c r="BP3029">
        <v>27.429099999999998</v>
      </c>
      <c r="BQ3029">
        <v>76.42</v>
      </c>
      <c r="BR3029">
        <v>67.599999999999994</v>
      </c>
      <c r="BS3029">
        <v>24.08</v>
      </c>
      <c r="BT3029">
        <v>12.85</v>
      </c>
      <c r="BU3029">
        <v>5.91</v>
      </c>
      <c r="BV3029">
        <v>26.46</v>
      </c>
      <c r="BX3029">
        <v>20.746700000000001</v>
      </c>
      <c r="BY3029">
        <v>16.675000000000001</v>
      </c>
      <c r="BZ3029">
        <v>29.77</v>
      </c>
      <c r="CA3029">
        <v>51.06</v>
      </c>
      <c r="CD3029">
        <v>29.42</v>
      </c>
      <c r="CF3029">
        <v>33.380000000000003</v>
      </c>
      <c r="CG3029">
        <v>40.98</v>
      </c>
      <c r="CH3029">
        <v>22.89</v>
      </c>
      <c r="CI3029">
        <v>65.28</v>
      </c>
      <c r="CJ3029">
        <v>17.739999999999998</v>
      </c>
      <c r="CK3029">
        <v>40.090000000000003</v>
      </c>
      <c r="CL3029">
        <v>24.22</v>
      </c>
      <c r="CN3029">
        <v>17.679600000000001</v>
      </c>
      <c r="CO3029">
        <v>52.07</v>
      </c>
      <c r="CP3029">
        <v>70.680000000000007</v>
      </c>
      <c r="CQ3029">
        <v>13.2</v>
      </c>
      <c r="CR3029">
        <v>86.25</v>
      </c>
      <c r="CS3029">
        <v>31.408100000000001</v>
      </c>
      <c r="CT3029">
        <v>46.7</v>
      </c>
      <c r="CU3029">
        <v>67.989999999999995</v>
      </c>
      <c r="CV3029">
        <v>46.36</v>
      </c>
      <c r="CW3029">
        <v>42.787300000000002</v>
      </c>
      <c r="CY3029">
        <v>51.75</v>
      </c>
      <c r="CZ3029">
        <v>39.01</v>
      </c>
      <c r="DA3029">
        <v>44.75</v>
      </c>
      <c r="DB3029">
        <v>21.87</v>
      </c>
      <c r="DC3029">
        <v>41.89</v>
      </c>
      <c r="DD3029">
        <v>43.494999999999997</v>
      </c>
      <c r="DE3029">
        <v>60.21</v>
      </c>
      <c r="DF3029">
        <v>29.54</v>
      </c>
      <c r="DG3029">
        <v>50.9</v>
      </c>
      <c r="DI3029">
        <v>18.78</v>
      </c>
      <c r="DJ3029">
        <v>34.950000000000003</v>
      </c>
      <c r="DK3029">
        <v>75.319999999999993</v>
      </c>
      <c r="DL3029">
        <v>24.52</v>
      </c>
      <c r="DM3029">
        <v>35.524999999999999</v>
      </c>
      <c r="DN3029">
        <v>10.41</v>
      </c>
      <c r="DO3029">
        <v>50.19</v>
      </c>
      <c r="DP3029">
        <v>36.479999999999997</v>
      </c>
      <c r="DQ3029">
        <v>43.55</v>
      </c>
      <c r="DR3029">
        <v>15.53</v>
      </c>
      <c r="DS3029">
        <v>58.38</v>
      </c>
      <c r="DT3029">
        <v>34.950000000000003</v>
      </c>
      <c r="DU3029">
        <v>47.01</v>
      </c>
      <c r="DV3029">
        <v>126.11</v>
      </c>
      <c r="DW3029">
        <v>43.3</v>
      </c>
      <c r="DX3029">
        <v>35.6</v>
      </c>
      <c r="DY3029">
        <v>34.520000000000003</v>
      </c>
      <c r="DZ3029">
        <v>28.6219</v>
      </c>
      <c r="EA3029">
        <v>54.72</v>
      </c>
      <c r="EC3029">
        <v>54.74</v>
      </c>
      <c r="EE3029">
        <v>13.36</v>
      </c>
      <c r="EF3029">
        <v>25.21</v>
      </c>
      <c r="EH3029">
        <v>18.23</v>
      </c>
      <c r="EI3029">
        <v>69.709999999999994</v>
      </c>
      <c r="EK3029">
        <v>42.32</v>
      </c>
      <c r="EL3029">
        <v>22.5169</v>
      </c>
      <c r="EM3029">
        <v>17.34</v>
      </c>
      <c r="EN3029">
        <v>7.89</v>
      </c>
      <c r="EO3029">
        <v>53.27</v>
      </c>
      <c r="EP3029">
        <v>33.32</v>
      </c>
      <c r="EQ3029">
        <v>6.4050000000000002</v>
      </c>
      <c r="ER3029">
        <v>51.46</v>
      </c>
      <c r="ET3029">
        <v>59.969099999999997</v>
      </c>
      <c r="EU3029">
        <v>15.87</v>
      </c>
      <c r="EV3029">
        <v>44.29</v>
      </c>
      <c r="EX3029">
        <v>10.965</v>
      </c>
      <c r="EY3029">
        <v>18.75</v>
      </c>
      <c r="EZ3029">
        <v>13.32</v>
      </c>
      <c r="FA3029">
        <v>25.713000000000001</v>
      </c>
      <c r="FB3029">
        <v>34.49</v>
      </c>
      <c r="FC3029">
        <v>32.72</v>
      </c>
      <c r="FE3029">
        <v>20.67</v>
      </c>
      <c r="FF3029">
        <v>34.54</v>
      </c>
      <c r="FG3029">
        <v>18.11</v>
      </c>
      <c r="FH3029">
        <v>12</v>
      </c>
      <c r="FI3029">
        <v>26.83</v>
      </c>
      <c r="FJ3029">
        <v>7.1277999999999997</v>
      </c>
      <c r="FL3029">
        <v>35.35</v>
      </c>
      <c r="FM3029">
        <v>30.41</v>
      </c>
      <c r="FN3029">
        <v>32.06</v>
      </c>
      <c r="FO3029">
        <v>28.12</v>
      </c>
      <c r="FQ3029">
        <v>39.270000000000003</v>
      </c>
      <c r="FS3029">
        <v>79.88</v>
      </c>
      <c r="FT3029">
        <v>11.55</v>
      </c>
      <c r="FU3029">
        <v>55.81</v>
      </c>
      <c r="FW3029">
        <v>19.8325</v>
      </c>
      <c r="FX3029">
        <v>7.4504999999999999</v>
      </c>
      <c r="FY3029">
        <v>41.555</v>
      </c>
      <c r="FZ3029">
        <v>66.709999999999994</v>
      </c>
      <c r="GA3029">
        <v>31.23</v>
      </c>
      <c r="GB3029">
        <v>50.09</v>
      </c>
      <c r="GC3029">
        <v>22.88</v>
      </c>
      <c r="GD3029">
        <v>32.44</v>
      </c>
      <c r="GE3029">
        <v>59.96</v>
      </c>
      <c r="GF3029">
        <v>77.938699999999997</v>
      </c>
      <c r="GG3029">
        <v>39.33</v>
      </c>
      <c r="GH3029">
        <v>27.253</v>
      </c>
      <c r="GI3029">
        <v>25.47</v>
      </c>
      <c r="GJ3029">
        <v>39.21</v>
      </c>
      <c r="GK3029">
        <v>63.02</v>
      </c>
      <c r="GL3029">
        <v>23.773800000000001</v>
      </c>
      <c r="GM3029">
        <v>60.32</v>
      </c>
      <c r="GN3029">
        <v>40.33</v>
      </c>
      <c r="GO3029">
        <v>47.805100000000003</v>
      </c>
      <c r="GP3029">
        <v>4.24</v>
      </c>
      <c r="GQ3029">
        <v>38.94</v>
      </c>
      <c r="GR3029">
        <v>45.28</v>
      </c>
      <c r="GS3029">
        <v>36.53</v>
      </c>
      <c r="GT3029">
        <v>92.38</v>
      </c>
      <c r="GU3029">
        <v>17.309999999999999</v>
      </c>
      <c r="GV3029">
        <v>28.97</v>
      </c>
      <c r="GW3029">
        <v>39</v>
      </c>
      <c r="GX3029">
        <v>21.89</v>
      </c>
      <c r="GY3029">
        <v>36.22</v>
      </c>
      <c r="GZ3029">
        <v>33.880000000000003</v>
      </c>
      <c r="HA3029">
        <v>73.81</v>
      </c>
      <c r="HB3029">
        <v>12.05</v>
      </c>
      <c r="HC3029">
        <v>70.53</v>
      </c>
      <c r="HD3029">
        <v>71.86</v>
      </c>
      <c r="HE3029">
        <v>46.5</v>
      </c>
      <c r="HF3029">
        <v>23.613299999999999</v>
      </c>
      <c r="HG3029">
        <v>38.03</v>
      </c>
      <c r="HH3029">
        <v>19.86</v>
      </c>
      <c r="HI3029">
        <v>8.17</v>
      </c>
      <c r="HJ3029">
        <v>56.5</v>
      </c>
      <c r="HK3029">
        <v>109.62</v>
      </c>
      <c r="HL3029">
        <v>17.690000000000001</v>
      </c>
      <c r="HM3029">
        <v>28.03</v>
      </c>
      <c r="HN3029">
        <v>18.66</v>
      </c>
      <c r="HP3029">
        <v>16.239999999999998</v>
      </c>
      <c r="HQ3029">
        <v>50</v>
      </c>
      <c r="HR3029">
        <v>65.41</v>
      </c>
      <c r="HS3029">
        <v>25.355</v>
      </c>
      <c r="HT3029">
        <v>22.3733</v>
      </c>
      <c r="HU3029">
        <v>16.420000000000002</v>
      </c>
      <c r="HV3029">
        <v>17.551500000000001</v>
      </c>
      <c r="HX3029">
        <v>44.365000000000002</v>
      </c>
      <c r="HY3029">
        <v>41.85</v>
      </c>
      <c r="HZ3029">
        <v>21.31</v>
      </c>
      <c r="IA3029">
        <v>25.29</v>
      </c>
      <c r="IB3029">
        <v>45.764699999999998</v>
      </c>
      <c r="IC3029">
        <v>39.400700000000001</v>
      </c>
      <c r="ID3029">
        <v>26.05</v>
      </c>
      <c r="IE3029">
        <v>56.733800000000002</v>
      </c>
      <c r="IF3029">
        <v>30.18</v>
      </c>
      <c r="IG3029">
        <v>16.2</v>
      </c>
      <c r="IH3029">
        <v>57.42</v>
      </c>
      <c r="II3029">
        <v>21.5413</v>
      </c>
      <c r="IJ3029">
        <v>28.48</v>
      </c>
      <c r="IK3029">
        <v>20.3127</v>
      </c>
      <c r="IM3029">
        <v>9.68</v>
      </c>
      <c r="IS3029">
        <v>40.9</v>
      </c>
      <c r="IV3029">
        <v>43.98</v>
      </c>
      <c r="IW3029">
        <v>40.14</v>
      </c>
      <c r="IZ3029">
        <v>46.04</v>
      </c>
      <c r="JA3029">
        <v>16.53</v>
      </c>
      <c r="JC3029">
        <v>27.869700000000002</v>
      </c>
      <c r="JE3029">
        <v>38.47</v>
      </c>
      <c r="JI3029">
        <v>9.18</v>
      </c>
      <c r="JJ3029">
        <v>28.17</v>
      </c>
      <c r="JO3029">
        <v>70.39</v>
      </c>
      <c r="JU3029">
        <v>43.4</v>
      </c>
      <c r="JW3029">
        <v>55.28</v>
      </c>
      <c r="JY3029">
        <v>22</v>
      </c>
      <c r="KD3029">
        <v>67.61</v>
      </c>
      <c r="KH3029">
        <v>6.2</v>
      </c>
      <c r="KI3029">
        <v>33.24</v>
      </c>
      <c r="KJ3029">
        <v>21.43</v>
      </c>
      <c r="KK3029">
        <v>8.7375000000000007</v>
      </c>
      <c r="KN3029">
        <v>28.7</v>
      </c>
      <c r="KO3029">
        <v>23.15</v>
      </c>
      <c r="KP3029">
        <v>60.43</v>
      </c>
      <c r="KQ3029">
        <v>17.63</v>
      </c>
      <c r="KU3029">
        <v>13.0875</v>
      </c>
      <c r="KV3029">
        <v>16.62</v>
      </c>
      <c r="KX3029">
        <v>16.45</v>
      </c>
      <c r="KZ3029">
        <v>59.35</v>
      </c>
      <c r="LB3029">
        <v>27.222300000000001</v>
      </c>
      <c r="LE3029">
        <v>24.32</v>
      </c>
      <c r="LG3029">
        <v>56.01</v>
      </c>
      <c r="LH3029">
        <v>32.01</v>
      </c>
      <c r="LI3029">
        <v>49.58</v>
      </c>
      <c r="LK3029">
        <v>101.44199999999999</v>
      </c>
      <c r="LL3029">
        <v>40.384999999999998</v>
      </c>
      <c r="LM3029">
        <v>125.67</v>
      </c>
      <c r="LN3029">
        <v>47.77</v>
      </c>
      <c r="LO3029">
        <v>61.99</v>
      </c>
      <c r="LP3029">
        <v>23.32</v>
      </c>
      <c r="LR3029">
        <v>73.48</v>
      </c>
      <c r="LS3029">
        <v>66.87</v>
      </c>
      <c r="LT3029">
        <v>35.24</v>
      </c>
      <c r="LU3029">
        <v>41.05</v>
      </c>
      <c r="LV3029">
        <v>73.150000000000006</v>
      </c>
      <c r="LX3029">
        <v>40.338900000000002</v>
      </c>
      <c r="MC3029">
        <v>35.435000000000002</v>
      </c>
      <c r="MD3029">
        <v>18.149999999999999</v>
      </c>
      <c r="ME3029">
        <v>24.554600000000001</v>
      </c>
      <c r="MF3029">
        <v>45.685000000000002</v>
      </c>
      <c r="MH3029">
        <v>22.16</v>
      </c>
      <c r="MJ3029">
        <v>37.39</v>
      </c>
      <c r="MM3029">
        <v>57.128</v>
      </c>
      <c r="MN3029">
        <v>46.21</v>
      </c>
      <c r="MP3029">
        <v>58.56</v>
      </c>
      <c r="MR3029">
        <v>47.37</v>
      </c>
      <c r="MU3029">
        <v>125.28</v>
      </c>
      <c r="MV3029">
        <v>95.66</v>
      </c>
      <c r="MW3029">
        <v>21.295000000000002</v>
      </c>
      <c r="MY3029">
        <v>73.42</v>
      </c>
      <c r="MZ3029">
        <v>17.593499999999999</v>
      </c>
      <c r="NB3029">
        <v>61.612000000000002</v>
      </c>
      <c r="NC3029">
        <v>16.41</v>
      </c>
      <c r="NE3029">
        <v>51.79</v>
      </c>
      <c r="NF3029">
        <v>78.97</v>
      </c>
      <c r="NG3029">
        <v>34.7087</v>
      </c>
      <c r="NH3029">
        <v>26.4</v>
      </c>
      <c r="NI3029">
        <v>39.69</v>
      </c>
      <c r="NK3029">
        <v>16.64</v>
      </c>
      <c r="NM3029">
        <v>26.44</v>
      </c>
      <c r="NQ3029">
        <v>17.91</v>
      </c>
      <c r="NT3029">
        <v>35.07</v>
      </c>
      <c r="NU3029">
        <v>81.97</v>
      </c>
      <c r="NV3029">
        <v>25.36</v>
      </c>
      <c r="NX3029">
        <v>110.34</v>
      </c>
      <c r="NY3029">
        <v>45.71</v>
      </c>
      <c r="OA3029">
        <v>29.15</v>
      </c>
      <c r="OE3029">
        <v>66.28</v>
      </c>
      <c r="OG3029">
        <v>35.32</v>
      </c>
      <c r="OJ3029">
        <v>22.775500000000001</v>
      </c>
      <c r="OK3029">
        <v>57.26</v>
      </c>
      <c r="OM3029">
        <v>20.67</v>
      </c>
      <c r="ON3029">
        <v>148.06</v>
      </c>
      <c r="OO3029">
        <v>45.17</v>
      </c>
      <c r="OQ3029">
        <v>64.900000000000006</v>
      </c>
      <c r="OR3029">
        <v>32.057499999999997</v>
      </c>
      <c r="OS3029">
        <v>28.364799999999999</v>
      </c>
      <c r="OU3029">
        <v>65.81</v>
      </c>
      <c r="OV3029">
        <v>52.63</v>
      </c>
      <c r="OW3029">
        <v>53.87</v>
      </c>
      <c r="OY3029">
        <v>31.414999999999999</v>
      </c>
      <c r="OZ3029">
        <v>41.19</v>
      </c>
      <c r="PA3029">
        <v>21.82</v>
      </c>
      <c r="PB3029">
        <v>44.89</v>
      </c>
      <c r="PC3029">
        <v>37.840000000000003</v>
      </c>
      <c r="PD3029">
        <v>51.48</v>
      </c>
      <c r="PE3029">
        <v>16.670000000000002</v>
      </c>
      <c r="PF3029">
        <v>30.370999999999999</v>
      </c>
      <c r="PG3029">
        <v>32.090000000000003</v>
      </c>
      <c r="PH3029">
        <v>26.48</v>
      </c>
      <c r="PI3029">
        <v>21.96</v>
      </c>
      <c r="PJ3029">
        <v>26.73</v>
      </c>
      <c r="PK3029">
        <v>299.76</v>
      </c>
      <c r="PM3029">
        <v>31.23</v>
      </c>
      <c r="PN3029">
        <v>21.02</v>
      </c>
      <c r="PP3029">
        <v>4.2300000000000004</v>
      </c>
      <c r="PQ3029">
        <v>59.48</v>
      </c>
      <c r="PT3029">
        <v>29.917999999999999</v>
      </c>
      <c r="PV3029">
        <v>26.97</v>
      </c>
      <c r="PX3029">
        <v>28.43</v>
      </c>
      <c r="PY3029">
        <v>66.260000000000005</v>
      </c>
      <c r="PZ3029">
        <v>21.88</v>
      </c>
      <c r="QB3029">
        <v>35.01</v>
      </c>
      <c r="QC3029">
        <v>19.82</v>
      </c>
      <c r="QD3029">
        <v>63.22</v>
      </c>
      <c r="QF3029">
        <v>17.559999999999999</v>
      </c>
      <c r="QI3029">
        <v>26.68</v>
      </c>
      <c r="QJ3029">
        <v>140.16</v>
      </c>
      <c r="QK3029">
        <v>52.76</v>
      </c>
      <c r="QL3029">
        <v>130.80000000000001</v>
      </c>
      <c r="QM3029">
        <v>13.095000000000001</v>
      </c>
      <c r="QN3029">
        <v>30.75</v>
      </c>
      <c r="QS3029">
        <v>19.984999999999999</v>
      </c>
      <c r="QT3029">
        <v>10.27</v>
      </c>
      <c r="QU3029">
        <v>82.9</v>
      </c>
      <c r="QV3029">
        <v>10.33</v>
      </c>
      <c r="QX3029">
        <v>17.975000000000001</v>
      </c>
      <c r="RA3029">
        <v>42.97</v>
      </c>
      <c r="RB3029">
        <v>30.59</v>
      </c>
      <c r="RE3029">
        <v>14.64</v>
      </c>
      <c r="RF3029">
        <v>67.08</v>
      </c>
      <c r="RG3029">
        <v>17</v>
      </c>
      <c r="RI3029">
        <v>6.68</v>
      </c>
      <c r="RK3029">
        <v>13.42</v>
      </c>
      <c r="RL3029">
        <v>36.4</v>
      </c>
      <c r="RM3029">
        <v>45.58</v>
      </c>
      <c r="RN3029">
        <v>62.49</v>
      </c>
      <c r="RT3029">
        <v>76.45</v>
      </c>
      <c r="RV3029">
        <v>21.094999999999999</v>
      </c>
      <c r="RW3029">
        <v>39.47</v>
      </c>
      <c r="RY3029">
        <v>50.1</v>
      </c>
      <c r="SC3029">
        <v>39.25</v>
      </c>
      <c r="SD3029">
        <v>83.14</v>
      </c>
      <c r="SF3029">
        <v>26.47</v>
      </c>
      <c r="SH3029">
        <v>65.91</v>
      </c>
      <c r="SJ3029">
        <v>54.19</v>
      </c>
    </row>
    <row r="3030" spans="1:504">
      <c r="A3030" s="1">
        <v>40766</v>
      </c>
      <c r="B3030">
        <v>34.020000000000003</v>
      </c>
      <c r="C3030">
        <v>45.07</v>
      </c>
      <c r="D3030">
        <v>34.619999999999997</v>
      </c>
      <c r="F3030">
        <v>58.85</v>
      </c>
      <c r="G3030">
        <v>87.25</v>
      </c>
      <c r="H3030">
        <v>36.69</v>
      </c>
      <c r="I3030">
        <v>94.07</v>
      </c>
      <c r="J3030">
        <v>33.234999999999999</v>
      </c>
      <c r="L3030">
        <v>32.119999999999997</v>
      </c>
      <c r="M3030">
        <v>20.02</v>
      </c>
      <c r="N3030">
        <v>71.58</v>
      </c>
      <c r="P3030">
        <v>15.68</v>
      </c>
      <c r="Q3030">
        <v>14.0969</v>
      </c>
      <c r="R3030">
        <v>30.05</v>
      </c>
      <c r="S3030">
        <v>166.73</v>
      </c>
      <c r="T3030">
        <v>85.59</v>
      </c>
      <c r="U3030">
        <v>63.44</v>
      </c>
      <c r="V3030">
        <v>86.28</v>
      </c>
      <c r="W3030">
        <v>31.2</v>
      </c>
      <c r="X3030">
        <v>81.22</v>
      </c>
      <c r="Y3030">
        <v>28.53</v>
      </c>
      <c r="Z3030">
        <v>7.25</v>
      </c>
      <c r="AC3030">
        <v>60.77</v>
      </c>
      <c r="AD3030">
        <v>17.809999999999999</v>
      </c>
      <c r="AE3030">
        <v>60.45</v>
      </c>
      <c r="AF3030">
        <v>28.44</v>
      </c>
      <c r="AG3030">
        <v>51.39</v>
      </c>
      <c r="AH3030">
        <v>69.739999999999995</v>
      </c>
      <c r="AJ3030">
        <v>49.73</v>
      </c>
      <c r="AM3030">
        <v>25.81</v>
      </c>
      <c r="AO3030">
        <v>31.62</v>
      </c>
      <c r="AP3030">
        <v>27.45</v>
      </c>
      <c r="AQ3030">
        <v>30.29</v>
      </c>
      <c r="AR3030">
        <v>23.16</v>
      </c>
      <c r="AS3030">
        <v>44.375999999999998</v>
      </c>
      <c r="AT3030">
        <v>24.96</v>
      </c>
      <c r="AU3030">
        <v>19.47</v>
      </c>
      <c r="AV3030">
        <v>8.1282999999999994</v>
      </c>
      <c r="AW3030">
        <v>25.168800000000001</v>
      </c>
      <c r="AY3030">
        <v>23.626999999999999</v>
      </c>
      <c r="AZ3030">
        <v>37.93</v>
      </c>
      <c r="BA3030">
        <v>75.217699999999994</v>
      </c>
      <c r="BB3030">
        <v>25.37</v>
      </c>
      <c r="BC3030">
        <v>35.770000000000003</v>
      </c>
      <c r="BD3030">
        <v>56.72</v>
      </c>
      <c r="BE3030">
        <v>73.37</v>
      </c>
      <c r="BF3030">
        <v>45.55</v>
      </c>
      <c r="BG3030">
        <v>103.12</v>
      </c>
      <c r="BH3030">
        <v>27.53</v>
      </c>
      <c r="BK3030">
        <v>281.89</v>
      </c>
      <c r="BL3030">
        <v>27.08</v>
      </c>
      <c r="BM3030">
        <v>17.774999999999999</v>
      </c>
      <c r="BN3030">
        <v>20.51</v>
      </c>
      <c r="BO3030">
        <v>90.94</v>
      </c>
      <c r="BP3030">
        <v>28.5808</v>
      </c>
      <c r="BQ3030">
        <v>78.67</v>
      </c>
      <c r="BR3030">
        <v>71.739999999999995</v>
      </c>
      <c r="BS3030">
        <v>24.95</v>
      </c>
      <c r="BT3030">
        <v>13.71</v>
      </c>
      <c r="BU3030">
        <v>6.35</v>
      </c>
      <c r="BV3030">
        <v>27.8</v>
      </c>
      <c r="BX3030">
        <v>21.43</v>
      </c>
      <c r="BY3030">
        <v>17.8</v>
      </c>
      <c r="BZ3030">
        <v>30.23</v>
      </c>
      <c r="CA3030">
        <v>53.22</v>
      </c>
      <c r="CD3030">
        <v>30.82</v>
      </c>
      <c r="CF3030">
        <v>34.46</v>
      </c>
      <c r="CG3030">
        <v>42.83</v>
      </c>
      <c r="CH3030">
        <v>24.38</v>
      </c>
      <c r="CI3030">
        <v>67.75</v>
      </c>
      <c r="CJ3030">
        <v>18.48</v>
      </c>
      <c r="CK3030">
        <v>42.085000000000001</v>
      </c>
      <c r="CL3030">
        <v>24.9</v>
      </c>
      <c r="CN3030">
        <v>17.905200000000001</v>
      </c>
      <c r="CO3030">
        <v>54.04</v>
      </c>
      <c r="CP3030">
        <v>74.17</v>
      </c>
      <c r="CQ3030">
        <v>14.24</v>
      </c>
      <c r="CR3030">
        <v>91.87</v>
      </c>
      <c r="CS3030">
        <v>32.855699999999999</v>
      </c>
      <c r="CT3030">
        <v>47.27</v>
      </c>
      <c r="CU3030">
        <v>73.48</v>
      </c>
      <c r="CV3030">
        <v>48.03</v>
      </c>
      <c r="CW3030">
        <v>45.309100000000001</v>
      </c>
      <c r="CY3030">
        <v>54.06</v>
      </c>
      <c r="CZ3030">
        <v>40.65</v>
      </c>
      <c r="DA3030">
        <v>46.5</v>
      </c>
      <c r="DB3030">
        <v>22.21</v>
      </c>
      <c r="DC3030">
        <v>45.68</v>
      </c>
      <c r="DD3030">
        <v>46.57</v>
      </c>
      <c r="DE3030">
        <v>62.19</v>
      </c>
      <c r="DF3030">
        <v>30.63</v>
      </c>
      <c r="DG3030">
        <v>53.84</v>
      </c>
      <c r="DI3030">
        <v>19.55</v>
      </c>
      <c r="DJ3030">
        <v>35.69</v>
      </c>
      <c r="DK3030">
        <v>79.88</v>
      </c>
      <c r="DL3030">
        <v>25.48</v>
      </c>
      <c r="DM3030">
        <v>37.25</v>
      </c>
      <c r="DN3030">
        <v>10.94</v>
      </c>
      <c r="DO3030">
        <v>52.45</v>
      </c>
      <c r="DP3030">
        <v>38.5533</v>
      </c>
      <c r="DQ3030">
        <v>45.82</v>
      </c>
      <c r="DR3030">
        <v>16.3</v>
      </c>
      <c r="DS3030">
        <v>61.51</v>
      </c>
      <c r="DT3030">
        <v>35.78</v>
      </c>
      <c r="DU3030">
        <v>49.3</v>
      </c>
      <c r="DV3030">
        <v>133.22</v>
      </c>
      <c r="DW3030">
        <v>45.23</v>
      </c>
      <c r="DX3030">
        <v>37.340000000000003</v>
      </c>
      <c r="DY3030">
        <v>36.619999999999997</v>
      </c>
      <c r="DZ3030">
        <v>29.6233</v>
      </c>
      <c r="EA3030">
        <v>58.34</v>
      </c>
      <c r="EC3030">
        <v>55.79</v>
      </c>
      <c r="EE3030">
        <v>13.62</v>
      </c>
      <c r="EF3030">
        <v>26.72</v>
      </c>
      <c r="EH3030">
        <v>19.13</v>
      </c>
      <c r="EI3030">
        <v>74.09</v>
      </c>
      <c r="EK3030">
        <v>44.83</v>
      </c>
      <c r="EL3030">
        <v>23.2273</v>
      </c>
      <c r="EM3030">
        <v>18.600000000000001</v>
      </c>
      <c r="EN3030">
        <v>8.5299999999999994</v>
      </c>
      <c r="EO3030">
        <v>54.78</v>
      </c>
      <c r="EP3030">
        <v>35.24</v>
      </c>
      <c r="EQ3030">
        <v>6.8324999999999996</v>
      </c>
      <c r="ER3030">
        <v>52.13</v>
      </c>
      <c r="ET3030">
        <v>61.914700000000003</v>
      </c>
      <c r="EU3030">
        <v>17.09</v>
      </c>
      <c r="EV3030">
        <v>47.5</v>
      </c>
      <c r="EX3030">
        <v>11.305</v>
      </c>
      <c r="EY3030">
        <v>19.940000000000001</v>
      </c>
      <c r="EZ3030">
        <v>14.03</v>
      </c>
      <c r="FA3030">
        <v>27.4544</v>
      </c>
      <c r="FB3030">
        <v>35.299999999999997</v>
      </c>
      <c r="FC3030">
        <v>34.450000000000003</v>
      </c>
      <c r="FE3030">
        <v>22.42</v>
      </c>
      <c r="FF3030">
        <v>36.51</v>
      </c>
      <c r="FG3030">
        <v>19.09</v>
      </c>
      <c r="FH3030">
        <v>12.5</v>
      </c>
      <c r="FI3030">
        <v>28.4</v>
      </c>
      <c r="FJ3030">
        <v>7.3563000000000001</v>
      </c>
      <c r="FL3030">
        <v>36.92</v>
      </c>
      <c r="FM3030">
        <v>31.18</v>
      </c>
      <c r="FN3030">
        <v>33.26</v>
      </c>
      <c r="FO3030">
        <v>29.42</v>
      </c>
      <c r="FQ3030">
        <v>39.83</v>
      </c>
      <c r="FS3030">
        <v>82.8</v>
      </c>
      <c r="FT3030">
        <v>12.78</v>
      </c>
      <c r="FU3030">
        <v>58.3</v>
      </c>
      <c r="FW3030">
        <v>20.8125</v>
      </c>
      <c r="FX3030">
        <v>7.7844999999999995</v>
      </c>
      <c r="FY3030">
        <v>43.725000000000001</v>
      </c>
      <c r="FZ3030">
        <v>68</v>
      </c>
      <c r="GA3030">
        <v>32.78</v>
      </c>
      <c r="GB3030">
        <v>51.78</v>
      </c>
      <c r="GC3030">
        <v>24.29</v>
      </c>
      <c r="GD3030">
        <v>34.03</v>
      </c>
      <c r="GE3030">
        <v>63.1</v>
      </c>
      <c r="GF3030">
        <v>81.343999999999994</v>
      </c>
      <c r="GG3030">
        <v>39.96</v>
      </c>
      <c r="GH3030">
        <v>28.929500000000001</v>
      </c>
      <c r="GI3030">
        <v>27.08</v>
      </c>
      <c r="GJ3030">
        <v>40</v>
      </c>
      <c r="GK3030">
        <v>66.709999999999994</v>
      </c>
      <c r="GL3030">
        <v>24.321200000000001</v>
      </c>
      <c r="GM3030">
        <v>62.87</v>
      </c>
      <c r="GN3030">
        <v>41.08</v>
      </c>
      <c r="GO3030">
        <v>49.947200000000002</v>
      </c>
      <c r="GP3030">
        <v>4.4400000000000004</v>
      </c>
      <c r="GQ3030">
        <v>41.4</v>
      </c>
      <c r="GR3030">
        <v>47.65</v>
      </c>
      <c r="GS3030">
        <v>37.454999999999998</v>
      </c>
      <c r="GT3030">
        <v>97.22</v>
      </c>
      <c r="GU3030">
        <v>18.38</v>
      </c>
      <c r="GV3030">
        <v>30.87</v>
      </c>
      <c r="GW3030">
        <v>40.32</v>
      </c>
      <c r="GX3030">
        <v>23.08</v>
      </c>
      <c r="GY3030">
        <v>37.93</v>
      </c>
      <c r="GZ3030">
        <v>35.14</v>
      </c>
      <c r="HA3030">
        <v>77.53</v>
      </c>
      <c r="HB3030">
        <v>12.14</v>
      </c>
      <c r="HC3030">
        <v>73.41</v>
      </c>
      <c r="HD3030">
        <v>74.180000000000007</v>
      </c>
      <c r="HE3030">
        <v>48.93</v>
      </c>
      <c r="HF3030">
        <v>25.3</v>
      </c>
      <c r="HG3030">
        <v>39.409999999999997</v>
      </c>
      <c r="HH3030">
        <v>21.06</v>
      </c>
      <c r="HI3030">
        <v>8.2899999999999991</v>
      </c>
      <c r="HJ3030">
        <v>59.89</v>
      </c>
      <c r="HK3030">
        <v>117.51</v>
      </c>
      <c r="HL3030">
        <v>18.66</v>
      </c>
      <c r="HM3030">
        <v>28.76</v>
      </c>
      <c r="HN3030">
        <v>20.27</v>
      </c>
      <c r="HP3030">
        <v>16.95</v>
      </c>
      <c r="HQ3030">
        <v>52.59</v>
      </c>
      <c r="HR3030">
        <v>67.680000000000007</v>
      </c>
      <c r="HS3030">
        <v>26.53</v>
      </c>
      <c r="HT3030">
        <v>24.293299999999999</v>
      </c>
      <c r="HU3030">
        <v>17.22</v>
      </c>
      <c r="HV3030">
        <v>18.6934</v>
      </c>
      <c r="HX3030">
        <v>45.99</v>
      </c>
      <c r="HY3030">
        <v>43.93</v>
      </c>
      <c r="HZ3030">
        <v>22.79</v>
      </c>
      <c r="IA3030">
        <v>26.43</v>
      </c>
      <c r="IB3030">
        <v>47.987400000000001</v>
      </c>
      <c r="IC3030">
        <v>41.327399999999997</v>
      </c>
      <c r="ID3030">
        <v>27.31</v>
      </c>
      <c r="IE3030">
        <v>60.049599999999998</v>
      </c>
      <c r="IF3030">
        <v>30.68</v>
      </c>
      <c r="IG3030">
        <v>16.78</v>
      </c>
      <c r="IH3030">
        <v>61.15</v>
      </c>
      <c r="II3030">
        <v>22.472200000000001</v>
      </c>
      <c r="IJ3030">
        <v>29.9</v>
      </c>
      <c r="IK3030">
        <v>21.0504</v>
      </c>
      <c r="IM3030">
        <v>10.43</v>
      </c>
      <c r="IS3030">
        <v>42.51</v>
      </c>
      <c r="IV3030">
        <v>45.57</v>
      </c>
      <c r="IW3030">
        <v>42.33</v>
      </c>
      <c r="IZ3030">
        <v>47.58</v>
      </c>
      <c r="JA3030">
        <v>16.96</v>
      </c>
      <c r="JC3030">
        <v>28.502400000000002</v>
      </c>
      <c r="JE3030">
        <v>40.479999999999997</v>
      </c>
      <c r="JI3030">
        <v>9.48</v>
      </c>
      <c r="JJ3030">
        <v>29.883299999999998</v>
      </c>
      <c r="JO3030">
        <v>74.52</v>
      </c>
      <c r="JU3030">
        <v>45.17</v>
      </c>
      <c r="JW3030">
        <v>59.89</v>
      </c>
      <c r="JY3030">
        <v>22.94</v>
      </c>
      <c r="KD3030">
        <v>71.58</v>
      </c>
      <c r="KH3030">
        <v>6.7</v>
      </c>
      <c r="KI3030">
        <v>35.58</v>
      </c>
      <c r="KJ3030">
        <v>22.44</v>
      </c>
      <c r="KK3030">
        <v>9.23</v>
      </c>
      <c r="KN3030">
        <v>30.73</v>
      </c>
      <c r="KO3030">
        <v>24.66</v>
      </c>
      <c r="KP3030">
        <v>63.8</v>
      </c>
      <c r="KQ3030">
        <v>18.489999999999998</v>
      </c>
      <c r="KU3030">
        <v>13.7</v>
      </c>
      <c r="KV3030">
        <v>18.2</v>
      </c>
      <c r="KX3030">
        <v>18.21</v>
      </c>
      <c r="KZ3030">
        <v>63.42</v>
      </c>
      <c r="LB3030">
        <v>29.2181</v>
      </c>
      <c r="LE3030">
        <v>25.67</v>
      </c>
      <c r="LG3030">
        <v>58.79</v>
      </c>
      <c r="LH3030">
        <v>33.799999999999997</v>
      </c>
      <c r="LI3030">
        <v>53.7</v>
      </c>
      <c r="LK3030">
        <v>107.685</v>
      </c>
      <c r="LL3030">
        <v>42.01</v>
      </c>
      <c r="LM3030">
        <v>131.09</v>
      </c>
      <c r="LN3030">
        <v>51.59</v>
      </c>
      <c r="LO3030">
        <v>64.72</v>
      </c>
      <c r="LP3030">
        <v>24.98</v>
      </c>
      <c r="LR3030">
        <v>79.2</v>
      </c>
      <c r="LS3030">
        <v>68.84</v>
      </c>
      <c r="LT3030">
        <v>37.44</v>
      </c>
      <c r="LU3030">
        <v>44.14</v>
      </c>
      <c r="LV3030">
        <v>75.739999999999995</v>
      </c>
      <c r="LX3030">
        <v>43.374400000000001</v>
      </c>
      <c r="MC3030">
        <v>36.200000000000003</v>
      </c>
      <c r="MD3030">
        <v>20.190000000000001</v>
      </c>
      <c r="ME3030">
        <v>26.2333</v>
      </c>
      <c r="MF3030">
        <v>49.1</v>
      </c>
      <c r="MH3030">
        <v>24.09</v>
      </c>
      <c r="MJ3030">
        <v>38.119999999999997</v>
      </c>
      <c r="MM3030">
        <v>59.5974</v>
      </c>
      <c r="MN3030">
        <v>47.4</v>
      </c>
      <c r="MP3030">
        <v>62.05</v>
      </c>
      <c r="MR3030">
        <v>49.35</v>
      </c>
      <c r="MU3030">
        <v>130.55000000000001</v>
      </c>
      <c r="MV3030">
        <v>100.31</v>
      </c>
      <c r="MW3030">
        <v>23.035</v>
      </c>
      <c r="MY3030">
        <v>77.400000000000006</v>
      </c>
      <c r="MZ3030">
        <v>18.963699999999999</v>
      </c>
      <c r="NB3030">
        <v>64.556399999999996</v>
      </c>
      <c r="NC3030">
        <v>17.190000000000001</v>
      </c>
      <c r="NE3030">
        <v>54</v>
      </c>
      <c r="NF3030">
        <v>86.84</v>
      </c>
      <c r="NG3030">
        <v>36.9953</v>
      </c>
      <c r="NH3030">
        <v>27.71</v>
      </c>
      <c r="NI3030">
        <v>41.81</v>
      </c>
      <c r="NK3030">
        <v>17.75</v>
      </c>
      <c r="NM3030">
        <v>27.77</v>
      </c>
      <c r="NQ3030">
        <v>18.420000000000002</v>
      </c>
      <c r="NT3030">
        <v>36.64</v>
      </c>
      <c r="NU3030">
        <v>86.69</v>
      </c>
      <c r="NV3030">
        <v>26.33</v>
      </c>
      <c r="NX3030">
        <v>118.1</v>
      </c>
      <c r="NY3030">
        <v>47.97</v>
      </c>
      <c r="OA3030">
        <v>31.39</v>
      </c>
      <c r="OE3030">
        <v>68.38</v>
      </c>
      <c r="OG3030">
        <v>37.68</v>
      </c>
      <c r="OJ3030">
        <v>24.677599999999998</v>
      </c>
      <c r="OK3030">
        <v>60.71</v>
      </c>
      <c r="OM3030">
        <v>22.13</v>
      </c>
      <c r="ON3030">
        <v>161.97999999999999</v>
      </c>
      <c r="OO3030">
        <v>47.39</v>
      </c>
      <c r="OQ3030">
        <v>65.55</v>
      </c>
      <c r="OR3030">
        <v>33.637500000000003</v>
      </c>
      <c r="OS3030">
        <v>29.853000000000002</v>
      </c>
      <c r="OU3030">
        <v>69.209999999999994</v>
      </c>
      <c r="OV3030">
        <v>52.87</v>
      </c>
      <c r="OW3030">
        <v>57.42</v>
      </c>
      <c r="OY3030">
        <v>33.045000000000002</v>
      </c>
      <c r="OZ3030">
        <v>44.25</v>
      </c>
      <c r="PA3030">
        <v>22.85</v>
      </c>
      <c r="PB3030">
        <v>45.22</v>
      </c>
      <c r="PC3030">
        <v>40.51</v>
      </c>
      <c r="PD3030">
        <v>52.75</v>
      </c>
      <c r="PE3030">
        <v>16.96</v>
      </c>
      <c r="PF3030">
        <v>32.738999999999997</v>
      </c>
      <c r="PG3030">
        <v>34.03</v>
      </c>
      <c r="PH3030">
        <v>27.63</v>
      </c>
      <c r="PI3030">
        <v>23.37</v>
      </c>
      <c r="PJ3030">
        <v>27.86</v>
      </c>
      <c r="PK3030">
        <v>316.27999999999997</v>
      </c>
      <c r="PM3030">
        <v>33.47</v>
      </c>
      <c r="PN3030">
        <v>22.45</v>
      </c>
      <c r="PP3030">
        <v>4.5</v>
      </c>
      <c r="PQ3030">
        <v>64.459999999999994</v>
      </c>
      <c r="PT3030">
        <v>32.838000000000001</v>
      </c>
      <c r="PV3030">
        <v>29.27</v>
      </c>
      <c r="PX3030">
        <v>30.23</v>
      </c>
      <c r="PY3030">
        <v>70.87</v>
      </c>
      <c r="PZ3030">
        <v>23.5</v>
      </c>
      <c r="QB3030">
        <v>36.630000000000003</v>
      </c>
      <c r="QC3030">
        <v>21.13</v>
      </c>
      <c r="QD3030">
        <v>65.81</v>
      </c>
      <c r="QF3030">
        <v>18.670000000000002</v>
      </c>
      <c r="QI3030">
        <v>28.21</v>
      </c>
      <c r="QJ3030">
        <v>147.47999999999999</v>
      </c>
      <c r="QK3030">
        <v>57</v>
      </c>
      <c r="QL3030">
        <v>138.24</v>
      </c>
      <c r="QM3030">
        <v>13.911</v>
      </c>
      <c r="QN3030">
        <v>32.119999999999997</v>
      </c>
      <c r="QS3030">
        <v>20.704999999999998</v>
      </c>
      <c r="QT3030">
        <v>10.8</v>
      </c>
      <c r="QU3030">
        <v>86.02</v>
      </c>
      <c r="QV3030">
        <v>11.17</v>
      </c>
      <c r="QX3030">
        <v>18.745000000000001</v>
      </c>
      <c r="RA3030">
        <v>45.28</v>
      </c>
      <c r="RB3030">
        <v>32.549999999999997</v>
      </c>
      <c r="RE3030">
        <v>16.13</v>
      </c>
      <c r="RF3030">
        <v>69.16</v>
      </c>
      <c r="RG3030">
        <v>17.82</v>
      </c>
      <c r="RI3030">
        <v>6.97</v>
      </c>
      <c r="RK3030">
        <v>14.45</v>
      </c>
      <c r="RL3030">
        <v>38.869999999999997</v>
      </c>
      <c r="RM3030">
        <v>49.33</v>
      </c>
      <c r="RN3030">
        <v>65.430000000000007</v>
      </c>
      <c r="RT3030">
        <v>80.81</v>
      </c>
      <c r="RV3030">
        <v>22</v>
      </c>
      <c r="RW3030">
        <v>40.44</v>
      </c>
      <c r="RY3030">
        <v>54.29</v>
      </c>
      <c r="SC3030">
        <v>41.87</v>
      </c>
      <c r="SD3030">
        <v>87.32</v>
      </c>
      <c r="SF3030">
        <v>27.43</v>
      </c>
      <c r="SH3030">
        <v>68.069999999999993</v>
      </c>
      <c r="SJ3030">
        <v>56.78</v>
      </c>
    </row>
    <row r="3031" spans="1:504">
      <c r="A3031" s="1">
        <v>40767</v>
      </c>
      <c r="B3031">
        <v>33.9</v>
      </c>
      <c r="C3031">
        <v>44.89</v>
      </c>
      <c r="D3031">
        <v>34.299999999999997</v>
      </c>
      <c r="F3031">
        <v>61.75</v>
      </c>
      <c r="G3031">
        <v>89.81</v>
      </c>
      <c r="H3031">
        <v>35.909999999999997</v>
      </c>
      <c r="I3031">
        <v>95.86</v>
      </c>
      <c r="J3031">
        <v>33.57</v>
      </c>
      <c r="L3031">
        <v>33.090000000000003</v>
      </c>
      <c r="M3031">
        <v>20.16</v>
      </c>
      <c r="N3031">
        <v>72</v>
      </c>
      <c r="P3031">
        <v>15.88</v>
      </c>
      <c r="Q3031">
        <v>14.673500000000001</v>
      </c>
      <c r="R3031">
        <v>30.58</v>
      </c>
      <c r="S3031">
        <v>168.2</v>
      </c>
      <c r="T3031">
        <v>84.1</v>
      </c>
      <c r="U3031">
        <v>63.36</v>
      </c>
      <c r="V3031">
        <v>86.5</v>
      </c>
      <c r="W3031">
        <v>31.34</v>
      </c>
      <c r="X3031">
        <v>82.54</v>
      </c>
      <c r="Y3031">
        <v>28.23</v>
      </c>
      <c r="Z3031">
        <v>7.19</v>
      </c>
      <c r="AC3031">
        <v>61.76</v>
      </c>
      <c r="AD3031">
        <v>17.86</v>
      </c>
      <c r="AE3031">
        <v>61.14</v>
      </c>
      <c r="AF3031">
        <v>28.22</v>
      </c>
      <c r="AG3031">
        <v>51.13</v>
      </c>
      <c r="AH3031">
        <v>72.45</v>
      </c>
      <c r="AJ3031">
        <v>49.75</v>
      </c>
      <c r="AM3031">
        <v>25.75</v>
      </c>
      <c r="AO3031">
        <v>31.66</v>
      </c>
      <c r="AP3031">
        <v>26.77</v>
      </c>
      <c r="AQ3031">
        <v>29.85</v>
      </c>
      <c r="AR3031">
        <v>23.13</v>
      </c>
      <c r="AS3031">
        <v>46.613199999999999</v>
      </c>
      <c r="AT3031">
        <v>25.2</v>
      </c>
      <c r="AU3031">
        <v>21.22</v>
      </c>
      <c r="AV3031">
        <v>8.2302999999999997</v>
      </c>
      <c r="AW3031">
        <v>25.188500000000001</v>
      </c>
      <c r="AY3031">
        <v>23.746600000000001</v>
      </c>
      <c r="AZ3031">
        <v>37.35</v>
      </c>
      <c r="BA3031">
        <v>75.8001</v>
      </c>
      <c r="BB3031">
        <v>25.63</v>
      </c>
      <c r="BC3031">
        <v>35.76</v>
      </c>
      <c r="BD3031">
        <v>57.04</v>
      </c>
      <c r="BE3031">
        <v>71.709999999999994</v>
      </c>
      <c r="BF3031">
        <v>45.45</v>
      </c>
      <c r="BG3031">
        <v>103.18</v>
      </c>
      <c r="BH3031">
        <v>27.28</v>
      </c>
      <c r="BK3031">
        <v>287.61</v>
      </c>
      <c r="BL3031">
        <v>27.42</v>
      </c>
      <c r="BM3031">
        <v>17.965</v>
      </c>
      <c r="BN3031">
        <v>19.989999999999998</v>
      </c>
      <c r="BO3031">
        <v>91.72</v>
      </c>
      <c r="BP3031">
        <v>28.950199999999999</v>
      </c>
      <c r="BQ3031">
        <v>80.28</v>
      </c>
      <c r="BR3031">
        <v>71.52</v>
      </c>
      <c r="BS3031">
        <v>23.68</v>
      </c>
      <c r="BT3031">
        <v>13.5</v>
      </c>
      <c r="BU3031">
        <v>6.41</v>
      </c>
      <c r="BV3031">
        <v>27.97</v>
      </c>
      <c r="BX3031">
        <v>22.683299999999999</v>
      </c>
      <c r="BY3031">
        <v>18.055</v>
      </c>
      <c r="BZ3031">
        <v>30.69</v>
      </c>
      <c r="CA3031">
        <v>54.47</v>
      </c>
      <c r="CD3031">
        <v>31.1</v>
      </c>
      <c r="CF3031">
        <v>34.61</v>
      </c>
      <c r="CG3031">
        <v>43.79</v>
      </c>
      <c r="CH3031">
        <v>24.01</v>
      </c>
      <c r="CI3031">
        <v>67.650000000000006</v>
      </c>
      <c r="CJ3031">
        <v>18.239999999999998</v>
      </c>
      <c r="CK3031">
        <v>42.67</v>
      </c>
      <c r="CL3031">
        <v>24.41</v>
      </c>
      <c r="CN3031">
        <v>18.045300000000001</v>
      </c>
      <c r="CO3031">
        <v>53.73</v>
      </c>
      <c r="CP3031">
        <v>72.45</v>
      </c>
      <c r="CQ3031">
        <v>14.4</v>
      </c>
      <c r="CR3031">
        <v>94.47</v>
      </c>
      <c r="CS3031">
        <v>33.4696</v>
      </c>
      <c r="CT3031">
        <v>48.48</v>
      </c>
      <c r="CU3031">
        <v>74.97</v>
      </c>
      <c r="CV3031">
        <v>47.71</v>
      </c>
      <c r="CW3031">
        <v>45.665799999999997</v>
      </c>
      <c r="CY3031">
        <v>53.46</v>
      </c>
      <c r="CZ3031">
        <v>41.81</v>
      </c>
      <c r="DA3031">
        <v>47.06</v>
      </c>
      <c r="DB3031">
        <v>22.53</v>
      </c>
      <c r="DC3031">
        <v>46.3</v>
      </c>
      <c r="DD3031">
        <v>47.075000000000003</v>
      </c>
      <c r="DE3031">
        <v>61.55</v>
      </c>
      <c r="DF3031">
        <v>30.95</v>
      </c>
      <c r="DG3031">
        <v>54.74</v>
      </c>
      <c r="DI3031">
        <v>19.239999999999998</v>
      </c>
      <c r="DJ3031">
        <v>36.18</v>
      </c>
      <c r="DK3031">
        <v>80.48</v>
      </c>
      <c r="DL3031">
        <v>25.55</v>
      </c>
      <c r="DM3031">
        <v>37.549999999999997</v>
      </c>
      <c r="DN3031">
        <v>11.06</v>
      </c>
      <c r="DO3031">
        <v>52.69</v>
      </c>
      <c r="DP3031">
        <v>38.56</v>
      </c>
      <c r="DQ3031">
        <v>45.4</v>
      </c>
      <c r="DR3031">
        <v>16.489999999999998</v>
      </c>
      <c r="DS3031">
        <v>61.18</v>
      </c>
      <c r="DT3031">
        <v>36.17</v>
      </c>
      <c r="DU3031">
        <v>50.12</v>
      </c>
      <c r="DV3031">
        <v>135.84</v>
      </c>
      <c r="DW3031">
        <v>45.48</v>
      </c>
      <c r="DX3031">
        <v>37.590000000000003</v>
      </c>
      <c r="DY3031">
        <v>36.700000000000003</v>
      </c>
      <c r="DZ3031">
        <v>30.1877</v>
      </c>
      <c r="EA3031">
        <v>58.9</v>
      </c>
      <c r="EC3031">
        <v>55.85</v>
      </c>
      <c r="EE3031">
        <v>13.84</v>
      </c>
      <c r="EF3031">
        <v>26.5</v>
      </c>
      <c r="EH3031">
        <v>18.7</v>
      </c>
      <c r="EI3031">
        <v>74.209999999999994</v>
      </c>
      <c r="EK3031">
        <v>45.09</v>
      </c>
      <c r="EL3031">
        <v>24.257000000000001</v>
      </c>
      <c r="EM3031">
        <v>18.86</v>
      </c>
      <c r="EN3031">
        <v>8.64</v>
      </c>
      <c r="EO3031">
        <v>56.39</v>
      </c>
      <c r="EP3031">
        <v>35.229999999999997</v>
      </c>
      <c r="EQ3031">
        <v>6.8525</v>
      </c>
      <c r="ER3031">
        <v>52.89</v>
      </c>
      <c r="ET3031">
        <v>62.432200000000002</v>
      </c>
      <c r="EU3031">
        <v>16.86</v>
      </c>
      <c r="EV3031">
        <v>47.54</v>
      </c>
      <c r="EX3031">
        <v>11.365</v>
      </c>
      <c r="EY3031">
        <v>20.100000000000001</v>
      </c>
      <c r="EZ3031">
        <v>14.09</v>
      </c>
      <c r="FA3031">
        <v>27.512799999999999</v>
      </c>
      <c r="FB3031">
        <v>34.86</v>
      </c>
      <c r="FC3031">
        <v>34.57</v>
      </c>
      <c r="FE3031">
        <v>22.24</v>
      </c>
      <c r="FF3031">
        <v>36.26</v>
      </c>
      <c r="FG3031">
        <v>19.510000000000002</v>
      </c>
      <c r="FH3031">
        <v>12.1</v>
      </c>
      <c r="FI3031">
        <v>28.02</v>
      </c>
      <c r="FJ3031">
        <v>7.5232999999999999</v>
      </c>
      <c r="FL3031">
        <v>37.770000000000003</v>
      </c>
      <c r="FM3031">
        <v>31.54</v>
      </c>
      <c r="FN3031">
        <v>33.25</v>
      </c>
      <c r="FO3031">
        <v>29.43</v>
      </c>
      <c r="FQ3031">
        <v>40</v>
      </c>
      <c r="FS3031">
        <v>83.04</v>
      </c>
      <c r="FT3031">
        <v>13.94</v>
      </c>
      <c r="FU3031">
        <v>57.44</v>
      </c>
      <c r="FW3031">
        <v>21.06</v>
      </c>
      <c r="FX3031">
        <v>7.7138</v>
      </c>
      <c r="FY3031">
        <v>43.725000000000001</v>
      </c>
      <c r="FZ3031">
        <v>68.17</v>
      </c>
      <c r="GA3031">
        <v>32.44</v>
      </c>
      <c r="GB3031">
        <v>51.89</v>
      </c>
      <c r="GC3031">
        <v>24.13</v>
      </c>
      <c r="GD3031">
        <v>34.18</v>
      </c>
      <c r="GE3031">
        <v>64.569999999999993</v>
      </c>
      <c r="GF3031">
        <v>81.650999999999996</v>
      </c>
      <c r="GG3031">
        <v>41.12</v>
      </c>
      <c r="GH3031">
        <v>29.030100000000001</v>
      </c>
      <c r="GI3031">
        <v>26.7</v>
      </c>
      <c r="GJ3031">
        <v>39.86</v>
      </c>
      <c r="GK3031">
        <v>69.58</v>
      </c>
      <c r="GL3031">
        <v>24.1264</v>
      </c>
      <c r="GM3031">
        <v>63.18</v>
      </c>
      <c r="GN3031">
        <v>40.72</v>
      </c>
      <c r="GO3031">
        <v>50.351300000000002</v>
      </c>
      <c r="GP3031">
        <v>4.5199999999999996</v>
      </c>
      <c r="GQ3031">
        <v>41.03</v>
      </c>
      <c r="GR3031">
        <v>46.88</v>
      </c>
      <c r="GS3031">
        <v>37.53</v>
      </c>
      <c r="GT3031">
        <v>98.6</v>
      </c>
      <c r="GU3031">
        <v>18.25</v>
      </c>
      <c r="GV3031">
        <v>31.07</v>
      </c>
      <c r="GW3031">
        <v>40.76</v>
      </c>
      <c r="GX3031">
        <v>23.05</v>
      </c>
      <c r="GY3031">
        <v>37.590000000000003</v>
      </c>
      <c r="GZ3031">
        <v>34.78</v>
      </c>
      <c r="HA3031">
        <v>77.989999999999995</v>
      </c>
      <c r="HB3031">
        <v>12.29</v>
      </c>
      <c r="HC3031">
        <v>75.760000000000005</v>
      </c>
      <c r="HD3031">
        <v>74.83</v>
      </c>
      <c r="HE3031">
        <v>50.07</v>
      </c>
      <c r="HF3031">
        <v>25.513300000000001</v>
      </c>
      <c r="HG3031">
        <v>39.21</v>
      </c>
      <c r="HH3031">
        <v>20.54</v>
      </c>
      <c r="HI3031">
        <v>8.31</v>
      </c>
      <c r="HJ3031">
        <v>61.26</v>
      </c>
      <c r="HK3031">
        <v>116.97</v>
      </c>
      <c r="HL3031">
        <v>18.309999999999999</v>
      </c>
      <c r="HM3031">
        <v>29.26</v>
      </c>
      <c r="HN3031">
        <v>20.32</v>
      </c>
      <c r="HP3031">
        <v>17.05</v>
      </c>
      <c r="HQ3031">
        <v>53.64</v>
      </c>
      <c r="HR3031">
        <v>68.31</v>
      </c>
      <c r="HS3031">
        <v>26.945</v>
      </c>
      <c r="HT3031">
        <v>24.1</v>
      </c>
      <c r="HU3031">
        <v>17.39</v>
      </c>
      <c r="HV3031">
        <v>18.684200000000001</v>
      </c>
      <c r="HX3031">
        <v>46.36</v>
      </c>
      <c r="HY3031">
        <v>44.81</v>
      </c>
      <c r="HZ3031">
        <v>22.48</v>
      </c>
      <c r="IA3031">
        <v>26.65</v>
      </c>
      <c r="IB3031">
        <v>49.0944</v>
      </c>
      <c r="IC3031">
        <v>41.5989</v>
      </c>
      <c r="ID3031">
        <v>27.787500000000001</v>
      </c>
      <c r="IE3031">
        <v>60.466799999999999</v>
      </c>
      <c r="IF3031">
        <v>30.25</v>
      </c>
      <c r="IG3031">
        <v>16.829999999999998</v>
      </c>
      <c r="IH3031">
        <v>62.59</v>
      </c>
      <c r="II3031">
        <v>22.602799999999998</v>
      </c>
      <c r="IJ3031">
        <v>29.72</v>
      </c>
      <c r="IK3031">
        <v>21.103100000000001</v>
      </c>
      <c r="IM3031">
        <v>10.51</v>
      </c>
      <c r="IS3031">
        <v>43.25</v>
      </c>
      <c r="IV3031">
        <v>45.8</v>
      </c>
      <c r="IW3031">
        <v>44.28</v>
      </c>
      <c r="IZ3031">
        <v>48.54</v>
      </c>
      <c r="JA3031">
        <v>17.16</v>
      </c>
      <c r="JC3031">
        <v>28.607900000000001</v>
      </c>
      <c r="JE3031">
        <v>40.869999999999997</v>
      </c>
      <c r="JI3031">
        <v>9.52</v>
      </c>
      <c r="JJ3031">
        <v>30.17</v>
      </c>
      <c r="JO3031">
        <v>73.040000000000006</v>
      </c>
      <c r="JU3031">
        <v>45.88</v>
      </c>
      <c r="JW3031">
        <v>60.04</v>
      </c>
      <c r="JY3031">
        <v>23.26</v>
      </c>
      <c r="KD3031">
        <v>72.63</v>
      </c>
      <c r="KH3031">
        <v>6.43</v>
      </c>
      <c r="KI3031">
        <v>34.68</v>
      </c>
      <c r="KJ3031">
        <v>21.91</v>
      </c>
      <c r="KK3031">
        <v>9.34</v>
      </c>
      <c r="KN3031">
        <v>30.79</v>
      </c>
      <c r="KO3031">
        <v>24.93</v>
      </c>
      <c r="KP3031">
        <v>64.290000000000006</v>
      </c>
      <c r="KQ3031">
        <v>18.87</v>
      </c>
      <c r="KU3031">
        <v>13.994999999999999</v>
      </c>
      <c r="KV3031">
        <v>17.77</v>
      </c>
      <c r="KX3031">
        <v>16.89</v>
      </c>
      <c r="KZ3031">
        <v>62.73</v>
      </c>
      <c r="LB3031">
        <v>29.606000000000002</v>
      </c>
      <c r="LE3031">
        <v>25.12</v>
      </c>
      <c r="LG3031">
        <v>59.05</v>
      </c>
      <c r="LH3031">
        <v>34.85</v>
      </c>
      <c r="LI3031">
        <v>54.5</v>
      </c>
      <c r="LK3031">
        <v>107.431</v>
      </c>
      <c r="LL3031">
        <v>42.475000000000001</v>
      </c>
      <c r="LM3031">
        <v>129.30000000000001</v>
      </c>
      <c r="LN3031">
        <v>50.95</v>
      </c>
      <c r="LO3031">
        <v>65.2</v>
      </c>
      <c r="LP3031">
        <v>24.65</v>
      </c>
      <c r="LR3031">
        <v>79.02</v>
      </c>
      <c r="LS3031">
        <v>69.12</v>
      </c>
      <c r="LT3031">
        <v>38.299999999999997</v>
      </c>
      <c r="LU3031">
        <v>43.78</v>
      </c>
      <c r="LV3031">
        <v>78.89</v>
      </c>
      <c r="LX3031">
        <v>43.607199999999999</v>
      </c>
      <c r="MC3031">
        <v>36.384999999999998</v>
      </c>
      <c r="MD3031">
        <v>19.87</v>
      </c>
      <c r="ME3031">
        <v>26.652899999999999</v>
      </c>
      <c r="MF3031">
        <v>50.424999999999997</v>
      </c>
      <c r="MH3031">
        <v>23.48</v>
      </c>
      <c r="MJ3031">
        <v>38.11</v>
      </c>
      <c r="MM3031">
        <v>60.183199999999999</v>
      </c>
      <c r="MN3031">
        <v>48.05</v>
      </c>
      <c r="MP3031">
        <v>64.930000000000007</v>
      </c>
      <c r="MR3031">
        <v>50.2</v>
      </c>
      <c r="MU3031">
        <v>137.68</v>
      </c>
      <c r="MV3031">
        <v>100.17</v>
      </c>
      <c r="MW3031">
        <v>23.25</v>
      </c>
      <c r="MY3031">
        <v>77.55</v>
      </c>
      <c r="MZ3031">
        <v>19.0916</v>
      </c>
      <c r="NB3031">
        <v>66.158100000000005</v>
      </c>
      <c r="NC3031">
        <v>16.93</v>
      </c>
      <c r="NE3031">
        <v>54.61</v>
      </c>
      <c r="NF3031">
        <v>87.72</v>
      </c>
      <c r="NG3031">
        <v>36.916200000000003</v>
      </c>
      <c r="NH3031">
        <v>27.76</v>
      </c>
      <c r="NI3031">
        <v>41.31</v>
      </c>
      <c r="NK3031">
        <v>17.71</v>
      </c>
      <c r="NM3031">
        <v>27.4</v>
      </c>
      <c r="NQ3031">
        <v>18.46</v>
      </c>
      <c r="NT3031">
        <v>37.29</v>
      </c>
      <c r="NU3031">
        <v>86.96</v>
      </c>
      <c r="NV3031">
        <v>26.91</v>
      </c>
      <c r="NX3031">
        <v>116.47</v>
      </c>
      <c r="NY3031">
        <v>47.78</v>
      </c>
      <c r="OA3031">
        <v>31.86</v>
      </c>
      <c r="OE3031">
        <v>68</v>
      </c>
      <c r="OG3031">
        <v>37.42</v>
      </c>
      <c r="OJ3031">
        <v>25.8933</v>
      </c>
      <c r="OK3031">
        <v>60.38</v>
      </c>
      <c r="OM3031">
        <v>22.18</v>
      </c>
      <c r="ON3031">
        <v>161.07</v>
      </c>
      <c r="OO3031">
        <v>46.95</v>
      </c>
      <c r="OQ3031">
        <v>66.63</v>
      </c>
      <c r="OR3031">
        <v>33.520000000000003</v>
      </c>
      <c r="OS3031">
        <v>29.639199999999999</v>
      </c>
      <c r="OU3031">
        <v>69.849999999999994</v>
      </c>
      <c r="OV3031">
        <v>54.38</v>
      </c>
      <c r="OW3031">
        <v>58.79</v>
      </c>
      <c r="OY3031">
        <v>34.575000000000003</v>
      </c>
      <c r="OZ3031">
        <v>44.21</v>
      </c>
      <c r="PA3031">
        <v>22.89</v>
      </c>
      <c r="PB3031">
        <v>46.57</v>
      </c>
      <c r="PC3031">
        <v>40.71</v>
      </c>
      <c r="PD3031">
        <v>53.23</v>
      </c>
      <c r="PE3031">
        <v>16.62</v>
      </c>
      <c r="PF3031">
        <v>32.807000000000002</v>
      </c>
      <c r="PG3031">
        <v>34.130000000000003</v>
      </c>
      <c r="PH3031">
        <v>28</v>
      </c>
      <c r="PI3031">
        <v>22.975999999999999</v>
      </c>
      <c r="PJ3031">
        <v>28.08</v>
      </c>
      <c r="PK3031">
        <v>317.7</v>
      </c>
      <c r="PM3031">
        <v>32.72</v>
      </c>
      <c r="PN3031">
        <v>22.27</v>
      </c>
      <c r="PP3031">
        <v>4.3</v>
      </c>
      <c r="PQ3031">
        <v>64.77</v>
      </c>
      <c r="PT3031">
        <v>33.64</v>
      </c>
      <c r="PV3031">
        <v>30.22</v>
      </c>
      <c r="PX3031">
        <v>30.67</v>
      </c>
      <c r="PY3031">
        <v>70.489999999999995</v>
      </c>
      <c r="PZ3031">
        <v>23.33</v>
      </c>
      <c r="QB3031">
        <v>37.43</v>
      </c>
      <c r="QC3031">
        <v>20.9575</v>
      </c>
      <c r="QD3031">
        <v>66.52</v>
      </c>
      <c r="QF3031">
        <v>18.704999999999998</v>
      </c>
      <c r="QI3031">
        <v>28.69</v>
      </c>
      <c r="QJ3031">
        <v>150.86000000000001</v>
      </c>
      <c r="QK3031">
        <v>58.12</v>
      </c>
      <c r="QL3031">
        <v>136.66</v>
      </c>
      <c r="QM3031">
        <v>13.4641</v>
      </c>
      <c r="QN3031">
        <v>31.66</v>
      </c>
      <c r="QS3031">
        <v>20.715</v>
      </c>
      <c r="QT3031">
        <v>10.91</v>
      </c>
      <c r="QU3031">
        <v>85.13</v>
      </c>
      <c r="QV3031">
        <v>11.53</v>
      </c>
      <c r="QX3031">
        <v>18.71</v>
      </c>
      <c r="RA3031">
        <v>46.05</v>
      </c>
      <c r="RB3031">
        <v>32.840000000000003</v>
      </c>
      <c r="RE3031">
        <v>16.899999999999999</v>
      </c>
      <c r="RF3031">
        <v>69.23</v>
      </c>
      <c r="RG3031">
        <v>17.62</v>
      </c>
      <c r="RI3031">
        <v>6.97</v>
      </c>
      <c r="RK3031">
        <v>14.85</v>
      </c>
      <c r="RL3031">
        <v>38.92</v>
      </c>
      <c r="RM3031">
        <v>49</v>
      </c>
      <c r="RN3031">
        <v>64.989999999999995</v>
      </c>
      <c r="RT3031">
        <v>79.55</v>
      </c>
      <c r="RV3031">
        <v>22.39</v>
      </c>
      <c r="RW3031">
        <v>41.39</v>
      </c>
      <c r="RY3031">
        <v>55.17</v>
      </c>
      <c r="SC3031">
        <v>42.54</v>
      </c>
      <c r="SD3031">
        <v>89.36</v>
      </c>
      <c r="SF3031">
        <v>27.05</v>
      </c>
      <c r="SH3031">
        <v>66.5</v>
      </c>
      <c r="SJ3031">
        <v>56.34</v>
      </c>
    </row>
    <row r="3032" spans="1:504">
      <c r="A3032" s="1">
        <v>40770</v>
      </c>
      <c r="B3032">
        <v>33.94</v>
      </c>
      <c r="C3032">
        <v>45.82</v>
      </c>
      <c r="D3032">
        <v>35.049999999999997</v>
      </c>
      <c r="F3032">
        <v>62.7</v>
      </c>
      <c r="G3032">
        <v>91.37</v>
      </c>
      <c r="H3032">
        <v>36.880000000000003</v>
      </c>
      <c r="I3032">
        <v>99.1</v>
      </c>
      <c r="J3032">
        <v>34.1</v>
      </c>
      <c r="L3032">
        <v>33.65</v>
      </c>
      <c r="M3032">
        <v>21.13</v>
      </c>
      <c r="N3032">
        <v>74.290000000000006</v>
      </c>
      <c r="P3032">
        <v>16.39</v>
      </c>
      <c r="Q3032">
        <v>14.7234</v>
      </c>
      <c r="R3032">
        <v>31.47</v>
      </c>
      <c r="S3032">
        <v>172.99</v>
      </c>
      <c r="T3032">
        <v>87.52</v>
      </c>
      <c r="U3032">
        <v>64.59</v>
      </c>
      <c r="V3032">
        <v>86.82</v>
      </c>
      <c r="W3032">
        <v>32.130000000000003</v>
      </c>
      <c r="X3032">
        <v>83.31</v>
      </c>
      <c r="Y3032">
        <v>29.07</v>
      </c>
      <c r="Z3032">
        <v>7.76</v>
      </c>
      <c r="AC3032">
        <v>64.569999999999993</v>
      </c>
      <c r="AD3032">
        <v>18.34</v>
      </c>
      <c r="AE3032">
        <v>61.88</v>
      </c>
      <c r="AF3032">
        <v>28.81</v>
      </c>
      <c r="AG3032">
        <v>52.27</v>
      </c>
      <c r="AH3032">
        <v>73.540000000000006</v>
      </c>
      <c r="AJ3032">
        <v>49.98</v>
      </c>
      <c r="AM3032">
        <v>26.42</v>
      </c>
      <c r="AO3032">
        <v>32.19</v>
      </c>
      <c r="AP3032">
        <v>27.08</v>
      </c>
      <c r="AQ3032">
        <v>31.27</v>
      </c>
      <c r="AR3032">
        <v>24.52</v>
      </c>
      <c r="AS3032">
        <v>46.961199999999998</v>
      </c>
      <c r="AT3032">
        <v>25.7</v>
      </c>
      <c r="AU3032">
        <v>22.58</v>
      </c>
      <c r="AV3032">
        <v>8.5183</v>
      </c>
      <c r="AW3032">
        <v>25.819500000000001</v>
      </c>
      <c r="AY3032">
        <v>23.880600000000001</v>
      </c>
      <c r="AZ3032">
        <v>38.049999999999997</v>
      </c>
      <c r="BA3032">
        <v>76.058999999999997</v>
      </c>
      <c r="BB3032">
        <v>26.59</v>
      </c>
      <c r="BC3032">
        <v>37.49</v>
      </c>
      <c r="BD3032">
        <v>60.21</v>
      </c>
      <c r="BE3032">
        <v>74.319999999999993</v>
      </c>
      <c r="BF3032">
        <v>46.37</v>
      </c>
      <c r="BG3032">
        <v>105.42</v>
      </c>
      <c r="BH3032">
        <v>28.29</v>
      </c>
      <c r="BK3032">
        <v>287.39999999999998</v>
      </c>
      <c r="BL3032">
        <v>27.66</v>
      </c>
      <c r="BM3032">
        <v>18.14</v>
      </c>
      <c r="BN3032">
        <v>20.89</v>
      </c>
      <c r="BO3032">
        <v>92.37</v>
      </c>
      <c r="BP3032">
        <v>29.422799999999999</v>
      </c>
      <c r="BQ3032">
        <v>81.099999999999994</v>
      </c>
      <c r="BR3032">
        <v>72.540000000000006</v>
      </c>
      <c r="BS3032">
        <v>24.53</v>
      </c>
      <c r="BT3032">
        <v>14</v>
      </c>
      <c r="BU3032">
        <v>6.53</v>
      </c>
      <c r="BV3032">
        <v>28.17</v>
      </c>
      <c r="BX3032">
        <v>22.86</v>
      </c>
      <c r="BY3032">
        <v>18.5</v>
      </c>
      <c r="BZ3032">
        <v>31.06</v>
      </c>
      <c r="CA3032">
        <v>56.02</v>
      </c>
      <c r="CD3032">
        <v>31.56</v>
      </c>
      <c r="CF3032">
        <v>34.979999999999997</v>
      </c>
      <c r="CG3032">
        <v>44.76</v>
      </c>
      <c r="CH3032">
        <v>24.94</v>
      </c>
      <c r="CI3032">
        <v>69.95</v>
      </c>
      <c r="CJ3032">
        <v>18.899999999999999</v>
      </c>
      <c r="CK3032">
        <v>43.13</v>
      </c>
      <c r="CL3032">
        <v>25.34</v>
      </c>
      <c r="CN3032">
        <v>18.3643</v>
      </c>
      <c r="CO3032">
        <v>54.79</v>
      </c>
      <c r="CP3032">
        <v>74.13</v>
      </c>
      <c r="CQ3032">
        <v>15.56</v>
      </c>
      <c r="CR3032">
        <v>96.18</v>
      </c>
      <c r="CS3032">
        <v>33.893999999999998</v>
      </c>
      <c r="CT3032">
        <v>48.42</v>
      </c>
      <c r="CU3032">
        <v>76.5</v>
      </c>
      <c r="CV3032">
        <v>49.68</v>
      </c>
      <c r="CW3032">
        <v>46.901800000000001</v>
      </c>
      <c r="CY3032">
        <v>55.17</v>
      </c>
      <c r="CZ3032">
        <v>42.68</v>
      </c>
      <c r="DA3032">
        <v>47.26</v>
      </c>
      <c r="DB3032">
        <v>22.79</v>
      </c>
      <c r="DC3032">
        <v>46.91</v>
      </c>
      <c r="DD3032">
        <v>48.145000000000003</v>
      </c>
      <c r="DE3032">
        <v>63.58</v>
      </c>
      <c r="DF3032">
        <v>31.19</v>
      </c>
      <c r="DG3032">
        <v>57.81</v>
      </c>
      <c r="DI3032">
        <v>20.059999999999999</v>
      </c>
      <c r="DJ3032">
        <v>36.49</v>
      </c>
      <c r="DK3032">
        <v>81.849999999999994</v>
      </c>
      <c r="DL3032">
        <v>25.74</v>
      </c>
      <c r="DM3032">
        <v>37.78</v>
      </c>
      <c r="DN3032">
        <v>11.35</v>
      </c>
      <c r="DO3032">
        <v>54.74</v>
      </c>
      <c r="DP3032">
        <v>38.64</v>
      </c>
      <c r="DQ3032">
        <v>46.68</v>
      </c>
      <c r="DR3032">
        <v>16.43</v>
      </c>
      <c r="DS3032">
        <v>62.77</v>
      </c>
      <c r="DT3032">
        <v>36.61</v>
      </c>
      <c r="DU3032">
        <v>50.79</v>
      </c>
      <c r="DV3032">
        <v>138.57</v>
      </c>
      <c r="DW3032">
        <v>47.63</v>
      </c>
      <c r="DX3032">
        <v>38.200000000000003</v>
      </c>
      <c r="DY3032">
        <v>37.49</v>
      </c>
      <c r="DZ3032">
        <v>31.707999999999998</v>
      </c>
      <c r="EA3032">
        <v>60.12</v>
      </c>
      <c r="EC3032">
        <v>56.73</v>
      </c>
      <c r="EE3032">
        <v>14.09</v>
      </c>
      <c r="EF3032">
        <v>27.11</v>
      </c>
      <c r="EH3032">
        <v>19.54</v>
      </c>
      <c r="EI3032">
        <v>74.040000000000006</v>
      </c>
      <c r="EK3032">
        <v>45.29</v>
      </c>
      <c r="EL3032">
        <v>25.063099999999999</v>
      </c>
      <c r="EM3032">
        <v>19.3</v>
      </c>
      <c r="EN3032">
        <v>8.9</v>
      </c>
      <c r="EO3032">
        <v>56.83</v>
      </c>
      <c r="EP3032">
        <v>36.049999999999997</v>
      </c>
      <c r="EQ3032">
        <v>6.9749999999999996</v>
      </c>
      <c r="ER3032">
        <v>53.6</v>
      </c>
      <c r="ET3032">
        <v>63.3523</v>
      </c>
      <c r="EU3032">
        <v>17.72</v>
      </c>
      <c r="EV3032">
        <v>47.53</v>
      </c>
      <c r="EX3032">
        <v>11.44</v>
      </c>
      <c r="EY3032">
        <v>20.72</v>
      </c>
      <c r="EZ3032">
        <v>14.92</v>
      </c>
      <c r="FA3032">
        <v>28.689900000000002</v>
      </c>
      <c r="FB3032">
        <v>35.770000000000003</v>
      </c>
      <c r="FC3032">
        <v>35.1</v>
      </c>
      <c r="FE3032">
        <v>22.83</v>
      </c>
      <c r="FF3032">
        <v>37.090000000000003</v>
      </c>
      <c r="FG3032">
        <v>19.68</v>
      </c>
      <c r="FH3032">
        <v>12.54</v>
      </c>
      <c r="FI3032">
        <v>28.45</v>
      </c>
      <c r="FJ3032">
        <v>7.7606000000000002</v>
      </c>
      <c r="FL3032">
        <v>39</v>
      </c>
      <c r="FM3032">
        <v>32.03</v>
      </c>
      <c r="FN3032">
        <v>34</v>
      </c>
      <c r="FO3032">
        <v>30.08</v>
      </c>
      <c r="FQ3032">
        <v>40.58</v>
      </c>
      <c r="FS3032">
        <v>84.74</v>
      </c>
      <c r="FT3032">
        <v>13.67</v>
      </c>
      <c r="FU3032">
        <v>59.02</v>
      </c>
      <c r="FW3032">
        <v>21.282499999999999</v>
      </c>
      <c r="FX3032">
        <v>8.0203000000000007</v>
      </c>
      <c r="FY3032">
        <v>44.924999999999997</v>
      </c>
      <c r="FZ3032">
        <v>69.31</v>
      </c>
      <c r="GA3032">
        <v>33.31</v>
      </c>
      <c r="GB3032">
        <v>53.05</v>
      </c>
      <c r="GC3032">
        <v>25.02</v>
      </c>
      <c r="GD3032">
        <v>34.79</v>
      </c>
      <c r="GE3032">
        <v>64.75</v>
      </c>
      <c r="GF3032">
        <v>85.670199999999994</v>
      </c>
      <c r="GG3032">
        <v>41.39</v>
      </c>
      <c r="GH3032">
        <v>29.853100000000001</v>
      </c>
      <c r="GI3032">
        <v>27.89</v>
      </c>
      <c r="GJ3032">
        <v>40.76</v>
      </c>
      <c r="GK3032">
        <v>71.09</v>
      </c>
      <c r="GL3032">
        <v>24.729500000000002</v>
      </c>
      <c r="GM3032">
        <v>63.57</v>
      </c>
      <c r="GN3032">
        <v>42.24</v>
      </c>
      <c r="GO3032">
        <v>51.441400000000002</v>
      </c>
      <c r="GP3032">
        <v>4.84</v>
      </c>
      <c r="GQ3032">
        <v>42.26</v>
      </c>
      <c r="GR3032">
        <v>47.79</v>
      </c>
      <c r="GS3032">
        <v>38.31</v>
      </c>
      <c r="GT3032">
        <v>99.66</v>
      </c>
      <c r="GU3032">
        <v>18.670000000000002</v>
      </c>
      <c r="GV3032">
        <v>32.369999999999997</v>
      </c>
      <c r="GW3032">
        <v>41.24</v>
      </c>
      <c r="GX3032">
        <v>23.39</v>
      </c>
      <c r="GY3032">
        <v>38.799999999999997</v>
      </c>
      <c r="GZ3032">
        <v>36.25</v>
      </c>
      <c r="HA3032">
        <v>80.069999999999993</v>
      </c>
      <c r="HB3032">
        <v>12.48</v>
      </c>
      <c r="HC3032">
        <v>75.22</v>
      </c>
      <c r="HD3032">
        <v>75.91</v>
      </c>
      <c r="HE3032">
        <v>51.21</v>
      </c>
      <c r="HF3032">
        <v>25.9</v>
      </c>
      <c r="HG3032">
        <v>40.409999999999997</v>
      </c>
      <c r="HH3032">
        <v>21.19</v>
      </c>
      <c r="HI3032">
        <v>8.5</v>
      </c>
      <c r="HJ3032">
        <v>62.85</v>
      </c>
      <c r="HK3032">
        <v>119.82</v>
      </c>
      <c r="HL3032">
        <v>19.39</v>
      </c>
      <c r="HM3032">
        <v>28.11</v>
      </c>
      <c r="HN3032">
        <v>21.53</v>
      </c>
      <c r="HP3032">
        <v>17.14</v>
      </c>
      <c r="HQ3032">
        <v>54.91</v>
      </c>
      <c r="HR3032">
        <v>68.2</v>
      </c>
      <c r="HS3032">
        <v>26.815000000000001</v>
      </c>
      <c r="HT3032">
        <v>24.566700000000001</v>
      </c>
      <c r="HU3032">
        <v>17.27</v>
      </c>
      <c r="HV3032">
        <v>19.066299999999998</v>
      </c>
      <c r="HX3032">
        <v>46.924999999999997</v>
      </c>
      <c r="HY3032">
        <v>45.94</v>
      </c>
      <c r="HZ3032">
        <v>23.36</v>
      </c>
      <c r="IA3032">
        <v>27.54</v>
      </c>
      <c r="IB3032">
        <v>50.165900000000001</v>
      </c>
      <c r="IC3032">
        <v>43.455500000000001</v>
      </c>
      <c r="ID3032">
        <v>28.337499999999999</v>
      </c>
      <c r="IE3032">
        <v>62.450400000000002</v>
      </c>
      <c r="IF3032">
        <v>32.83</v>
      </c>
      <c r="IG3032">
        <v>17.22</v>
      </c>
      <c r="IH3032">
        <v>63.46</v>
      </c>
      <c r="II3032">
        <v>23.411200000000001</v>
      </c>
      <c r="IJ3032">
        <v>30.62</v>
      </c>
      <c r="IK3032">
        <v>21.7881</v>
      </c>
      <c r="IM3032">
        <v>11.03</v>
      </c>
      <c r="IS3032">
        <v>44.29</v>
      </c>
      <c r="IV3032">
        <v>46.59</v>
      </c>
      <c r="IW3032">
        <v>44.67</v>
      </c>
      <c r="IZ3032">
        <v>49.15</v>
      </c>
      <c r="JA3032">
        <v>17.649999999999999</v>
      </c>
      <c r="JC3032">
        <v>29.0776</v>
      </c>
      <c r="JE3032">
        <v>41.6</v>
      </c>
      <c r="JI3032">
        <v>9.93</v>
      </c>
      <c r="JJ3032">
        <v>30.726700000000001</v>
      </c>
      <c r="JO3032">
        <v>74.8</v>
      </c>
      <c r="JU3032">
        <v>47.73</v>
      </c>
      <c r="JW3032">
        <v>62.52</v>
      </c>
      <c r="JY3032">
        <v>23.8</v>
      </c>
      <c r="KD3032">
        <v>73.55</v>
      </c>
      <c r="KH3032">
        <v>6.8100000000000005</v>
      </c>
      <c r="KI3032">
        <v>34.85</v>
      </c>
      <c r="KJ3032">
        <v>22.73</v>
      </c>
      <c r="KK3032">
        <v>9.4949999999999992</v>
      </c>
      <c r="KN3032">
        <v>30.97</v>
      </c>
      <c r="KO3032">
        <v>25</v>
      </c>
      <c r="KP3032">
        <v>65.099999999999994</v>
      </c>
      <c r="KQ3032">
        <v>19.25</v>
      </c>
      <c r="KU3032">
        <v>14.365</v>
      </c>
      <c r="KV3032">
        <v>18.329999999999998</v>
      </c>
      <c r="KX3032">
        <v>17.920000000000002</v>
      </c>
      <c r="KZ3032">
        <v>64.19</v>
      </c>
      <c r="LB3032">
        <v>30.542400000000001</v>
      </c>
      <c r="LE3032">
        <v>26.03</v>
      </c>
      <c r="LG3032">
        <v>60.78</v>
      </c>
      <c r="LH3032">
        <v>35.659999999999997</v>
      </c>
      <c r="LI3032">
        <v>56.2</v>
      </c>
      <c r="LK3032">
        <v>109.096</v>
      </c>
      <c r="LL3032">
        <v>43.07</v>
      </c>
      <c r="LM3032">
        <v>132.4</v>
      </c>
      <c r="LN3032">
        <v>52.5</v>
      </c>
      <c r="LO3032">
        <v>65.88</v>
      </c>
      <c r="LP3032">
        <v>25.88</v>
      </c>
      <c r="LR3032">
        <v>78.92</v>
      </c>
      <c r="LS3032">
        <v>70.260000000000005</v>
      </c>
      <c r="LT3032">
        <v>38.89</v>
      </c>
      <c r="LU3032">
        <v>45.4</v>
      </c>
      <c r="LV3032">
        <v>81.11</v>
      </c>
      <c r="LX3032">
        <v>43.8401</v>
      </c>
      <c r="MC3032">
        <v>37.33</v>
      </c>
      <c r="MD3032">
        <v>20.7</v>
      </c>
      <c r="ME3032">
        <v>27.449400000000001</v>
      </c>
      <c r="MF3032">
        <v>47.134999999999998</v>
      </c>
      <c r="MH3032">
        <v>24.1</v>
      </c>
      <c r="MJ3032">
        <v>40</v>
      </c>
      <c r="MM3032">
        <v>63.346400000000003</v>
      </c>
      <c r="MN3032">
        <v>48.95</v>
      </c>
      <c r="MP3032">
        <v>64.53</v>
      </c>
      <c r="MR3032">
        <v>51.48</v>
      </c>
      <c r="MU3032">
        <v>140.69</v>
      </c>
      <c r="MV3032">
        <v>103.26</v>
      </c>
      <c r="MW3032">
        <v>23.61</v>
      </c>
      <c r="MY3032">
        <v>80.66</v>
      </c>
      <c r="MZ3032">
        <v>19.667100000000001</v>
      </c>
      <c r="NB3032">
        <v>66.781499999999994</v>
      </c>
      <c r="NC3032">
        <v>17.14</v>
      </c>
      <c r="NE3032">
        <v>55.42</v>
      </c>
      <c r="NF3032">
        <v>89.04</v>
      </c>
      <c r="NG3032">
        <v>37.103200000000001</v>
      </c>
      <c r="NH3032">
        <v>29.4</v>
      </c>
      <c r="NI3032">
        <v>42.77</v>
      </c>
      <c r="NK3032">
        <v>18.13</v>
      </c>
      <c r="NM3032">
        <v>28.35</v>
      </c>
      <c r="NQ3032">
        <v>18.98</v>
      </c>
      <c r="NT3032">
        <v>38.35</v>
      </c>
      <c r="NU3032">
        <v>89.94</v>
      </c>
      <c r="NV3032">
        <v>28.07</v>
      </c>
      <c r="NX3032">
        <v>119.13</v>
      </c>
      <c r="NY3032">
        <v>49.49</v>
      </c>
      <c r="OA3032">
        <v>32.700000000000003</v>
      </c>
      <c r="OE3032">
        <v>69.78</v>
      </c>
      <c r="OG3032">
        <v>38.619999999999997</v>
      </c>
      <c r="OJ3032">
        <v>26.815799999999999</v>
      </c>
      <c r="OK3032">
        <v>62.29</v>
      </c>
      <c r="OM3032">
        <v>22.47</v>
      </c>
      <c r="ON3032">
        <v>165.14</v>
      </c>
      <c r="OO3032">
        <v>48.36</v>
      </c>
      <c r="OQ3032">
        <v>68.33</v>
      </c>
      <c r="OR3032">
        <v>34.342500000000001</v>
      </c>
      <c r="OS3032">
        <v>30.672899999999998</v>
      </c>
      <c r="OU3032">
        <v>69.86</v>
      </c>
      <c r="OV3032">
        <v>54.78</v>
      </c>
      <c r="OW3032">
        <v>60.42</v>
      </c>
      <c r="OY3032">
        <v>34.67</v>
      </c>
      <c r="OZ3032">
        <v>45.3</v>
      </c>
      <c r="PA3032">
        <v>23.54</v>
      </c>
      <c r="PB3032">
        <v>47.68</v>
      </c>
      <c r="PC3032">
        <v>42.53</v>
      </c>
      <c r="PD3032">
        <v>53.38</v>
      </c>
      <c r="PE3032">
        <v>16.97</v>
      </c>
      <c r="PF3032">
        <v>33.5</v>
      </c>
      <c r="PG3032">
        <v>35.090000000000003</v>
      </c>
      <c r="PH3032">
        <v>28.14</v>
      </c>
      <c r="PI3032">
        <v>23.286000000000001</v>
      </c>
      <c r="PJ3032">
        <v>28.24</v>
      </c>
      <c r="PK3032">
        <v>319.68</v>
      </c>
      <c r="PM3032">
        <v>33.83</v>
      </c>
      <c r="PN3032">
        <v>22.87</v>
      </c>
      <c r="PP3032">
        <v>4.55</v>
      </c>
      <c r="PQ3032">
        <v>66.44</v>
      </c>
      <c r="PT3032">
        <v>33.927999999999997</v>
      </c>
      <c r="PV3032">
        <v>30.92</v>
      </c>
      <c r="PX3032">
        <v>31.51</v>
      </c>
      <c r="PY3032">
        <v>71.900000000000006</v>
      </c>
      <c r="PZ3032">
        <v>23.87</v>
      </c>
      <c r="QB3032">
        <v>37.049999999999997</v>
      </c>
      <c r="QC3032">
        <v>21.467500000000001</v>
      </c>
      <c r="QD3032">
        <v>68.41</v>
      </c>
      <c r="QF3032">
        <v>19.55</v>
      </c>
      <c r="QI3032">
        <v>29.26</v>
      </c>
      <c r="QJ3032">
        <v>155.49</v>
      </c>
      <c r="QK3032">
        <v>59.45</v>
      </c>
      <c r="QL3032">
        <v>140.36000000000001</v>
      </c>
      <c r="QM3032">
        <v>14.0276</v>
      </c>
      <c r="QN3032">
        <v>32.909999999999997</v>
      </c>
      <c r="QS3032">
        <v>20.945</v>
      </c>
      <c r="QT3032">
        <v>11.7</v>
      </c>
      <c r="QU3032">
        <v>87.25</v>
      </c>
      <c r="QV3032">
        <v>12.06</v>
      </c>
      <c r="QX3032">
        <v>19.55</v>
      </c>
      <c r="RA3032">
        <v>47.1</v>
      </c>
      <c r="RB3032">
        <v>33.659999999999997</v>
      </c>
      <c r="RE3032">
        <v>17.41</v>
      </c>
      <c r="RF3032">
        <v>72.209999999999994</v>
      </c>
      <c r="RG3032">
        <v>18.260000000000002</v>
      </c>
      <c r="RI3032">
        <v>7.32</v>
      </c>
      <c r="RK3032">
        <v>15.234999999999999</v>
      </c>
      <c r="RL3032">
        <v>39.78</v>
      </c>
      <c r="RM3032">
        <v>51.02</v>
      </c>
      <c r="RN3032">
        <v>68.25</v>
      </c>
      <c r="RT3032">
        <v>82.55</v>
      </c>
      <c r="RV3032">
        <v>22.62</v>
      </c>
      <c r="RW3032">
        <v>42.11</v>
      </c>
      <c r="RY3032">
        <v>56.36</v>
      </c>
      <c r="SC3032">
        <v>44.4</v>
      </c>
      <c r="SD3032">
        <v>91.74</v>
      </c>
      <c r="SF3032">
        <v>27.88</v>
      </c>
      <c r="SH3032">
        <v>70</v>
      </c>
      <c r="SJ3032">
        <v>58.8</v>
      </c>
    </row>
    <row r="3033" spans="1:504">
      <c r="A3033" s="1">
        <v>40771</v>
      </c>
      <c r="B3033">
        <v>32.619999999999997</v>
      </c>
      <c r="C3033">
        <v>44.89</v>
      </c>
      <c r="D3033">
        <v>34.880000000000003</v>
      </c>
      <c r="F3033">
        <v>62.23</v>
      </c>
      <c r="G3033">
        <v>89.35</v>
      </c>
      <c r="H3033">
        <v>36.03</v>
      </c>
      <c r="I3033">
        <v>98.14</v>
      </c>
      <c r="J3033">
        <v>34.085000000000001</v>
      </c>
      <c r="L3033">
        <v>33.42</v>
      </c>
      <c r="M3033">
        <v>20.99</v>
      </c>
      <c r="N3033">
        <v>73.5</v>
      </c>
      <c r="P3033">
        <v>16.149999999999999</v>
      </c>
      <c r="Q3033">
        <v>14.805099999999999</v>
      </c>
      <c r="R3033">
        <v>33.119999999999997</v>
      </c>
      <c r="S3033">
        <v>171.24</v>
      </c>
      <c r="T3033">
        <v>84.26</v>
      </c>
      <c r="U3033">
        <v>64.36</v>
      </c>
      <c r="V3033">
        <v>86.67</v>
      </c>
      <c r="W3033">
        <v>32.1</v>
      </c>
      <c r="X3033">
        <v>82.13</v>
      </c>
      <c r="Y3033">
        <v>28.9</v>
      </c>
      <c r="Z3033">
        <v>7.4</v>
      </c>
      <c r="AC3033">
        <v>62.39</v>
      </c>
      <c r="AD3033">
        <v>18.309999999999999</v>
      </c>
      <c r="AE3033">
        <v>61.62</v>
      </c>
      <c r="AF3033">
        <v>28.79</v>
      </c>
      <c r="AG3033">
        <v>51.98</v>
      </c>
      <c r="AH3033">
        <v>72.55</v>
      </c>
      <c r="AJ3033">
        <v>51.92</v>
      </c>
      <c r="AM3033">
        <v>25.83</v>
      </c>
      <c r="AO3033">
        <v>33.79</v>
      </c>
      <c r="AP3033">
        <v>26.5</v>
      </c>
      <c r="AQ3033">
        <v>29.94</v>
      </c>
      <c r="AR3033">
        <v>24.51</v>
      </c>
      <c r="AS3033">
        <v>45.768000000000001</v>
      </c>
      <c r="AT3033">
        <v>25.68</v>
      </c>
      <c r="AU3033">
        <v>21.77</v>
      </c>
      <c r="AV3033">
        <v>8.1928999999999998</v>
      </c>
      <c r="AW3033">
        <v>25.6617</v>
      </c>
      <c r="AY3033">
        <v>23.9572</v>
      </c>
      <c r="AZ3033">
        <v>37.31</v>
      </c>
      <c r="BA3033">
        <v>75.504300000000001</v>
      </c>
      <c r="BB3033">
        <v>25.25</v>
      </c>
      <c r="BC3033">
        <v>37.19</v>
      </c>
      <c r="BD3033">
        <v>59.2</v>
      </c>
      <c r="BE3033">
        <v>71.819999999999993</v>
      </c>
      <c r="BF3033">
        <v>46.04</v>
      </c>
      <c r="BG3033">
        <v>104.34</v>
      </c>
      <c r="BH3033">
        <v>28.04</v>
      </c>
      <c r="BK3033">
        <v>288.27</v>
      </c>
      <c r="BL3033">
        <v>27.25</v>
      </c>
      <c r="BM3033">
        <v>17.899999999999999</v>
      </c>
      <c r="BN3033">
        <v>20.81</v>
      </c>
      <c r="BO3033">
        <v>90.8</v>
      </c>
      <c r="BP3033">
        <v>29.1675</v>
      </c>
      <c r="BQ3033">
        <v>80.28</v>
      </c>
      <c r="BR3033">
        <v>71.78</v>
      </c>
      <c r="BS3033">
        <v>24.87</v>
      </c>
      <c r="BT3033">
        <v>14.01</v>
      </c>
      <c r="BU3033">
        <v>6.41</v>
      </c>
      <c r="BV3033">
        <v>28.39</v>
      </c>
      <c r="BX3033">
        <v>23.203299999999999</v>
      </c>
      <c r="BY3033">
        <v>17.9725</v>
      </c>
      <c r="BZ3033">
        <v>31</v>
      </c>
      <c r="CA3033">
        <v>53.65</v>
      </c>
      <c r="CD3033">
        <v>31.47</v>
      </c>
      <c r="CF3033">
        <v>34.380000000000003</v>
      </c>
      <c r="CG3033">
        <v>44.14</v>
      </c>
      <c r="CH3033">
        <v>25.04</v>
      </c>
      <c r="CI3033">
        <v>68.989999999999995</v>
      </c>
      <c r="CJ3033">
        <v>18.88</v>
      </c>
      <c r="CK3033">
        <v>43.11</v>
      </c>
      <c r="CL3033">
        <v>24.64</v>
      </c>
      <c r="CN3033">
        <v>18.481000000000002</v>
      </c>
      <c r="CO3033">
        <v>54.49</v>
      </c>
      <c r="CP3033">
        <v>72.31</v>
      </c>
      <c r="CQ3033">
        <v>15.16</v>
      </c>
      <c r="CR3033">
        <v>93.68</v>
      </c>
      <c r="CS3033">
        <v>33.4696</v>
      </c>
      <c r="CT3033">
        <v>49.37</v>
      </c>
      <c r="CU3033">
        <v>75.16</v>
      </c>
      <c r="CV3033">
        <v>49.69</v>
      </c>
      <c r="CW3033">
        <v>45.674100000000003</v>
      </c>
      <c r="CY3033">
        <v>54.87</v>
      </c>
      <c r="CZ3033">
        <v>42.24</v>
      </c>
      <c r="DA3033">
        <v>46.59</v>
      </c>
      <c r="DB3033">
        <v>22.61</v>
      </c>
      <c r="DC3033">
        <v>46.07</v>
      </c>
      <c r="DD3033">
        <v>47.29</v>
      </c>
      <c r="DE3033">
        <v>63.16</v>
      </c>
      <c r="DF3033">
        <v>30.54</v>
      </c>
      <c r="DG3033">
        <v>56.37</v>
      </c>
      <c r="DI3033">
        <v>19.510000000000002</v>
      </c>
      <c r="DJ3033">
        <v>35.94</v>
      </c>
      <c r="DK3033">
        <v>80.099999999999994</v>
      </c>
      <c r="DL3033">
        <v>25.19</v>
      </c>
      <c r="DM3033">
        <v>36.744999999999997</v>
      </c>
      <c r="DN3033">
        <v>11.22</v>
      </c>
      <c r="DO3033">
        <v>54.69</v>
      </c>
      <c r="DP3033">
        <v>38.246699999999997</v>
      </c>
      <c r="DQ3033">
        <v>46.01</v>
      </c>
      <c r="DR3033">
        <v>16.440000000000001</v>
      </c>
      <c r="DS3033">
        <v>62.04</v>
      </c>
      <c r="DT3033">
        <v>36.67</v>
      </c>
      <c r="DU3033">
        <v>50.47</v>
      </c>
      <c r="DV3033">
        <v>137.26</v>
      </c>
      <c r="DW3033">
        <v>45.92</v>
      </c>
      <c r="DX3033">
        <v>37.409999999999997</v>
      </c>
      <c r="DY3033">
        <v>37.049999999999997</v>
      </c>
      <c r="DZ3033">
        <v>31.362100000000002</v>
      </c>
      <c r="EA3033">
        <v>57.42</v>
      </c>
      <c r="EC3033">
        <v>56.63</v>
      </c>
      <c r="EE3033">
        <v>14.19</v>
      </c>
      <c r="EF3033">
        <v>27</v>
      </c>
      <c r="EH3033">
        <v>19.350000000000001</v>
      </c>
      <c r="EI3033">
        <v>74.53</v>
      </c>
      <c r="EK3033">
        <v>44.77</v>
      </c>
      <c r="EL3033">
        <v>24.664000000000001</v>
      </c>
      <c r="EM3033">
        <v>19.25</v>
      </c>
      <c r="EN3033">
        <v>8.7899999999999991</v>
      </c>
      <c r="EO3033">
        <v>55.56</v>
      </c>
      <c r="EP3033">
        <v>35.14</v>
      </c>
      <c r="EQ3033">
        <v>6.8100000000000005</v>
      </c>
      <c r="ER3033">
        <v>53.56</v>
      </c>
      <c r="ET3033">
        <v>63.342799999999997</v>
      </c>
      <c r="EU3033">
        <v>17.3</v>
      </c>
      <c r="EV3033">
        <v>47.53</v>
      </c>
      <c r="EX3033">
        <v>11.54</v>
      </c>
      <c r="EY3033">
        <v>20.32</v>
      </c>
      <c r="EZ3033">
        <v>14.71</v>
      </c>
      <c r="FA3033">
        <v>28.203499999999998</v>
      </c>
      <c r="FB3033">
        <v>35.69</v>
      </c>
      <c r="FC3033">
        <v>34.83</v>
      </c>
      <c r="FE3033">
        <v>22.18</v>
      </c>
      <c r="FF3033">
        <v>36.840000000000003</v>
      </c>
      <c r="FG3033">
        <v>20.09</v>
      </c>
      <c r="FH3033">
        <v>12.33</v>
      </c>
      <c r="FI3033">
        <v>28.32</v>
      </c>
      <c r="FJ3033">
        <v>7.7341999999999995</v>
      </c>
      <c r="FL3033">
        <v>38.81</v>
      </c>
      <c r="FM3033">
        <v>32.28</v>
      </c>
      <c r="FN3033">
        <v>33.799999999999997</v>
      </c>
      <c r="FO3033">
        <v>29.32</v>
      </c>
      <c r="FQ3033">
        <v>40.53</v>
      </c>
      <c r="FS3033">
        <v>84.14</v>
      </c>
      <c r="FT3033">
        <v>13.45</v>
      </c>
      <c r="FU3033">
        <v>58.72</v>
      </c>
      <c r="FW3033">
        <v>20.805</v>
      </c>
      <c r="FX3033">
        <v>8.0045999999999999</v>
      </c>
      <c r="FY3033">
        <v>43.95</v>
      </c>
      <c r="FZ3033">
        <v>68.22</v>
      </c>
      <c r="GA3033">
        <v>33.049999999999997</v>
      </c>
      <c r="GB3033">
        <v>53.24</v>
      </c>
      <c r="GC3033">
        <v>24.55</v>
      </c>
      <c r="GD3033">
        <v>34.17</v>
      </c>
      <c r="GE3033">
        <v>62.66</v>
      </c>
      <c r="GF3033">
        <v>83.809299999999993</v>
      </c>
      <c r="GG3033">
        <v>41.11</v>
      </c>
      <c r="GH3033">
        <v>29.8399</v>
      </c>
      <c r="GI3033">
        <v>27.15</v>
      </c>
      <c r="GJ3033">
        <v>40.6</v>
      </c>
      <c r="GK3033">
        <v>69.97</v>
      </c>
      <c r="GL3033">
        <v>25.026499999999999</v>
      </c>
      <c r="GM3033">
        <v>63.76</v>
      </c>
      <c r="GN3033">
        <v>42.17</v>
      </c>
      <c r="GO3033">
        <v>50.724800000000002</v>
      </c>
      <c r="GP3033">
        <v>4.83</v>
      </c>
      <c r="GQ3033">
        <v>42.16</v>
      </c>
      <c r="GR3033">
        <v>47.04</v>
      </c>
      <c r="GS3033">
        <v>37.6</v>
      </c>
      <c r="GT3033">
        <v>98.74</v>
      </c>
      <c r="GU3033">
        <v>18.55</v>
      </c>
      <c r="GV3033">
        <v>32.369999999999997</v>
      </c>
      <c r="GW3033">
        <v>40.909999999999997</v>
      </c>
      <c r="GX3033">
        <v>23.04</v>
      </c>
      <c r="GY3033">
        <v>38.57</v>
      </c>
      <c r="GZ3033">
        <v>36.36</v>
      </c>
      <c r="HA3033">
        <v>78.63</v>
      </c>
      <c r="HB3033">
        <v>12.46</v>
      </c>
      <c r="HC3033">
        <v>74.790000000000006</v>
      </c>
      <c r="HD3033">
        <v>74.89</v>
      </c>
      <c r="HE3033">
        <v>50.26</v>
      </c>
      <c r="HF3033">
        <v>25.46</v>
      </c>
      <c r="HG3033">
        <v>40.25</v>
      </c>
      <c r="HH3033">
        <v>20.81</v>
      </c>
      <c r="HI3033">
        <v>8.5299999999999994</v>
      </c>
      <c r="HJ3033">
        <v>61.02</v>
      </c>
      <c r="HK3033">
        <v>120.27</v>
      </c>
      <c r="HL3033">
        <v>19.010000000000002</v>
      </c>
      <c r="HM3033">
        <v>27.99</v>
      </c>
      <c r="HN3033">
        <v>20.79</v>
      </c>
      <c r="HP3033">
        <v>16.96</v>
      </c>
      <c r="HQ3033">
        <v>54.02</v>
      </c>
      <c r="HR3033">
        <v>65.66</v>
      </c>
      <c r="HS3033">
        <v>27.47</v>
      </c>
      <c r="HT3033">
        <v>24.1067</v>
      </c>
      <c r="HU3033">
        <v>17.29</v>
      </c>
      <c r="HV3033">
        <v>19.043299999999999</v>
      </c>
      <c r="HX3033">
        <v>45.765000000000001</v>
      </c>
      <c r="HY3033">
        <v>45.5</v>
      </c>
      <c r="HZ3033">
        <v>23.02</v>
      </c>
      <c r="IA3033">
        <v>27.11</v>
      </c>
      <c r="IB3033">
        <v>50.502400000000002</v>
      </c>
      <c r="IC3033">
        <v>43.000100000000003</v>
      </c>
      <c r="ID3033">
        <v>28.047499999999999</v>
      </c>
      <c r="IE3033">
        <v>61.637900000000002</v>
      </c>
      <c r="IF3033">
        <v>33.15</v>
      </c>
      <c r="IG3033">
        <v>17.07</v>
      </c>
      <c r="IH3033">
        <v>61.11</v>
      </c>
      <c r="II3033">
        <v>22.986599999999999</v>
      </c>
      <c r="IJ3033">
        <v>30.46</v>
      </c>
      <c r="IK3033">
        <v>21.656400000000001</v>
      </c>
      <c r="IM3033">
        <v>10.88</v>
      </c>
      <c r="IS3033">
        <v>44.1</v>
      </c>
      <c r="IV3033">
        <v>46.38</v>
      </c>
      <c r="IW3033">
        <v>42.95</v>
      </c>
      <c r="IZ3033">
        <v>48.42</v>
      </c>
      <c r="JA3033">
        <v>17.52</v>
      </c>
      <c r="JC3033">
        <v>29.125599999999999</v>
      </c>
      <c r="JE3033">
        <v>41.48</v>
      </c>
      <c r="JI3033">
        <v>9.8800000000000008</v>
      </c>
      <c r="JJ3033">
        <v>30</v>
      </c>
      <c r="JO3033">
        <v>73.650000000000006</v>
      </c>
      <c r="JU3033">
        <v>47.78</v>
      </c>
      <c r="JW3033">
        <v>62.38</v>
      </c>
      <c r="JY3033">
        <v>23.86</v>
      </c>
      <c r="KD3033">
        <v>71.06</v>
      </c>
      <c r="KH3033">
        <v>6.68</v>
      </c>
      <c r="KI3033">
        <v>34.590000000000003</v>
      </c>
      <c r="KJ3033">
        <v>22.18</v>
      </c>
      <c r="KK3033">
        <v>9.3000000000000007</v>
      </c>
      <c r="KN3033">
        <v>30.6</v>
      </c>
      <c r="KO3033">
        <v>24.85</v>
      </c>
      <c r="KP3033">
        <v>65.06</v>
      </c>
      <c r="KQ3033">
        <v>19.329999999999998</v>
      </c>
      <c r="KU3033">
        <v>14.39</v>
      </c>
      <c r="KV3033">
        <v>17.93</v>
      </c>
      <c r="KX3033">
        <v>17.07</v>
      </c>
      <c r="KZ3033">
        <v>63.3</v>
      </c>
      <c r="LB3033">
        <v>29.9465</v>
      </c>
      <c r="LE3033">
        <v>25.67</v>
      </c>
      <c r="LG3033">
        <v>61.08</v>
      </c>
      <c r="LH3033">
        <v>35.29</v>
      </c>
      <c r="LI3033">
        <v>53.18</v>
      </c>
      <c r="LK3033">
        <v>110.24299999999999</v>
      </c>
      <c r="LL3033">
        <v>42.085000000000001</v>
      </c>
      <c r="LM3033">
        <v>132.88999999999999</v>
      </c>
      <c r="LN3033">
        <v>50.7</v>
      </c>
      <c r="LO3033">
        <v>65.2</v>
      </c>
      <c r="LP3033">
        <v>26.07</v>
      </c>
      <c r="LR3033">
        <v>78.12</v>
      </c>
      <c r="LS3033">
        <v>70.69</v>
      </c>
      <c r="LT3033">
        <v>38.5</v>
      </c>
      <c r="LU3033">
        <v>44.55</v>
      </c>
      <c r="LV3033">
        <v>77.75</v>
      </c>
      <c r="LX3033">
        <v>43.454999999999998</v>
      </c>
      <c r="MC3033">
        <v>37.045000000000002</v>
      </c>
      <c r="MD3033">
        <v>20.25</v>
      </c>
      <c r="ME3033">
        <v>27.406600000000001</v>
      </c>
      <c r="MF3033">
        <v>46.975000000000001</v>
      </c>
      <c r="MH3033">
        <v>23.63</v>
      </c>
      <c r="MJ3033">
        <v>39.340000000000003</v>
      </c>
      <c r="MM3033">
        <v>61.616100000000003</v>
      </c>
      <c r="MN3033">
        <v>48.93</v>
      </c>
      <c r="MP3033">
        <v>63.01</v>
      </c>
      <c r="MR3033">
        <v>51.03</v>
      </c>
      <c r="MU3033">
        <v>137.59</v>
      </c>
      <c r="MV3033">
        <v>103.02</v>
      </c>
      <c r="MW3033">
        <v>23.285</v>
      </c>
      <c r="MY3033">
        <v>79.14</v>
      </c>
      <c r="MZ3033">
        <v>19.1555</v>
      </c>
      <c r="NB3033">
        <v>64.882499999999993</v>
      </c>
      <c r="NC3033">
        <v>17.02</v>
      </c>
      <c r="NE3033">
        <v>54.82</v>
      </c>
      <c r="NF3033">
        <v>89.79</v>
      </c>
      <c r="NG3033">
        <v>36.693300000000001</v>
      </c>
      <c r="NH3033">
        <v>29.1</v>
      </c>
      <c r="NI3033">
        <v>42.56</v>
      </c>
      <c r="NK3033">
        <v>17.809999999999999</v>
      </c>
      <c r="NM3033">
        <v>28.55</v>
      </c>
      <c r="NQ3033">
        <v>18.87</v>
      </c>
      <c r="NT3033">
        <v>37.83</v>
      </c>
      <c r="NU3033">
        <v>87.48</v>
      </c>
      <c r="NV3033">
        <v>27.91</v>
      </c>
      <c r="NX3033">
        <v>116.87</v>
      </c>
      <c r="NY3033">
        <v>49.27</v>
      </c>
      <c r="OA3033">
        <v>31.31</v>
      </c>
      <c r="OE3033">
        <v>68.94</v>
      </c>
      <c r="OG3033">
        <v>37.799999999999997</v>
      </c>
      <c r="OJ3033">
        <v>26.1936</v>
      </c>
      <c r="OK3033">
        <v>62.05</v>
      </c>
      <c r="OM3033">
        <v>22.08</v>
      </c>
      <c r="ON3033">
        <v>161.16</v>
      </c>
      <c r="OO3033">
        <v>48.23</v>
      </c>
      <c r="OQ3033">
        <v>67.7</v>
      </c>
      <c r="OR3033">
        <v>33.292499999999997</v>
      </c>
      <c r="OS3033">
        <v>29.96</v>
      </c>
      <c r="OU3033">
        <v>69</v>
      </c>
      <c r="OV3033">
        <v>52.31</v>
      </c>
      <c r="OW3033">
        <v>59.56</v>
      </c>
      <c r="OY3033">
        <v>34.28</v>
      </c>
      <c r="OZ3033">
        <v>45.12</v>
      </c>
      <c r="PA3033">
        <v>23.46</v>
      </c>
      <c r="PB3033">
        <v>47.53</v>
      </c>
      <c r="PC3033">
        <v>40.99</v>
      </c>
      <c r="PD3033">
        <v>53.05</v>
      </c>
      <c r="PE3033">
        <v>16.149999999999999</v>
      </c>
      <c r="PF3033">
        <v>33.5</v>
      </c>
      <c r="PG3033">
        <v>34.89</v>
      </c>
      <c r="PH3033">
        <v>27.27</v>
      </c>
      <c r="PI3033">
        <v>22.244</v>
      </c>
      <c r="PJ3033">
        <v>28.07</v>
      </c>
      <c r="PK3033">
        <v>315.89</v>
      </c>
      <c r="PM3033">
        <v>33.21</v>
      </c>
      <c r="PN3033">
        <v>22.44</v>
      </c>
      <c r="PP3033">
        <v>4.3899999999999997</v>
      </c>
      <c r="PQ3033">
        <v>65.53</v>
      </c>
      <c r="PT3033">
        <v>33.561999999999998</v>
      </c>
      <c r="PV3033">
        <v>30.19</v>
      </c>
      <c r="PX3033">
        <v>30.98</v>
      </c>
      <c r="PY3033">
        <v>71.209999999999994</v>
      </c>
      <c r="PZ3033">
        <v>23.7</v>
      </c>
      <c r="QB3033">
        <v>36.89</v>
      </c>
      <c r="QC3033">
        <v>21.4575</v>
      </c>
      <c r="QD3033">
        <v>67.69</v>
      </c>
      <c r="QF3033">
        <v>19.43</v>
      </c>
      <c r="QI3033">
        <v>29.11</v>
      </c>
      <c r="QJ3033">
        <v>149.49</v>
      </c>
      <c r="QK3033">
        <v>55.26</v>
      </c>
      <c r="QL3033">
        <v>139.5</v>
      </c>
      <c r="QM3033">
        <v>13.8721</v>
      </c>
      <c r="QN3033">
        <v>32.64</v>
      </c>
      <c r="QS3033">
        <v>20.934999999999999</v>
      </c>
      <c r="QT3033">
        <v>11.66</v>
      </c>
      <c r="QU3033">
        <v>86.98</v>
      </c>
      <c r="QV3033">
        <v>11.6</v>
      </c>
      <c r="QX3033">
        <v>19.39</v>
      </c>
      <c r="RA3033">
        <v>46.96</v>
      </c>
      <c r="RB3033">
        <v>33.049999999999997</v>
      </c>
      <c r="RE3033">
        <v>17.100000000000001</v>
      </c>
      <c r="RF3033">
        <v>72.25</v>
      </c>
      <c r="RG3033">
        <v>18.95</v>
      </c>
      <c r="RI3033">
        <v>7.66</v>
      </c>
      <c r="RK3033">
        <v>15.13</v>
      </c>
      <c r="RL3033">
        <v>39.9</v>
      </c>
      <c r="RM3033">
        <v>50.52</v>
      </c>
      <c r="RN3033">
        <v>68.180000000000007</v>
      </c>
      <c r="RT3033">
        <v>81.83</v>
      </c>
      <c r="RV3033">
        <v>22.41</v>
      </c>
      <c r="RW3033">
        <v>41.74</v>
      </c>
      <c r="RY3033">
        <v>55.64</v>
      </c>
      <c r="SC3033">
        <v>43.58</v>
      </c>
      <c r="SD3033">
        <v>91.28</v>
      </c>
      <c r="SF3033">
        <v>27.87</v>
      </c>
      <c r="SH3033">
        <v>66.53</v>
      </c>
      <c r="SJ3033">
        <v>58.16</v>
      </c>
    </row>
    <row r="3034" spans="1:504">
      <c r="A3034" s="1">
        <v>40772</v>
      </c>
      <c r="B3034">
        <v>31.91</v>
      </c>
      <c r="C3034">
        <v>45.86</v>
      </c>
      <c r="D3034">
        <v>35.61</v>
      </c>
      <c r="F3034">
        <v>62.18</v>
      </c>
      <c r="G3034">
        <v>87.64</v>
      </c>
      <c r="H3034">
        <v>36.57</v>
      </c>
      <c r="I3034">
        <v>97.68</v>
      </c>
      <c r="J3034">
        <v>34.64</v>
      </c>
      <c r="L3034">
        <v>33.369999999999997</v>
      </c>
      <c r="M3034">
        <v>20.85</v>
      </c>
      <c r="N3034">
        <v>74.16</v>
      </c>
      <c r="P3034">
        <v>16.23</v>
      </c>
      <c r="Q3034">
        <v>14.251200000000001</v>
      </c>
      <c r="R3034">
        <v>33.409999999999997</v>
      </c>
      <c r="S3034">
        <v>171.48</v>
      </c>
      <c r="T3034">
        <v>85.3</v>
      </c>
      <c r="U3034">
        <v>64.260000000000005</v>
      </c>
      <c r="V3034">
        <v>87.5</v>
      </c>
      <c r="W3034">
        <v>32.200000000000003</v>
      </c>
      <c r="X3034">
        <v>80.930000000000007</v>
      </c>
      <c r="Y3034">
        <v>28.61</v>
      </c>
      <c r="Z3034">
        <v>7.46</v>
      </c>
      <c r="AC3034">
        <v>63.73</v>
      </c>
      <c r="AD3034">
        <v>18.489999999999998</v>
      </c>
      <c r="AE3034">
        <v>61.67</v>
      </c>
      <c r="AF3034">
        <v>29.17</v>
      </c>
      <c r="AG3034">
        <v>52.2</v>
      </c>
      <c r="AH3034">
        <v>72.05</v>
      </c>
      <c r="AJ3034">
        <v>51.55</v>
      </c>
      <c r="AM3034">
        <v>24.94</v>
      </c>
      <c r="AO3034">
        <v>32.770000000000003</v>
      </c>
      <c r="AP3034">
        <v>26.28</v>
      </c>
      <c r="AQ3034">
        <v>29.85</v>
      </c>
      <c r="AR3034">
        <v>24.85</v>
      </c>
      <c r="AS3034">
        <v>45.728200000000001</v>
      </c>
      <c r="AT3034">
        <v>26</v>
      </c>
      <c r="AU3034">
        <v>20.99</v>
      </c>
      <c r="AV3034">
        <v>7.6375999999999999</v>
      </c>
      <c r="AW3034">
        <v>25.750499999999999</v>
      </c>
      <c r="AY3034">
        <v>23.9954</v>
      </c>
      <c r="AZ3034">
        <v>37.479999999999997</v>
      </c>
      <c r="BA3034">
        <v>75.393299999999996</v>
      </c>
      <c r="BB3034">
        <v>25.18</v>
      </c>
      <c r="BC3034">
        <v>37.83</v>
      </c>
      <c r="BD3034">
        <v>59.55</v>
      </c>
      <c r="BE3034">
        <v>72.78</v>
      </c>
      <c r="BF3034">
        <v>46.41</v>
      </c>
      <c r="BG3034">
        <v>104.89</v>
      </c>
      <c r="BH3034">
        <v>28.33</v>
      </c>
      <c r="BK3034">
        <v>288.48</v>
      </c>
      <c r="BL3034">
        <v>27.45</v>
      </c>
      <c r="BM3034">
        <v>17.86</v>
      </c>
      <c r="BN3034">
        <v>20.79</v>
      </c>
      <c r="BO3034">
        <v>90.63</v>
      </c>
      <c r="BP3034">
        <v>29.205500000000001</v>
      </c>
      <c r="BQ3034">
        <v>79.81</v>
      </c>
      <c r="BR3034">
        <v>72.38</v>
      </c>
      <c r="BS3034">
        <v>24.81</v>
      </c>
      <c r="BT3034">
        <v>14.04</v>
      </c>
      <c r="BU3034">
        <v>6.48</v>
      </c>
      <c r="BV3034">
        <v>28.51</v>
      </c>
      <c r="BX3034">
        <v>23.04</v>
      </c>
      <c r="BY3034">
        <v>18.024999999999999</v>
      </c>
      <c r="BZ3034">
        <v>31.31</v>
      </c>
      <c r="CA3034">
        <v>53.96</v>
      </c>
      <c r="CD3034">
        <v>31.42</v>
      </c>
      <c r="CF3034">
        <v>35.31</v>
      </c>
      <c r="CG3034">
        <v>44.12</v>
      </c>
      <c r="CH3034">
        <v>25.27</v>
      </c>
      <c r="CI3034">
        <v>66.849999999999994</v>
      </c>
      <c r="CJ3034">
        <v>19.03</v>
      </c>
      <c r="CK3034">
        <v>43.155000000000001</v>
      </c>
      <c r="CL3034">
        <v>24.8</v>
      </c>
      <c r="CN3034">
        <v>18.481000000000002</v>
      </c>
      <c r="CO3034">
        <v>54.5</v>
      </c>
      <c r="CP3034">
        <v>72.61</v>
      </c>
      <c r="CQ3034">
        <v>15.07</v>
      </c>
      <c r="CR3034">
        <v>91.93</v>
      </c>
      <c r="CS3034">
        <v>33.075499999999998</v>
      </c>
      <c r="CT3034">
        <v>50.55</v>
      </c>
      <c r="CU3034">
        <v>74.260000000000005</v>
      </c>
      <c r="CV3034">
        <v>50.12</v>
      </c>
      <c r="CW3034">
        <v>45.085099999999997</v>
      </c>
      <c r="CY3034">
        <v>55.41</v>
      </c>
      <c r="CZ3034">
        <v>41.54</v>
      </c>
      <c r="DA3034">
        <v>46.53</v>
      </c>
      <c r="DB3034">
        <v>22.43</v>
      </c>
      <c r="DC3034">
        <v>45.89</v>
      </c>
      <c r="DD3034">
        <v>47</v>
      </c>
      <c r="DE3034">
        <v>63.58</v>
      </c>
      <c r="DF3034">
        <v>30.78</v>
      </c>
      <c r="DG3034">
        <v>56.46</v>
      </c>
      <c r="DI3034">
        <v>19.63</v>
      </c>
      <c r="DJ3034">
        <v>36.04</v>
      </c>
      <c r="DK3034">
        <v>79.13</v>
      </c>
      <c r="DL3034">
        <v>24.58</v>
      </c>
      <c r="DM3034">
        <v>36.450000000000003</v>
      </c>
      <c r="DN3034">
        <v>11.11</v>
      </c>
      <c r="DO3034">
        <v>55.05</v>
      </c>
      <c r="DP3034">
        <v>38.583300000000001</v>
      </c>
      <c r="DQ3034">
        <v>46.61</v>
      </c>
      <c r="DR3034">
        <v>16.420000000000002</v>
      </c>
      <c r="DS3034">
        <v>61.88</v>
      </c>
      <c r="DT3034">
        <v>36.729999999999997</v>
      </c>
      <c r="DU3034">
        <v>50.91</v>
      </c>
      <c r="DV3034">
        <v>137.08000000000001</v>
      </c>
      <c r="DW3034">
        <v>45.45</v>
      </c>
      <c r="DX3034">
        <v>37.06</v>
      </c>
      <c r="DY3034">
        <v>36.979999999999997</v>
      </c>
      <c r="DZ3034">
        <v>31.589700000000001</v>
      </c>
      <c r="EA3034">
        <v>57.06</v>
      </c>
      <c r="EC3034">
        <v>56.79</v>
      </c>
      <c r="EE3034">
        <v>14.295</v>
      </c>
      <c r="EF3034">
        <v>26.95</v>
      </c>
      <c r="EH3034">
        <v>19.440000000000001</v>
      </c>
      <c r="EI3034">
        <v>74.290000000000006</v>
      </c>
      <c r="EK3034">
        <v>44.05</v>
      </c>
      <c r="EL3034">
        <v>23.961600000000001</v>
      </c>
      <c r="EM3034">
        <v>18.68</v>
      </c>
      <c r="EN3034">
        <v>8.61</v>
      </c>
      <c r="EO3034">
        <v>55.29</v>
      </c>
      <c r="EP3034">
        <v>34.950000000000003</v>
      </c>
      <c r="EQ3034">
        <v>6.73</v>
      </c>
      <c r="ER3034">
        <v>53.47</v>
      </c>
      <c r="ET3034">
        <v>63.227699999999999</v>
      </c>
      <c r="EU3034">
        <v>17.27</v>
      </c>
      <c r="EV3034">
        <v>46.88</v>
      </c>
      <c r="EX3034">
        <v>11.69</v>
      </c>
      <c r="EY3034">
        <v>20.059999999999999</v>
      </c>
      <c r="EZ3034">
        <v>14.4</v>
      </c>
      <c r="FA3034">
        <v>28.1938</v>
      </c>
      <c r="FB3034">
        <v>35.729999999999997</v>
      </c>
      <c r="FC3034">
        <v>34.340000000000003</v>
      </c>
      <c r="FE3034">
        <v>22.01</v>
      </c>
      <c r="FF3034">
        <v>36.93</v>
      </c>
      <c r="FG3034">
        <v>20.100000000000001</v>
      </c>
      <c r="FH3034">
        <v>12.37</v>
      </c>
      <c r="FI3034">
        <v>28.43</v>
      </c>
      <c r="FJ3034">
        <v>7.6463000000000001</v>
      </c>
      <c r="FL3034">
        <v>40.049999999999997</v>
      </c>
      <c r="FM3034">
        <v>32.619999999999997</v>
      </c>
      <c r="FN3034">
        <v>34.380000000000003</v>
      </c>
      <c r="FO3034">
        <v>29.55</v>
      </c>
      <c r="FQ3034">
        <v>40.630000000000003</v>
      </c>
      <c r="FS3034">
        <v>83.31</v>
      </c>
      <c r="FT3034">
        <v>13.01</v>
      </c>
      <c r="FU3034">
        <v>59.06</v>
      </c>
      <c r="FW3034">
        <v>20.637499999999999</v>
      </c>
      <c r="FX3034">
        <v>8.1067999999999998</v>
      </c>
      <c r="FY3034">
        <v>43.97</v>
      </c>
      <c r="FZ3034">
        <v>68.3</v>
      </c>
      <c r="GA3034">
        <v>33.18</v>
      </c>
      <c r="GB3034">
        <v>52.76</v>
      </c>
      <c r="GC3034">
        <v>24.88</v>
      </c>
      <c r="GD3034">
        <v>33.9</v>
      </c>
      <c r="GE3034">
        <v>60.64</v>
      </c>
      <c r="GF3034">
        <v>84.039500000000004</v>
      </c>
      <c r="GG3034">
        <v>40.729999999999997</v>
      </c>
      <c r="GH3034">
        <v>29.936199999999999</v>
      </c>
      <c r="GI3034">
        <v>27.01</v>
      </c>
      <c r="GJ3034">
        <v>41.25</v>
      </c>
      <c r="GK3034">
        <v>69.099999999999994</v>
      </c>
      <c r="GL3034">
        <v>25.4162</v>
      </c>
      <c r="GM3034">
        <v>64.62</v>
      </c>
      <c r="GN3034">
        <v>42.51</v>
      </c>
      <c r="GO3034">
        <v>50.938200000000002</v>
      </c>
      <c r="GP3034">
        <v>4.7</v>
      </c>
      <c r="GQ3034">
        <v>42.38</v>
      </c>
      <c r="GR3034">
        <v>47.31</v>
      </c>
      <c r="GS3034">
        <v>37.65</v>
      </c>
      <c r="GT3034">
        <v>98.4</v>
      </c>
      <c r="GU3034">
        <v>18.29</v>
      </c>
      <c r="GV3034">
        <v>32.5</v>
      </c>
      <c r="GW3034">
        <v>41.36</v>
      </c>
      <c r="GX3034">
        <v>22.74</v>
      </c>
      <c r="GY3034">
        <v>38.619999999999997</v>
      </c>
      <c r="GZ3034">
        <v>36.479999999999997</v>
      </c>
      <c r="HA3034">
        <v>79.52</v>
      </c>
      <c r="HB3034">
        <v>12.55</v>
      </c>
      <c r="HC3034">
        <v>73.55</v>
      </c>
      <c r="HD3034">
        <v>75.56</v>
      </c>
      <c r="HE3034">
        <v>49.95</v>
      </c>
      <c r="HF3034">
        <v>25.26</v>
      </c>
      <c r="HG3034">
        <v>40.61</v>
      </c>
      <c r="HH3034">
        <v>20.98</v>
      </c>
      <c r="HI3034">
        <v>8.4700000000000006</v>
      </c>
      <c r="HJ3034">
        <v>60.72</v>
      </c>
      <c r="HK3034">
        <v>120.36</v>
      </c>
      <c r="HL3034">
        <v>19.04</v>
      </c>
      <c r="HM3034">
        <v>27.88</v>
      </c>
      <c r="HN3034">
        <v>20.85</v>
      </c>
      <c r="HP3034">
        <v>16.739999999999998</v>
      </c>
      <c r="HQ3034">
        <v>54.37</v>
      </c>
      <c r="HR3034">
        <v>64.27</v>
      </c>
      <c r="HS3034">
        <v>27.254999999999999</v>
      </c>
      <c r="HT3034">
        <v>24.2</v>
      </c>
      <c r="HU3034">
        <v>17.21</v>
      </c>
      <c r="HV3034">
        <v>19.1676</v>
      </c>
      <c r="HX3034">
        <v>45.965000000000003</v>
      </c>
      <c r="HY3034">
        <v>45.53</v>
      </c>
      <c r="HZ3034">
        <v>23.07</v>
      </c>
      <c r="IA3034">
        <v>27.43</v>
      </c>
      <c r="IB3034">
        <v>49.944499999999998</v>
      </c>
      <c r="IC3034">
        <v>43.271599999999999</v>
      </c>
      <c r="ID3034">
        <v>27.677499999999998</v>
      </c>
      <c r="IE3034">
        <v>62.113700000000001</v>
      </c>
      <c r="IF3034">
        <v>32.42</v>
      </c>
      <c r="IG3034">
        <v>17.100000000000001</v>
      </c>
      <c r="IH3034">
        <v>60.11</v>
      </c>
      <c r="II3034">
        <v>22.986599999999999</v>
      </c>
      <c r="IJ3034">
        <v>30.81</v>
      </c>
      <c r="IK3034">
        <v>21.867100000000001</v>
      </c>
      <c r="IM3034">
        <v>10.91</v>
      </c>
      <c r="IS3034">
        <v>44.26</v>
      </c>
      <c r="IV3034">
        <v>46.6</v>
      </c>
      <c r="IW3034">
        <v>41.42</v>
      </c>
      <c r="IZ3034">
        <v>47.57</v>
      </c>
      <c r="JA3034">
        <v>17.559999999999999</v>
      </c>
      <c r="JC3034">
        <v>29.2118</v>
      </c>
      <c r="JE3034">
        <v>41.88</v>
      </c>
      <c r="JI3034">
        <v>9.74</v>
      </c>
      <c r="JJ3034">
        <v>30.173300000000001</v>
      </c>
      <c r="JO3034">
        <v>74.33</v>
      </c>
      <c r="JU3034">
        <v>47.92</v>
      </c>
      <c r="JW3034">
        <v>62.72</v>
      </c>
      <c r="JY3034">
        <v>24.05</v>
      </c>
      <c r="KD3034">
        <v>70.63</v>
      </c>
      <c r="KH3034">
        <v>6.6899999999999995</v>
      </c>
      <c r="KI3034">
        <v>34.81</v>
      </c>
      <c r="KJ3034">
        <v>22.43</v>
      </c>
      <c r="KK3034">
        <v>9.2225000000000001</v>
      </c>
      <c r="KN3034">
        <v>31.2</v>
      </c>
      <c r="KO3034">
        <v>24.92</v>
      </c>
      <c r="KP3034">
        <v>64.17</v>
      </c>
      <c r="KQ3034">
        <v>19.170000000000002</v>
      </c>
      <c r="KU3034">
        <v>14.324999999999999</v>
      </c>
      <c r="KV3034">
        <v>17.86</v>
      </c>
      <c r="KX3034">
        <v>17.010000000000002</v>
      </c>
      <c r="KZ3034">
        <v>63.94</v>
      </c>
      <c r="LB3034">
        <v>29.984300000000001</v>
      </c>
      <c r="LE3034">
        <v>25.48</v>
      </c>
      <c r="LG3034">
        <v>60.56</v>
      </c>
      <c r="LH3034">
        <v>34.49</v>
      </c>
      <c r="LI3034">
        <v>53.4</v>
      </c>
      <c r="LK3034">
        <v>110.553</v>
      </c>
      <c r="LL3034">
        <v>41.71</v>
      </c>
      <c r="LM3034">
        <v>133.5</v>
      </c>
      <c r="LN3034">
        <v>50.89</v>
      </c>
      <c r="LO3034">
        <v>65.08</v>
      </c>
      <c r="LP3034">
        <v>26.12</v>
      </c>
      <c r="LR3034">
        <v>77.25</v>
      </c>
      <c r="LS3034">
        <v>71.19</v>
      </c>
      <c r="LT3034">
        <v>38.69</v>
      </c>
      <c r="LU3034">
        <v>44.47</v>
      </c>
      <c r="LV3034">
        <v>78.290000000000006</v>
      </c>
      <c r="LX3034">
        <v>43.392299999999999</v>
      </c>
      <c r="MC3034">
        <v>36.72</v>
      </c>
      <c r="MD3034">
        <v>20.2</v>
      </c>
      <c r="ME3034">
        <v>27.346699999999998</v>
      </c>
      <c r="MF3034">
        <v>47.545000000000002</v>
      </c>
      <c r="MH3034">
        <v>23.79</v>
      </c>
      <c r="MJ3034">
        <v>38.950000000000003</v>
      </c>
      <c r="MM3034">
        <v>61.561999999999998</v>
      </c>
      <c r="MN3034">
        <v>48.62</v>
      </c>
      <c r="MP3034">
        <v>61.99</v>
      </c>
      <c r="MR3034">
        <v>50.85</v>
      </c>
      <c r="MU3034">
        <v>133.74</v>
      </c>
      <c r="MV3034">
        <v>104.09</v>
      </c>
      <c r="MW3034">
        <v>22.905000000000001</v>
      </c>
      <c r="MY3034">
        <v>78.94</v>
      </c>
      <c r="MZ3034">
        <v>19.1372</v>
      </c>
      <c r="NB3034">
        <v>64.767399999999995</v>
      </c>
      <c r="NC3034">
        <v>16.89</v>
      </c>
      <c r="NE3034">
        <v>54.52</v>
      </c>
      <c r="NF3034">
        <v>91.23</v>
      </c>
      <c r="NG3034">
        <v>36.916200000000003</v>
      </c>
      <c r="NH3034">
        <v>29.35</v>
      </c>
      <c r="NI3034">
        <v>43.06</v>
      </c>
      <c r="NK3034">
        <v>17.510000000000002</v>
      </c>
      <c r="NM3034">
        <v>28.94</v>
      </c>
      <c r="NQ3034">
        <v>18.84</v>
      </c>
      <c r="NT3034">
        <v>37.869999999999997</v>
      </c>
      <c r="NU3034">
        <v>85.6</v>
      </c>
      <c r="NV3034">
        <v>28.17</v>
      </c>
      <c r="NX3034">
        <v>117.25</v>
      </c>
      <c r="NY3034">
        <v>49.95</v>
      </c>
      <c r="OA3034">
        <v>31.41</v>
      </c>
      <c r="OE3034">
        <v>68.680000000000007</v>
      </c>
      <c r="OG3034">
        <v>36.58</v>
      </c>
      <c r="OJ3034">
        <v>25.600100000000001</v>
      </c>
      <c r="OK3034">
        <v>61.79</v>
      </c>
      <c r="OM3034">
        <v>21.69</v>
      </c>
      <c r="ON3034">
        <v>161.18</v>
      </c>
      <c r="OO3034">
        <v>48.44</v>
      </c>
      <c r="OQ3034">
        <v>69.06</v>
      </c>
      <c r="OR3034">
        <v>31.577500000000001</v>
      </c>
      <c r="OS3034">
        <v>30.111499999999999</v>
      </c>
      <c r="OU3034">
        <v>70.2</v>
      </c>
      <c r="OV3034">
        <v>51</v>
      </c>
      <c r="OW3034">
        <v>60.55</v>
      </c>
      <c r="OY3034">
        <v>34.51</v>
      </c>
      <c r="OZ3034">
        <v>44.06</v>
      </c>
      <c r="PA3034">
        <v>23.65</v>
      </c>
      <c r="PB3034">
        <v>47.47</v>
      </c>
      <c r="PC3034">
        <v>41.18</v>
      </c>
      <c r="PD3034">
        <v>52.8</v>
      </c>
      <c r="PE3034">
        <v>16.07</v>
      </c>
      <c r="PF3034">
        <v>32.622</v>
      </c>
      <c r="PG3034">
        <v>34.659999999999997</v>
      </c>
      <c r="PH3034">
        <v>27.09</v>
      </c>
      <c r="PI3034">
        <v>22.228000000000002</v>
      </c>
      <c r="PJ3034">
        <v>27.87</v>
      </c>
      <c r="PK3034">
        <v>309.44</v>
      </c>
      <c r="PM3034">
        <v>33.409999999999997</v>
      </c>
      <c r="PN3034">
        <v>22.26</v>
      </c>
      <c r="PP3034">
        <v>4.54</v>
      </c>
      <c r="PQ3034">
        <v>67.11</v>
      </c>
      <c r="PT3034">
        <v>34.381999999999998</v>
      </c>
      <c r="PV3034">
        <v>30.14</v>
      </c>
      <c r="PX3034">
        <v>30.8</v>
      </c>
      <c r="PY3034">
        <v>70.64</v>
      </c>
      <c r="PZ3034">
        <v>24</v>
      </c>
      <c r="QB3034">
        <v>37.18</v>
      </c>
      <c r="QC3034">
        <v>20.997499999999999</v>
      </c>
      <c r="QD3034">
        <v>68.17</v>
      </c>
      <c r="QF3034">
        <v>19.55</v>
      </c>
      <c r="QI3034">
        <v>29.05</v>
      </c>
      <c r="QJ3034">
        <v>150.34</v>
      </c>
      <c r="QK3034">
        <v>53.99</v>
      </c>
      <c r="QL3034">
        <v>139.83000000000001</v>
      </c>
      <c r="QM3034">
        <v>13.7944</v>
      </c>
      <c r="QN3034">
        <v>32.840000000000003</v>
      </c>
      <c r="QS3034">
        <v>20.68</v>
      </c>
      <c r="QT3034">
        <v>11.91</v>
      </c>
      <c r="QU3034">
        <v>87.14</v>
      </c>
      <c r="QV3034">
        <v>11.54</v>
      </c>
      <c r="QX3034">
        <v>19.62</v>
      </c>
      <c r="RA3034">
        <v>45.84</v>
      </c>
      <c r="RB3034">
        <v>32.770000000000003</v>
      </c>
      <c r="RE3034">
        <v>16.79</v>
      </c>
      <c r="RF3034">
        <v>72.16</v>
      </c>
      <c r="RG3034">
        <v>18.96</v>
      </c>
      <c r="RI3034">
        <v>7.8</v>
      </c>
      <c r="RK3034">
        <v>15.22</v>
      </c>
      <c r="RL3034">
        <v>40.53</v>
      </c>
      <c r="RM3034">
        <v>49.8</v>
      </c>
      <c r="RN3034">
        <v>66.92</v>
      </c>
      <c r="RT3034">
        <v>82.36</v>
      </c>
      <c r="RV3034">
        <v>22.105</v>
      </c>
      <c r="RW3034">
        <v>41.4</v>
      </c>
      <c r="RY3034">
        <v>56.74</v>
      </c>
      <c r="SC3034">
        <v>43.13</v>
      </c>
      <c r="SD3034">
        <v>90.37</v>
      </c>
      <c r="SF3034">
        <v>28.51</v>
      </c>
      <c r="SH3034">
        <v>67.66</v>
      </c>
      <c r="SJ3034">
        <v>57.59</v>
      </c>
    </row>
    <row r="3035" spans="1:504">
      <c r="A3035" s="1">
        <v>40773</v>
      </c>
      <c r="B3035">
        <v>29.05</v>
      </c>
      <c r="C3035">
        <v>44.28</v>
      </c>
      <c r="D3035">
        <v>35.07</v>
      </c>
      <c r="F3035">
        <v>58.93</v>
      </c>
      <c r="G3035">
        <v>83.33</v>
      </c>
      <c r="H3035">
        <v>35.19</v>
      </c>
      <c r="I3035">
        <v>93.24</v>
      </c>
      <c r="J3035">
        <v>33.880000000000003</v>
      </c>
      <c r="L3035">
        <v>32.520000000000003</v>
      </c>
      <c r="M3035">
        <v>19.72</v>
      </c>
      <c r="N3035">
        <v>70.92</v>
      </c>
      <c r="P3035">
        <v>15.34</v>
      </c>
      <c r="Q3035">
        <v>13.3841</v>
      </c>
      <c r="R3035">
        <v>32.159999999999997</v>
      </c>
      <c r="S3035">
        <v>163.83000000000001</v>
      </c>
      <c r="T3035">
        <v>82.27</v>
      </c>
      <c r="U3035">
        <v>63.16</v>
      </c>
      <c r="V3035">
        <v>85.61</v>
      </c>
      <c r="W3035">
        <v>31.06</v>
      </c>
      <c r="X3035">
        <v>77.42</v>
      </c>
      <c r="Y3035">
        <v>27.9</v>
      </c>
      <c r="Z3035">
        <v>7.01</v>
      </c>
      <c r="AC3035">
        <v>58.28</v>
      </c>
      <c r="AD3035">
        <v>17.71</v>
      </c>
      <c r="AE3035">
        <v>60.86</v>
      </c>
      <c r="AF3035">
        <v>28.46</v>
      </c>
      <c r="AG3035">
        <v>49.79</v>
      </c>
      <c r="AH3035">
        <v>68.12</v>
      </c>
      <c r="AJ3035">
        <v>51.79</v>
      </c>
      <c r="AM3035">
        <v>23.6</v>
      </c>
      <c r="AO3035">
        <v>32.549999999999997</v>
      </c>
      <c r="AP3035">
        <v>24.82</v>
      </c>
      <c r="AQ3035">
        <v>27.98</v>
      </c>
      <c r="AR3035">
        <v>22.7</v>
      </c>
      <c r="AS3035">
        <v>42.516599999999997</v>
      </c>
      <c r="AT3035">
        <v>25.7</v>
      </c>
      <c r="AU3035">
        <v>19.96</v>
      </c>
      <c r="AV3035">
        <v>7.2100999999999997</v>
      </c>
      <c r="AW3035">
        <v>23.7196</v>
      </c>
      <c r="AY3035">
        <v>23.382999999999999</v>
      </c>
      <c r="AZ3035">
        <v>35.36</v>
      </c>
      <c r="BA3035">
        <v>71.038899999999998</v>
      </c>
      <c r="BB3035">
        <v>23.29</v>
      </c>
      <c r="BC3035">
        <v>37.26</v>
      </c>
      <c r="BD3035">
        <v>55.6</v>
      </c>
      <c r="BE3035">
        <v>66.95</v>
      </c>
      <c r="BF3035">
        <v>44.25</v>
      </c>
      <c r="BG3035">
        <v>97.84</v>
      </c>
      <c r="BH3035">
        <v>27.51</v>
      </c>
      <c r="BK3035">
        <v>289.16000000000003</v>
      </c>
      <c r="BL3035">
        <v>26.27</v>
      </c>
      <c r="BM3035">
        <v>17.215</v>
      </c>
      <c r="BN3035">
        <v>19.57</v>
      </c>
      <c r="BO3035">
        <v>87.63</v>
      </c>
      <c r="BP3035">
        <v>28.244</v>
      </c>
      <c r="BQ3035">
        <v>77.47</v>
      </c>
      <c r="BR3035">
        <v>69.56</v>
      </c>
      <c r="BS3035">
        <v>24.02</v>
      </c>
      <c r="BT3035">
        <v>13.42</v>
      </c>
      <c r="BU3035">
        <v>6.06</v>
      </c>
      <c r="BV3035">
        <v>27.85</v>
      </c>
      <c r="BX3035">
        <v>22.77</v>
      </c>
      <c r="BY3035">
        <v>16.9925</v>
      </c>
      <c r="BZ3035">
        <v>30.43</v>
      </c>
      <c r="CA3035">
        <v>47.47</v>
      </c>
      <c r="CD3035">
        <v>30.03</v>
      </c>
      <c r="CF3035">
        <v>34.07</v>
      </c>
      <c r="CG3035">
        <v>42.37</v>
      </c>
      <c r="CH3035">
        <v>24.2</v>
      </c>
      <c r="CI3035">
        <v>64.12</v>
      </c>
      <c r="CJ3035">
        <v>19</v>
      </c>
      <c r="CK3035">
        <v>42.52</v>
      </c>
      <c r="CL3035">
        <v>23.31</v>
      </c>
      <c r="CN3035">
        <v>18.200900000000001</v>
      </c>
      <c r="CO3035">
        <v>54.37</v>
      </c>
      <c r="CP3035">
        <v>68.25</v>
      </c>
      <c r="CQ3035">
        <v>14.4</v>
      </c>
      <c r="CR3035">
        <v>83.34</v>
      </c>
      <c r="CS3035">
        <v>31.165500000000002</v>
      </c>
      <c r="CT3035">
        <v>50.64</v>
      </c>
      <c r="CU3035">
        <v>70.150000000000006</v>
      </c>
      <c r="CV3035">
        <v>49.08</v>
      </c>
      <c r="CW3035">
        <v>42.256399999999999</v>
      </c>
      <c r="CY3035">
        <v>55.11</v>
      </c>
      <c r="CZ3035">
        <v>38.700000000000003</v>
      </c>
      <c r="DA3035">
        <v>44.68</v>
      </c>
      <c r="DB3035">
        <v>21.15</v>
      </c>
      <c r="DC3035">
        <v>42.95</v>
      </c>
      <c r="DD3035">
        <v>43.814999999999998</v>
      </c>
      <c r="DE3035">
        <v>62.48</v>
      </c>
      <c r="DF3035">
        <v>29</v>
      </c>
      <c r="DG3035">
        <v>54.07</v>
      </c>
      <c r="DI3035">
        <v>18.77</v>
      </c>
      <c r="DJ3035">
        <v>32.979999999999997</v>
      </c>
      <c r="DK3035">
        <v>74.459999999999994</v>
      </c>
      <c r="DL3035">
        <v>23.07</v>
      </c>
      <c r="DM3035">
        <v>34.090000000000003</v>
      </c>
      <c r="DN3035">
        <v>10.38</v>
      </c>
      <c r="DO3035">
        <v>54.59</v>
      </c>
      <c r="DP3035">
        <v>36.573300000000003</v>
      </c>
      <c r="DQ3035">
        <v>42.86</v>
      </c>
      <c r="DR3035">
        <v>15.52</v>
      </c>
      <c r="DS3035">
        <v>58.23</v>
      </c>
      <c r="DT3035">
        <v>36.299999999999997</v>
      </c>
      <c r="DU3035">
        <v>49.35</v>
      </c>
      <c r="DV3035">
        <v>130.94999999999999</v>
      </c>
      <c r="DW3035">
        <v>40.85</v>
      </c>
      <c r="DX3035">
        <v>33.71</v>
      </c>
      <c r="DY3035">
        <v>34.71</v>
      </c>
      <c r="DZ3035">
        <v>30.415299999999998</v>
      </c>
      <c r="EA3035">
        <v>52.25</v>
      </c>
      <c r="EC3035">
        <v>55.49</v>
      </c>
      <c r="EE3035">
        <v>14.02</v>
      </c>
      <c r="EF3035">
        <v>26.06</v>
      </c>
      <c r="EH3035">
        <v>18.850000000000001</v>
      </c>
      <c r="EI3035">
        <v>72.040000000000006</v>
      </c>
      <c r="EK3035">
        <v>41.42</v>
      </c>
      <c r="EL3035">
        <v>22.189699999999998</v>
      </c>
      <c r="EM3035">
        <v>17.559999999999999</v>
      </c>
      <c r="EN3035">
        <v>7.85</v>
      </c>
      <c r="EO3035">
        <v>53.15</v>
      </c>
      <c r="EP3035">
        <v>32.54</v>
      </c>
      <c r="EQ3035">
        <v>6.2024999999999997</v>
      </c>
      <c r="ER3035">
        <v>52.8</v>
      </c>
      <c r="ET3035">
        <v>62.863500000000002</v>
      </c>
      <c r="EU3035">
        <v>16.34</v>
      </c>
      <c r="EV3035">
        <v>45.43</v>
      </c>
      <c r="EX3035">
        <v>11.465</v>
      </c>
      <c r="EY3035">
        <v>19.190000000000001</v>
      </c>
      <c r="EZ3035">
        <v>13.3</v>
      </c>
      <c r="FA3035">
        <v>26.286899999999999</v>
      </c>
      <c r="FB3035">
        <v>34.99</v>
      </c>
      <c r="FC3035">
        <v>33.729999999999997</v>
      </c>
      <c r="FE3035">
        <v>20.309999999999999</v>
      </c>
      <c r="FF3035">
        <v>35.56</v>
      </c>
      <c r="FG3035">
        <v>19.579999999999998</v>
      </c>
      <c r="FH3035">
        <v>11.29</v>
      </c>
      <c r="FI3035">
        <v>27.53</v>
      </c>
      <c r="FJ3035">
        <v>6.9169</v>
      </c>
      <c r="FL3035">
        <v>37.15</v>
      </c>
      <c r="FM3035">
        <v>31.25</v>
      </c>
      <c r="FN3035">
        <v>32.950000000000003</v>
      </c>
      <c r="FO3035">
        <v>26.89</v>
      </c>
      <c r="FQ3035">
        <v>38.71</v>
      </c>
      <c r="FS3035">
        <v>79.959999999999994</v>
      </c>
      <c r="FT3035">
        <v>12.38</v>
      </c>
      <c r="FU3035">
        <v>58.42</v>
      </c>
      <c r="FW3035">
        <v>19.98</v>
      </c>
      <c r="FX3035">
        <v>7.9260000000000002</v>
      </c>
      <c r="FY3035">
        <v>41.515000000000001</v>
      </c>
      <c r="FZ3035">
        <v>64.239999999999995</v>
      </c>
      <c r="GA3035">
        <v>32.6</v>
      </c>
      <c r="GB3035">
        <v>50.04</v>
      </c>
      <c r="GC3035">
        <v>23.71</v>
      </c>
      <c r="GD3035">
        <v>31.98</v>
      </c>
      <c r="GE3035">
        <v>54.77</v>
      </c>
      <c r="GF3035">
        <v>79.377600000000001</v>
      </c>
      <c r="GG3035">
        <v>38.18</v>
      </c>
      <c r="GH3035">
        <v>29.165800000000001</v>
      </c>
      <c r="GI3035">
        <v>24.96</v>
      </c>
      <c r="GJ3035">
        <v>41.32</v>
      </c>
      <c r="GK3035">
        <v>65.64</v>
      </c>
      <c r="GL3035">
        <v>25.323399999999999</v>
      </c>
      <c r="GM3035">
        <v>63.09</v>
      </c>
      <c r="GN3035">
        <v>41.92</v>
      </c>
      <c r="GO3035">
        <v>48.628399999999999</v>
      </c>
      <c r="GP3035">
        <v>4.16</v>
      </c>
      <c r="GQ3035">
        <v>41.95</v>
      </c>
      <c r="GR3035">
        <v>45</v>
      </c>
      <c r="GS3035">
        <v>35.204999999999998</v>
      </c>
      <c r="GT3035">
        <v>93.43</v>
      </c>
      <c r="GU3035">
        <v>17.71</v>
      </c>
      <c r="GV3035">
        <v>32.03</v>
      </c>
      <c r="GW3035">
        <v>40.15</v>
      </c>
      <c r="GX3035">
        <v>21.46</v>
      </c>
      <c r="GY3035">
        <v>39.15</v>
      </c>
      <c r="GZ3035">
        <v>35.9</v>
      </c>
      <c r="HA3035">
        <v>74.41</v>
      </c>
      <c r="HB3035">
        <v>11.8</v>
      </c>
      <c r="HC3035">
        <v>71.03</v>
      </c>
      <c r="HD3035">
        <v>70.02</v>
      </c>
      <c r="HE3035">
        <v>46.41</v>
      </c>
      <c r="HF3035">
        <v>23.6067</v>
      </c>
      <c r="HG3035">
        <v>40.21</v>
      </c>
      <c r="HH3035">
        <v>19.79</v>
      </c>
      <c r="HI3035">
        <v>8.0399999999999991</v>
      </c>
      <c r="HJ3035">
        <v>56.75</v>
      </c>
      <c r="HK3035">
        <v>115.82</v>
      </c>
      <c r="HL3035">
        <v>17.71</v>
      </c>
      <c r="HM3035">
        <v>27.3</v>
      </c>
      <c r="HN3035">
        <v>19.39</v>
      </c>
      <c r="HP3035">
        <v>15.47</v>
      </c>
      <c r="HQ3035">
        <v>51.07</v>
      </c>
      <c r="HR3035">
        <v>59.21</v>
      </c>
      <c r="HS3035">
        <v>26.44</v>
      </c>
      <c r="HT3035">
        <v>23.546700000000001</v>
      </c>
      <c r="HU3035">
        <v>16.5</v>
      </c>
      <c r="HV3035">
        <v>17.814</v>
      </c>
      <c r="HX3035">
        <v>43.024999999999999</v>
      </c>
      <c r="HY3035">
        <v>43.89</v>
      </c>
      <c r="HZ3035">
        <v>21.79</v>
      </c>
      <c r="IA3035">
        <v>25.59</v>
      </c>
      <c r="IB3035">
        <v>46.942500000000003</v>
      </c>
      <c r="IC3035">
        <v>41.6252</v>
      </c>
      <c r="ID3035">
        <v>26.5075</v>
      </c>
      <c r="IE3035">
        <v>59.134599999999999</v>
      </c>
      <c r="IF3035">
        <v>29.97</v>
      </c>
      <c r="IG3035">
        <v>16.149999999999999</v>
      </c>
      <c r="IH3035">
        <v>57.2</v>
      </c>
      <c r="II3035">
        <v>20.6675</v>
      </c>
      <c r="IJ3035">
        <v>30.48</v>
      </c>
      <c r="IK3035">
        <v>20.2073</v>
      </c>
      <c r="IM3035">
        <v>10.45</v>
      </c>
      <c r="IS3035">
        <v>43.41</v>
      </c>
      <c r="IV3035">
        <v>45.16</v>
      </c>
      <c r="IW3035">
        <v>38.299999999999997</v>
      </c>
      <c r="IZ3035">
        <v>44.57</v>
      </c>
      <c r="JA3035">
        <v>16.84</v>
      </c>
      <c r="JC3035">
        <v>27.399899999999999</v>
      </c>
      <c r="JE3035">
        <v>40.340000000000003</v>
      </c>
      <c r="JI3035">
        <v>9.1300000000000008</v>
      </c>
      <c r="JJ3035">
        <v>27.933299999999999</v>
      </c>
      <c r="JO3035">
        <v>71.56</v>
      </c>
      <c r="JU3035">
        <v>46.06</v>
      </c>
      <c r="JW3035">
        <v>58.05</v>
      </c>
      <c r="JY3035">
        <v>22.7</v>
      </c>
      <c r="KD3035">
        <v>67.53</v>
      </c>
      <c r="KH3035">
        <v>6.25</v>
      </c>
      <c r="KI3035">
        <v>32.67</v>
      </c>
      <c r="KJ3035">
        <v>21.07</v>
      </c>
      <c r="KK3035">
        <v>8.7149999999999999</v>
      </c>
      <c r="KN3035">
        <v>29.72</v>
      </c>
      <c r="KO3035">
        <v>22.46</v>
      </c>
      <c r="KP3035">
        <v>62.02</v>
      </c>
      <c r="KQ3035">
        <v>19</v>
      </c>
      <c r="KU3035">
        <v>13.467499999999999</v>
      </c>
      <c r="KV3035">
        <v>16.22</v>
      </c>
      <c r="KX3035">
        <v>16.2</v>
      </c>
      <c r="KZ3035">
        <v>61.07</v>
      </c>
      <c r="LB3035">
        <v>28.206099999999999</v>
      </c>
      <c r="LE3035">
        <v>24.33</v>
      </c>
      <c r="LG3035">
        <v>57.54</v>
      </c>
      <c r="LH3035">
        <v>33.020000000000003</v>
      </c>
      <c r="LI3035">
        <v>48.47</v>
      </c>
      <c r="LK3035">
        <v>105.974</v>
      </c>
      <c r="LL3035">
        <v>38.704999999999998</v>
      </c>
      <c r="LM3035">
        <v>128.18</v>
      </c>
      <c r="LN3035">
        <v>47.15</v>
      </c>
      <c r="LO3035">
        <v>62.28</v>
      </c>
      <c r="LP3035">
        <v>24.99</v>
      </c>
      <c r="LR3035">
        <v>74.37</v>
      </c>
      <c r="LS3035">
        <v>69.38</v>
      </c>
      <c r="LT3035">
        <v>37.67</v>
      </c>
      <c r="LU3035">
        <v>41.93</v>
      </c>
      <c r="LV3035">
        <v>72.19</v>
      </c>
      <c r="LX3035">
        <v>40.616500000000002</v>
      </c>
      <c r="MC3035">
        <v>35.295000000000002</v>
      </c>
      <c r="MD3035">
        <v>18.25</v>
      </c>
      <c r="ME3035">
        <v>25.882100000000001</v>
      </c>
      <c r="MF3035">
        <v>45.75</v>
      </c>
      <c r="MH3035">
        <v>22.32</v>
      </c>
      <c r="MJ3035">
        <v>36.97</v>
      </c>
      <c r="MM3035">
        <v>57.001899999999999</v>
      </c>
      <c r="MN3035">
        <v>47.01</v>
      </c>
      <c r="MP3035">
        <v>55.73</v>
      </c>
      <c r="MR3035">
        <v>48.35</v>
      </c>
      <c r="MU3035">
        <v>126.94</v>
      </c>
      <c r="MV3035">
        <v>100.04</v>
      </c>
      <c r="MW3035">
        <v>21.225000000000001</v>
      </c>
      <c r="MY3035">
        <v>73.75</v>
      </c>
      <c r="MZ3035">
        <v>17.593499999999999</v>
      </c>
      <c r="NB3035">
        <v>61.698300000000003</v>
      </c>
      <c r="NC3035">
        <v>16.04</v>
      </c>
      <c r="NE3035">
        <v>48.86</v>
      </c>
      <c r="NF3035">
        <v>85.63</v>
      </c>
      <c r="NG3035">
        <v>35.183300000000003</v>
      </c>
      <c r="NH3035">
        <v>27.69</v>
      </c>
      <c r="NI3035">
        <v>42.14</v>
      </c>
      <c r="NK3035">
        <v>16.27</v>
      </c>
      <c r="NM3035">
        <v>28.5</v>
      </c>
      <c r="NQ3035">
        <v>17.66</v>
      </c>
      <c r="NT3035">
        <v>36.44</v>
      </c>
      <c r="NU3035">
        <v>77.39</v>
      </c>
      <c r="NV3035">
        <v>27.43</v>
      </c>
      <c r="NX3035">
        <v>113.14</v>
      </c>
      <c r="NY3035">
        <v>49.29</v>
      </c>
      <c r="OA3035">
        <v>27.93</v>
      </c>
      <c r="OE3035">
        <v>64.569999999999993</v>
      </c>
      <c r="OG3035">
        <v>33.33</v>
      </c>
      <c r="OJ3035">
        <v>23.0472</v>
      </c>
      <c r="OK3035">
        <v>58.93</v>
      </c>
      <c r="OM3035">
        <v>19.93</v>
      </c>
      <c r="ON3035">
        <v>152.28</v>
      </c>
      <c r="OO3035">
        <v>47.76</v>
      </c>
      <c r="OQ3035">
        <v>68.5</v>
      </c>
      <c r="OR3035">
        <v>28.515000000000001</v>
      </c>
      <c r="OS3035">
        <v>28.400500000000001</v>
      </c>
      <c r="OU3035">
        <v>66.489999999999995</v>
      </c>
      <c r="OV3035">
        <v>46.63</v>
      </c>
      <c r="OW3035">
        <v>55.14</v>
      </c>
      <c r="OY3035">
        <v>33.6</v>
      </c>
      <c r="OZ3035">
        <v>40.97</v>
      </c>
      <c r="PA3035">
        <v>23.39</v>
      </c>
      <c r="PB3035">
        <v>44.92</v>
      </c>
      <c r="PC3035">
        <v>38.61</v>
      </c>
      <c r="PD3035">
        <v>50.47</v>
      </c>
      <c r="PE3035">
        <v>14.6</v>
      </c>
      <c r="PF3035">
        <v>30.491</v>
      </c>
      <c r="PG3035">
        <v>32.4</v>
      </c>
      <c r="PH3035">
        <v>25.92</v>
      </c>
      <c r="PI3035">
        <v>21.146000000000001</v>
      </c>
      <c r="PJ3035">
        <v>26.92</v>
      </c>
      <c r="PK3035">
        <v>284.5</v>
      </c>
      <c r="PM3035">
        <v>32.46</v>
      </c>
      <c r="PN3035">
        <v>21.79</v>
      </c>
      <c r="PP3035">
        <v>4.1900000000000004</v>
      </c>
      <c r="PQ3035">
        <v>64.08</v>
      </c>
      <c r="PT3035">
        <v>32.840000000000003</v>
      </c>
      <c r="PV3035">
        <v>27.99</v>
      </c>
      <c r="PX3035">
        <v>28.56</v>
      </c>
      <c r="PY3035">
        <v>66.78</v>
      </c>
      <c r="PZ3035">
        <v>22.82</v>
      </c>
      <c r="QB3035">
        <v>36.270000000000003</v>
      </c>
      <c r="QC3035">
        <v>20.072500000000002</v>
      </c>
      <c r="QD3035">
        <v>66.290000000000006</v>
      </c>
      <c r="QF3035">
        <v>18.305</v>
      </c>
      <c r="QI3035">
        <v>27.55</v>
      </c>
      <c r="QJ3035">
        <v>140.57</v>
      </c>
      <c r="QK3035">
        <v>48.38</v>
      </c>
      <c r="QL3035">
        <v>134.30000000000001</v>
      </c>
      <c r="QM3035">
        <v>12.8133</v>
      </c>
      <c r="QN3035">
        <v>32.31</v>
      </c>
      <c r="QS3035">
        <v>20.21</v>
      </c>
      <c r="QT3035">
        <v>11.39</v>
      </c>
      <c r="QU3035">
        <v>84.85</v>
      </c>
      <c r="QV3035">
        <v>10</v>
      </c>
      <c r="QX3035">
        <v>19.05</v>
      </c>
      <c r="RA3035">
        <v>43.2</v>
      </c>
      <c r="RB3035">
        <v>30.95</v>
      </c>
      <c r="RE3035">
        <v>14.19</v>
      </c>
      <c r="RF3035">
        <v>68.150000000000006</v>
      </c>
      <c r="RG3035">
        <v>18.03</v>
      </c>
      <c r="RI3035">
        <v>7.39</v>
      </c>
      <c r="RK3035">
        <v>14.345000000000001</v>
      </c>
      <c r="RL3035">
        <v>38.96</v>
      </c>
      <c r="RM3035">
        <v>46.95</v>
      </c>
      <c r="RN3035">
        <v>62</v>
      </c>
      <c r="RT3035">
        <v>79.540000000000006</v>
      </c>
      <c r="RV3035">
        <v>21.04</v>
      </c>
      <c r="RW3035">
        <v>39.97</v>
      </c>
      <c r="RY3035">
        <v>56.55</v>
      </c>
      <c r="SC3035">
        <v>41.47</v>
      </c>
      <c r="SD3035">
        <v>85.36</v>
      </c>
      <c r="SF3035">
        <v>27.41</v>
      </c>
      <c r="SH3035">
        <v>62.47</v>
      </c>
      <c r="SJ3035">
        <v>55.41</v>
      </c>
    </row>
    <row r="3036" spans="1:504">
      <c r="A3036" s="1">
        <v>40774</v>
      </c>
      <c r="B3036">
        <v>27.98</v>
      </c>
      <c r="C3036">
        <v>44.47</v>
      </c>
      <c r="D3036">
        <v>34.71</v>
      </c>
      <c r="F3036">
        <v>57.54</v>
      </c>
      <c r="G3036">
        <v>79.97</v>
      </c>
      <c r="H3036">
        <v>34.35</v>
      </c>
      <c r="I3036">
        <v>93.29</v>
      </c>
      <c r="J3036">
        <v>33.549999999999997</v>
      </c>
      <c r="L3036">
        <v>31.87</v>
      </c>
      <c r="M3036">
        <v>19.34</v>
      </c>
      <c r="N3036">
        <v>69.8</v>
      </c>
      <c r="P3036">
        <v>15.09</v>
      </c>
      <c r="Q3036">
        <v>10.714499999999999</v>
      </c>
      <c r="R3036">
        <v>31.88</v>
      </c>
      <c r="S3036">
        <v>157.54</v>
      </c>
      <c r="T3036">
        <v>82.28</v>
      </c>
      <c r="U3036">
        <v>63.14</v>
      </c>
      <c r="V3036">
        <v>87.23</v>
      </c>
      <c r="W3036">
        <v>31.26</v>
      </c>
      <c r="X3036">
        <v>76.87</v>
      </c>
      <c r="Y3036">
        <v>27.23</v>
      </c>
      <c r="Z3036">
        <v>6.97</v>
      </c>
      <c r="AC3036">
        <v>54.82</v>
      </c>
      <c r="AD3036">
        <v>17.71</v>
      </c>
      <c r="AE3036">
        <v>60.96</v>
      </c>
      <c r="AF3036">
        <v>27.99</v>
      </c>
      <c r="AG3036">
        <v>49.46</v>
      </c>
      <c r="AH3036">
        <v>67.45</v>
      </c>
      <c r="AJ3036">
        <v>52.3</v>
      </c>
      <c r="AM3036">
        <v>22.16</v>
      </c>
      <c r="AO3036">
        <v>32.08</v>
      </c>
      <c r="AP3036">
        <v>23.82</v>
      </c>
      <c r="AQ3036">
        <v>26.77</v>
      </c>
      <c r="AR3036">
        <v>22.16</v>
      </c>
      <c r="AS3036">
        <v>41.9499</v>
      </c>
      <c r="AT3036">
        <v>25.71</v>
      </c>
      <c r="AU3036">
        <v>19.27</v>
      </c>
      <c r="AV3036">
        <v>6.8162000000000003</v>
      </c>
      <c r="AW3036">
        <v>23.335100000000001</v>
      </c>
      <c r="AY3036">
        <v>23.483499999999999</v>
      </c>
      <c r="AZ3036">
        <v>34.61</v>
      </c>
      <c r="BA3036">
        <v>69.559700000000007</v>
      </c>
      <c r="BB3036">
        <v>22.36</v>
      </c>
      <c r="BC3036">
        <v>37.06</v>
      </c>
      <c r="BD3036">
        <v>54.29</v>
      </c>
      <c r="BE3036">
        <v>66.09</v>
      </c>
      <c r="BF3036">
        <v>44.28</v>
      </c>
      <c r="BG3036">
        <v>97.03</v>
      </c>
      <c r="BH3036">
        <v>27.52</v>
      </c>
      <c r="BK3036">
        <v>291.42</v>
      </c>
      <c r="BL3036">
        <v>26.05</v>
      </c>
      <c r="BM3036">
        <v>17</v>
      </c>
      <c r="BN3036">
        <v>18.95</v>
      </c>
      <c r="BO3036">
        <v>87.47</v>
      </c>
      <c r="BP3036">
        <v>28.053799999999999</v>
      </c>
      <c r="BQ3036">
        <v>76.92</v>
      </c>
      <c r="BR3036">
        <v>68.33</v>
      </c>
      <c r="BS3036">
        <v>24.06</v>
      </c>
      <c r="BT3036">
        <v>13.26</v>
      </c>
      <c r="BU3036">
        <v>6.12</v>
      </c>
      <c r="BV3036">
        <v>27.88</v>
      </c>
      <c r="BX3036">
        <v>22.5867</v>
      </c>
      <c r="BY3036">
        <v>16.647500000000001</v>
      </c>
      <c r="BZ3036">
        <v>30.03</v>
      </c>
      <c r="CA3036">
        <v>46</v>
      </c>
      <c r="CD3036">
        <v>29.52</v>
      </c>
      <c r="CF3036">
        <v>33.700000000000003</v>
      </c>
      <c r="CG3036">
        <v>41.65</v>
      </c>
      <c r="CH3036">
        <v>23.9</v>
      </c>
      <c r="CI3036">
        <v>64</v>
      </c>
      <c r="CJ3036">
        <v>18.88</v>
      </c>
      <c r="CK3036">
        <v>42.494999999999997</v>
      </c>
      <c r="CL3036">
        <v>22.58</v>
      </c>
      <c r="CN3036">
        <v>18.115300000000001</v>
      </c>
      <c r="CO3036">
        <v>54.36</v>
      </c>
      <c r="CP3036">
        <v>65.77</v>
      </c>
      <c r="CQ3036">
        <v>14.32</v>
      </c>
      <c r="CR3036">
        <v>79.91</v>
      </c>
      <c r="CS3036">
        <v>30.862400000000001</v>
      </c>
      <c r="CT3036">
        <v>49.92</v>
      </c>
      <c r="CU3036">
        <v>69.010000000000005</v>
      </c>
      <c r="CV3036">
        <v>47.99</v>
      </c>
      <c r="CW3036">
        <v>41.493299999999998</v>
      </c>
      <c r="CY3036">
        <v>54.72</v>
      </c>
      <c r="CZ3036">
        <v>37.9</v>
      </c>
      <c r="DA3036">
        <v>44.53</v>
      </c>
      <c r="DB3036">
        <v>20.92</v>
      </c>
      <c r="DC3036">
        <v>42.46</v>
      </c>
      <c r="DD3036">
        <v>43.784999999999997</v>
      </c>
      <c r="DE3036">
        <v>61.88</v>
      </c>
      <c r="DF3036">
        <v>28.79</v>
      </c>
      <c r="DG3036">
        <v>52.22</v>
      </c>
      <c r="DI3036">
        <v>18.760000000000002</v>
      </c>
      <c r="DJ3036">
        <v>32.19</v>
      </c>
      <c r="DK3036">
        <v>73.16</v>
      </c>
      <c r="DL3036">
        <v>23.18</v>
      </c>
      <c r="DM3036">
        <v>33.545000000000002</v>
      </c>
      <c r="DN3036">
        <v>9.99</v>
      </c>
      <c r="DO3036">
        <v>54.29</v>
      </c>
      <c r="DP3036">
        <v>36.8767</v>
      </c>
      <c r="DQ3036">
        <v>41.94</v>
      </c>
      <c r="DR3036">
        <v>15.69</v>
      </c>
      <c r="DS3036">
        <v>57.47</v>
      </c>
      <c r="DT3036">
        <v>35.81</v>
      </c>
      <c r="DU3036">
        <v>48.79</v>
      </c>
      <c r="DV3036">
        <v>130.34</v>
      </c>
      <c r="DW3036">
        <v>38.04</v>
      </c>
      <c r="DX3036">
        <v>32.11</v>
      </c>
      <c r="DY3036">
        <v>34.78</v>
      </c>
      <c r="DZ3036">
        <v>30.2514</v>
      </c>
      <c r="EA3036">
        <v>49.34</v>
      </c>
      <c r="EC3036">
        <v>55.12</v>
      </c>
      <c r="EE3036">
        <v>13.85</v>
      </c>
      <c r="EF3036">
        <v>25.83</v>
      </c>
      <c r="EH3036">
        <v>18.73</v>
      </c>
      <c r="EI3036">
        <v>69.760000000000005</v>
      </c>
      <c r="EK3036">
        <v>41.36</v>
      </c>
      <c r="EL3036">
        <v>21.998100000000001</v>
      </c>
      <c r="EM3036">
        <v>17.79</v>
      </c>
      <c r="EN3036">
        <v>7.74</v>
      </c>
      <c r="EO3036">
        <v>52.8</v>
      </c>
      <c r="EP3036">
        <v>31.88</v>
      </c>
      <c r="EQ3036">
        <v>5.9325000000000001</v>
      </c>
      <c r="ER3036">
        <v>52.26</v>
      </c>
      <c r="ET3036">
        <v>62.633499999999998</v>
      </c>
      <c r="EU3036">
        <v>16.2</v>
      </c>
      <c r="EV3036">
        <v>45.12</v>
      </c>
      <c r="EX3036">
        <v>11.355</v>
      </c>
      <c r="EY3036">
        <v>19.329999999999998</v>
      </c>
      <c r="EZ3036">
        <v>12.72</v>
      </c>
      <c r="FA3036">
        <v>25.3141</v>
      </c>
      <c r="FB3036">
        <v>35.01</v>
      </c>
      <c r="FC3036">
        <v>33.17</v>
      </c>
      <c r="FE3036">
        <v>19.46</v>
      </c>
      <c r="FF3036">
        <v>35.25</v>
      </c>
      <c r="FG3036">
        <v>19.309999999999999</v>
      </c>
      <c r="FH3036">
        <v>10.78</v>
      </c>
      <c r="FI3036">
        <v>27.3</v>
      </c>
      <c r="FJ3036">
        <v>6.6444000000000001</v>
      </c>
      <c r="FL3036">
        <v>37</v>
      </c>
      <c r="FM3036">
        <v>31.29</v>
      </c>
      <c r="FN3036">
        <v>32.42</v>
      </c>
      <c r="FO3036">
        <v>26.26</v>
      </c>
      <c r="FQ3036">
        <v>38.72</v>
      </c>
      <c r="FS3036">
        <v>79.09</v>
      </c>
      <c r="FT3036">
        <v>12.46</v>
      </c>
      <c r="FU3036">
        <v>60.08</v>
      </c>
      <c r="FW3036">
        <v>19.645</v>
      </c>
      <c r="FX3036">
        <v>7.9535</v>
      </c>
      <c r="FY3036">
        <v>40.619999999999997</v>
      </c>
      <c r="FZ3036">
        <v>63.06</v>
      </c>
      <c r="GA3036">
        <v>32.22</v>
      </c>
      <c r="GB3036">
        <v>49.26</v>
      </c>
      <c r="GC3036">
        <v>23.36</v>
      </c>
      <c r="GD3036">
        <v>31.51</v>
      </c>
      <c r="GE3036">
        <v>51.47</v>
      </c>
      <c r="GF3036">
        <v>77.6126</v>
      </c>
      <c r="GG3036">
        <v>37.049999999999997</v>
      </c>
      <c r="GH3036">
        <v>28.785</v>
      </c>
      <c r="GI3036">
        <v>24.43</v>
      </c>
      <c r="GJ3036">
        <v>41.19</v>
      </c>
      <c r="GK3036">
        <v>64.03</v>
      </c>
      <c r="GL3036">
        <v>25.332699999999999</v>
      </c>
      <c r="GM3036">
        <v>62.07</v>
      </c>
      <c r="GN3036">
        <v>41.75</v>
      </c>
      <c r="GO3036">
        <v>48.475900000000003</v>
      </c>
      <c r="GP3036">
        <v>3.91</v>
      </c>
      <c r="GQ3036">
        <v>41.76</v>
      </c>
      <c r="GR3036">
        <v>43.12</v>
      </c>
      <c r="GS3036">
        <v>34.44</v>
      </c>
      <c r="GT3036">
        <v>90.16</v>
      </c>
      <c r="GU3036">
        <v>17.47</v>
      </c>
      <c r="GV3036">
        <v>31.62</v>
      </c>
      <c r="GW3036">
        <v>39.869999999999997</v>
      </c>
      <c r="GX3036">
        <v>21.32</v>
      </c>
      <c r="GY3036">
        <v>38.58</v>
      </c>
      <c r="GZ3036">
        <v>35.86</v>
      </c>
      <c r="HA3036">
        <v>73.12</v>
      </c>
      <c r="HB3036">
        <v>11.17</v>
      </c>
      <c r="HC3036">
        <v>69.569999999999993</v>
      </c>
      <c r="HD3036">
        <v>67.819999999999993</v>
      </c>
      <c r="HE3036">
        <v>45.92</v>
      </c>
      <c r="HF3036">
        <v>23.246700000000001</v>
      </c>
      <c r="HG3036">
        <v>39.97</v>
      </c>
      <c r="HH3036">
        <v>19.27</v>
      </c>
      <c r="HI3036">
        <v>7.89</v>
      </c>
      <c r="HJ3036">
        <v>56.12</v>
      </c>
      <c r="HK3036">
        <v>113.95</v>
      </c>
      <c r="HL3036">
        <v>16.91</v>
      </c>
      <c r="HM3036">
        <v>27</v>
      </c>
      <c r="HN3036">
        <v>19.16</v>
      </c>
      <c r="HP3036">
        <v>15.21</v>
      </c>
      <c r="HQ3036">
        <v>50.46</v>
      </c>
      <c r="HR3036">
        <v>57.36</v>
      </c>
      <c r="HS3036">
        <v>26.43</v>
      </c>
      <c r="HT3036">
        <v>23.493300000000001</v>
      </c>
      <c r="HU3036">
        <v>16.55</v>
      </c>
      <c r="HV3036">
        <v>17.417999999999999</v>
      </c>
      <c r="HX3036">
        <v>42.844999999999999</v>
      </c>
      <c r="HY3036">
        <v>43.32</v>
      </c>
      <c r="HZ3036">
        <v>21.69</v>
      </c>
      <c r="IA3036">
        <v>25.17</v>
      </c>
      <c r="IB3036">
        <v>46.473199999999999</v>
      </c>
      <c r="IC3036">
        <v>41.782800000000002</v>
      </c>
      <c r="ID3036">
        <v>26.052499999999998</v>
      </c>
      <c r="IE3036">
        <v>57.839100000000002</v>
      </c>
      <c r="IF3036">
        <v>29.56</v>
      </c>
      <c r="IG3036">
        <v>15.7</v>
      </c>
      <c r="IH3036">
        <v>56.47</v>
      </c>
      <c r="II3036">
        <v>20.193899999999999</v>
      </c>
      <c r="IJ3036">
        <v>30.16</v>
      </c>
      <c r="IK3036">
        <v>19.2852</v>
      </c>
      <c r="IM3036">
        <v>10.18</v>
      </c>
      <c r="IS3036">
        <v>42.87</v>
      </c>
      <c r="IV3036">
        <v>44.29</v>
      </c>
      <c r="IW3036">
        <v>37.450000000000003</v>
      </c>
      <c r="IZ3036">
        <v>43.8</v>
      </c>
      <c r="JA3036">
        <v>16.63</v>
      </c>
      <c r="JC3036">
        <v>26.748000000000001</v>
      </c>
      <c r="JE3036">
        <v>39.979999999999997</v>
      </c>
      <c r="JI3036">
        <v>8.9499999999999993</v>
      </c>
      <c r="JJ3036">
        <v>26.986699999999999</v>
      </c>
      <c r="JO3036">
        <v>69.86</v>
      </c>
      <c r="JU3036">
        <v>45.84</v>
      </c>
      <c r="JW3036">
        <v>57.45</v>
      </c>
      <c r="JY3036">
        <v>22.77</v>
      </c>
      <c r="KD3036">
        <v>65.97</v>
      </c>
      <c r="KH3036">
        <v>6.01</v>
      </c>
      <c r="KI3036">
        <v>31.91</v>
      </c>
      <c r="KJ3036">
        <v>20.56</v>
      </c>
      <c r="KK3036">
        <v>8.6074999999999999</v>
      </c>
      <c r="KN3036">
        <v>29.4</v>
      </c>
      <c r="KO3036">
        <v>22.04</v>
      </c>
      <c r="KP3036">
        <v>61.59</v>
      </c>
      <c r="KQ3036">
        <v>18.96</v>
      </c>
      <c r="KU3036">
        <v>13.3325</v>
      </c>
      <c r="KV3036">
        <v>16.11</v>
      </c>
      <c r="KX3036">
        <v>16</v>
      </c>
      <c r="KZ3036">
        <v>59.98</v>
      </c>
      <c r="LB3036">
        <v>27.723700000000001</v>
      </c>
      <c r="LE3036">
        <v>24.36</v>
      </c>
      <c r="LG3036">
        <v>56.49</v>
      </c>
      <c r="LH3036">
        <v>31.72</v>
      </c>
      <c r="LI3036">
        <v>46.74</v>
      </c>
      <c r="LK3036">
        <v>103.67</v>
      </c>
      <c r="LL3036">
        <v>38</v>
      </c>
      <c r="LM3036">
        <v>125.5</v>
      </c>
      <c r="LN3036">
        <v>46.49</v>
      </c>
      <c r="LO3036">
        <v>61.7</v>
      </c>
      <c r="LP3036">
        <v>24.11</v>
      </c>
      <c r="LR3036">
        <v>73.849999999999994</v>
      </c>
      <c r="LS3036">
        <v>69.39</v>
      </c>
      <c r="LT3036">
        <v>37.54</v>
      </c>
      <c r="LU3036">
        <v>41.3</v>
      </c>
      <c r="LV3036">
        <v>72.38</v>
      </c>
      <c r="LX3036">
        <v>40.249400000000001</v>
      </c>
      <c r="MC3036">
        <v>34.82</v>
      </c>
      <c r="MD3036">
        <v>17.72</v>
      </c>
      <c r="ME3036">
        <v>25.770800000000001</v>
      </c>
      <c r="MF3036">
        <v>44.284999999999997</v>
      </c>
      <c r="MH3036">
        <v>21.63</v>
      </c>
      <c r="MJ3036">
        <v>36.11</v>
      </c>
      <c r="MM3036">
        <v>54.712800000000001</v>
      </c>
      <c r="MN3036">
        <v>46.48</v>
      </c>
      <c r="MP3036">
        <v>53.66</v>
      </c>
      <c r="MR3036">
        <v>48.83</v>
      </c>
      <c r="MU3036">
        <v>121.12</v>
      </c>
      <c r="MV3036">
        <v>98.78</v>
      </c>
      <c r="MW3036">
        <v>21.065000000000001</v>
      </c>
      <c r="MY3036">
        <v>71.91</v>
      </c>
      <c r="MZ3036">
        <v>17.191500000000001</v>
      </c>
      <c r="NB3036">
        <v>60.432299999999998</v>
      </c>
      <c r="NC3036">
        <v>15.81</v>
      </c>
      <c r="NE3036">
        <v>47.44</v>
      </c>
      <c r="NF3036">
        <v>84.78</v>
      </c>
      <c r="NG3036">
        <v>35.528500000000001</v>
      </c>
      <c r="NH3036">
        <v>26.62</v>
      </c>
      <c r="NI3036">
        <v>41.75</v>
      </c>
      <c r="NK3036">
        <v>16.260000000000002</v>
      </c>
      <c r="NM3036">
        <v>28.4</v>
      </c>
      <c r="NQ3036">
        <v>17.37</v>
      </c>
      <c r="NT3036">
        <v>35.479999999999997</v>
      </c>
      <c r="NU3036">
        <v>77.099999999999994</v>
      </c>
      <c r="NV3036">
        <v>27.5</v>
      </c>
      <c r="NX3036">
        <v>111.76</v>
      </c>
      <c r="NY3036">
        <v>48.76</v>
      </c>
      <c r="OA3036">
        <v>27.04</v>
      </c>
      <c r="OE3036">
        <v>63.55</v>
      </c>
      <c r="OG3036">
        <v>31.87</v>
      </c>
      <c r="OJ3036">
        <v>22.224900000000002</v>
      </c>
      <c r="OK3036">
        <v>58.09</v>
      </c>
      <c r="OM3036">
        <v>19.73</v>
      </c>
      <c r="ON3036">
        <v>151.33000000000001</v>
      </c>
      <c r="OO3036">
        <v>47.51</v>
      </c>
      <c r="OQ3036">
        <v>68.83</v>
      </c>
      <c r="OR3036">
        <v>27.75</v>
      </c>
      <c r="OS3036">
        <v>27.741</v>
      </c>
      <c r="OU3036">
        <v>66</v>
      </c>
      <c r="OV3036">
        <v>45.96</v>
      </c>
      <c r="OW3036">
        <v>54.18</v>
      </c>
      <c r="OY3036">
        <v>33.865000000000002</v>
      </c>
      <c r="OZ3036">
        <v>39.04</v>
      </c>
      <c r="PA3036">
        <v>23.31</v>
      </c>
      <c r="PB3036">
        <v>45.25</v>
      </c>
      <c r="PC3036">
        <v>38.56</v>
      </c>
      <c r="PD3036">
        <v>50.98</v>
      </c>
      <c r="PE3036">
        <v>13.72</v>
      </c>
      <c r="PF3036">
        <v>30.015999999999998</v>
      </c>
      <c r="PG3036">
        <v>31.88</v>
      </c>
      <c r="PH3036">
        <v>25.49</v>
      </c>
      <c r="PI3036">
        <v>21.01</v>
      </c>
      <c r="PJ3036">
        <v>26.66</v>
      </c>
      <c r="PK3036">
        <v>279.37</v>
      </c>
      <c r="PM3036">
        <v>32.76</v>
      </c>
      <c r="PN3036">
        <v>21.38</v>
      </c>
      <c r="PP3036">
        <v>3.86</v>
      </c>
      <c r="PQ3036">
        <v>63.02</v>
      </c>
      <c r="PT3036">
        <v>32.962000000000003</v>
      </c>
      <c r="PV3036">
        <v>27.57</v>
      </c>
      <c r="PX3036">
        <v>28.09</v>
      </c>
      <c r="PY3036">
        <v>66.22</v>
      </c>
      <c r="PZ3036">
        <v>22.91</v>
      </c>
      <c r="QB3036">
        <v>35.74</v>
      </c>
      <c r="QC3036">
        <v>19.899999999999999</v>
      </c>
      <c r="QD3036">
        <v>65.62</v>
      </c>
      <c r="QF3036">
        <v>17.495000000000001</v>
      </c>
      <c r="QI3036">
        <v>27.81</v>
      </c>
      <c r="QJ3036">
        <v>138.33000000000001</v>
      </c>
      <c r="QK3036">
        <v>46.31</v>
      </c>
      <c r="QL3036">
        <v>132.18</v>
      </c>
      <c r="QM3036">
        <v>12.755000000000001</v>
      </c>
      <c r="QN3036">
        <v>32.04</v>
      </c>
      <c r="QS3036">
        <v>20.22</v>
      </c>
      <c r="QT3036">
        <v>11.3</v>
      </c>
      <c r="QU3036">
        <v>83.66</v>
      </c>
      <c r="QV3036">
        <v>9.5</v>
      </c>
      <c r="QX3036">
        <v>18.954999999999998</v>
      </c>
      <c r="RA3036">
        <v>42.43</v>
      </c>
      <c r="RB3036">
        <v>30.26</v>
      </c>
      <c r="RE3036">
        <v>13.11</v>
      </c>
      <c r="RF3036">
        <v>66.2</v>
      </c>
      <c r="RG3036">
        <v>17.27</v>
      </c>
      <c r="RI3036">
        <v>7.21</v>
      </c>
      <c r="RK3036">
        <v>14.31</v>
      </c>
      <c r="RL3036">
        <v>38.590000000000003</v>
      </c>
      <c r="RM3036">
        <v>45.28</v>
      </c>
      <c r="RN3036">
        <v>61.89</v>
      </c>
      <c r="RT3036">
        <v>78.64</v>
      </c>
      <c r="RV3036">
        <v>20.545000000000002</v>
      </c>
      <c r="RW3036">
        <v>40.049999999999997</v>
      </c>
      <c r="RY3036">
        <v>57.95</v>
      </c>
      <c r="SC3036">
        <v>41.16</v>
      </c>
      <c r="SD3036">
        <v>83.01</v>
      </c>
      <c r="SF3036">
        <v>26.56</v>
      </c>
      <c r="SH3036">
        <v>61.58</v>
      </c>
      <c r="SJ3036">
        <v>54.18</v>
      </c>
    </row>
    <row r="3037" spans="1:504">
      <c r="A3037" s="1">
        <v>40777</v>
      </c>
      <c r="B3037">
        <v>28.75</v>
      </c>
      <c r="C3037">
        <v>44.6</v>
      </c>
      <c r="D3037">
        <v>34.82</v>
      </c>
      <c r="F3037">
        <v>58.38</v>
      </c>
      <c r="G3037">
        <v>79.89</v>
      </c>
      <c r="H3037">
        <v>33.409999999999997</v>
      </c>
      <c r="I3037">
        <v>93.3</v>
      </c>
      <c r="J3037">
        <v>33.634999999999998</v>
      </c>
      <c r="L3037">
        <v>32.020000000000003</v>
      </c>
      <c r="M3037">
        <v>19.510000000000002</v>
      </c>
      <c r="N3037">
        <v>70.180000000000007</v>
      </c>
      <c r="P3037">
        <v>15.11</v>
      </c>
      <c r="Q3037">
        <v>11.1004</v>
      </c>
      <c r="R3037">
        <v>32.28</v>
      </c>
      <c r="S3037">
        <v>158.97999999999999</v>
      </c>
      <c r="T3037">
        <v>80.89</v>
      </c>
      <c r="U3037">
        <v>63.29</v>
      </c>
      <c r="V3037">
        <v>87.76</v>
      </c>
      <c r="W3037">
        <v>31.31</v>
      </c>
      <c r="X3037">
        <v>76.95</v>
      </c>
      <c r="Y3037">
        <v>27.51</v>
      </c>
      <c r="Z3037">
        <v>6.42</v>
      </c>
      <c r="AC3037">
        <v>53.15</v>
      </c>
      <c r="AD3037">
        <v>17.68</v>
      </c>
      <c r="AE3037">
        <v>61.71</v>
      </c>
      <c r="AF3037">
        <v>28.45</v>
      </c>
      <c r="AG3037">
        <v>49.12</v>
      </c>
      <c r="AH3037">
        <v>67.680000000000007</v>
      </c>
      <c r="AJ3037">
        <v>52.19</v>
      </c>
      <c r="AM3037">
        <v>21.71</v>
      </c>
      <c r="AO3037">
        <v>31.94</v>
      </c>
      <c r="AP3037">
        <v>23.76</v>
      </c>
      <c r="AQ3037">
        <v>26.06</v>
      </c>
      <c r="AR3037">
        <v>21.79</v>
      </c>
      <c r="AS3037">
        <v>41.701300000000003</v>
      </c>
      <c r="AT3037">
        <v>25.86</v>
      </c>
      <c r="AU3037">
        <v>19.059999999999999</v>
      </c>
      <c r="AV3037">
        <v>7.2308000000000003</v>
      </c>
      <c r="AW3037">
        <v>23.059100000000001</v>
      </c>
      <c r="AY3037">
        <v>23.626999999999999</v>
      </c>
      <c r="AZ3037">
        <v>34.880000000000003</v>
      </c>
      <c r="BA3037">
        <v>69.152900000000002</v>
      </c>
      <c r="BB3037">
        <v>22.49</v>
      </c>
      <c r="BC3037">
        <v>37.04</v>
      </c>
      <c r="BD3037">
        <v>53.91</v>
      </c>
      <c r="BE3037">
        <v>65.430000000000007</v>
      </c>
      <c r="BF3037">
        <v>43.55</v>
      </c>
      <c r="BG3037">
        <v>96.16</v>
      </c>
      <c r="BH3037">
        <v>27.27</v>
      </c>
      <c r="BK3037">
        <v>295.7</v>
      </c>
      <c r="BL3037">
        <v>25.3</v>
      </c>
      <c r="BM3037">
        <v>16.88</v>
      </c>
      <c r="BN3037">
        <v>18.89</v>
      </c>
      <c r="BO3037">
        <v>86.99</v>
      </c>
      <c r="BP3037">
        <v>28.162500000000001</v>
      </c>
      <c r="BQ3037">
        <v>76.849999999999994</v>
      </c>
      <c r="BR3037">
        <v>67.8</v>
      </c>
      <c r="BS3037">
        <v>23.95</v>
      </c>
      <c r="BT3037">
        <v>13.4</v>
      </c>
      <c r="BU3037">
        <v>6.09</v>
      </c>
      <c r="BV3037">
        <v>28.05</v>
      </c>
      <c r="BX3037">
        <v>22.81</v>
      </c>
      <c r="BY3037">
        <v>16.5275</v>
      </c>
      <c r="BZ3037">
        <v>30.24</v>
      </c>
      <c r="CA3037">
        <v>46.23</v>
      </c>
      <c r="CD3037">
        <v>29.84</v>
      </c>
      <c r="CF3037">
        <v>33.99</v>
      </c>
      <c r="CG3037">
        <v>42.03</v>
      </c>
      <c r="CH3037">
        <v>24.35</v>
      </c>
      <c r="CI3037">
        <v>64.61</v>
      </c>
      <c r="CJ3037">
        <v>18.64</v>
      </c>
      <c r="CK3037">
        <v>42.6</v>
      </c>
      <c r="CL3037">
        <v>22.56</v>
      </c>
      <c r="CN3037">
        <v>18.107500000000002</v>
      </c>
      <c r="CO3037">
        <v>54.56</v>
      </c>
      <c r="CP3037">
        <v>65.88</v>
      </c>
      <c r="CQ3037">
        <v>14.16</v>
      </c>
      <c r="CR3037">
        <v>79.95</v>
      </c>
      <c r="CS3037">
        <v>30.725899999999999</v>
      </c>
      <c r="CT3037">
        <v>50.05</v>
      </c>
      <c r="CU3037">
        <v>70</v>
      </c>
      <c r="CV3037">
        <v>48.25</v>
      </c>
      <c r="CW3037">
        <v>42.356000000000002</v>
      </c>
      <c r="CY3037">
        <v>55.05</v>
      </c>
      <c r="CZ3037">
        <v>37.86</v>
      </c>
      <c r="DA3037">
        <v>45.91</v>
      </c>
      <c r="DB3037">
        <v>20.84</v>
      </c>
      <c r="DC3037">
        <v>42.6</v>
      </c>
      <c r="DD3037">
        <v>43.174999999999997</v>
      </c>
      <c r="DE3037">
        <v>61.63</v>
      </c>
      <c r="DF3037">
        <v>29.17</v>
      </c>
      <c r="DG3037">
        <v>51.86</v>
      </c>
      <c r="DI3037">
        <v>18.8</v>
      </c>
      <c r="DJ3037">
        <v>32.47</v>
      </c>
      <c r="DK3037">
        <v>73</v>
      </c>
      <c r="DL3037">
        <v>23.42</v>
      </c>
      <c r="DM3037">
        <v>33.375</v>
      </c>
      <c r="DN3037">
        <v>10.01</v>
      </c>
      <c r="DO3037">
        <v>54.13</v>
      </c>
      <c r="DP3037">
        <v>37.466700000000003</v>
      </c>
      <c r="DQ3037">
        <v>41.6</v>
      </c>
      <c r="DR3037">
        <v>16.09</v>
      </c>
      <c r="DS3037">
        <v>58.2</v>
      </c>
      <c r="DT3037">
        <v>36.21</v>
      </c>
      <c r="DU3037">
        <v>50.15</v>
      </c>
      <c r="DV3037">
        <v>132.68</v>
      </c>
      <c r="DW3037">
        <v>37.29</v>
      </c>
      <c r="DX3037">
        <v>32.1</v>
      </c>
      <c r="DY3037">
        <v>34.85</v>
      </c>
      <c r="DZ3037">
        <v>30.561</v>
      </c>
      <c r="EA3037">
        <v>48.66</v>
      </c>
      <c r="EC3037">
        <v>56.25</v>
      </c>
      <c r="EE3037">
        <v>13.99</v>
      </c>
      <c r="EF3037">
        <v>25.94</v>
      </c>
      <c r="EH3037">
        <v>18.66</v>
      </c>
      <c r="EI3037">
        <v>69.66</v>
      </c>
      <c r="EK3037">
        <v>42.04</v>
      </c>
      <c r="EL3037">
        <v>21.846399999999999</v>
      </c>
      <c r="EM3037">
        <v>18.32</v>
      </c>
      <c r="EN3037">
        <v>7.78</v>
      </c>
      <c r="EO3037">
        <v>53.36</v>
      </c>
      <c r="EP3037">
        <v>32.26</v>
      </c>
      <c r="EQ3037">
        <v>6.15</v>
      </c>
      <c r="ER3037">
        <v>52.8</v>
      </c>
      <c r="ET3037">
        <v>63.036099999999998</v>
      </c>
      <c r="EU3037">
        <v>16.260000000000002</v>
      </c>
      <c r="EV3037">
        <v>45.45</v>
      </c>
      <c r="EX3037">
        <v>11.36</v>
      </c>
      <c r="EY3037">
        <v>19.079999999999998</v>
      </c>
      <c r="EZ3037">
        <v>12.71</v>
      </c>
      <c r="FA3037">
        <v>25.4892</v>
      </c>
      <c r="FB3037">
        <v>35.42</v>
      </c>
      <c r="FC3037">
        <v>33.61</v>
      </c>
      <c r="FE3037">
        <v>19.02</v>
      </c>
      <c r="FF3037">
        <v>35.14</v>
      </c>
      <c r="FG3037">
        <v>19.53</v>
      </c>
      <c r="FH3037">
        <v>10.6</v>
      </c>
      <c r="FI3037">
        <v>27.6</v>
      </c>
      <c r="FJ3037">
        <v>6.5564999999999998</v>
      </c>
      <c r="FL3037">
        <v>37.04</v>
      </c>
      <c r="FM3037">
        <v>31.18</v>
      </c>
      <c r="FN3037">
        <v>32.21</v>
      </c>
      <c r="FO3037">
        <v>25.59</v>
      </c>
      <c r="FQ3037">
        <v>38.9</v>
      </c>
      <c r="FS3037">
        <v>77.3</v>
      </c>
      <c r="FT3037">
        <v>12.59</v>
      </c>
      <c r="FU3037">
        <v>62.86</v>
      </c>
      <c r="FW3037">
        <v>19.8125</v>
      </c>
      <c r="FX3037">
        <v>7.8827999999999996</v>
      </c>
      <c r="FY3037">
        <v>39.75</v>
      </c>
      <c r="FZ3037">
        <v>62.56</v>
      </c>
      <c r="GA3037">
        <v>32.21</v>
      </c>
      <c r="GB3037">
        <v>50.03</v>
      </c>
      <c r="GC3037">
        <v>22.89</v>
      </c>
      <c r="GD3037">
        <v>31.48</v>
      </c>
      <c r="GE3037">
        <v>52.73</v>
      </c>
      <c r="GF3037">
        <v>77.180899999999994</v>
      </c>
      <c r="GG3037">
        <v>37</v>
      </c>
      <c r="GH3037">
        <v>28.6099</v>
      </c>
      <c r="GI3037">
        <v>24.42</v>
      </c>
      <c r="GJ3037">
        <v>41</v>
      </c>
      <c r="GK3037">
        <v>63.6</v>
      </c>
      <c r="GL3037">
        <v>25.2121</v>
      </c>
      <c r="GM3037">
        <v>61.92</v>
      </c>
      <c r="GN3037">
        <v>41.63</v>
      </c>
      <c r="GO3037">
        <v>48.277700000000003</v>
      </c>
      <c r="GP3037">
        <v>3.76</v>
      </c>
      <c r="GQ3037">
        <v>41.45</v>
      </c>
      <c r="GR3037">
        <v>42.98</v>
      </c>
      <c r="GS3037">
        <v>34.47</v>
      </c>
      <c r="GT3037">
        <v>88.93</v>
      </c>
      <c r="GU3037">
        <v>17.77</v>
      </c>
      <c r="GV3037">
        <v>31.89</v>
      </c>
      <c r="GW3037">
        <v>39.93</v>
      </c>
      <c r="GX3037">
        <v>21.95</v>
      </c>
      <c r="GY3037">
        <v>38.58</v>
      </c>
      <c r="GZ3037">
        <v>35.08</v>
      </c>
      <c r="HA3037">
        <v>72.489999999999995</v>
      </c>
      <c r="HB3037">
        <v>11.28</v>
      </c>
      <c r="HC3037">
        <v>70.87</v>
      </c>
      <c r="HD3037">
        <v>67.760000000000005</v>
      </c>
      <c r="HE3037">
        <v>46.25</v>
      </c>
      <c r="HF3037">
        <v>23.48</v>
      </c>
      <c r="HG3037">
        <v>40.020000000000003</v>
      </c>
      <c r="HH3037">
        <v>19.170000000000002</v>
      </c>
      <c r="HI3037">
        <v>7.85</v>
      </c>
      <c r="HJ3037">
        <v>55.99</v>
      </c>
      <c r="HK3037">
        <v>115.3</v>
      </c>
      <c r="HL3037">
        <v>17.18</v>
      </c>
      <c r="HM3037">
        <v>26.83</v>
      </c>
      <c r="HN3037">
        <v>18.59</v>
      </c>
      <c r="HP3037">
        <v>14.88</v>
      </c>
      <c r="HQ3037">
        <v>50.11</v>
      </c>
      <c r="HR3037">
        <v>59.04</v>
      </c>
      <c r="HS3037">
        <v>26.53</v>
      </c>
      <c r="HT3037">
        <v>23.5867</v>
      </c>
      <c r="HU3037">
        <v>16.739999999999998</v>
      </c>
      <c r="HV3037">
        <v>17.500900000000001</v>
      </c>
      <c r="HX3037">
        <v>42.99</v>
      </c>
      <c r="HY3037">
        <v>43.61</v>
      </c>
      <c r="HZ3037">
        <v>21.75</v>
      </c>
      <c r="IA3037">
        <v>25.3</v>
      </c>
      <c r="IB3037">
        <v>46.464300000000001</v>
      </c>
      <c r="IC3037">
        <v>42.737400000000001</v>
      </c>
      <c r="ID3037">
        <v>26.352499999999999</v>
      </c>
      <c r="IE3037">
        <v>57.619500000000002</v>
      </c>
      <c r="IF3037">
        <v>30.02</v>
      </c>
      <c r="IG3037">
        <v>15.68</v>
      </c>
      <c r="IH3037">
        <v>55.71</v>
      </c>
      <c r="II3037">
        <v>19.467199999999998</v>
      </c>
      <c r="IJ3037">
        <v>30.24</v>
      </c>
      <c r="IK3037">
        <v>19.522300000000001</v>
      </c>
      <c r="IM3037">
        <v>10.17</v>
      </c>
      <c r="IS3037">
        <v>43.02</v>
      </c>
      <c r="IV3037">
        <v>44.74</v>
      </c>
      <c r="IW3037">
        <v>37.78</v>
      </c>
      <c r="IZ3037">
        <v>43.88</v>
      </c>
      <c r="JA3037">
        <v>16.64</v>
      </c>
      <c r="JC3037">
        <v>26.5946</v>
      </c>
      <c r="JE3037">
        <v>39.840000000000003</v>
      </c>
      <c r="JI3037">
        <v>8.9499999999999993</v>
      </c>
      <c r="JJ3037">
        <v>27.256699999999999</v>
      </c>
      <c r="JO3037">
        <v>69.97</v>
      </c>
      <c r="JU3037">
        <v>46.42</v>
      </c>
      <c r="JW3037">
        <v>56.5</v>
      </c>
      <c r="JY3037">
        <v>22.77</v>
      </c>
      <c r="KD3037">
        <v>65.91</v>
      </c>
      <c r="KH3037">
        <v>6.05</v>
      </c>
      <c r="KI3037">
        <v>31.77</v>
      </c>
      <c r="KJ3037">
        <v>20.309999999999999</v>
      </c>
      <c r="KK3037">
        <v>8.61</v>
      </c>
      <c r="KN3037">
        <v>30.12</v>
      </c>
      <c r="KO3037">
        <v>22.13</v>
      </c>
      <c r="KP3037">
        <v>61.85</v>
      </c>
      <c r="KQ3037">
        <v>19.13</v>
      </c>
      <c r="KU3037">
        <v>13.192500000000001</v>
      </c>
      <c r="KV3037">
        <v>16.010000000000002</v>
      </c>
      <c r="KX3037">
        <v>15.67</v>
      </c>
      <c r="KZ3037">
        <v>59.9</v>
      </c>
      <c r="LB3037">
        <v>26.881799999999998</v>
      </c>
      <c r="LE3037">
        <v>24.46</v>
      </c>
      <c r="LG3037">
        <v>56.54</v>
      </c>
      <c r="LH3037">
        <v>31.614999999999998</v>
      </c>
      <c r="LI3037">
        <v>45.55</v>
      </c>
      <c r="LK3037">
        <v>103.86799999999999</v>
      </c>
      <c r="LL3037">
        <v>37.43</v>
      </c>
      <c r="LM3037">
        <v>126.57</v>
      </c>
      <c r="LN3037">
        <v>45.91</v>
      </c>
      <c r="LO3037">
        <v>62</v>
      </c>
      <c r="LP3037">
        <v>24.24</v>
      </c>
      <c r="LR3037">
        <v>73.45</v>
      </c>
      <c r="LS3037">
        <v>69.92</v>
      </c>
      <c r="LT3037">
        <v>37.39</v>
      </c>
      <c r="LU3037">
        <v>41.13</v>
      </c>
      <c r="LV3037">
        <v>72.83</v>
      </c>
      <c r="LX3037">
        <v>40.885100000000001</v>
      </c>
      <c r="MC3037">
        <v>34.645000000000003</v>
      </c>
      <c r="MD3037">
        <v>17.04</v>
      </c>
      <c r="ME3037">
        <v>25.9849</v>
      </c>
      <c r="MF3037">
        <v>44.24</v>
      </c>
      <c r="MH3037">
        <v>22.07</v>
      </c>
      <c r="MJ3037">
        <v>35.409999999999997</v>
      </c>
      <c r="MM3037">
        <v>54.406399999999998</v>
      </c>
      <c r="MN3037">
        <v>46.02</v>
      </c>
      <c r="MP3037">
        <v>53.71</v>
      </c>
      <c r="MR3037">
        <v>48.91</v>
      </c>
      <c r="MU3037">
        <v>121.11</v>
      </c>
      <c r="MV3037">
        <v>97.99</v>
      </c>
      <c r="MW3037">
        <v>21.175000000000001</v>
      </c>
      <c r="MY3037">
        <v>71.5</v>
      </c>
      <c r="MZ3037">
        <v>17.301200000000001</v>
      </c>
      <c r="NB3037">
        <v>61.19</v>
      </c>
      <c r="NC3037">
        <v>15.91</v>
      </c>
      <c r="NE3037">
        <v>48.5</v>
      </c>
      <c r="NF3037">
        <v>85.83</v>
      </c>
      <c r="NG3037">
        <v>35.916800000000002</v>
      </c>
      <c r="NH3037">
        <v>26.19</v>
      </c>
      <c r="NI3037">
        <v>41.35</v>
      </c>
      <c r="NK3037">
        <v>16.190000000000001</v>
      </c>
      <c r="NM3037">
        <v>28.19</v>
      </c>
      <c r="NQ3037">
        <v>17.2</v>
      </c>
      <c r="NT3037">
        <v>35.229999999999997</v>
      </c>
      <c r="NU3037">
        <v>77.23</v>
      </c>
      <c r="NV3037">
        <v>28.08</v>
      </c>
      <c r="NX3037">
        <v>106.51</v>
      </c>
      <c r="NY3037">
        <v>48.85</v>
      </c>
      <c r="OA3037">
        <v>26.96</v>
      </c>
      <c r="OE3037">
        <v>62.97</v>
      </c>
      <c r="OG3037">
        <v>32.26</v>
      </c>
      <c r="OJ3037">
        <v>21.810099999999998</v>
      </c>
      <c r="OK3037">
        <v>57.57</v>
      </c>
      <c r="OM3037">
        <v>19.72</v>
      </c>
      <c r="ON3037">
        <v>152.16999999999999</v>
      </c>
      <c r="OO3037">
        <v>47.26</v>
      </c>
      <c r="OQ3037">
        <v>68.72</v>
      </c>
      <c r="OR3037">
        <v>27.715</v>
      </c>
      <c r="OS3037">
        <v>27.2331</v>
      </c>
      <c r="OU3037">
        <v>65.28</v>
      </c>
      <c r="OV3037">
        <v>47.2</v>
      </c>
      <c r="OW3037">
        <v>54.5</v>
      </c>
      <c r="OY3037">
        <v>34.020000000000003</v>
      </c>
      <c r="OZ3037">
        <v>39.58</v>
      </c>
      <c r="PA3037">
        <v>23.46</v>
      </c>
      <c r="PB3037">
        <v>45.86</v>
      </c>
      <c r="PC3037">
        <v>39</v>
      </c>
      <c r="PD3037">
        <v>51.06</v>
      </c>
      <c r="PE3037">
        <v>13.77</v>
      </c>
      <c r="PF3037">
        <v>30.6</v>
      </c>
      <c r="PG3037">
        <v>32.33</v>
      </c>
      <c r="PH3037">
        <v>25.65</v>
      </c>
      <c r="PI3037">
        <v>21.248000000000001</v>
      </c>
      <c r="PJ3037">
        <v>27</v>
      </c>
      <c r="PK3037">
        <v>273.2</v>
      </c>
      <c r="PM3037">
        <v>32.82</v>
      </c>
      <c r="PN3037">
        <v>21.19</v>
      </c>
      <c r="PP3037">
        <v>3.88</v>
      </c>
      <c r="PQ3037">
        <v>62.79</v>
      </c>
      <c r="PT3037">
        <v>34.113999999999997</v>
      </c>
      <c r="PV3037">
        <v>27.51</v>
      </c>
      <c r="PX3037">
        <v>28.01</v>
      </c>
      <c r="PY3037">
        <v>66.47</v>
      </c>
      <c r="PZ3037">
        <v>23.25</v>
      </c>
      <c r="QB3037">
        <v>35.83</v>
      </c>
      <c r="QC3037">
        <v>19.947500000000002</v>
      </c>
      <c r="QD3037">
        <v>66.010000000000005</v>
      </c>
      <c r="QF3037">
        <v>16.285</v>
      </c>
      <c r="QI3037">
        <v>28.21</v>
      </c>
      <c r="QJ3037">
        <v>137.59</v>
      </c>
      <c r="QK3037">
        <v>45.61</v>
      </c>
      <c r="QL3037">
        <v>131.83000000000001</v>
      </c>
      <c r="QM3037">
        <v>12.832699999999999</v>
      </c>
      <c r="QN3037">
        <v>32.299999999999997</v>
      </c>
      <c r="QS3037">
        <v>20.41</v>
      </c>
      <c r="QT3037">
        <v>11.27</v>
      </c>
      <c r="QU3037">
        <v>84.04</v>
      </c>
      <c r="QV3037">
        <v>9.15</v>
      </c>
      <c r="QX3037">
        <v>18.774999999999999</v>
      </c>
      <c r="RA3037">
        <v>42.44</v>
      </c>
      <c r="RB3037">
        <v>30.78</v>
      </c>
      <c r="RE3037">
        <v>13.34</v>
      </c>
      <c r="RF3037">
        <v>66.95</v>
      </c>
      <c r="RG3037">
        <v>16.75</v>
      </c>
      <c r="RI3037">
        <v>7.22</v>
      </c>
      <c r="RK3037">
        <v>14.08</v>
      </c>
      <c r="RL3037">
        <v>38.69</v>
      </c>
      <c r="RM3037">
        <v>45.79</v>
      </c>
      <c r="RN3037">
        <v>62.73</v>
      </c>
      <c r="RT3037">
        <v>77.25</v>
      </c>
      <c r="RV3037">
        <v>20.914999999999999</v>
      </c>
      <c r="RW3037">
        <v>39.6</v>
      </c>
      <c r="RY3037">
        <v>57.33</v>
      </c>
      <c r="SC3037">
        <v>41.63</v>
      </c>
      <c r="SD3037">
        <v>83.95</v>
      </c>
      <c r="SF3037">
        <v>27.68</v>
      </c>
      <c r="SH3037">
        <v>59.81</v>
      </c>
      <c r="SJ3037">
        <v>54.48</v>
      </c>
    </row>
    <row r="3038" spans="1:504">
      <c r="A3038" s="1">
        <v>40778</v>
      </c>
      <c r="B3038">
        <v>29.85</v>
      </c>
      <c r="C3038">
        <v>46.42</v>
      </c>
      <c r="D3038">
        <v>35.96</v>
      </c>
      <c r="F3038">
        <v>60.77</v>
      </c>
      <c r="G3038">
        <v>82.98</v>
      </c>
      <c r="H3038">
        <v>34.78</v>
      </c>
      <c r="I3038">
        <v>97.33</v>
      </c>
      <c r="J3038">
        <v>34.53</v>
      </c>
      <c r="L3038">
        <v>32.11</v>
      </c>
      <c r="M3038">
        <v>20.239999999999998</v>
      </c>
      <c r="N3038">
        <v>73.66</v>
      </c>
      <c r="P3038">
        <v>15.54</v>
      </c>
      <c r="Q3038">
        <v>11.141299999999999</v>
      </c>
      <c r="R3038">
        <v>33.11</v>
      </c>
      <c r="S3038">
        <v>164.32</v>
      </c>
      <c r="T3038">
        <v>82.96</v>
      </c>
      <c r="U3038">
        <v>64.97</v>
      </c>
      <c r="V3038">
        <v>89.53</v>
      </c>
      <c r="W3038">
        <v>31.94</v>
      </c>
      <c r="X3038">
        <v>79.67</v>
      </c>
      <c r="Y3038">
        <v>28</v>
      </c>
      <c r="Z3038">
        <v>6.3</v>
      </c>
      <c r="AC3038">
        <v>55.83</v>
      </c>
      <c r="AD3038">
        <v>18.239999999999998</v>
      </c>
      <c r="AE3038">
        <v>63.02</v>
      </c>
      <c r="AF3038">
        <v>28.98</v>
      </c>
      <c r="AG3038">
        <v>49.35</v>
      </c>
      <c r="AH3038">
        <v>69.930000000000007</v>
      </c>
      <c r="AJ3038">
        <v>53.21</v>
      </c>
      <c r="AM3038">
        <v>22.06</v>
      </c>
      <c r="AO3038">
        <v>32.4</v>
      </c>
      <c r="AP3038">
        <v>24.54</v>
      </c>
      <c r="AQ3038">
        <v>27.32</v>
      </c>
      <c r="AR3038">
        <v>22.92</v>
      </c>
      <c r="AS3038">
        <v>43.908700000000003</v>
      </c>
      <c r="AT3038">
        <v>26.43</v>
      </c>
      <c r="AU3038">
        <v>19.579999999999998</v>
      </c>
      <c r="AV3038">
        <v>8.0883000000000003</v>
      </c>
      <c r="AW3038">
        <v>24.242100000000001</v>
      </c>
      <c r="AY3038">
        <v>24.1677</v>
      </c>
      <c r="AZ3038">
        <v>35.54</v>
      </c>
      <c r="BA3038">
        <v>70.733800000000002</v>
      </c>
      <c r="BB3038">
        <v>23.26</v>
      </c>
      <c r="BC3038">
        <v>37.54</v>
      </c>
      <c r="BD3038">
        <v>55.38</v>
      </c>
      <c r="BE3038">
        <v>68.819999999999993</v>
      </c>
      <c r="BF3038">
        <v>45.47</v>
      </c>
      <c r="BG3038">
        <v>100.26</v>
      </c>
      <c r="BH3038">
        <v>28.25</v>
      </c>
      <c r="BK3038">
        <v>299.31</v>
      </c>
      <c r="BL3038">
        <v>26.53</v>
      </c>
      <c r="BM3038">
        <v>17.45</v>
      </c>
      <c r="BN3038">
        <v>19.5</v>
      </c>
      <c r="BO3038">
        <v>89.84</v>
      </c>
      <c r="BP3038">
        <v>29.243600000000001</v>
      </c>
      <c r="BQ3038">
        <v>79.08</v>
      </c>
      <c r="BR3038">
        <v>69.59</v>
      </c>
      <c r="BS3038">
        <v>24.38</v>
      </c>
      <c r="BT3038">
        <v>14.39</v>
      </c>
      <c r="BU3038">
        <v>6.34</v>
      </c>
      <c r="BV3038">
        <v>28.76</v>
      </c>
      <c r="BX3038">
        <v>23.806699999999999</v>
      </c>
      <c r="BY3038">
        <v>17.552499999999998</v>
      </c>
      <c r="BZ3038">
        <v>30.85</v>
      </c>
      <c r="CA3038">
        <v>48.03</v>
      </c>
      <c r="CD3038">
        <v>30.88</v>
      </c>
      <c r="CF3038">
        <v>34.47</v>
      </c>
      <c r="CG3038">
        <v>43.83</v>
      </c>
      <c r="CH3038">
        <v>25.01</v>
      </c>
      <c r="CI3038">
        <v>65.77</v>
      </c>
      <c r="CJ3038">
        <v>19.18</v>
      </c>
      <c r="CK3038">
        <v>43.505000000000003</v>
      </c>
      <c r="CL3038">
        <v>23.43</v>
      </c>
      <c r="CN3038">
        <v>18.613299999999999</v>
      </c>
      <c r="CO3038">
        <v>55.38</v>
      </c>
      <c r="CP3038">
        <v>66.069999999999993</v>
      </c>
      <c r="CQ3038">
        <v>14.59</v>
      </c>
      <c r="CR3038">
        <v>84.15</v>
      </c>
      <c r="CS3038">
        <v>31.643000000000001</v>
      </c>
      <c r="CT3038">
        <v>50.63</v>
      </c>
      <c r="CU3038">
        <v>72.66</v>
      </c>
      <c r="CV3038">
        <v>49.1</v>
      </c>
      <c r="CW3038">
        <v>44.38</v>
      </c>
      <c r="CY3038">
        <v>55.47</v>
      </c>
      <c r="CZ3038">
        <v>39.33</v>
      </c>
      <c r="DA3038">
        <v>49.06</v>
      </c>
      <c r="DB3038">
        <v>21.61</v>
      </c>
      <c r="DC3038">
        <v>44.39</v>
      </c>
      <c r="DD3038">
        <v>44.484999999999999</v>
      </c>
      <c r="DE3038">
        <v>62.36</v>
      </c>
      <c r="DF3038">
        <v>30.07</v>
      </c>
      <c r="DG3038">
        <v>54.07</v>
      </c>
      <c r="DI3038">
        <v>19.43</v>
      </c>
      <c r="DJ3038">
        <v>33.880000000000003</v>
      </c>
      <c r="DK3038">
        <v>74.790000000000006</v>
      </c>
      <c r="DL3038">
        <v>24.31</v>
      </c>
      <c r="DM3038">
        <v>35.119999999999997</v>
      </c>
      <c r="DN3038">
        <v>10.31</v>
      </c>
      <c r="DO3038">
        <v>55.12</v>
      </c>
      <c r="DP3038">
        <v>38.35</v>
      </c>
      <c r="DQ3038">
        <v>42.89</v>
      </c>
      <c r="DR3038">
        <v>16.46</v>
      </c>
      <c r="DS3038">
        <v>59.51</v>
      </c>
      <c r="DT3038">
        <v>36.75</v>
      </c>
      <c r="DU3038">
        <v>52.11</v>
      </c>
      <c r="DV3038">
        <v>138.15</v>
      </c>
      <c r="DW3038">
        <v>40.200000000000003</v>
      </c>
      <c r="DX3038">
        <v>34.200000000000003</v>
      </c>
      <c r="DY3038">
        <v>37.03</v>
      </c>
      <c r="DZ3038">
        <v>31.5077</v>
      </c>
      <c r="EA3038">
        <v>51.87</v>
      </c>
      <c r="EC3038">
        <v>57.56</v>
      </c>
      <c r="EE3038">
        <v>14.164999999999999</v>
      </c>
      <c r="EF3038">
        <v>27.08</v>
      </c>
      <c r="EH3038">
        <v>19.21</v>
      </c>
      <c r="EI3038">
        <v>71.87</v>
      </c>
      <c r="EK3038">
        <v>43.83</v>
      </c>
      <c r="EL3038">
        <v>23.235299999999999</v>
      </c>
      <c r="EM3038">
        <v>19.61</v>
      </c>
      <c r="EN3038">
        <v>8.2899999999999991</v>
      </c>
      <c r="EO3038">
        <v>55.63</v>
      </c>
      <c r="EP3038">
        <v>33.76</v>
      </c>
      <c r="EQ3038">
        <v>6.5225</v>
      </c>
      <c r="ER3038">
        <v>53.2</v>
      </c>
      <c r="ET3038">
        <v>64.464100000000002</v>
      </c>
      <c r="EU3038">
        <v>16.46</v>
      </c>
      <c r="EV3038">
        <v>47.06</v>
      </c>
      <c r="EX3038">
        <v>11.425000000000001</v>
      </c>
      <c r="EY3038">
        <v>19.88</v>
      </c>
      <c r="EZ3038">
        <v>12.71</v>
      </c>
      <c r="FA3038">
        <v>26.530200000000001</v>
      </c>
      <c r="FB3038">
        <v>35.92</v>
      </c>
      <c r="FC3038">
        <v>35.71</v>
      </c>
      <c r="FE3038">
        <v>19.14</v>
      </c>
      <c r="FF3038">
        <v>35.729999999999997</v>
      </c>
      <c r="FG3038">
        <v>20.12</v>
      </c>
      <c r="FH3038">
        <v>10.91</v>
      </c>
      <c r="FI3038">
        <v>27.98</v>
      </c>
      <c r="FJ3038">
        <v>6.8201999999999998</v>
      </c>
      <c r="FL3038">
        <v>38.69</v>
      </c>
      <c r="FM3038">
        <v>33.1</v>
      </c>
      <c r="FN3038">
        <v>33.39</v>
      </c>
      <c r="FO3038">
        <v>26.37</v>
      </c>
      <c r="FQ3038">
        <v>40</v>
      </c>
      <c r="FS3038">
        <v>79.5</v>
      </c>
      <c r="FT3038">
        <v>12.97</v>
      </c>
      <c r="FU3038">
        <v>61.25</v>
      </c>
      <c r="FW3038">
        <v>20.897500000000001</v>
      </c>
      <c r="FX3038">
        <v>7.9889000000000001</v>
      </c>
      <c r="FY3038">
        <v>41.725000000000001</v>
      </c>
      <c r="FZ3038">
        <v>64.5</v>
      </c>
      <c r="GA3038">
        <v>33.119999999999997</v>
      </c>
      <c r="GB3038">
        <v>51.48</v>
      </c>
      <c r="GC3038">
        <v>23.94</v>
      </c>
      <c r="GD3038">
        <v>32.61</v>
      </c>
      <c r="GE3038">
        <v>56.57</v>
      </c>
      <c r="GF3038">
        <v>79.319999999999993</v>
      </c>
      <c r="GG3038">
        <v>38.549999999999997</v>
      </c>
      <c r="GH3038">
        <v>29.459099999999999</v>
      </c>
      <c r="GI3038">
        <v>25.72</v>
      </c>
      <c r="GJ3038">
        <v>41.58</v>
      </c>
      <c r="GK3038">
        <v>65.67</v>
      </c>
      <c r="GL3038">
        <v>25.6204</v>
      </c>
      <c r="GM3038">
        <v>63.48</v>
      </c>
      <c r="GN3038">
        <v>42.23</v>
      </c>
      <c r="GO3038">
        <v>50.092100000000002</v>
      </c>
      <c r="GP3038">
        <v>3.61</v>
      </c>
      <c r="GQ3038">
        <v>42.53</v>
      </c>
      <c r="GR3038">
        <v>45</v>
      </c>
      <c r="GS3038">
        <v>35.57</v>
      </c>
      <c r="GT3038">
        <v>91.77</v>
      </c>
      <c r="GU3038">
        <v>18.239999999999998</v>
      </c>
      <c r="GV3038">
        <v>32.299999999999997</v>
      </c>
      <c r="GW3038">
        <v>41.05</v>
      </c>
      <c r="GX3038">
        <v>22.47</v>
      </c>
      <c r="GY3038">
        <v>39.229999999999997</v>
      </c>
      <c r="GZ3038">
        <v>35.69</v>
      </c>
      <c r="HA3038">
        <v>76.13</v>
      </c>
      <c r="HB3038">
        <v>11.97</v>
      </c>
      <c r="HC3038">
        <v>72.69</v>
      </c>
      <c r="HD3038">
        <v>69.11</v>
      </c>
      <c r="HE3038">
        <v>48.48</v>
      </c>
      <c r="HF3038">
        <v>24.5867</v>
      </c>
      <c r="HG3038">
        <v>40.619999999999997</v>
      </c>
      <c r="HH3038">
        <v>19.82</v>
      </c>
      <c r="HI3038">
        <v>8.01</v>
      </c>
      <c r="HJ3038">
        <v>58.77</v>
      </c>
      <c r="HK3038">
        <v>119.49</v>
      </c>
      <c r="HL3038">
        <v>18.100000000000001</v>
      </c>
      <c r="HM3038">
        <v>27.2</v>
      </c>
      <c r="HN3038">
        <v>20.11</v>
      </c>
      <c r="HP3038">
        <v>15.21</v>
      </c>
      <c r="HQ3038">
        <v>52.16</v>
      </c>
      <c r="HR3038">
        <v>62.72</v>
      </c>
      <c r="HS3038">
        <v>27.59</v>
      </c>
      <c r="HT3038">
        <v>24.406700000000001</v>
      </c>
      <c r="HU3038">
        <v>17.41</v>
      </c>
      <c r="HV3038">
        <v>18.2882</v>
      </c>
      <c r="HX3038">
        <v>44.215000000000003</v>
      </c>
      <c r="HY3038">
        <v>44.87</v>
      </c>
      <c r="HZ3038">
        <v>22.86</v>
      </c>
      <c r="IA3038">
        <v>25.99</v>
      </c>
      <c r="IB3038">
        <v>48.368200000000002</v>
      </c>
      <c r="IC3038">
        <v>44.112299999999998</v>
      </c>
      <c r="ID3038">
        <v>27.897500000000001</v>
      </c>
      <c r="IE3038">
        <v>59.097999999999999</v>
      </c>
      <c r="IF3038">
        <v>31.9</v>
      </c>
      <c r="IG3038">
        <v>16.170000000000002</v>
      </c>
      <c r="IH3038">
        <v>57.15</v>
      </c>
      <c r="II3038">
        <v>20.822700000000001</v>
      </c>
      <c r="IJ3038">
        <v>31.02</v>
      </c>
      <c r="IK3038">
        <v>20.101900000000001</v>
      </c>
      <c r="IM3038">
        <v>10.47</v>
      </c>
      <c r="IS3038">
        <v>43.35</v>
      </c>
      <c r="IV3038">
        <v>45.94</v>
      </c>
      <c r="IW3038">
        <v>39.94</v>
      </c>
      <c r="IZ3038">
        <v>46.14</v>
      </c>
      <c r="JA3038">
        <v>17.170000000000002</v>
      </c>
      <c r="JC3038">
        <v>27.6875</v>
      </c>
      <c r="JE3038">
        <v>41.07</v>
      </c>
      <c r="JI3038">
        <v>8.94</v>
      </c>
      <c r="JJ3038">
        <v>28.533300000000001</v>
      </c>
      <c r="JO3038">
        <v>72.58</v>
      </c>
      <c r="JU3038">
        <v>47.64</v>
      </c>
      <c r="JW3038">
        <v>59.2</v>
      </c>
      <c r="JY3038">
        <v>23.29</v>
      </c>
      <c r="KD3038">
        <v>68.650000000000006</v>
      </c>
      <c r="KH3038">
        <v>6.35</v>
      </c>
      <c r="KI3038">
        <v>33.07</v>
      </c>
      <c r="KJ3038">
        <v>21.51</v>
      </c>
      <c r="KK3038">
        <v>8.9700000000000006</v>
      </c>
      <c r="KN3038">
        <v>32.130000000000003</v>
      </c>
      <c r="KO3038">
        <v>23.31</v>
      </c>
      <c r="KP3038">
        <v>64.53</v>
      </c>
      <c r="KQ3038">
        <v>19.39</v>
      </c>
      <c r="KU3038">
        <v>13.664999999999999</v>
      </c>
      <c r="KV3038">
        <v>17.100000000000001</v>
      </c>
      <c r="KX3038">
        <v>15.76</v>
      </c>
      <c r="KZ3038">
        <v>61.97</v>
      </c>
      <c r="LB3038">
        <v>28.045300000000001</v>
      </c>
      <c r="LE3038">
        <v>24.95</v>
      </c>
      <c r="LG3038">
        <v>57.91</v>
      </c>
      <c r="LH3038">
        <v>33.22</v>
      </c>
      <c r="LI3038">
        <v>47.53</v>
      </c>
      <c r="LK3038">
        <v>106.867</v>
      </c>
      <c r="LL3038">
        <v>38.76</v>
      </c>
      <c r="LM3038">
        <v>128.88</v>
      </c>
      <c r="LN3038">
        <v>47.39</v>
      </c>
      <c r="LO3038">
        <v>63.84</v>
      </c>
      <c r="LP3038">
        <v>24.71</v>
      </c>
      <c r="LR3038">
        <v>75.61</v>
      </c>
      <c r="LS3038">
        <v>71.88</v>
      </c>
      <c r="LT3038">
        <v>38.26</v>
      </c>
      <c r="LU3038">
        <v>42.8</v>
      </c>
      <c r="LV3038">
        <v>75.78</v>
      </c>
      <c r="LX3038">
        <v>42.4253</v>
      </c>
      <c r="MC3038">
        <v>35.85</v>
      </c>
      <c r="MD3038">
        <v>16.86</v>
      </c>
      <c r="ME3038">
        <v>27.158200000000001</v>
      </c>
      <c r="MF3038">
        <v>46.034999999999997</v>
      </c>
      <c r="MH3038">
        <v>23.41</v>
      </c>
      <c r="MJ3038">
        <v>36.909999999999997</v>
      </c>
      <c r="MM3038">
        <v>57.362400000000001</v>
      </c>
      <c r="MN3038">
        <v>47.56</v>
      </c>
      <c r="MP3038">
        <v>57.31</v>
      </c>
      <c r="MR3038">
        <v>50.76</v>
      </c>
      <c r="MU3038">
        <v>130.51</v>
      </c>
      <c r="MV3038">
        <v>100.31</v>
      </c>
      <c r="MW3038">
        <v>22.074999999999999</v>
      </c>
      <c r="MY3038">
        <v>73.819999999999993</v>
      </c>
      <c r="MZ3038">
        <v>18.388200000000001</v>
      </c>
      <c r="NB3038">
        <v>61.448900000000002</v>
      </c>
      <c r="NC3038">
        <v>16.52</v>
      </c>
      <c r="NE3038">
        <v>50.47</v>
      </c>
      <c r="NF3038">
        <v>86.9</v>
      </c>
      <c r="NG3038">
        <v>37.1248</v>
      </c>
      <c r="NH3038">
        <v>26.04</v>
      </c>
      <c r="NI3038">
        <v>42.53</v>
      </c>
      <c r="NK3038">
        <v>16.96</v>
      </c>
      <c r="NM3038">
        <v>28.88</v>
      </c>
      <c r="NQ3038">
        <v>17.47</v>
      </c>
      <c r="NT3038">
        <v>37.06</v>
      </c>
      <c r="NU3038">
        <v>81.569999999999993</v>
      </c>
      <c r="NV3038">
        <v>28.92</v>
      </c>
      <c r="NX3038">
        <v>106.86</v>
      </c>
      <c r="NY3038">
        <v>50.07</v>
      </c>
      <c r="OA3038">
        <v>28.47</v>
      </c>
      <c r="OE3038">
        <v>64.66</v>
      </c>
      <c r="OG3038">
        <v>34.81</v>
      </c>
      <c r="OJ3038">
        <v>22.782699999999998</v>
      </c>
      <c r="OK3038">
        <v>59.48</v>
      </c>
      <c r="OM3038">
        <v>20.9</v>
      </c>
      <c r="ON3038">
        <v>159.41</v>
      </c>
      <c r="OO3038">
        <v>48.94</v>
      </c>
      <c r="OQ3038">
        <v>70.27</v>
      </c>
      <c r="OR3038">
        <v>29.664999999999999</v>
      </c>
      <c r="OS3038">
        <v>28.186599999999999</v>
      </c>
      <c r="OU3038">
        <v>69.12</v>
      </c>
      <c r="OV3038">
        <v>51.27</v>
      </c>
      <c r="OW3038">
        <v>56.46</v>
      </c>
      <c r="OY3038">
        <v>35.344999999999999</v>
      </c>
      <c r="OZ3038">
        <v>42.52</v>
      </c>
      <c r="PA3038">
        <v>24.06</v>
      </c>
      <c r="PB3038">
        <v>46.94</v>
      </c>
      <c r="PC3038">
        <v>41.7</v>
      </c>
      <c r="PD3038">
        <v>52.81</v>
      </c>
      <c r="PE3038">
        <v>14.68</v>
      </c>
      <c r="PF3038">
        <v>32.238999999999997</v>
      </c>
      <c r="PG3038">
        <v>33.85</v>
      </c>
      <c r="PH3038">
        <v>26.45</v>
      </c>
      <c r="PI3038">
        <v>22.257999999999999</v>
      </c>
      <c r="PJ3038">
        <v>28</v>
      </c>
      <c r="PK3038">
        <v>294.56</v>
      </c>
      <c r="PM3038">
        <v>33.58</v>
      </c>
      <c r="PN3038">
        <v>21.72</v>
      </c>
      <c r="PP3038">
        <v>4.03</v>
      </c>
      <c r="PQ3038">
        <v>65.45</v>
      </c>
      <c r="PT3038">
        <v>35.79</v>
      </c>
      <c r="PV3038">
        <v>28.94</v>
      </c>
      <c r="PX3038">
        <v>29</v>
      </c>
      <c r="PY3038">
        <v>69.650000000000006</v>
      </c>
      <c r="PZ3038">
        <v>23.9</v>
      </c>
      <c r="QB3038">
        <v>36.42</v>
      </c>
      <c r="QC3038">
        <v>20.942499999999999</v>
      </c>
      <c r="QD3038">
        <v>68.17</v>
      </c>
      <c r="QF3038">
        <v>17.125</v>
      </c>
      <c r="QI3038">
        <v>29.29</v>
      </c>
      <c r="QJ3038">
        <v>144.96</v>
      </c>
      <c r="QK3038">
        <v>47.09</v>
      </c>
      <c r="QL3038">
        <v>136.38</v>
      </c>
      <c r="QM3038">
        <v>12.9978</v>
      </c>
      <c r="QN3038">
        <v>33.299999999999997</v>
      </c>
      <c r="QS3038">
        <v>21.01</v>
      </c>
      <c r="QT3038">
        <v>11.34</v>
      </c>
      <c r="QU3038">
        <v>85.59</v>
      </c>
      <c r="QV3038">
        <v>9.25</v>
      </c>
      <c r="QX3038">
        <v>19.45</v>
      </c>
      <c r="RA3038">
        <v>43.96</v>
      </c>
      <c r="RB3038">
        <v>32.11</v>
      </c>
      <c r="RE3038">
        <v>14.3</v>
      </c>
      <c r="RF3038">
        <v>68.150000000000006</v>
      </c>
      <c r="RG3038">
        <v>17.420000000000002</v>
      </c>
      <c r="RI3038">
        <v>7.26</v>
      </c>
      <c r="RK3038">
        <v>14.955</v>
      </c>
      <c r="RL3038">
        <v>39.72</v>
      </c>
      <c r="RM3038">
        <v>46.84</v>
      </c>
      <c r="RN3038">
        <v>65.849999999999994</v>
      </c>
      <c r="RT3038">
        <v>77.91</v>
      </c>
      <c r="RV3038">
        <v>21.565000000000001</v>
      </c>
      <c r="RW3038">
        <v>41.05</v>
      </c>
      <c r="RY3038">
        <v>58.34</v>
      </c>
      <c r="SC3038">
        <v>42.78</v>
      </c>
      <c r="SD3038">
        <v>86.98</v>
      </c>
      <c r="SF3038">
        <v>27.44</v>
      </c>
      <c r="SH3038">
        <v>62.73</v>
      </c>
      <c r="SJ3038">
        <v>56.95</v>
      </c>
    </row>
    <row r="3039" spans="1:504">
      <c r="A3039" s="1">
        <v>40779</v>
      </c>
      <c r="B3039">
        <v>30.79</v>
      </c>
      <c r="C3039">
        <v>48.08</v>
      </c>
      <c r="D3039">
        <v>36.47</v>
      </c>
      <c r="F3039">
        <v>61.69</v>
      </c>
      <c r="G3039">
        <v>85.4</v>
      </c>
      <c r="H3039">
        <v>35.83</v>
      </c>
      <c r="I3039">
        <v>97.59</v>
      </c>
      <c r="J3039">
        <v>34.840000000000003</v>
      </c>
      <c r="L3039">
        <v>32.51</v>
      </c>
      <c r="M3039">
        <v>20.65</v>
      </c>
      <c r="N3039">
        <v>73.540000000000006</v>
      </c>
      <c r="P3039">
        <v>15.72</v>
      </c>
      <c r="Q3039">
        <v>11.445499999999999</v>
      </c>
      <c r="R3039">
        <v>34.369999999999997</v>
      </c>
      <c r="S3039">
        <v>166.76</v>
      </c>
      <c r="T3039">
        <v>83.69</v>
      </c>
      <c r="U3039">
        <v>65.53</v>
      </c>
      <c r="V3039">
        <v>90.13</v>
      </c>
      <c r="W3039">
        <v>32.229999999999997</v>
      </c>
      <c r="X3039">
        <v>80.290000000000006</v>
      </c>
      <c r="Y3039">
        <v>28.79</v>
      </c>
      <c r="Z3039">
        <v>6.99</v>
      </c>
      <c r="AC3039">
        <v>56.03</v>
      </c>
      <c r="AD3039">
        <v>18.39</v>
      </c>
      <c r="AE3039">
        <v>63.31</v>
      </c>
      <c r="AF3039">
        <v>29.43</v>
      </c>
      <c r="AG3039">
        <v>49.51</v>
      </c>
      <c r="AH3039">
        <v>71.41</v>
      </c>
      <c r="AJ3039">
        <v>53.37</v>
      </c>
      <c r="AM3039">
        <v>22.37</v>
      </c>
      <c r="AO3039">
        <v>32.840000000000003</v>
      </c>
      <c r="AP3039">
        <v>24.45</v>
      </c>
      <c r="AQ3039">
        <v>28.45</v>
      </c>
      <c r="AR3039">
        <v>23.55</v>
      </c>
      <c r="AS3039">
        <v>44.564900000000002</v>
      </c>
      <c r="AT3039">
        <v>26.47</v>
      </c>
      <c r="AU3039">
        <v>20.04</v>
      </c>
      <c r="AV3039">
        <v>8.1257000000000001</v>
      </c>
      <c r="AW3039">
        <v>25.2181</v>
      </c>
      <c r="AY3039">
        <v>24.454799999999999</v>
      </c>
      <c r="AZ3039">
        <v>36.44</v>
      </c>
      <c r="BA3039">
        <v>71.704599999999999</v>
      </c>
      <c r="BB3039">
        <v>23.87</v>
      </c>
      <c r="BC3039">
        <v>38.21</v>
      </c>
      <c r="BD3039">
        <v>56.2</v>
      </c>
      <c r="BE3039">
        <v>68.72</v>
      </c>
      <c r="BF3039">
        <v>45.38</v>
      </c>
      <c r="BG3039">
        <v>100.46</v>
      </c>
      <c r="BH3039">
        <v>28.43</v>
      </c>
      <c r="BK3039">
        <v>304.10000000000002</v>
      </c>
      <c r="BL3039">
        <v>27.33</v>
      </c>
      <c r="BM3039">
        <v>17.57</v>
      </c>
      <c r="BN3039">
        <v>20.350000000000001</v>
      </c>
      <c r="BO3039">
        <v>90.23</v>
      </c>
      <c r="BP3039">
        <v>29.4663</v>
      </c>
      <c r="BQ3039">
        <v>79.64</v>
      </c>
      <c r="BR3039">
        <v>70.75</v>
      </c>
      <c r="BS3039">
        <v>25.05</v>
      </c>
      <c r="BT3039">
        <v>14.35</v>
      </c>
      <c r="BU3039">
        <v>6.32</v>
      </c>
      <c r="BV3039">
        <v>28.91</v>
      </c>
      <c r="BX3039">
        <v>23.72</v>
      </c>
      <c r="BY3039">
        <v>17.5625</v>
      </c>
      <c r="BZ3039">
        <v>31.32</v>
      </c>
      <c r="CA3039">
        <v>48.94</v>
      </c>
      <c r="CD3039">
        <v>31.55</v>
      </c>
      <c r="CF3039">
        <v>34.869999999999997</v>
      </c>
      <c r="CG3039">
        <v>44.86</v>
      </c>
      <c r="CH3039">
        <v>25.79</v>
      </c>
      <c r="CI3039">
        <v>66.06</v>
      </c>
      <c r="CJ3039">
        <v>19.53</v>
      </c>
      <c r="CK3039">
        <v>43.65</v>
      </c>
      <c r="CL3039">
        <v>23.84</v>
      </c>
      <c r="CN3039">
        <v>18.706700000000001</v>
      </c>
      <c r="CO3039">
        <v>56.9</v>
      </c>
      <c r="CP3039">
        <v>66.23</v>
      </c>
      <c r="CQ3039">
        <v>14.46</v>
      </c>
      <c r="CR3039">
        <v>86.58</v>
      </c>
      <c r="CS3039">
        <v>32.757100000000001</v>
      </c>
      <c r="CT3039">
        <v>51</v>
      </c>
      <c r="CU3039">
        <v>75.099999999999994</v>
      </c>
      <c r="CV3039">
        <v>49.58</v>
      </c>
      <c r="CW3039">
        <v>45.342300000000002</v>
      </c>
      <c r="CY3039">
        <v>56.61</v>
      </c>
      <c r="CZ3039">
        <v>40.700000000000003</v>
      </c>
      <c r="DA3039">
        <v>49.75</v>
      </c>
      <c r="DB3039">
        <v>21.88</v>
      </c>
      <c r="DC3039">
        <v>45.79</v>
      </c>
      <c r="DD3039">
        <v>44.96</v>
      </c>
      <c r="DE3039">
        <v>63.94</v>
      </c>
      <c r="DF3039">
        <v>30.82</v>
      </c>
      <c r="DG3039">
        <v>54.59</v>
      </c>
      <c r="DI3039">
        <v>19.55</v>
      </c>
      <c r="DJ3039">
        <v>34.28</v>
      </c>
      <c r="DK3039">
        <v>76.599999999999994</v>
      </c>
      <c r="DL3039">
        <v>25.19</v>
      </c>
      <c r="DM3039">
        <v>35.575000000000003</v>
      </c>
      <c r="DN3039">
        <v>10.45</v>
      </c>
      <c r="DO3039">
        <v>56.04</v>
      </c>
      <c r="DP3039">
        <v>38.94</v>
      </c>
      <c r="DQ3039">
        <v>43.47</v>
      </c>
      <c r="DR3039">
        <v>16.38</v>
      </c>
      <c r="DS3039">
        <v>61</v>
      </c>
      <c r="DT3039">
        <v>36.99</v>
      </c>
      <c r="DU3039">
        <v>52.34</v>
      </c>
      <c r="DV3039">
        <v>140.97999999999999</v>
      </c>
      <c r="DW3039">
        <v>40.61</v>
      </c>
      <c r="DX3039">
        <v>34.78</v>
      </c>
      <c r="DY3039">
        <v>37.549999999999997</v>
      </c>
      <c r="DZ3039">
        <v>32.235999999999997</v>
      </c>
      <c r="EA3039">
        <v>52.33</v>
      </c>
      <c r="EC3039">
        <v>57.24</v>
      </c>
      <c r="EE3039">
        <v>14.22</v>
      </c>
      <c r="EF3039">
        <v>27.48</v>
      </c>
      <c r="EH3039">
        <v>19.57</v>
      </c>
      <c r="EI3039">
        <v>72.67</v>
      </c>
      <c r="EK3039">
        <v>44.73</v>
      </c>
      <c r="EL3039">
        <v>24.025500000000001</v>
      </c>
      <c r="EM3039">
        <v>20</v>
      </c>
      <c r="EN3039">
        <v>8.23</v>
      </c>
      <c r="EO3039">
        <v>54.87</v>
      </c>
      <c r="EP3039">
        <v>34.97</v>
      </c>
      <c r="EQ3039">
        <v>6.6775000000000002</v>
      </c>
      <c r="ER3039">
        <v>53.44</v>
      </c>
      <c r="ET3039">
        <v>65.106300000000005</v>
      </c>
      <c r="EU3039">
        <v>16.7</v>
      </c>
      <c r="EV3039">
        <v>47.5</v>
      </c>
      <c r="EX3039">
        <v>11.25</v>
      </c>
      <c r="EY3039">
        <v>20.66</v>
      </c>
      <c r="EZ3039">
        <v>13.14</v>
      </c>
      <c r="FA3039">
        <v>27.211200000000002</v>
      </c>
      <c r="FB3039">
        <v>36.39</v>
      </c>
      <c r="FC3039">
        <v>35.729999999999997</v>
      </c>
      <c r="FE3039">
        <v>19.809999999999999</v>
      </c>
      <c r="FF3039">
        <v>36.14</v>
      </c>
      <c r="FG3039">
        <v>20.34</v>
      </c>
      <c r="FH3039">
        <v>11</v>
      </c>
      <c r="FI3039">
        <v>28.77</v>
      </c>
      <c r="FJ3039">
        <v>7.0223000000000004</v>
      </c>
      <c r="FL3039">
        <v>41.3</v>
      </c>
      <c r="FM3039">
        <v>34.21</v>
      </c>
      <c r="FN3039">
        <v>34.44</v>
      </c>
      <c r="FO3039">
        <v>26.83</v>
      </c>
      <c r="FQ3039">
        <v>40.42</v>
      </c>
      <c r="FS3039">
        <v>80.44</v>
      </c>
      <c r="FT3039">
        <v>13.34</v>
      </c>
      <c r="FU3039">
        <v>60.26</v>
      </c>
      <c r="FW3039">
        <v>21.45</v>
      </c>
      <c r="FX3039">
        <v>8.1931999999999992</v>
      </c>
      <c r="FY3039">
        <v>41.914999999999999</v>
      </c>
      <c r="FZ3039">
        <v>65.430000000000007</v>
      </c>
      <c r="GA3039">
        <v>34.26</v>
      </c>
      <c r="GB3039">
        <v>52.72</v>
      </c>
      <c r="GC3039">
        <v>24.43</v>
      </c>
      <c r="GD3039">
        <v>34</v>
      </c>
      <c r="GE3039">
        <v>59.34</v>
      </c>
      <c r="GF3039">
        <v>79.694100000000006</v>
      </c>
      <c r="GG3039">
        <v>39.43</v>
      </c>
      <c r="GH3039">
        <v>29.923100000000002</v>
      </c>
      <c r="GI3039">
        <v>26.52</v>
      </c>
      <c r="GJ3039">
        <v>42.33</v>
      </c>
      <c r="GK3039">
        <v>67.849999999999994</v>
      </c>
      <c r="GL3039">
        <v>26.065799999999999</v>
      </c>
      <c r="GM3039">
        <v>63.7</v>
      </c>
      <c r="GN3039">
        <v>43.05</v>
      </c>
      <c r="GO3039">
        <v>50.404600000000002</v>
      </c>
      <c r="GP3039">
        <v>3.76</v>
      </c>
      <c r="GQ3039">
        <v>43.45</v>
      </c>
      <c r="GR3039">
        <v>46.87</v>
      </c>
      <c r="GS3039">
        <v>35.945</v>
      </c>
      <c r="GT3039">
        <v>92.45</v>
      </c>
      <c r="GU3039">
        <v>18.670000000000002</v>
      </c>
      <c r="GV3039">
        <v>33.44</v>
      </c>
      <c r="GW3039">
        <v>42.06</v>
      </c>
      <c r="GX3039">
        <v>22.72</v>
      </c>
      <c r="GY3039">
        <v>39.880000000000003</v>
      </c>
      <c r="GZ3039">
        <v>36.32</v>
      </c>
      <c r="HA3039">
        <v>76.23</v>
      </c>
      <c r="HB3039">
        <v>12.16</v>
      </c>
      <c r="HC3039">
        <v>73.819999999999993</v>
      </c>
      <c r="HD3039">
        <v>68.72</v>
      </c>
      <c r="HE3039">
        <v>49.54</v>
      </c>
      <c r="HF3039">
        <v>24.6267</v>
      </c>
      <c r="HG3039">
        <v>41.23</v>
      </c>
      <c r="HH3039">
        <v>20.55</v>
      </c>
      <c r="HI3039">
        <v>8.2100000000000009</v>
      </c>
      <c r="HJ3039">
        <v>59.65</v>
      </c>
      <c r="HK3039">
        <v>120.04</v>
      </c>
      <c r="HL3039">
        <v>18.63</v>
      </c>
      <c r="HM3039">
        <v>27.29</v>
      </c>
      <c r="HN3039">
        <v>21.3</v>
      </c>
      <c r="HP3039">
        <v>15.77</v>
      </c>
      <c r="HQ3039">
        <v>53.66</v>
      </c>
      <c r="HR3039">
        <v>63.67</v>
      </c>
      <c r="HS3039">
        <v>27.84</v>
      </c>
      <c r="HT3039">
        <v>24.96</v>
      </c>
      <c r="HU3039">
        <v>17.760000000000002</v>
      </c>
      <c r="HV3039">
        <v>18.4816</v>
      </c>
      <c r="HX3039">
        <v>44.53</v>
      </c>
      <c r="HY3039">
        <v>45.91</v>
      </c>
      <c r="HZ3039">
        <v>23.23</v>
      </c>
      <c r="IA3039">
        <v>25.7</v>
      </c>
      <c r="IB3039">
        <v>48.881799999999998</v>
      </c>
      <c r="IC3039">
        <v>44.839199999999998</v>
      </c>
      <c r="ID3039">
        <v>28.364999999999998</v>
      </c>
      <c r="IE3039">
        <v>59.822699999999998</v>
      </c>
      <c r="IF3039">
        <v>33.6</v>
      </c>
      <c r="IG3039">
        <v>16.55</v>
      </c>
      <c r="IH3039">
        <v>58.35</v>
      </c>
      <c r="II3039">
        <v>20.863499999999998</v>
      </c>
      <c r="IJ3039">
        <v>31.49</v>
      </c>
      <c r="IK3039">
        <v>20.655200000000001</v>
      </c>
      <c r="IM3039">
        <v>10.66</v>
      </c>
      <c r="IS3039">
        <v>43.13</v>
      </c>
      <c r="IV3039">
        <v>45.99</v>
      </c>
      <c r="IW3039">
        <v>41.1</v>
      </c>
      <c r="IZ3039">
        <v>47.02</v>
      </c>
      <c r="JA3039">
        <v>17.39</v>
      </c>
      <c r="JC3039">
        <v>28.607900000000001</v>
      </c>
      <c r="JE3039">
        <v>40.98</v>
      </c>
      <c r="JI3039">
        <v>9.4499999999999993</v>
      </c>
      <c r="JJ3039">
        <v>28.99</v>
      </c>
      <c r="JO3039">
        <v>74.17</v>
      </c>
      <c r="JU3039">
        <v>48.4</v>
      </c>
      <c r="JW3039">
        <v>60.38</v>
      </c>
      <c r="JY3039">
        <v>23.99</v>
      </c>
      <c r="KD3039">
        <v>70.66</v>
      </c>
      <c r="KH3039">
        <v>6.46</v>
      </c>
      <c r="KI3039">
        <v>34.08</v>
      </c>
      <c r="KJ3039">
        <v>22.24</v>
      </c>
      <c r="KK3039">
        <v>9.0775000000000006</v>
      </c>
      <c r="KN3039">
        <v>33.11</v>
      </c>
      <c r="KO3039">
        <v>23.21</v>
      </c>
      <c r="KP3039">
        <v>65.459999999999994</v>
      </c>
      <c r="KQ3039">
        <v>19.3</v>
      </c>
      <c r="KU3039">
        <v>13.7575</v>
      </c>
      <c r="KV3039">
        <v>17.78</v>
      </c>
      <c r="KX3039">
        <v>16.329999999999998</v>
      </c>
      <c r="KZ3039">
        <v>62.59</v>
      </c>
      <c r="LB3039">
        <v>28.546600000000002</v>
      </c>
      <c r="LE3039">
        <v>25.19</v>
      </c>
      <c r="LG3039">
        <v>59.03</v>
      </c>
      <c r="LH3039">
        <v>34.200000000000003</v>
      </c>
      <c r="LI3039">
        <v>48.33</v>
      </c>
      <c r="LK3039">
        <v>108.55</v>
      </c>
      <c r="LL3039">
        <v>39.024999999999999</v>
      </c>
      <c r="LM3039">
        <v>131.07</v>
      </c>
      <c r="LN3039">
        <v>48.38</v>
      </c>
      <c r="LO3039">
        <v>64.819999999999993</v>
      </c>
      <c r="LP3039">
        <v>25.33</v>
      </c>
      <c r="LR3039">
        <v>75.91</v>
      </c>
      <c r="LS3039">
        <v>73.260000000000005</v>
      </c>
      <c r="LT3039">
        <v>38.19</v>
      </c>
      <c r="LU3039">
        <v>43.78</v>
      </c>
      <c r="LV3039">
        <v>77.3</v>
      </c>
      <c r="LX3039">
        <v>42.496899999999997</v>
      </c>
      <c r="MC3039">
        <v>35.79</v>
      </c>
      <c r="MD3039">
        <v>17.46</v>
      </c>
      <c r="ME3039">
        <v>27.415199999999999</v>
      </c>
      <c r="MF3039">
        <v>46.645000000000003</v>
      </c>
      <c r="MH3039">
        <v>23.95</v>
      </c>
      <c r="MJ3039">
        <v>38.19</v>
      </c>
      <c r="MM3039">
        <v>58.029299999999999</v>
      </c>
      <c r="MN3039">
        <v>48.4</v>
      </c>
      <c r="MP3039">
        <v>58.93</v>
      </c>
      <c r="MR3039">
        <v>51.5</v>
      </c>
      <c r="MU3039">
        <v>132.84</v>
      </c>
      <c r="MV3039">
        <v>101.12</v>
      </c>
      <c r="MW3039">
        <v>22.065000000000001</v>
      </c>
      <c r="MY3039">
        <v>74.48</v>
      </c>
      <c r="MZ3039">
        <v>18.689599999999999</v>
      </c>
      <c r="NB3039">
        <v>62.7149</v>
      </c>
      <c r="NC3039">
        <v>16.5</v>
      </c>
      <c r="NE3039">
        <v>50.98</v>
      </c>
      <c r="NF3039">
        <v>86.92</v>
      </c>
      <c r="NG3039">
        <v>38.145800000000001</v>
      </c>
      <c r="NH3039">
        <v>25.7</v>
      </c>
      <c r="NI3039">
        <v>43.53</v>
      </c>
      <c r="NK3039">
        <v>17.489999999999998</v>
      </c>
      <c r="NM3039">
        <v>29.49</v>
      </c>
      <c r="NQ3039">
        <v>17.78</v>
      </c>
      <c r="NT3039">
        <v>37.909999999999997</v>
      </c>
      <c r="NU3039">
        <v>83.01</v>
      </c>
      <c r="NV3039">
        <v>29.67</v>
      </c>
      <c r="NX3039">
        <v>110.31</v>
      </c>
      <c r="NY3039">
        <v>51.26</v>
      </c>
      <c r="OA3039">
        <v>29.89</v>
      </c>
      <c r="OE3039">
        <v>64.86</v>
      </c>
      <c r="OG3039">
        <v>35.44</v>
      </c>
      <c r="OJ3039">
        <v>23.655100000000001</v>
      </c>
      <c r="OK3039">
        <v>60.74</v>
      </c>
      <c r="OM3039">
        <v>21.02</v>
      </c>
      <c r="ON3039">
        <v>163.72999999999999</v>
      </c>
      <c r="OO3039">
        <v>49.93</v>
      </c>
      <c r="OQ3039">
        <v>70.14</v>
      </c>
      <c r="OR3039">
        <v>29.105</v>
      </c>
      <c r="OS3039">
        <v>29.050999999999998</v>
      </c>
      <c r="OU3039">
        <v>70.77</v>
      </c>
      <c r="OV3039">
        <v>52.6</v>
      </c>
      <c r="OW3039">
        <v>57.57</v>
      </c>
      <c r="OY3039">
        <v>36.145000000000003</v>
      </c>
      <c r="OZ3039">
        <v>43.16</v>
      </c>
      <c r="PA3039">
        <v>24.4</v>
      </c>
      <c r="PB3039">
        <v>47.22</v>
      </c>
      <c r="PC3039">
        <v>42.04</v>
      </c>
      <c r="PD3039">
        <v>53.48</v>
      </c>
      <c r="PE3039">
        <v>15.15</v>
      </c>
      <c r="PF3039">
        <v>32.520000000000003</v>
      </c>
      <c r="PG3039">
        <v>35.159999999999997</v>
      </c>
      <c r="PH3039">
        <v>26.68</v>
      </c>
      <c r="PI3039">
        <v>22.521999999999998</v>
      </c>
      <c r="PJ3039">
        <v>27.57</v>
      </c>
      <c r="PK3039">
        <v>296.45999999999998</v>
      </c>
      <c r="PM3039">
        <v>34.31</v>
      </c>
      <c r="PN3039">
        <v>22.31</v>
      </c>
      <c r="PP3039">
        <v>4.16</v>
      </c>
      <c r="PQ3039">
        <v>67.45</v>
      </c>
      <c r="PT3039">
        <v>35.08</v>
      </c>
      <c r="PV3039">
        <v>30.14</v>
      </c>
      <c r="PX3039">
        <v>29.63</v>
      </c>
      <c r="PY3039">
        <v>70.430000000000007</v>
      </c>
      <c r="PZ3039">
        <v>24.83</v>
      </c>
      <c r="QB3039">
        <v>36.090000000000003</v>
      </c>
      <c r="QC3039">
        <v>21.594999999999999</v>
      </c>
      <c r="QD3039">
        <v>69.42</v>
      </c>
      <c r="QF3039">
        <v>17.914999999999999</v>
      </c>
      <c r="QI3039">
        <v>29.7</v>
      </c>
      <c r="QJ3039">
        <v>147.6</v>
      </c>
      <c r="QK3039">
        <v>48.48</v>
      </c>
      <c r="QL3039">
        <v>138.91999999999999</v>
      </c>
      <c r="QM3039">
        <v>12.900700000000001</v>
      </c>
      <c r="QN3039">
        <v>34.020000000000003</v>
      </c>
      <c r="QS3039">
        <v>21.045000000000002</v>
      </c>
      <c r="QT3039">
        <v>11.24</v>
      </c>
      <c r="QU3039">
        <v>87.02</v>
      </c>
      <c r="QV3039">
        <v>10.24</v>
      </c>
      <c r="QX3039">
        <v>20.004999999999999</v>
      </c>
      <c r="RA3039">
        <v>45.01</v>
      </c>
      <c r="RB3039">
        <v>32.92</v>
      </c>
      <c r="RE3039">
        <v>14.65</v>
      </c>
      <c r="RF3039">
        <v>69.3</v>
      </c>
      <c r="RG3039">
        <v>17.52</v>
      </c>
      <c r="RI3039">
        <v>7.25</v>
      </c>
      <c r="RK3039">
        <v>15.15</v>
      </c>
      <c r="RL3039">
        <v>40.479999999999997</v>
      </c>
      <c r="RM3039">
        <v>47.26</v>
      </c>
      <c r="RN3039">
        <v>67.489999999999995</v>
      </c>
      <c r="RT3039">
        <v>78.48</v>
      </c>
      <c r="RV3039">
        <v>21.905000000000001</v>
      </c>
      <c r="RW3039">
        <v>41.91</v>
      </c>
      <c r="RY3039">
        <v>59.14</v>
      </c>
      <c r="SC3039">
        <v>44.37</v>
      </c>
      <c r="SD3039">
        <v>88.78</v>
      </c>
      <c r="SF3039">
        <v>27.75</v>
      </c>
      <c r="SH3039">
        <v>64.12</v>
      </c>
      <c r="SJ3039">
        <v>57.56</v>
      </c>
    </row>
    <row r="3040" spans="1:504">
      <c r="A3040" s="1">
        <v>40780</v>
      </c>
      <c r="B3040">
        <v>30.42</v>
      </c>
      <c r="C3040">
        <v>48.09</v>
      </c>
      <c r="D3040">
        <v>35.770000000000003</v>
      </c>
      <c r="F3040">
        <v>61.1</v>
      </c>
      <c r="G3040">
        <v>83.25</v>
      </c>
      <c r="H3040">
        <v>35.72</v>
      </c>
      <c r="I3040">
        <v>95.96</v>
      </c>
      <c r="J3040">
        <v>33.984999999999999</v>
      </c>
      <c r="L3040">
        <v>32.01</v>
      </c>
      <c r="M3040">
        <v>20.45</v>
      </c>
      <c r="N3040">
        <v>71.77</v>
      </c>
      <c r="P3040">
        <v>15.45</v>
      </c>
      <c r="Q3040">
        <v>11.363799999999999</v>
      </c>
      <c r="R3040">
        <v>33.840000000000003</v>
      </c>
      <c r="S3040">
        <v>165.58</v>
      </c>
      <c r="T3040">
        <v>81.48</v>
      </c>
      <c r="U3040">
        <v>64.55</v>
      </c>
      <c r="V3040">
        <v>88.71</v>
      </c>
      <c r="W3040">
        <v>31.86</v>
      </c>
      <c r="X3040">
        <v>78.19</v>
      </c>
      <c r="Y3040">
        <v>28.54</v>
      </c>
      <c r="Z3040">
        <v>7.65</v>
      </c>
      <c r="AC3040">
        <v>54.26</v>
      </c>
      <c r="AD3040">
        <v>17.96</v>
      </c>
      <c r="AE3040">
        <v>62.53</v>
      </c>
      <c r="AF3040">
        <v>29.06</v>
      </c>
      <c r="AG3040">
        <v>47.99</v>
      </c>
      <c r="AH3040">
        <v>70.75</v>
      </c>
      <c r="AJ3040">
        <v>52.7</v>
      </c>
      <c r="AM3040">
        <v>22.3</v>
      </c>
      <c r="AO3040">
        <v>32.229999999999997</v>
      </c>
      <c r="AP3040">
        <v>24.45</v>
      </c>
      <c r="AQ3040">
        <v>29.83</v>
      </c>
      <c r="AR3040">
        <v>23</v>
      </c>
      <c r="AS3040">
        <v>44.4754</v>
      </c>
      <c r="AT3040">
        <v>26.01</v>
      </c>
      <c r="AU3040">
        <v>19.059999999999999</v>
      </c>
      <c r="AV3040">
        <v>7.6982999999999997</v>
      </c>
      <c r="AW3040">
        <v>24.715299999999999</v>
      </c>
      <c r="AY3040">
        <v>23.895</v>
      </c>
      <c r="AZ3040">
        <v>35.26</v>
      </c>
      <c r="BA3040">
        <v>71.639899999999997</v>
      </c>
      <c r="BB3040">
        <v>22.65</v>
      </c>
      <c r="BC3040">
        <v>37.590000000000003</v>
      </c>
      <c r="BD3040">
        <v>54.6</v>
      </c>
      <c r="BE3040">
        <v>67.489999999999995</v>
      </c>
      <c r="BF3040">
        <v>45.15</v>
      </c>
      <c r="BG3040">
        <v>98.98</v>
      </c>
      <c r="BH3040">
        <v>27.65</v>
      </c>
      <c r="BK3040">
        <v>298.43</v>
      </c>
      <c r="BL3040">
        <v>26.92</v>
      </c>
      <c r="BM3040">
        <v>17.309999999999999</v>
      </c>
      <c r="BN3040">
        <v>20.03</v>
      </c>
      <c r="BO3040">
        <v>89.46</v>
      </c>
      <c r="BP3040">
        <v>28.7057</v>
      </c>
      <c r="BQ3040">
        <v>78.16</v>
      </c>
      <c r="BR3040">
        <v>68.989999999999995</v>
      </c>
      <c r="BS3040">
        <v>24.14</v>
      </c>
      <c r="BT3040">
        <v>13.55</v>
      </c>
      <c r="BU3040">
        <v>6.35</v>
      </c>
      <c r="BV3040">
        <v>28.48</v>
      </c>
      <c r="BX3040">
        <v>23.5167</v>
      </c>
      <c r="BY3040">
        <v>17.375</v>
      </c>
      <c r="BZ3040">
        <v>30.71</v>
      </c>
      <c r="CA3040">
        <v>47.8</v>
      </c>
      <c r="CD3040">
        <v>30.26</v>
      </c>
      <c r="CF3040">
        <v>34.43</v>
      </c>
      <c r="CG3040">
        <v>44.29</v>
      </c>
      <c r="CH3040">
        <v>25.08</v>
      </c>
      <c r="CI3040">
        <v>65.91</v>
      </c>
      <c r="CJ3040">
        <v>19.16</v>
      </c>
      <c r="CK3040">
        <v>43.424999999999997</v>
      </c>
      <c r="CL3040">
        <v>23.41</v>
      </c>
      <c r="CN3040">
        <v>18.411000000000001</v>
      </c>
      <c r="CO3040">
        <v>56.18</v>
      </c>
      <c r="CP3040">
        <v>63.99</v>
      </c>
      <c r="CQ3040">
        <v>14.02</v>
      </c>
      <c r="CR3040">
        <v>85.13</v>
      </c>
      <c r="CS3040">
        <v>31.809699999999999</v>
      </c>
      <c r="CT3040">
        <v>50.3</v>
      </c>
      <c r="CU3040">
        <v>73.06</v>
      </c>
      <c r="CV3040">
        <v>48.94</v>
      </c>
      <c r="CW3040">
        <v>43.832500000000003</v>
      </c>
      <c r="CY3040">
        <v>55.68</v>
      </c>
      <c r="CZ3040">
        <v>39.42</v>
      </c>
      <c r="DA3040">
        <v>49.78</v>
      </c>
      <c r="DB3040">
        <v>21.42</v>
      </c>
      <c r="DC3040">
        <v>44.46</v>
      </c>
      <c r="DD3040">
        <v>44.13</v>
      </c>
      <c r="DE3040">
        <v>62.86</v>
      </c>
      <c r="DF3040">
        <v>30.5</v>
      </c>
      <c r="DG3040">
        <v>52.97</v>
      </c>
      <c r="DI3040">
        <v>18.850000000000001</v>
      </c>
      <c r="DJ3040">
        <v>33.53</v>
      </c>
      <c r="DK3040">
        <v>74.760000000000005</v>
      </c>
      <c r="DL3040">
        <v>24.45</v>
      </c>
      <c r="DM3040">
        <v>35.19</v>
      </c>
      <c r="DN3040">
        <v>10.28</v>
      </c>
      <c r="DO3040">
        <v>55.21</v>
      </c>
      <c r="DP3040">
        <v>38.386699999999998</v>
      </c>
      <c r="DQ3040">
        <v>43.5</v>
      </c>
      <c r="DR3040">
        <v>16.02</v>
      </c>
      <c r="DS3040">
        <v>60</v>
      </c>
      <c r="DT3040">
        <v>36.590000000000003</v>
      </c>
      <c r="DU3040">
        <v>51.61</v>
      </c>
      <c r="DV3040">
        <v>138.02000000000001</v>
      </c>
      <c r="DW3040">
        <v>39.880000000000003</v>
      </c>
      <c r="DX3040">
        <v>34.15</v>
      </c>
      <c r="DY3040">
        <v>36.53</v>
      </c>
      <c r="DZ3040">
        <v>31.8628</v>
      </c>
      <c r="EA3040">
        <v>51.26</v>
      </c>
      <c r="EC3040">
        <v>56.37</v>
      </c>
      <c r="EE3040">
        <v>13.18</v>
      </c>
      <c r="EF3040">
        <v>27.26</v>
      </c>
      <c r="EH3040">
        <v>19.239999999999998</v>
      </c>
      <c r="EI3040">
        <v>70.790000000000006</v>
      </c>
      <c r="EK3040">
        <v>43.57</v>
      </c>
      <c r="EL3040">
        <v>23.706199999999999</v>
      </c>
      <c r="EM3040">
        <v>19.63</v>
      </c>
      <c r="EN3040">
        <v>7.98</v>
      </c>
      <c r="EO3040">
        <v>54.51</v>
      </c>
      <c r="EP3040">
        <v>34.119999999999997</v>
      </c>
      <c r="EQ3040">
        <v>6.42</v>
      </c>
      <c r="ER3040">
        <v>52.79</v>
      </c>
      <c r="ET3040">
        <v>64.502499999999998</v>
      </c>
      <c r="EU3040">
        <v>16.600000000000001</v>
      </c>
      <c r="EV3040">
        <v>46.41</v>
      </c>
      <c r="EX3040">
        <v>11.25</v>
      </c>
      <c r="EY3040">
        <v>20.32</v>
      </c>
      <c r="EZ3040">
        <v>13.4</v>
      </c>
      <c r="FA3040">
        <v>26.374500000000001</v>
      </c>
      <c r="FB3040">
        <v>35.89</v>
      </c>
      <c r="FC3040">
        <v>35.520000000000003</v>
      </c>
      <c r="FE3040">
        <v>19.05</v>
      </c>
      <c r="FF3040">
        <v>35.56</v>
      </c>
      <c r="FG3040">
        <v>20.11</v>
      </c>
      <c r="FH3040">
        <v>10.62</v>
      </c>
      <c r="FI3040">
        <v>28.69</v>
      </c>
      <c r="FJ3040">
        <v>6.9257</v>
      </c>
      <c r="FL3040">
        <v>40.299999999999997</v>
      </c>
      <c r="FM3040">
        <v>33.86</v>
      </c>
      <c r="FN3040">
        <v>33.97</v>
      </c>
      <c r="FO3040">
        <v>26.4</v>
      </c>
      <c r="FQ3040">
        <v>40.17</v>
      </c>
      <c r="FS3040">
        <v>79.25</v>
      </c>
      <c r="FT3040">
        <v>13.23</v>
      </c>
      <c r="FU3040">
        <v>60.83</v>
      </c>
      <c r="FW3040">
        <v>20.94</v>
      </c>
      <c r="FX3040">
        <v>8.0164000000000009</v>
      </c>
      <c r="FY3040">
        <v>40.89</v>
      </c>
      <c r="FZ3040">
        <v>64.23</v>
      </c>
      <c r="GA3040">
        <v>33.9</v>
      </c>
      <c r="GB3040">
        <v>51.24</v>
      </c>
      <c r="GC3040">
        <v>24.76</v>
      </c>
      <c r="GD3040">
        <v>33.24</v>
      </c>
      <c r="GE3040">
        <v>57.7</v>
      </c>
      <c r="GF3040">
        <v>77.967500000000001</v>
      </c>
      <c r="GG3040">
        <v>38.630000000000003</v>
      </c>
      <c r="GH3040">
        <v>29.489699999999999</v>
      </c>
      <c r="GI3040">
        <v>25.83</v>
      </c>
      <c r="GJ3040">
        <v>41.46</v>
      </c>
      <c r="GK3040">
        <v>65.790000000000006</v>
      </c>
      <c r="GL3040">
        <v>25.815200000000001</v>
      </c>
      <c r="GM3040">
        <v>63.02</v>
      </c>
      <c r="GN3040">
        <v>42.3</v>
      </c>
      <c r="GO3040">
        <v>49.383099999999999</v>
      </c>
      <c r="GP3040">
        <v>4.24</v>
      </c>
      <c r="GQ3040">
        <v>42.98</v>
      </c>
      <c r="GR3040">
        <v>46.58</v>
      </c>
      <c r="GS3040">
        <v>35.54</v>
      </c>
      <c r="GT3040">
        <v>92.47</v>
      </c>
      <c r="GU3040">
        <v>18.190000000000001</v>
      </c>
      <c r="GV3040">
        <v>33.159999999999997</v>
      </c>
      <c r="GW3040">
        <v>40.89</v>
      </c>
      <c r="GX3040">
        <v>22.19</v>
      </c>
      <c r="GY3040">
        <v>39.08</v>
      </c>
      <c r="GZ3040">
        <v>36.08</v>
      </c>
      <c r="HA3040">
        <v>73.11</v>
      </c>
      <c r="HB3040">
        <v>11.75</v>
      </c>
      <c r="HC3040">
        <v>72.48</v>
      </c>
      <c r="HD3040">
        <v>67.680000000000007</v>
      </c>
      <c r="HE3040">
        <v>48.16</v>
      </c>
      <c r="HF3040">
        <v>24.093299999999999</v>
      </c>
      <c r="HG3040">
        <v>40.89</v>
      </c>
      <c r="HH3040">
        <v>20.34</v>
      </c>
      <c r="HI3040">
        <v>8.1199999999999992</v>
      </c>
      <c r="HJ3040">
        <v>58.17</v>
      </c>
      <c r="HK3040">
        <v>117.77</v>
      </c>
      <c r="HL3040">
        <v>18.59</v>
      </c>
      <c r="HM3040">
        <v>26.92</v>
      </c>
      <c r="HN3040">
        <v>20.94</v>
      </c>
      <c r="HP3040">
        <v>15.05</v>
      </c>
      <c r="HQ3040">
        <v>52.62</v>
      </c>
      <c r="HR3040">
        <v>63.11</v>
      </c>
      <c r="HS3040">
        <v>26.905000000000001</v>
      </c>
      <c r="HT3040">
        <v>24.22</v>
      </c>
      <c r="HU3040">
        <v>17.14</v>
      </c>
      <c r="HV3040">
        <v>18.325099999999999</v>
      </c>
      <c r="HX3040">
        <v>44.23</v>
      </c>
      <c r="HY3040">
        <v>45.09</v>
      </c>
      <c r="HZ3040">
        <v>22.6</v>
      </c>
      <c r="IA3040">
        <v>25.19</v>
      </c>
      <c r="IB3040">
        <v>47.996299999999998</v>
      </c>
      <c r="IC3040">
        <v>44.1036</v>
      </c>
      <c r="ID3040">
        <v>27.6525</v>
      </c>
      <c r="IE3040">
        <v>59.163899999999998</v>
      </c>
      <c r="IF3040">
        <v>33.57</v>
      </c>
      <c r="IG3040">
        <v>16.239999999999998</v>
      </c>
      <c r="IH3040">
        <v>56.83</v>
      </c>
      <c r="II3040">
        <v>20.242899999999999</v>
      </c>
      <c r="IJ3040">
        <v>30.82</v>
      </c>
      <c r="IK3040">
        <v>19.8385</v>
      </c>
      <c r="IM3040">
        <v>10.23</v>
      </c>
      <c r="IS3040">
        <v>42.56</v>
      </c>
      <c r="IV3040">
        <v>45.05</v>
      </c>
      <c r="IW3040">
        <v>39.96</v>
      </c>
      <c r="IZ3040">
        <v>46.13</v>
      </c>
      <c r="JA3040">
        <v>16.920000000000002</v>
      </c>
      <c r="JC3040">
        <v>28.003900000000002</v>
      </c>
      <c r="JE3040">
        <v>40.229999999999997</v>
      </c>
      <c r="JI3040">
        <v>9.61</v>
      </c>
      <c r="JJ3040">
        <v>27.903300000000002</v>
      </c>
      <c r="JO3040">
        <v>73.16</v>
      </c>
      <c r="JU3040">
        <v>47.88</v>
      </c>
      <c r="JW3040">
        <v>58.31</v>
      </c>
      <c r="JY3040">
        <v>23.35</v>
      </c>
      <c r="KD3040">
        <v>70.650000000000006</v>
      </c>
      <c r="KH3040">
        <v>6.35</v>
      </c>
      <c r="KI3040">
        <v>33.590000000000003</v>
      </c>
      <c r="KJ3040">
        <v>22.35</v>
      </c>
      <c r="KK3040">
        <v>8.8424999999999994</v>
      </c>
      <c r="KN3040">
        <v>32.479999999999997</v>
      </c>
      <c r="KO3040">
        <v>22.66</v>
      </c>
      <c r="KP3040">
        <v>64.099999999999994</v>
      </c>
      <c r="KQ3040">
        <v>18.72</v>
      </c>
      <c r="KU3040">
        <v>13.3925</v>
      </c>
      <c r="KV3040">
        <v>17.05</v>
      </c>
      <c r="KX3040">
        <v>16.77</v>
      </c>
      <c r="KZ3040">
        <v>61.39</v>
      </c>
      <c r="LB3040">
        <v>27.950700000000001</v>
      </c>
      <c r="LE3040">
        <v>24.43</v>
      </c>
      <c r="LG3040">
        <v>57.93</v>
      </c>
      <c r="LH3040">
        <v>33.61</v>
      </c>
      <c r="LI3040">
        <v>46.57</v>
      </c>
      <c r="LK3040">
        <v>106.566</v>
      </c>
      <c r="LL3040">
        <v>38.619999999999997</v>
      </c>
      <c r="LM3040">
        <v>128.65</v>
      </c>
      <c r="LN3040">
        <v>47.17</v>
      </c>
      <c r="LO3040">
        <v>63.66</v>
      </c>
      <c r="LP3040">
        <v>24.49</v>
      </c>
      <c r="LR3040">
        <v>74.64</v>
      </c>
      <c r="LS3040">
        <v>72.040000000000006</v>
      </c>
      <c r="LT3040">
        <v>37.58</v>
      </c>
      <c r="LU3040">
        <v>43.38</v>
      </c>
      <c r="LV3040">
        <v>76.62</v>
      </c>
      <c r="LX3040">
        <v>40.527000000000001</v>
      </c>
      <c r="MC3040">
        <v>34.770000000000003</v>
      </c>
      <c r="MD3040">
        <v>16.95</v>
      </c>
      <c r="ME3040">
        <v>26.712900000000001</v>
      </c>
      <c r="MF3040">
        <v>46.61</v>
      </c>
      <c r="MH3040">
        <v>23.59</v>
      </c>
      <c r="MJ3040">
        <v>37.11</v>
      </c>
      <c r="MM3040">
        <v>56.434100000000001</v>
      </c>
      <c r="MN3040">
        <v>47.32</v>
      </c>
      <c r="MP3040">
        <v>57.73</v>
      </c>
      <c r="MR3040">
        <v>50.51</v>
      </c>
      <c r="MU3040">
        <v>129.26</v>
      </c>
      <c r="MV3040">
        <v>99.53</v>
      </c>
      <c r="MW3040">
        <v>21.635000000000002</v>
      </c>
      <c r="MY3040">
        <v>72.48</v>
      </c>
      <c r="MZ3040">
        <v>18.461300000000001</v>
      </c>
      <c r="NB3040">
        <v>61.084499999999998</v>
      </c>
      <c r="NC3040">
        <v>16.09</v>
      </c>
      <c r="NE3040">
        <v>50.75</v>
      </c>
      <c r="NF3040">
        <v>85.95</v>
      </c>
      <c r="NG3040">
        <v>37.182299999999998</v>
      </c>
      <c r="NH3040">
        <v>25</v>
      </c>
      <c r="NI3040">
        <v>42.73</v>
      </c>
      <c r="NK3040">
        <v>17.21</v>
      </c>
      <c r="NM3040">
        <v>29.25</v>
      </c>
      <c r="NQ3040">
        <v>17.13</v>
      </c>
      <c r="NT3040">
        <v>37.39</v>
      </c>
      <c r="NU3040">
        <v>81.75</v>
      </c>
      <c r="NV3040">
        <v>29.36</v>
      </c>
      <c r="NX3040">
        <v>109.84</v>
      </c>
      <c r="NY3040">
        <v>50.54</v>
      </c>
      <c r="OA3040">
        <v>29.26</v>
      </c>
      <c r="OE3040">
        <v>63.41</v>
      </c>
      <c r="OG3040">
        <v>34.49</v>
      </c>
      <c r="OJ3040">
        <v>23.619299999999999</v>
      </c>
      <c r="OK3040">
        <v>59.58</v>
      </c>
      <c r="OM3040">
        <v>20.36</v>
      </c>
      <c r="ON3040">
        <v>158.63999999999999</v>
      </c>
      <c r="OO3040">
        <v>49.36</v>
      </c>
      <c r="OQ3040">
        <v>68.87</v>
      </c>
      <c r="OR3040">
        <v>28.1175</v>
      </c>
      <c r="OS3040">
        <v>28.0975</v>
      </c>
      <c r="OU3040">
        <v>69.66</v>
      </c>
      <c r="OV3040">
        <v>51.44</v>
      </c>
      <c r="OW3040">
        <v>56.13</v>
      </c>
      <c r="OY3040">
        <v>35.445</v>
      </c>
      <c r="OZ3040">
        <v>42.19</v>
      </c>
      <c r="PA3040">
        <v>24.1</v>
      </c>
      <c r="PB3040">
        <v>46.72</v>
      </c>
      <c r="PC3040">
        <v>40.880000000000003</v>
      </c>
      <c r="PD3040">
        <v>53.08</v>
      </c>
      <c r="PE3040">
        <v>13.76</v>
      </c>
      <c r="PF3040">
        <v>32.286000000000001</v>
      </c>
      <c r="PG3040">
        <v>36.4</v>
      </c>
      <c r="PH3040">
        <v>25.97</v>
      </c>
      <c r="PI3040">
        <v>22.047999999999998</v>
      </c>
      <c r="PJ3040">
        <v>26.97</v>
      </c>
      <c r="PK3040">
        <v>289.24</v>
      </c>
      <c r="PM3040">
        <v>33.07</v>
      </c>
      <c r="PN3040">
        <v>21.59</v>
      </c>
      <c r="PP3040">
        <v>4.05</v>
      </c>
      <c r="PQ3040">
        <v>66.81</v>
      </c>
      <c r="PT3040">
        <v>35.033999999999999</v>
      </c>
      <c r="PV3040">
        <v>28.79</v>
      </c>
      <c r="PX3040">
        <v>28.95</v>
      </c>
      <c r="PY3040">
        <v>69.38</v>
      </c>
      <c r="PZ3040">
        <v>24.4</v>
      </c>
      <c r="QB3040">
        <v>35.590000000000003</v>
      </c>
      <c r="QC3040">
        <v>21.0275</v>
      </c>
      <c r="QD3040">
        <v>66.819999999999993</v>
      </c>
      <c r="QF3040">
        <v>17.190000000000001</v>
      </c>
      <c r="QI3040">
        <v>29</v>
      </c>
      <c r="QJ3040">
        <v>145.37</v>
      </c>
      <c r="QK3040">
        <v>47.61</v>
      </c>
      <c r="QL3040">
        <v>135.72</v>
      </c>
      <c r="QM3040">
        <v>12.4344</v>
      </c>
      <c r="QN3040">
        <v>33.32</v>
      </c>
      <c r="QS3040">
        <v>20.785</v>
      </c>
      <c r="QT3040">
        <v>10.81</v>
      </c>
      <c r="QU3040">
        <v>86.4</v>
      </c>
      <c r="QV3040">
        <v>9.81</v>
      </c>
      <c r="QX3040">
        <v>19.715</v>
      </c>
      <c r="RA3040">
        <v>44.05</v>
      </c>
      <c r="RB3040">
        <v>31.89</v>
      </c>
      <c r="RE3040">
        <v>14.95</v>
      </c>
      <c r="RF3040">
        <v>67.97</v>
      </c>
      <c r="RG3040">
        <v>17.010000000000002</v>
      </c>
      <c r="RI3040">
        <v>6.83</v>
      </c>
      <c r="RK3040">
        <v>14.685</v>
      </c>
      <c r="RL3040">
        <v>39.67</v>
      </c>
      <c r="RM3040">
        <v>45.83</v>
      </c>
      <c r="RN3040">
        <v>65.73</v>
      </c>
      <c r="RT3040">
        <v>75.959999999999994</v>
      </c>
      <c r="RV3040">
        <v>21.5</v>
      </c>
      <c r="RW3040">
        <v>41.12</v>
      </c>
      <c r="RY3040">
        <v>57.98</v>
      </c>
      <c r="SC3040">
        <v>43.59</v>
      </c>
      <c r="SD3040">
        <v>87.94</v>
      </c>
      <c r="SF3040">
        <v>27.52</v>
      </c>
      <c r="SH3040">
        <v>61.85</v>
      </c>
      <c r="SJ3040">
        <v>56.61</v>
      </c>
    </row>
    <row r="3041" spans="1:504">
      <c r="A3041" s="1">
        <v>40781</v>
      </c>
      <c r="B3041">
        <v>31.85</v>
      </c>
      <c r="C3041">
        <v>48.48</v>
      </c>
      <c r="D3041">
        <v>35.76</v>
      </c>
      <c r="F3041">
        <v>62.8</v>
      </c>
      <c r="G3041">
        <v>85.16</v>
      </c>
      <c r="H3041">
        <v>36.21</v>
      </c>
      <c r="I3041">
        <v>96.85</v>
      </c>
      <c r="J3041">
        <v>34.25</v>
      </c>
      <c r="L3041">
        <v>32.4</v>
      </c>
      <c r="M3041">
        <v>20.43</v>
      </c>
      <c r="N3041">
        <v>72.64</v>
      </c>
      <c r="P3041">
        <v>15.54</v>
      </c>
      <c r="Q3041">
        <v>11.2684</v>
      </c>
      <c r="R3041">
        <v>34</v>
      </c>
      <c r="S3041">
        <v>169.14</v>
      </c>
      <c r="T3041">
        <v>82.24</v>
      </c>
      <c r="U3041">
        <v>64.28</v>
      </c>
      <c r="V3041">
        <v>89.93</v>
      </c>
      <c r="W3041">
        <v>31.92</v>
      </c>
      <c r="X3041">
        <v>80.010000000000005</v>
      </c>
      <c r="Y3041">
        <v>29.02</v>
      </c>
      <c r="Z3041">
        <v>7.76</v>
      </c>
      <c r="AC3041">
        <v>56.59</v>
      </c>
      <c r="AD3041">
        <v>18.21</v>
      </c>
      <c r="AE3041">
        <v>62.57</v>
      </c>
      <c r="AF3041">
        <v>29.04</v>
      </c>
      <c r="AG3041">
        <v>48.3</v>
      </c>
      <c r="AH3041">
        <v>71.56</v>
      </c>
      <c r="AJ3041">
        <v>52.9</v>
      </c>
      <c r="AM3041">
        <v>22.87</v>
      </c>
      <c r="AO3041">
        <v>32.549999999999997</v>
      </c>
      <c r="AP3041">
        <v>24.78</v>
      </c>
      <c r="AQ3041">
        <v>29.84</v>
      </c>
      <c r="AR3041">
        <v>23.26</v>
      </c>
      <c r="AS3041">
        <v>45.2211</v>
      </c>
      <c r="AT3041">
        <v>26.3</v>
      </c>
      <c r="AU3041">
        <v>19.5</v>
      </c>
      <c r="AV3041">
        <v>8.7172000000000001</v>
      </c>
      <c r="AW3041">
        <v>25.316700000000001</v>
      </c>
      <c r="AY3041">
        <v>23.9954</v>
      </c>
      <c r="AZ3041">
        <v>35.54</v>
      </c>
      <c r="BA3041">
        <v>72.703000000000003</v>
      </c>
      <c r="BB3041">
        <v>23.61</v>
      </c>
      <c r="BC3041">
        <v>37.56</v>
      </c>
      <c r="BD3041">
        <v>55.7</v>
      </c>
      <c r="BE3041">
        <v>69.27</v>
      </c>
      <c r="BF3041">
        <v>46.04</v>
      </c>
      <c r="BG3041">
        <v>100.29</v>
      </c>
      <c r="BH3041">
        <v>27.8</v>
      </c>
      <c r="BK3041">
        <v>301.3</v>
      </c>
      <c r="BL3041">
        <v>27.42</v>
      </c>
      <c r="BM3041">
        <v>17.504999999999999</v>
      </c>
      <c r="BN3041">
        <v>20.21</v>
      </c>
      <c r="BO3041">
        <v>91.46</v>
      </c>
      <c r="BP3041">
        <v>29.1892</v>
      </c>
      <c r="BQ3041">
        <v>79.73</v>
      </c>
      <c r="BR3041">
        <v>69.84</v>
      </c>
      <c r="BS3041">
        <v>24.79</v>
      </c>
      <c r="BT3041">
        <v>13.96</v>
      </c>
      <c r="BU3041">
        <v>6.37</v>
      </c>
      <c r="BV3041">
        <v>28.72</v>
      </c>
      <c r="BX3041">
        <v>23.8767</v>
      </c>
      <c r="BY3041">
        <v>17.987500000000001</v>
      </c>
      <c r="BZ3041">
        <v>30.92</v>
      </c>
      <c r="CA3041">
        <v>50.68</v>
      </c>
      <c r="CD3041">
        <v>30.91</v>
      </c>
      <c r="CF3041">
        <v>34.44</v>
      </c>
      <c r="CG3041">
        <v>44.86</v>
      </c>
      <c r="CH3041">
        <v>25.73</v>
      </c>
      <c r="CI3041">
        <v>67.14</v>
      </c>
      <c r="CJ3041">
        <v>19.23</v>
      </c>
      <c r="CK3041">
        <v>43.92</v>
      </c>
      <c r="CL3041">
        <v>24.01</v>
      </c>
      <c r="CN3041">
        <v>18.605599999999999</v>
      </c>
      <c r="CO3041">
        <v>55.59</v>
      </c>
      <c r="CP3041">
        <v>65.739999999999995</v>
      </c>
      <c r="CQ3041">
        <v>14.37</v>
      </c>
      <c r="CR3041">
        <v>87.47</v>
      </c>
      <c r="CS3041">
        <v>32.506999999999998</v>
      </c>
      <c r="CT3041">
        <v>50.83</v>
      </c>
      <c r="CU3041">
        <v>76.03</v>
      </c>
      <c r="CV3041">
        <v>48.46</v>
      </c>
      <c r="CW3041">
        <v>45.118299999999998</v>
      </c>
      <c r="CY3041">
        <v>55.68</v>
      </c>
      <c r="CZ3041">
        <v>40.229999999999997</v>
      </c>
      <c r="DA3041">
        <v>50.8</v>
      </c>
      <c r="DB3041">
        <v>21.9</v>
      </c>
      <c r="DC3041">
        <v>45.41</v>
      </c>
      <c r="DD3041">
        <v>44.924999999999997</v>
      </c>
      <c r="DE3041">
        <v>62.43</v>
      </c>
      <c r="DF3041">
        <v>31.21</v>
      </c>
      <c r="DG3041">
        <v>54.53</v>
      </c>
      <c r="DI3041">
        <v>19.27</v>
      </c>
      <c r="DJ3041">
        <v>34.28</v>
      </c>
      <c r="DK3041">
        <v>75.72</v>
      </c>
      <c r="DL3041">
        <v>24.9</v>
      </c>
      <c r="DM3041">
        <v>36.265000000000001</v>
      </c>
      <c r="DN3041">
        <v>10.4</v>
      </c>
      <c r="DO3041">
        <v>55.41</v>
      </c>
      <c r="DP3041">
        <v>38.613300000000002</v>
      </c>
      <c r="DQ3041">
        <v>44.53</v>
      </c>
      <c r="DR3041">
        <v>16.28</v>
      </c>
      <c r="DS3041">
        <v>61.28</v>
      </c>
      <c r="DT3041">
        <v>36.68</v>
      </c>
      <c r="DU3041">
        <v>52.79</v>
      </c>
      <c r="DV3041">
        <v>143.05000000000001</v>
      </c>
      <c r="DW3041">
        <v>41.46</v>
      </c>
      <c r="DX3041">
        <v>35.24</v>
      </c>
      <c r="DY3041">
        <v>37.69</v>
      </c>
      <c r="DZ3041">
        <v>32.545499999999997</v>
      </c>
      <c r="EA3041">
        <v>53.81</v>
      </c>
      <c r="EC3041">
        <v>57.29</v>
      </c>
      <c r="EE3041">
        <v>13.385</v>
      </c>
      <c r="EF3041">
        <v>27.74</v>
      </c>
      <c r="EH3041">
        <v>19.55</v>
      </c>
      <c r="EI3041">
        <v>73.290000000000006</v>
      </c>
      <c r="EK3041">
        <v>44.79</v>
      </c>
      <c r="EL3041">
        <v>25.190899999999999</v>
      </c>
      <c r="EM3041">
        <v>20.309999999999999</v>
      </c>
      <c r="EN3041">
        <v>8.08</v>
      </c>
      <c r="EO3041">
        <v>56.04</v>
      </c>
      <c r="EP3041">
        <v>35.25</v>
      </c>
      <c r="EQ3041">
        <v>6.6150000000000002</v>
      </c>
      <c r="ER3041">
        <v>53.18</v>
      </c>
      <c r="ET3041">
        <v>65.010400000000004</v>
      </c>
      <c r="EU3041">
        <v>16.63</v>
      </c>
      <c r="EV3041">
        <v>46.9</v>
      </c>
      <c r="EX3041">
        <v>11.34</v>
      </c>
      <c r="EY3041">
        <v>20.73</v>
      </c>
      <c r="EZ3041">
        <v>13.58</v>
      </c>
      <c r="FA3041">
        <v>27.259799999999998</v>
      </c>
      <c r="FB3041">
        <v>35.770000000000003</v>
      </c>
      <c r="FC3041">
        <v>36.409999999999997</v>
      </c>
      <c r="FE3041">
        <v>19.29</v>
      </c>
      <c r="FF3041">
        <v>35.880000000000003</v>
      </c>
      <c r="FG3041">
        <v>20.239999999999998</v>
      </c>
      <c r="FH3041">
        <v>10.62</v>
      </c>
      <c r="FI3041">
        <v>29.06</v>
      </c>
      <c r="FJ3041">
        <v>7.0750999999999999</v>
      </c>
      <c r="FL3041">
        <v>40.590000000000003</v>
      </c>
      <c r="FM3041">
        <v>34.049999999999997</v>
      </c>
      <c r="FN3041">
        <v>34.340000000000003</v>
      </c>
      <c r="FO3041">
        <v>26.82</v>
      </c>
      <c r="FQ3041">
        <v>40.43</v>
      </c>
      <c r="FS3041">
        <v>80.64</v>
      </c>
      <c r="FT3041">
        <v>13.46</v>
      </c>
      <c r="FU3041">
        <v>62.17</v>
      </c>
      <c r="FW3041">
        <v>21.572500000000002</v>
      </c>
      <c r="FX3041">
        <v>8.0714000000000006</v>
      </c>
      <c r="FY3041">
        <v>41.23</v>
      </c>
      <c r="FZ3041">
        <v>65.180000000000007</v>
      </c>
      <c r="GA3041">
        <v>34.11</v>
      </c>
      <c r="GB3041">
        <v>52.16</v>
      </c>
      <c r="GC3041">
        <v>24.59</v>
      </c>
      <c r="GD3041">
        <v>34.36</v>
      </c>
      <c r="GE3041">
        <v>61.08</v>
      </c>
      <c r="GF3041">
        <v>78.744500000000002</v>
      </c>
      <c r="GG3041">
        <v>39.17</v>
      </c>
      <c r="GH3041">
        <v>30.1157</v>
      </c>
      <c r="GI3041">
        <v>26.64</v>
      </c>
      <c r="GJ3041">
        <v>41.09</v>
      </c>
      <c r="GK3041">
        <v>67.7</v>
      </c>
      <c r="GL3041">
        <v>25.796700000000001</v>
      </c>
      <c r="GM3041">
        <v>63.16</v>
      </c>
      <c r="GN3041">
        <v>42.01</v>
      </c>
      <c r="GO3041">
        <v>49.939599999999999</v>
      </c>
      <c r="GP3041">
        <v>4.4800000000000004</v>
      </c>
      <c r="GQ3041">
        <v>43.03</v>
      </c>
      <c r="GR3041">
        <v>46.84</v>
      </c>
      <c r="GS3041">
        <v>36.17</v>
      </c>
      <c r="GT3041">
        <v>94.39</v>
      </c>
      <c r="GU3041">
        <v>18.239999999999998</v>
      </c>
      <c r="GV3041">
        <v>33</v>
      </c>
      <c r="GW3041">
        <v>41.59</v>
      </c>
      <c r="GX3041">
        <v>22.64</v>
      </c>
      <c r="GY3041">
        <v>39.090000000000003</v>
      </c>
      <c r="GZ3041">
        <v>35.979999999999997</v>
      </c>
      <c r="HA3041">
        <v>74.84</v>
      </c>
      <c r="HB3041">
        <v>12.01</v>
      </c>
      <c r="HC3041">
        <v>73.67</v>
      </c>
      <c r="HD3041">
        <v>69.2</v>
      </c>
      <c r="HE3041">
        <v>49.57</v>
      </c>
      <c r="HF3041">
        <v>24.6</v>
      </c>
      <c r="HG3041">
        <v>40.83</v>
      </c>
      <c r="HH3041">
        <v>20.74</v>
      </c>
      <c r="HI3041">
        <v>8.1999999999999993</v>
      </c>
      <c r="HJ3041">
        <v>59.85</v>
      </c>
      <c r="HK3041">
        <v>120.11</v>
      </c>
      <c r="HL3041">
        <v>18.79</v>
      </c>
      <c r="HM3041">
        <v>27.1</v>
      </c>
      <c r="HN3041">
        <v>22.18</v>
      </c>
      <c r="HP3041">
        <v>15.64</v>
      </c>
      <c r="HQ3041">
        <v>53.42</v>
      </c>
      <c r="HR3041">
        <v>69.010000000000005</v>
      </c>
      <c r="HS3041">
        <v>27.335000000000001</v>
      </c>
      <c r="HT3041">
        <v>24.353300000000001</v>
      </c>
      <c r="HU3041">
        <v>17.48</v>
      </c>
      <c r="HV3041">
        <v>18.587499999999999</v>
      </c>
      <c r="HX3041">
        <v>44.774999999999999</v>
      </c>
      <c r="HY3041">
        <v>45.72</v>
      </c>
      <c r="HZ3041">
        <v>22.75</v>
      </c>
      <c r="IA3041">
        <v>25.89</v>
      </c>
      <c r="IB3041">
        <v>49.244900000000001</v>
      </c>
      <c r="IC3041">
        <v>44.664099999999998</v>
      </c>
      <c r="ID3041">
        <v>28.517499999999998</v>
      </c>
      <c r="IE3041">
        <v>59.939799999999998</v>
      </c>
      <c r="IF3041">
        <v>34.49</v>
      </c>
      <c r="IG3041">
        <v>17</v>
      </c>
      <c r="IH3041">
        <v>58.73</v>
      </c>
      <c r="II3041">
        <v>20.594000000000001</v>
      </c>
      <c r="IJ3041">
        <v>30.97</v>
      </c>
      <c r="IK3041">
        <v>20.339099999999998</v>
      </c>
      <c r="IM3041">
        <v>10.35</v>
      </c>
      <c r="IS3041">
        <v>42.67</v>
      </c>
      <c r="IV3041">
        <v>45.73</v>
      </c>
      <c r="IW3041">
        <v>42.09</v>
      </c>
      <c r="IZ3041">
        <v>46.17</v>
      </c>
      <c r="JA3041">
        <v>16.87</v>
      </c>
      <c r="JC3041">
        <v>28.6846</v>
      </c>
      <c r="JE3041">
        <v>41.04</v>
      </c>
      <c r="JI3041">
        <v>9.68</v>
      </c>
      <c r="JJ3041">
        <v>28.8233</v>
      </c>
      <c r="JO3041">
        <v>74.39</v>
      </c>
      <c r="JU3041">
        <v>48.62</v>
      </c>
      <c r="JW3041">
        <v>59.76</v>
      </c>
      <c r="JY3041">
        <v>23.82</v>
      </c>
      <c r="KD3041">
        <v>72.260000000000005</v>
      </c>
      <c r="KH3041">
        <v>6.42</v>
      </c>
      <c r="KI3041">
        <v>34.04</v>
      </c>
      <c r="KJ3041">
        <v>22.42</v>
      </c>
      <c r="KK3041">
        <v>9.3774999999999995</v>
      </c>
      <c r="KN3041">
        <v>32.340000000000003</v>
      </c>
      <c r="KO3041">
        <v>23.17</v>
      </c>
      <c r="KP3041">
        <v>65.55</v>
      </c>
      <c r="KQ3041">
        <v>19.059999999999999</v>
      </c>
      <c r="KU3041">
        <v>13.9975</v>
      </c>
      <c r="KV3041">
        <v>17.079999999999998</v>
      </c>
      <c r="KX3041">
        <v>16.61</v>
      </c>
      <c r="KZ3041">
        <v>62.4</v>
      </c>
      <c r="LB3041">
        <v>28.868200000000002</v>
      </c>
      <c r="LE3041">
        <v>24.45</v>
      </c>
      <c r="LG3041">
        <v>58.65</v>
      </c>
      <c r="LH3041">
        <v>34.22</v>
      </c>
      <c r="LI3041">
        <v>48.1</v>
      </c>
      <c r="LK3041">
        <v>108.277</v>
      </c>
      <c r="LL3041">
        <v>39.524999999999999</v>
      </c>
      <c r="LM3041">
        <v>130.59</v>
      </c>
      <c r="LN3041">
        <v>47.56</v>
      </c>
      <c r="LO3041">
        <v>64.7</v>
      </c>
      <c r="LP3041">
        <v>25.02</v>
      </c>
      <c r="LR3041">
        <v>76.53</v>
      </c>
      <c r="LS3041">
        <v>73.25</v>
      </c>
      <c r="LT3041">
        <v>38.479999999999997</v>
      </c>
      <c r="LU3041">
        <v>44.23</v>
      </c>
      <c r="LV3041">
        <v>78.34</v>
      </c>
      <c r="LX3041">
        <v>41.046300000000002</v>
      </c>
      <c r="MC3041">
        <v>35.97</v>
      </c>
      <c r="MD3041">
        <v>17.190000000000001</v>
      </c>
      <c r="ME3041">
        <v>27.0383</v>
      </c>
      <c r="MF3041">
        <v>47.954999999999998</v>
      </c>
      <c r="MH3041">
        <v>23.67</v>
      </c>
      <c r="MJ3041">
        <v>37.9</v>
      </c>
      <c r="MM3041">
        <v>57.4345</v>
      </c>
      <c r="MN3041">
        <v>48.31</v>
      </c>
      <c r="MP3041">
        <v>59.84</v>
      </c>
      <c r="MR3041">
        <v>51.86</v>
      </c>
      <c r="MU3041">
        <v>131.65</v>
      </c>
      <c r="MV3041">
        <v>100.6</v>
      </c>
      <c r="MW3041">
        <v>22.245000000000001</v>
      </c>
      <c r="MY3041">
        <v>74.09</v>
      </c>
      <c r="MZ3041">
        <v>19.0642</v>
      </c>
      <c r="NB3041">
        <v>61.966799999999999</v>
      </c>
      <c r="NC3041">
        <v>16.260000000000002</v>
      </c>
      <c r="NE3041">
        <v>51.6</v>
      </c>
      <c r="NF3041">
        <v>87.8</v>
      </c>
      <c r="NG3041">
        <v>37.944499999999998</v>
      </c>
      <c r="NH3041">
        <v>25.14</v>
      </c>
      <c r="NI3041">
        <v>42.53</v>
      </c>
      <c r="NK3041">
        <v>18.12</v>
      </c>
      <c r="NM3041">
        <v>29.2</v>
      </c>
      <c r="NQ3041">
        <v>17.02</v>
      </c>
      <c r="NT3041">
        <v>38.229999999999997</v>
      </c>
      <c r="NU3041">
        <v>84.09</v>
      </c>
      <c r="NV3041">
        <v>29.68</v>
      </c>
      <c r="NX3041">
        <v>111.75</v>
      </c>
      <c r="NY3041">
        <v>51.04</v>
      </c>
      <c r="OA3041">
        <v>29.77</v>
      </c>
      <c r="OE3041">
        <v>64.38</v>
      </c>
      <c r="OG3041">
        <v>35.9</v>
      </c>
      <c r="OJ3041">
        <v>24.935099999999998</v>
      </c>
      <c r="OK3041">
        <v>60.43</v>
      </c>
      <c r="OM3041">
        <v>20.9</v>
      </c>
      <c r="ON3041">
        <v>160.99</v>
      </c>
      <c r="OO3041">
        <v>49.37</v>
      </c>
      <c r="OQ3041">
        <v>69.2</v>
      </c>
      <c r="OR3041">
        <v>29.375</v>
      </c>
      <c r="OS3041">
        <v>28.0351</v>
      </c>
      <c r="OU3041">
        <v>70.680000000000007</v>
      </c>
      <c r="OV3041">
        <v>54.76</v>
      </c>
      <c r="OW3041">
        <v>57.39</v>
      </c>
      <c r="OY3041">
        <v>36.79</v>
      </c>
      <c r="OZ3041">
        <v>43.45</v>
      </c>
      <c r="PA3041">
        <v>24.02</v>
      </c>
      <c r="PB3041">
        <v>47.48</v>
      </c>
      <c r="PC3041">
        <v>41.64</v>
      </c>
      <c r="PD3041">
        <v>54.18</v>
      </c>
      <c r="PE3041">
        <v>14.17</v>
      </c>
      <c r="PF3041">
        <v>32.533000000000001</v>
      </c>
      <c r="PG3041">
        <v>37.46</v>
      </c>
      <c r="PH3041">
        <v>26.13</v>
      </c>
      <c r="PI3041">
        <v>22.417999999999999</v>
      </c>
      <c r="PJ3041">
        <v>27.37</v>
      </c>
      <c r="PK3041">
        <v>298.88</v>
      </c>
      <c r="PM3041">
        <v>33.409999999999997</v>
      </c>
      <c r="PN3041">
        <v>21.91</v>
      </c>
      <c r="PP3041">
        <v>4.12</v>
      </c>
      <c r="PQ3041">
        <v>69.38</v>
      </c>
      <c r="PT3041">
        <v>36.07</v>
      </c>
      <c r="PV3041">
        <v>29.78</v>
      </c>
      <c r="PX3041">
        <v>29.66</v>
      </c>
      <c r="PY3041">
        <v>72.25</v>
      </c>
      <c r="PZ3041">
        <v>24.79</v>
      </c>
      <c r="QB3041">
        <v>36.57</v>
      </c>
      <c r="QC3041">
        <v>21.462499999999999</v>
      </c>
      <c r="QD3041">
        <v>67.97</v>
      </c>
      <c r="QF3041">
        <v>17.434999999999999</v>
      </c>
      <c r="QI3041">
        <v>29.58</v>
      </c>
      <c r="QJ3041">
        <v>151.38</v>
      </c>
      <c r="QK3041">
        <v>49.46</v>
      </c>
      <c r="QL3041">
        <v>138.5</v>
      </c>
      <c r="QM3041">
        <v>12.6676</v>
      </c>
      <c r="QN3041">
        <v>33.64</v>
      </c>
      <c r="QS3041">
        <v>21.215</v>
      </c>
      <c r="QT3041">
        <v>11.04</v>
      </c>
      <c r="QU3041">
        <v>86.76</v>
      </c>
      <c r="QV3041">
        <v>10.28</v>
      </c>
      <c r="QX3041">
        <v>19.734999999999999</v>
      </c>
      <c r="RA3041">
        <v>46.03</v>
      </c>
      <c r="RB3041">
        <v>33.01</v>
      </c>
      <c r="RE3041">
        <v>16.21</v>
      </c>
      <c r="RF3041">
        <v>68.989999999999995</v>
      </c>
      <c r="RG3041">
        <v>17.920000000000002</v>
      </c>
      <c r="RI3041">
        <v>7.12</v>
      </c>
      <c r="RK3041">
        <v>15.18</v>
      </c>
      <c r="RL3041">
        <v>40.04</v>
      </c>
      <c r="RM3041">
        <v>46.04</v>
      </c>
      <c r="RN3041">
        <v>66.48</v>
      </c>
      <c r="RT3041">
        <v>77.66</v>
      </c>
      <c r="RV3041">
        <v>22.1</v>
      </c>
      <c r="RW3041">
        <v>41.62</v>
      </c>
      <c r="RY3041">
        <v>59.2</v>
      </c>
      <c r="SC3041">
        <v>44.76</v>
      </c>
      <c r="SD3041">
        <v>89.9</v>
      </c>
      <c r="SF3041">
        <v>28.29</v>
      </c>
      <c r="SH3041">
        <v>64.14</v>
      </c>
      <c r="SJ3041">
        <v>57.4</v>
      </c>
    </row>
    <row r="3042" spans="1:504">
      <c r="A3042" s="1">
        <v>40784</v>
      </c>
      <c r="B3042">
        <v>34.69</v>
      </c>
      <c r="C3042">
        <v>48.55</v>
      </c>
      <c r="D3042">
        <v>36.14</v>
      </c>
      <c r="F3042">
        <v>64.599999999999994</v>
      </c>
      <c r="G3042">
        <v>88.15</v>
      </c>
      <c r="H3042">
        <v>37.64</v>
      </c>
      <c r="I3042">
        <v>98.74</v>
      </c>
      <c r="J3042">
        <v>34.865000000000002</v>
      </c>
      <c r="L3042">
        <v>33.159999999999997</v>
      </c>
      <c r="M3042">
        <v>20.77</v>
      </c>
      <c r="N3042">
        <v>74.12</v>
      </c>
      <c r="P3042">
        <v>16.04</v>
      </c>
      <c r="Q3042">
        <v>11.872299999999999</v>
      </c>
      <c r="R3042">
        <v>33.99</v>
      </c>
      <c r="S3042">
        <v>172.62</v>
      </c>
      <c r="T3042">
        <v>85.59</v>
      </c>
      <c r="U3042">
        <v>65.86</v>
      </c>
      <c r="V3042">
        <v>90.79</v>
      </c>
      <c r="W3042">
        <v>32.47</v>
      </c>
      <c r="X3042">
        <v>82.1</v>
      </c>
      <c r="Y3042">
        <v>29.49</v>
      </c>
      <c r="Z3042">
        <v>8.39</v>
      </c>
      <c r="AC3042">
        <v>58.79</v>
      </c>
      <c r="AD3042">
        <v>18.899999999999999</v>
      </c>
      <c r="AE3042">
        <v>63.09</v>
      </c>
      <c r="AF3042">
        <v>29.26</v>
      </c>
      <c r="AG3042">
        <v>50.75</v>
      </c>
      <c r="AH3042">
        <v>73.87</v>
      </c>
      <c r="AJ3042">
        <v>53.19</v>
      </c>
      <c r="AM3042">
        <v>23.79</v>
      </c>
      <c r="AO3042">
        <v>33.79</v>
      </c>
      <c r="AP3042">
        <v>25.31</v>
      </c>
      <c r="AQ3042">
        <v>31.29</v>
      </c>
      <c r="AR3042">
        <v>25</v>
      </c>
      <c r="AS3042">
        <v>46.732500000000002</v>
      </c>
      <c r="AT3042">
        <v>26.78</v>
      </c>
      <c r="AU3042">
        <v>19.98</v>
      </c>
      <c r="AV3042">
        <v>9.0542999999999996</v>
      </c>
      <c r="AW3042">
        <v>26.391300000000001</v>
      </c>
      <c r="AY3042">
        <v>24.502600000000001</v>
      </c>
      <c r="AZ3042">
        <v>37.29</v>
      </c>
      <c r="BA3042">
        <v>75.116</v>
      </c>
      <c r="BB3042">
        <v>25.8</v>
      </c>
      <c r="BC3042">
        <v>38.25</v>
      </c>
      <c r="BD3042">
        <v>58.59</v>
      </c>
      <c r="BE3042">
        <v>71.75</v>
      </c>
      <c r="BF3042">
        <v>47.15</v>
      </c>
      <c r="BG3042">
        <v>103.24</v>
      </c>
      <c r="BH3042">
        <v>28.74</v>
      </c>
      <c r="BK3042">
        <v>307.14</v>
      </c>
      <c r="BL3042">
        <v>28.8</v>
      </c>
      <c r="BM3042">
        <v>17.824999999999999</v>
      </c>
      <c r="BN3042">
        <v>20.86</v>
      </c>
      <c r="BO3042">
        <v>93.39</v>
      </c>
      <c r="BP3042">
        <v>30.031300000000002</v>
      </c>
      <c r="BQ3042">
        <v>80.84</v>
      </c>
      <c r="BR3042">
        <v>72.599999999999994</v>
      </c>
      <c r="BS3042">
        <v>25.43</v>
      </c>
      <c r="BT3042">
        <v>14.95</v>
      </c>
      <c r="BU3042">
        <v>6.64</v>
      </c>
      <c r="BV3042">
        <v>29.29</v>
      </c>
      <c r="BX3042">
        <v>24.456700000000001</v>
      </c>
      <c r="BY3042">
        <v>18.495000000000001</v>
      </c>
      <c r="BZ3042">
        <v>31.71</v>
      </c>
      <c r="CA3042">
        <v>53.33</v>
      </c>
      <c r="CD3042">
        <v>32.97</v>
      </c>
      <c r="CF3042">
        <v>35.42</v>
      </c>
      <c r="CG3042">
        <v>46.08</v>
      </c>
      <c r="CH3042">
        <v>26.28</v>
      </c>
      <c r="CI3042">
        <v>68.63</v>
      </c>
      <c r="CJ3042">
        <v>19.63</v>
      </c>
      <c r="CK3042">
        <v>44.884999999999998</v>
      </c>
      <c r="CL3042">
        <v>25.22</v>
      </c>
      <c r="CN3042">
        <v>18.994599999999998</v>
      </c>
      <c r="CO3042">
        <v>56.33</v>
      </c>
      <c r="CP3042">
        <v>69.47</v>
      </c>
      <c r="CQ3042">
        <v>15.09</v>
      </c>
      <c r="CR3042">
        <v>90.46</v>
      </c>
      <c r="CS3042">
        <v>33.552999999999997</v>
      </c>
      <c r="CT3042">
        <v>51.34</v>
      </c>
      <c r="CU3042">
        <v>78.91</v>
      </c>
      <c r="CV3042">
        <v>48.97</v>
      </c>
      <c r="CW3042">
        <v>46.686100000000003</v>
      </c>
      <c r="CY3042">
        <v>56.31</v>
      </c>
      <c r="CZ3042">
        <v>42.1</v>
      </c>
      <c r="DA3042">
        <v>52.41</v>
      </c>
      <c r="DB3042">
        <v>22.78</v>
      </c>
      <c r="DC3042">
        <v>46.88</v>
      </c>
      <c r="DD3042">
        <v>45.774999999999999</v>
      </c>
      <c r="DE3042">
        <v>64.63</v>
      </c>
      <c r="DF3042">
        <v>31.86</v>
      </c>
      <c r="DG3042">
        <v>56.98</v>
      </c>
      <c r="DI3042">
        <v>20.6</v>
      </c>
      <c r="DJ3042">
        <v>35.56</v>
      </c>
      <c r="DK3042">
        <v>78.75</v>
      </c>
      <c r="DL3042">
        <v>26.03</v>
      </c>
      <c r="DM3042">
        <v>37.159999999999997</v>
      </c>
      <c r="DN3042">
        <v>10.93</v>
      </c>
      <c r="DO3042">
        <v>56.29</v>
      </c>
      <c r="DP3042">
        <v>39.756700000000002</v>
      </c>
      <c r="DQ3042">
        <v>45.81</v>
      </c>
      <c r="DR3042">
        <v>16.739999999999998</v>
      </c>
      <c r="DS3042">
        <v>63.01</v>
      </c>
      <c r="DT3042">
        <v>37.549999999999997</v>
      </c>
      <c r="DU3042">
        <v>54.31</v>
      </c>
      <c r="DV3042">
        <v>148.59</v>
      </c>
      <c r="DW3042">
        <v>42.81</v>
      </c>
      <c r="DX3042">
        <v>37.46</v>
      </c>
      <c r="DY3042">
        <v>39.630000000000003</v>
      </c>
      <c r="DZ3042">
        <v>33.4377</v>
      </c>
      <c r="EA3042">
        <v>56.25</v>
      </c>
      <c r="EC3042">
        <v>57.92</v>
      </c>
      <c r="EE3042">
        <v>13.765000000000001</v>
      </c>
      <c r="EF3042">
        <v>28.33</v>
      </c>
      <c r="EH3042">
        <v>19.829999999999998</v>
      </c>
      <c r="EI3042">
        <v>74.89</v>
      </c>
      <c r="EK3042">
        <v>46.45</v>
      </c>
      <c r="EL3042">
        <v>25.989000000000001</v>
      </c>
      <c r="EM3042">
        <v>20.76</v>
      </c>
      <c r="EN3042">
        <v>8.66</v>
      </c>
      <c r="EO3042">
        <v>57.41</v>
      </c>
      <c r="EP3042">
        <v>36.270000000000003</v>
      </c>
      <c r="EQ3042">
        <v>7.0125000000000002</v>
      </c>
      <c r="ER3042">
        <v>54.16</v>
      </c>
      <c r="ET3042">
        <v>65.585499999999996</v>
      </c>
      <c r="EU3042">
        <v>17.25</v>
      </c>
      <c r="EV3042">
        <v>47.67</v>
      </c>
      <c r="EX3042">
        <v>11.675000000000001</v>
      </c>
      <c r="EY3042">
        <v>21.64</v>
      </c>
      <c r="EZ3042">
        <v>14.34</v>
      </c>
      <c r="FA3042">
        <v>28.592600000000001</v>
      </c>
      <c r="FB3042">
        <v>36.99</v>
      </c>
      <c r="FC3042">
        <v>37.72</v>
      </c>
      <c r="FE3042">
        <v>21</v>
      </c>
      <c r="FF3042">
        <v>37.159999999999997</v>
      </c>
      <c r="FG3042">
        <v>20.49</v>
      </c>
      <c r="FH3042">
        <v>11.31</v>
      </c>
      <c r="FI3042">
        <v>29.74</v>
      </c>
      <c r="FJ3042">
        <v>7.7782</v>
      </c>
      <c r="FL3042">
        <v>42.32</v>
      </c>
      <c r="FM3042">
        <v>34.79</v>
      </c>
      <c r="FN3042">
        <v>35.549999999999997</v>
      </c>
      <c r="FO3042">
        <v>28.31</v>
      </c>
      <c r="FQ3042">
        <v>41.14</v>
      </c>
      <c r="FS3042">
        <v>82.89</v>
      </c>
      <c r="FT3042">
        <v>13.61</v>
      </c>
      <c r="FU3042">
        <v>62.15</v>
      </c>
      <c r="FW3042">
        <v>22.135000000000002</v>
      </c>
      <c r="FX3042">
        <v>8.2757000000000005</v>
      </c>
      <c r="FY3042">
        <v>42.494999999999997</v>
      </c>
      <c r="FZ3042">
        <v>66.459999999999994</v>
      </c>
      <c r="GA3042">
        <v>34.68</v>
      </c>
      <c r="GB3042">
        <v>53.93</v>
      </c>
      <c r="GC3042">
        <v>25.45</v>
      </c>
      <c r="GD3042">
        <v>35.71</v>
      </c>
      <c r="GE3042">
        <v>64.489999999999995</v>
      </c>
      <c r="GF3042">
        <v>81.593400000000003</v>
      </c>
      <c r="GG3042">
        <v>40.01</v>
      </c>
      <c r="GH3042">
        <v>31.039300000000001</v>
      </c>
      <c r="GI3042">
        <v>27.99</v>
      </c>
      <c r="GJ3042">
        <v>42.15</v>
      </c>
      <c r="GK3042">
        <v>70.790000000000006</v>
      </c>
      <c r="GL3042">
        <v>26.427700000000002</v>
      </c>
      <c r="GM3042">
        <v>64.16</v>
      </c>
      <c r="GN3042">
        <v>42.95</v>
      </c>
      <c r="GO3042">
        <v>51.670099999999998</v>
      </c>
      <c r="GP3042">
        <v>4.62</v>
      </c>
      <c r="GQ3042">
        <v>43.99</v>
      </c>
      <c r="GR3042">
        <v>49.31</v>
      </c>
      <c r="GS3042">
        <v>37.744999999999997</v>
      </c>
      <c r="GT3042">
        <v>97.33</v>
      </c>
      <c r="GU3042">
        <v>18.89</v>
      </c>
      <c r="GV3042">
        <v>33.74</v>
      </c>
      <c r="GW3042">
        <v>42.57</v>
      </c>
      <c r="GX3042">
        <v>23.43</v>
      </c>
      <c r="GY3042">
        <v>39.83</v>
      </c>
      <c r="GZ3042">
        <v>36.950000000000003</v>
      </c>
      <c r="HA3042">
        <v>77.25</v>
      </c>
      <c r="HB3042">
        <v>12.52</v>
      </c>
      <c r="HC3042">
        <v>75.400000000000006</v>
      </c>
      <c r="HD3042">
        <v>70.75</v>
      </c>
      <c r="HE3042">
        <v>51.72</v>
      </c>
      <c r="HF3042">
        <v>25.46</v>
      </c>
      <c r="HG3042">
        <v>41.1</v>
      </c>
      <c r="HH3042">
        <v>21.74</v>
      </c>
      <c r="HI3042">
        <v>8.68</v>
      </c>
      <c r="HJ3042">
        <v>62</v>
      </c>
      <c r="HK3042">
        <v>122.45</v>
      </c>
      <c r="HL3042">
        <v>19.82</v>
      </c>
      <c r="HM3042">
        <v>27.95</v>
      </c>
      <c r="HN3042">
        <v>23.21</v>
      </c>
      <c r="HP3042">
        <v>16.45</v>
      </c>
      <c r="HQ3042">
        <v>54.88</v>
      </c>
      <c r="HR3042">
        <v>71.52</v>
      </c>
      <c r="HS3042">
        <v>27.61</v>
      </c>
      <c r="HT3042">
        <v>25.306699999999999</v>
      </c>
      <c r="HU3042">
        <v>18.04</v>
      </c>
      <c r="HV3042">
        <v>19.066299999999998</v>
      </c>
      <c r="HX3042">
        <v>45.42</v>
      </c>
      <c r="HY3042">
        <v>46.76</v>
      </c>
      <c r="HZ3042">
        <v>23.59</v>
      </c>
      <c r="IA3042">
        <v>26.41</v>
      </c>
      <c r="IB3042">
        <v>50.599800000000002</v>
      </c>
      <c r="IC3042">
        <v>46.126600000000003</v>
      </c>
      <c r="ID3042">
        <v>29.212499999999999</v>
      </c>
      <c r="IE3042">
        <v>61.5794</v>
      </c>
      <c r="IF3042">
        <v>35.200000000000003</v>
      </c>
      <c r="IG3042">
        <v>17.489999999999998</v>
      </c>
      <c r="IH3042">
        <v>62.1</v>
      </c>
      <c r="II3042">
        <v>21.622900000000001</v>
      </c>
      <c r="IJ3042">
        <v>31.48</v>
      </c>
      <c r="IK3042">
        <v>21.2348</v>
      </c>
      <c r="IM3042">
        <v>10.87</v>
      </c>
      <c r="IS3042">
        <v>43.3</v>
      </c>
      <c r="IV3042">
        <v>47.14</v>
      </c>
      <c r="IW3042">
        <v>44.7</v>
      </c>
      <c r="IZ3042">
        <v>48.04</v>
      </c>
      <c r="JA3042">
        <v>17.52</v>
      </c>
      <c r="JC3042">
        <v>29.739100000000001</v>
      </c>
      <c r="JE3042">
        <v>42.06</v>
      </c>
      <c r="JI3042">
        <v>10.32</v>
      </c>
      <c r="JJ3042">
        <v>30.3</v>
      </c>
      <c r="JO3042">
        <v>76.83</v>
      </c>
      <c r="JU3042">
        <v>50.04</v>
      </c>
      <c r="JW3042">
        <v>62.78</v>
      </c>
      <c r="JY3042">
        <v>24.74</v>
      </c>
      <c r="KD3042">
        <v>74.86</v>
      </c>
      <c r="KH3042">
        <v>6.75</v>
      </c>
      <c r="KI3042">
        <v>35.33</v>
      </c>
      <c r="KJ3042">
        <v>23.17</v>
      </c>
      <c r="KK3042">
        <v>9.7725000000000009</v>
      </c>
      <c r="KN3042">
        <v>33.9</v>
      </c>
      <c r="KO3042">
        <v>24.47</v>
      </c>
      <c r="KP3042">
        <v>66.510000000000005</v>
      </c>
      <c r="KQ3042">
        <v>19.87</v>
      </c>
      <c r="KU3042">
        <v>14.66</v>
      </c>
      <c r="KV3042">
        <v>18.11</v>
      </c>
      <c r="KX3042">
        <v>17.32</v>
      </c>
      <c r="KZ3042">
        <v>64.709999999999994</v>
      </c>
      <c r="LB3042">
        <v>30.0505</v>
      </c>
      <c r="LE3042">
        <v>26.3</v>
      </c>
      <c r="LG3042">
        <v>60.16</v>
      </c>
      <c r="LH3042">
        <v>35.39</v>
      </c>
      <c r="LI3042">
        <v>49.45</v>
      </c>
      <c r="LK3042">
        <v>110.214</v>
      </c>
      <c r="LL3042">
        <v>41.125</v>
      </c>
      <c r="LM3042">
        <v>133.69</v>
      </c>
      <c r="LN3042">
        <v>50.16</v>
      </c>
      <c r="LO3042">
        <v>66.73</v>
      </c>
      <c r="LP3042">
        <v>25.95</v>
      </c>
      <c r="LR3042">
        <v>78.13</v>
      </c>
      <c r="LS3042">
        <v>74.069999999999993</v>
      </c>
      <c r="LT3042">
        <v>39.229999999999997</v>
      </c>
      <c r="LU3042">
        <v>45.39</v>
      </c>
      <c r="LV3042">
        <v>80.31</v>
      </c>
      <c r="LX3042">
        <v>42.685000000000002</v>
      </c>
      <c r="MC3042">
        <v>37.08</v>
      </c>
      <c r="MD3042">
        <v>19.420000000000002</v>
      </c>
      <c r="ME3042">
        <v>27.749199999999998</v>
      </c>
      <c r="MF3042">
        <v>48.4</v>
      </c>
      <c r="MH3042">
        <v>25.2</v>
      </c>
      <c r="MJ3042">
        <v>39.700000000000003</v>
      </c>
      <c r="MM3042">
        <v>60.011899999999997</v>
      </c>
      <c r="MN3042">
        <v>49.59</v>
      </c>
      <c r="MP3042">
        <v>60.53</v>
      </c>
      <c r="MR3042">
        <v>52.24</v>
      </c>
      <c r="MU3042">
        <v>135.6</v>
      </c>
      <c r="MV3042">
        <v>103.64</v>
      </c>
      <c r="MW3042">
        <v>23.065000000000001</v>
      </c>
      <c r="MY3042">
        <v>76.22</v>
      </c>
      <c r="MZ3042">
        <v>19.822299999999998</v>
      </c>
      <c r="NB3042">
        <v>63.156100000000002</v>
      </c>
      <c r="NC3042">
        <v>16.489999999999998</v>
      </c>
      <c r="NE3042">
        <v>52.96</v>
      </c>
      <c r="NF3042">
        <v>91.37</v>
      </c>
      <c r="NG3042">
        <v>38.828899999999997</v>
      </c>
      <c r="NH3042">
        <v>26.43</v>
      </c>
      <c r="NI3042">
        <v>43.58</v>
      </c>
      <c r="NK3042">
        <v>18.36</v>
      </c>
      <c r="NM3042">
        <v>29.94</v>
      </c>
      <c r="NQ3042">
        <v>17.420000000000002</v>
      </c>
      <c r="NT3042">
        <v>39.159999999999997</v>
      </c>
      <c r="NU3042">
        <v>87.66</v>
      </c>
      <c r="NV3042">
        <v>30.5</v>
      </c>
      <c r="NX3042">
        <v>116.07</v>
      </c>
      <c r="NY3042">
        <v>52.07</v>
      </c>
      <c r="OA3042">
        <v>30.81</v>
      </c>
      <c r="OE3042">
        <v>66.010000000000005</v>
      </c>
      <c r="OG3042">
        <v>37.19</v>
      </c>
      <c r="OJ3042">
        <v>26.257999999999999</v>
      </c>
      <c r="OK3042">
        <v>62.42</v>
      </c>
      <c r="OM3042">
        <v>21.9</v>
      </c>
      <c r="ON3042">
        <v>168.18</v>
      </c>
      <c r="OO3042">
        <v>50.26</v>
      </c>
      <c r="OQ3042">
        <v>70.5</v>
      </c>
      <c r="OR3042">
        <v>31.645</v>
      </c>
      <c r="OS3042">
        <v>29.683700000000002</v>
      </c>
      <c r="OU3042">
        <v>69.78</v>
      </c>
      <c r="OV3042">
        <v>55.87</v>
      </c>
      <c r="OW3042">
        <v>59.59</v>
      </c>
      <c r="OY3042">
        <v>37.299999999999997</v>
      </c>
      <c r="OZ3042">
        <v>45.54</v>
      </c>
      <c r="PA3042">
        <v>24.37</v>
      </c>
      <c r="PB3042">
        <v>48.86</v>
      </c>
      <c r="PC3042">
        <v>43.49</v>
      </c>
      <c r="PD3042">
        <v>55.58</v>
      </c>
      <c r="PE3042">
        <v>14.88</v>
      </c>
      <c r="PF3042">
        <v>32.737000000000002</v>
      </c>
      <c r="PG3042">
        <v>38.64</v>
      </c>
      <c r="PH3042">
        <v>27.59</v>
      </c>
      <c r="PI3042">
        <v>23.29</v>
      </c>
      <c r="PJ3042">
        <v>28.06</v>
      </c>
      <c r="PK3042">
        <v>305.25</v>
      </c>
      <c r="PM3042">
        <v>35.47</v>
      </c>
      <c r="PN3042">
        <v>22.64</v>
      </c>
      <c r="PP3042">
        <v>4.45</v>
      </c>
      <c r="PQ3042">
        <v>72.64</v>
      </c>
      <c r="PT3042">
        <v>37.72</v>
      </c>
      <c r="PV3042">
        <v>31.47</v>
      </c>
      <c r="PX3042">
        <v>31.06</v>
      </c>
      <c r="PY3042">
        <v>74.36</v>
      </c>
      <c r="PZ3042">
        <v>25.11</v>
      </c>
      <c r="QB3042">
        <v>37.840000000000003</v>
      </c>
      <c r="QC3042">
        <v>21.645</v>
      </c>
      <c r="QD3042">
        <v>70.27</v>
      </c>
      <c r="QF3042">
        <v>18</v>
      </c>
      <c r="QI3042">
        <v>30.18</v>
      </c>
      <c r="QJ3042">
        <v>157.80000000000001</v>
      </c>
      <c r="QK3042">
        <v>51.89</v>
      </c>
      <c r="QL3042">
        <v>141.69999999999999</v>
      </c>
      <c r="QM3042">
        <v>13.4253</v>
      </c>
      <c r="QN3042">
        <v>34.630000000000003</v>
      </c>
      <c r="QS3042">
        <v>21.52</v>
      </c>
      <c r="QT3042">
        <v>11.85</v>
      </c>
      <c r="QU3042">
        <v>89.01</v>
      </c>
      <c r="QV3042">
        <v>11.16</v>
      </c>
      <c r="QX3042">
        <v>20.170000000000002</v>
      </c>
      <c r="RA3042">
        <v>48.99</v>
      </c>
      <c r="RB3042">
        <v>34.549999999999997</v>
      </c>
      <c r="RE3042">
        <v>17.18</v>
      </c>
      <c r="RF3042">
        <v>72.02</v>
      </c>
      <c r="RG3042">
        <v>18.59</v>
      </c>
      <c r="RI3042">
        <v>7.5</v>
      </c>
      <c r="RK3042">
        <v>15.715</v>
      </c>
      <c r="RL3042">
        <v>41.74</v>
      </c>
      <c r="RM3042">
        <v>48.08</v>
      </c>
      <c r="RN3042">
        <v>70.37</v>
      </c>
      <c r="RT3042">
        <v>81.010000000000005</v>
      </c>
      <c r="RV3042">
        <v>22.645</v>
      </c>
      <c r="RW3042">
        <v>42.3</v>
      </c>
      <c r="RY3042">
        <v>60.19</v>
      </c>
      <c r="SC3042">
        <v>46.67</v>
      </c>
      <c r="SD3042">
        <v>92.29</v>
      </c>
      <c r="SF3042">
        <v>29.55</v>
      </c>
      <c r="SH3042">
        <v>67.63</v>
      </c>
      <c r="SJ3042">
        <v>59.01</v>
      </c>
    </row>
    <row r="3043" spans="1:504">
      <c r="A3043" s="1">
        <v>40785</v>
      </c>
      <c r="B3043">
        <v>34.06</v>
      </c>
      <c r="C3043">
        <v>48.66</v>
      </c>
      <c r="D3043">
        <v>36.31</v>
      </c>
      <c r="F3043">
        <v>66.03</v>
      </c>
      <c r="G3043">
        <v>89.83</v>
      </c>
      <c r="H3043">
        <v>37.06</v>
      </c>
      <c r="I3043">
        <v>98.4</v>
      </c>
      <c r="J3043">
        <v>34.93</v>
      </c>
      <c r="L3043">
        <v>33.58</v>
      </c>
      <c r="M3043">
        <v>21.1</v>
      </c>
      <c r="N3043">
        <v>73.91</v>
      </c>
      <c r="P3043">
        <v>16.12</v>
      </c>
      <c r="Q3043">
        <v>11.8269</v>
      </c>
      <c r="R3043">
        <v>33.57</v>
      </c>
      <c r="S3043">
        <v>172.4</v>
      </c>
      <c r="T3043">
        <v>86.11</v>
      </c>
      <c r="U3043">
        <v>65.77</v>
      </c>
      <c r="V3043">
        <v>90.78</v>
      </c>
      <c r="W3043">
        <v>32.700000000000003</v>
      </c>
      <c r="X3043">
        <v>82.07</v>
      </c>
      <c r="Y3043">
        <v>29.56</v>
      </c>
      <c r="Z3043">
        <v>8.1199999999999992</v>
      </c>
      <c r="AC3043">
        <v>59.52</v>
      </c>
      <c r="AD3043">
        <v>18.89</v>
      </c>
      <c r="AE3043">
        <v>63.5</v>
      </c>
      <c r="AF3043">
        <v>29.62</v>
      </c>
      <c r="AG3043">
        <v>50.21</v>
      </c>
      <c r="AH3043">
        <v>73.760000000000005</v>
      </c>
      <c r="AJ3043">
        <v>52.8</v>
      </c>
      <c r="AM3043">
        <v>23.58</v>
      </c>
      <c r="AO3043">
        <v>35.76</v>
      </c>
      <c r="AP3043">
        <v>25.37</v>
      </c>
      <c r="AQ3043">
        <v>30.93</v>
      </c>
      <c r="AR3043">
        <v>24.9</v>
      </c>
      <c r="AS3043">
        <v>47.020800000000001</v>
      </c>
      <c r="AT3043">
        <v>27.02</v>
      </c>
      <c r="AU3043">
        <v>19.86</v>
      </c>
      <c r="AV3043">
        <v>9.3448999999999991</v>
      </c>
      <c r="AW3043">
        <v>26.509599999999999</v>
      </c>
      <c r="AY3043">
        <v>24.760999999999999</v>
      </c>
      <c r="AZ3043">
        <v>36.92</v>
      </c>
      <c r="BA3043">
        <v>75.901799999999994</v>
      </c>
      <c r="BB3043">
        <v>25.84</v>
      </c>
      <c r="BC3043">
        <v>38.450000000000003</v>
      </c>
      <c r="BD3043">
        <v>58.22</v>
      </c>
      <c r="BE3043">
        <v>72.650000000000006</v>
      </c>
      <c r="BF3043">
        <v>46.7</v>
      </c>
      <c r="BG3043">
        <v>102.69</v>
      </c>
      <c r="BH3043">
        <v>28.73</v>
      </c>
      <c r="BK3043">
        <v>308.52999999999997</v>
      </c>
      <c r="BL3043">
        <v>29.06</v>
      </c>
      <c r="BM3043">
        <v>17.895</v>
      </c>
      <c r="BN3043">
        <v>20.82</v>
      </c>
      <c r="BO3043">
        <v>94.16</v>
      </c>
      <c r="BP3043">
        <v>30.1128</v>
      </c>
      <c r="BQ3043">
        <v>80.73</v>
      </c>
      <c r="BR3043">
        <v>72.260000000000005</v>
      </c>
      <c r="BS3043">
        <v>25.23</v>
      </c>
      <c r="BT3043">
        <v>15.07</v>
      </c>
      <c r="BU3043">
        <v>6.64</v>
      </c>
      <c r="BV3043">
        <v>29.12</v>
      </c>
      <c r="BX3043">
        <v>24.493300000000001</v>
      </c>
      <c r="BY3043">
        <v>19.1675</v>
      </c>
      <c r="BZ3043">
        <v>31.7</v>
      </c>
      <c r="CA3043">
        <v>54.54</v>
      </c>
      <c r="CD3043">
        <v>32.68</v>
      </c>
      <c r="CF3043">
        <v>35.36</v>
      </c>
      <c r="CG3043">
        <v>46.7</v>
      </c>
      <c r="CH3043">
        <v>26.24</v>
      </c>
      <c r="CI3043">
        <v>70.52</v>
      </c>
      <c r="CJ3043">
        <v>19.48</v>
      </c>
      <c r="CK3043">
        <v>45.32</v>
      </c>
      <c r="CL3043">
        <v>25.09</v>
      </c>
      <c r="CN3043">
        <v>19.1036</v>
      </c>
      <c r="CO3043">
        <v>56.32</v>
      </c>
      <c r="CP3043">
        <v>70.19</v>
      </c>
      <c r="CQ3043">
        <v>14.84</v>
      </c>
      <c r="CR3043">
        <v>90.98</v>
      </c>
      <c r="CS3043">
        <v>34.144100000000002</v>
      </c>
      <c r="CT3043">
        <v>50.96</v>
      </c>
      <c r="CU3043">
        <v>80.02</v>
      </c>
      <c r="CV3043">
        <v>48.75</v>
      </c>
      <c r="CW3043">
        <v>47.482500000000002</v>
      </c>
      <c r="CY3043">
        <v>56.34</v>
      </c>
      <c r="CZ3043">
        <v>42.75</v>
      </c>
      <c r="DA3043">
        <v>52.82</v>
      </c>
      <c r="DB3043">
        <v>22.74</v>
      </c>
      <c r="DC3043">
        <v>46.46</v>
      </c>
      <c r="DD3043">
        <v>46.1</v>
      </c>
      <c r="DE3043">
        <v>64.59</v>
      </c>
      <c r="DF3043">
        <v>32.04</v>
      </c>
      <c r="DG3043">
        <v>58.12</v>
      </c>
      <c r="DI3043">
        <v>20.52</v>
      </c>
      <c r="DJ3043">
        <v>35.81</v>
      </c>
      <c r="DK3043">
        <v>78.83</v>
      </c>
      <c r="DL3043">
        <v>26.25</v>
      </c>
      <c r="DM3043">
        <v>37.869999999999997</v>
      </c>
      <c r="DN3043">
        <v>10.87</v>
      </c>
      <c r="DO3043">
        <v>56.44</v>
      </c>
      <c r="DP3043">
        <v>39.51</v>
      </c>
      <c r="DQ3043">
        <v>46.61</v>
      </c>
      <c r="DR3043">
        <v>16.72</v>
      </c>
      <c r="DS3043">
        <v>63.95</v>
      </c>
      <c r="DT3043">
        <v>37.659999999999997</v>
      </c>
      <c r="DU3043">
        <v>54.56</v>
      </c>
      <c r="DV3043">
        <v>150.41</v>
      </c>
      <c r="DW3043">
        <v>43.43</v>
      </c>
      <c r="DX3043">
        <v>37.6</v>
      </c>
      <c r="DY3043">
        <v>39.979999999999997</v>
      </c>
      <c r="DZ3043">
        <v>33.592500000000001</v>
      </c>
      <c r="EA3043">
        <v>56.58</v>
      </c>
      <c r="EC3043">
        <v>58.15</v>
      </c>
      <c r="EE3043">
        <v>13.744999999999999</v>
      </c>
      <c r="EF3043">
        <v>28.14</v>
      </c>
      <c r="EH3043">
        <v>19.88</v>
      </c>
      <c r="EI3043">
        <v>76.8</v>
      </c>
      <c r="EK3043">
        <v>46.42</v>
      </c>
      <c r="EL3043">
        <v>26.276399999999999</v>
      </c>
      <c r="EM3043">
        <v>21.04</v>
      </c>
      <c r="EN3043">
        <v>8.67</v>
      </c>
      <c r="EO3043">
        <v>57.6</v>
      </c>
      <c r="EP3043">
        <v>37.130000000000003</v>
      </c>
      <c r="EQ3043">
        <v>7.0350000000000001</v>
      </c>
      <c r="ER3043">
        <v>53.85</v>
      </c>
      <c r="ET3043">
        <v>65.671700000000001</v>
      </c>
      <c r="EU3043">
        <v>17.3</v>
      </c>
      <c r="EV3043">
        <v>46.63</v>
      </c>
      <c r="EX3043">
        <v>11.53</v>
      </c>
      <c r="EY3043">
        <v>21.79</v>
      </c>
      <c r="EZ3043">
        <v>14.66</v>
      </c>
      <c r="FA3043">
        <v>28.670500000000001</v>
      </c>
      <c r="FB3043">
        <v>37.17</v>
      </c>
      <c r="FC3043">
        <v>38.31</v>
      </c>
      <c r="FE3043">
        <v>20.56</v>
      </c>
      <c r="FF3043">
        <v>37.07</v>
      </c>
      <c r="FG3043">
        <v>20.03</v>
      </c>
      <c r="FH3043">
        <v>11.59</v>
      </c>
      <c r="FI3043">
        <v>29.52</v>
      </c>
      <c r="FJ3043">
        <v>7.8045</v>
      </c>
      <c r="FL3043">
        <v>42.2</v>
      </c>
      <c r="FM3043">
        <v>34.58</v>
      </c>
      <c r="FN3043">
        <v>35.76</v>
      </c>
      <c r="FO3043">
        <v>28.26</v>
      </c>
      <c r="FQ3043">
        <v>41.86</v>
      </c>
      <c r="FS3043">
        <v>83.17</v>
      </c>
      <c r="FT3043">
        <v>13.55</v>
      </c>
      <c r="FU3043">
        <v>63.13</v>
      </c>
      <c r="FW3043">
        <v>21.592500000000001</v>
      </c>
      <c r="FX3043">
        <v>8.3465000000000007</v>
      </c>
      <c r="FY3043">
        <v>43.424999999999997</v>
      </c>
      <c r="FZ3043">
        <v>67.61</v>
      </c>
      <c r="GA3043">
        <v>34.49</v>
      </c>
      <c r="GB3043">
        <v>54.41</v>
      </c>
      <c r="GC3043">
        <v>25.4</v>
      </c>
      <c r="GD3043">
        <v>36.130000000000003</v>
      </c>
      <c r="GE3043">
        <v>64.900000000000006</v>
      </c>
      <c r="GF3043">
        <v>82.591099999999997</v>
      </c>
      <c r="GG3043">
        <v>40.26</v>
      </c>
      <c r="GH3043">
        <v>31.0656</v>
      </c>
      <c r="GI3043">
        <v>27.8</v>
      </c>
      <c r="GJ3043">
        <v>41.93</v>
      </c>
      <c r="GK3043">
        <v>71.41</v>
      </c>
      <c r="GL3043">
        <v>26.372</v>
      </c>
      <c r="GM3043">
        <v>64.52</v>
      </c>
      <c r="GN3043">
        <v>42.84</v>
      </c>
      <c r="GO3043">
        <v>51.715800000000002</v>
      </c>
      <c r="GP3043">
        <v>4.95</v>
      </c>
      <c r="GQ3043">
        <v>43.94</v>
      </c>
      <c r="GR3043">
        <v>49.26</v>
      </c>
      <c r="GS3043">
        <v>38.24</v>
      </c>
      <c r="GT3043">
        <v>98.23</v>
      </c>
      <c r="GU3043">
        <v>18.760000000000002</v>
      </c>
      <c r="GV3043">
        <v>33.69</v>
      </c>
      <c r="GW3043">
        <v>42.85</v>
      </c>
      <c r="GX3043">
        <v>23.93</v>
      </c>
      <c r="GY3043">
        <v>39.909999999999997</v>
      </c>
      <c r="GZ3043">
        <v>36.89</v>
      </c>
      <c r="HA3043">
        <v>77.33</v>
      </c>
      <c r="HB3043">
        <v>12.36</v>
      </c>
      <c r="HC3043">
        <v>75.180000000000007</v>
      </c>
      <c r="HD3043">
        <v>70.959999999999994</v>
      </c>
      <c r="HE3043">
        <v>51.85</v>
      </c>
      <c r="HF3043">
        <v>26.013300000000001</v>
      </c>
      <c r="HG3043">
        <v>41.18</v>
      </c>
      <c r="HH3043">
        <v>21.71</v>
      </c>
      <c r="HI3043">
        <v>8.5399999999999991</v>
      </c>
      <c r="HJ3043">
        <v>62.06</v>
      </c>
      <c r="HK3043">
        <v>123.34</v>
      </c>
      <c r="HL3043">
        <v>19.72</v>
      </c>
      <c r="HM3043">
        <v>27.84</v>
      </c>
      <c r="HN3043">
        <v>23.53</v>
      </c>
      <c r="HP3043">
        <v>16.71</v>
      </c>
      <c r="HQ3043">
        <v>54.77</v>
      </c>
      <c r="HR3043">
        <v>71.25</v>
      </c>
      <c r="HS3043">
        <v>27.545000000000002</v>
      </c>
      <c r="HT3043">
        <v>25.18</v>
      </c>
      <c r="HU3043">
        <v>18.100000000000001</v>
      </c>
      <c r="HV3043">
        <v>18.983499999999999</v>
      </c>
      <c r="HX3043">
        <v>46.375</v>
      </c>
      <c r="HY3043">
        <v>47.28</v>
      </c>
      <c r="HZ3043">
        <v>23.45</v>
      </c>
      <c r="IA3043">
        <v>26.5</v>
      </c>
      <c r="IB3043">
        <v>50.272100000000002</v>
      </c>
      <c r="IC3043">
        <v>46.170400000000001</v>
      </c>
      <c r="ID3043">
        <v>29.28</v>
      </c>
      <c r="IE3043">
        <v>62.245399999999997</v>
      </c>
      <c r="IF3043">
        <v>35.01</v>
      </c>
      <c r="IG3043">
        <v>17.649999999999999</v>
      </c>
      <c r="IH3043">
        <v>63.22</v>
      </c>
      <c r="II3043">
        <v>21.965900000000001</v>
      </c>
      <c r="IJ3043">
        <v>31.47</v>
      </c>
      <c r="IK3043">
        <v>21.261199999999999</v>
      </c>
      <c r="IM3043">
        <v>10.65</v>
      </c>
      <c r="IS3043">
        <v>43.41</v>
      </c>
      <c r="IV3043">
        <v>47.41</v>
      </c>
      <c r="IW3043">
        <v>45.6</v>
      </c>
      <c r="IZ3043">
        <v>47.69</v>
      </c>
      <c r="JA3043">
        <v>17.38</v>
      </c>
      <c r="JC3043">
        <v>29.969200000000001</v>
      </c>
      <c r="JE3043">
        <v>42.2</v>
      </c>
      <c r="JI3043">
        <v>10.6</v>
      </c>
      <c r="JJ3043">
        <v>30.9467</v>
      </c>
      <c r="JO3043">
        <v>75.5</v>
      </c>
      <c r="JU3043">
        <v>50.67</v>
      </c>
      <c r="JW3043">
        <v>65.3</v>
      </c>
      <c r="JY3043">
        <v>25.05</v>
      </c>
      <c r="KD3043">
        <v>75.53</v>
      </c>
      <c r="KH3043">
        <v>6.57</v>
      </c>
      <c r="KI3043">
        <v>35.1</v>
      </c>
      <c r="KJ3043">
        <v>23.03</v>
      </c>
      <c r="KK3043">
        <v>9.7974999999999994</v>
      </c>
      <c r="KN3043">
        <v>33.47</v>
      </c>
      <c r="KO3043">
        <v>25.04</v>
      </c>
      <c r="KP3043">
        <v>67.510000000000005</v>
      </c>
      <c r="KQ3043">
        <v>19.73</v>
      </c>
      <c r="KU3043">
        <v>14.5725</v>
      </c>
      <c r="KV3043">
        <v>17.940000000000001</v>
      </c>
      <c r="KX3043">
        <v>17.04</v>
      </c>
      <c r="KZ3043">
        <v>64.16</v>
      </c>
      <c r="LB3043">
        <v>30.674800000000001</v>
      </c>
      <c r="LE3043">
        <v>26.04</v>
      </c>
      <c r="LG3043">
        <v>60.49</v>
      </c>
      <c r="LH3043">
        <v>35.25</v>
      </c>
      <c r="LI3043">
        <v>50.37</v>
      </c>
      <c r="LK3043">
        <v>109.378</v>
      </c>
      <c r="LL3043">
        <v>41.494999999999997</v>
      </c>
      <c r="LM3043">
        <v>134.80000000000001</v>
      </c>
      <c r="LN3043">
        <v>49.33</v>
      </c>
      <c r="LO3043">
        <v>67.23</v>
      </c>
      <c r="LP3043">
        <v>25.99</v>
      </c>
      <c r="LR3043">
        <v>78.430000000000007</v>
      </c>
      <c r="LS3043">
        <v>74.099999999999994</v>
      </c>
      <c r="LT3043">
        <v>39.270000000000003</v>
      </c>
      <c r="LU3043">
        <v>45.37</v>
      </c>
      <c r="LV3043">
        <v>80.59</v>
      </c>
      <c r="LX3043">
        <v>43.311799999999998</v>
      </c>
      <c r="MC3043">
        <v>36.99</v>
      </c>
      <c r="MD3043">
        <v>19.260000000000002</v>
      </c>
      <c r="ME3043">
        <v>27.834800000000001</v>
      </c>
      <c r="MF3043">
        <v>48.765000000000001</v>
      </c>
      <c r="MH3043">
        <v>24.98</v>
      </c>
      <c r="MJ3043">
        <v>41.1</v>
      </c>
      <c r="MM3043">
        <v>60.3904</v>
      </c>
      <c r="MN3043">
        <v>49.42</v>
      </c>
      <c r="MP3043">
        <v>62.33</v>
      </c>
      <c r="MR3043">
        <v>53.2</v>
      </c>
      <c r="MU3043">
        <v>135.82</v>
      </c>
      <c r="MV3043">
        <v>103.47</v>
      </c>
      <c r="MW3043">
        <v>23.195</v>
      </c>
      <c r="MY3043">
        <v>76.48</v>
      </c>
      <c r="MZ3043">
        <v>20.096399999999999</v>
      </c>
      <c r="NB3043">
        <v>64.479699999999994</v>
      </c>
      <c r="NC3043">
        <v>16.46</v>
      </c>
      <c r="NE3043">
        <v>54.03</v>
      </c>
      <c r="NF3043">
        <v>89.9</v>
      </c>
      <c r="NG3043">
        <v>38.843299999999999</v>
      </c>
      <c r="NH3043">
        <v>26.74</v>
      </c>
      <c r="NI3043">
        <v>43.85</v>
      </c>
      <c r="NK3043">
        <v>19.18</v>
      </c>
      <c r="NM3043">
        <v>29.81</v>
      </c>
      <c r="NQ3043">
        <v>18.2</v>
      </c>
      <c r="NT3043">
        <v>39.950000000000003</v>
      </c>
      <c r="NU3043">
        <v>86.87</v>
      </c>
      <c r="NV3043">
        <v>30.41</v>
      </c>
      <c r="NX3043">
        <v>115.18</v>
      </c>
      <c r="NY3043">
        <v>52.19</v>
      </c>
      <c r="OA3043">
        <v>30.73</v>
      </c>
      <c r="OE3043">
        <v>67.17</v>
      </c>
      <c r="OG3043">
        <v>37.86</v>
      </c>
      <c r="OJ3043">
        <v>26.186499999999999</v>
      </c>
      <c r="OK3043">
        <v>62.78</v>
      </c>
      <c r="OM3043">
        <v>21.83</v>
      </c>
      <c r="ON3043">
        <v>167</v>
      </c>
      <c r="OO3043">
        <v>50.16</v>
      </c>
      <c r="OQ3043">
        <v>70.12</v>
      </c>
      <c r="OR3043">
        <v>30.864999999999998</v>
      </c>
      <c r="OS3043">
        <v>29.389600000000002</v>
      </c>
      <c r="OU3043">
        <v>69.47</v>
      </c>
      <c r="OV3043">
        <v>55.71</v>
      </c>
      <c r="OW3043">
        <v>60.59</v>
      </c>
      <c r="OY3043">
        <v>37.26</v>
      </c>
      <c r="OZ3043">
        <v>44.96</v>
      </c>
      <c r="PA3043">
        <v>24.43</v>
      </c>
      <c r="PB3043">
        <v>50.53</v>
      </c>
      <c r="PC3043">
        <v>44.2</v>
      </c>
      <c r="PD3043">
        <v>55.77</v>
      </c>
      <c r="PE3043">
        <v>14.65</v>
      </c>
      <c r="PF3043">
        <v>32.972999999999999</v>
      </c>
      <c r="PG3043">
        <v>39.229999999999997</v>
      </c>
      <c r="PH3043">
        <v>27.78</v>
      </c>
      <c r="PI3043">
        <v>23.254000000000001</v>
      </c>
      <c r="PJ3043">
        <v>28.1</v>
      </c>
      <c r="PK3043">
        <v>311.20999999999998</v>
      </c>
      <c r="PM3043">
        <v>35.090000000000003</v>
      </c>
      <c r="PN3043">
        <v>22.61</v>
      </c>
      <c r="PP3043">
        <v>4.4800000000000004</v>
      </c>
      <c r="PQ3043">
        <v>73.180000000000007</v>
      </c>
      <c r="PT3043">
        <v>37.956000000000003</v>
      </c>
      <c r="PV3043">
        <v>31.83</v>
      </c>
      <c r="PX3043">
        <v>31.12</v>
      </c>
      <c r="PY3043">
        <v>75.34</v>
      </c>
      <c r="PZ3043">
        <v>24.92</v>
      </c>
      <c r="QB3043">
        <v>38.07</v>
      </c>
      <c r="QC3043">
        <v>21.982500000000002</v>
      </c>
      <c r="QD3043">
        <v>70.58</v>
      </c>
      <c r="QF3043">
        <v>18.015000000000001</v>
      </c>
      <c r="QI3043">
        <v>30.42</v>
      </c>
      <c r="QJ3043">
        <v>156.28</v>
      </c>
      <c r="QK3043">
        <v>50.84</v>
      </c>
      <c r="QL3043">
        <v>142.09</v>
      </c>
      <c r="QM3043">
        <v>13.211600000000001</v>
      </c>
      <c r="QN3043">
        <v>34.58</v>
      </c>
      <c r="QS3043">
        <v>21.815000000000001</v>
      </c>
      <c r="QT3043">
        <v>11.81</v>
      </c>
      <c r="QU3043">
        <v>90.35</v>
      </c>
      <c r="QV3043">
        <v>11.16</v>
      </c>
      <c r="QX3043">
        <v>20.195</v>
      </c>
      <c r="RA3043">
        <v>49.41</v>
      </c>
      <c r="RB3043">
        <v>34.619999999999997</v>
      </c>
      <c r="RE3043">
        <v>16.95</v>
      </c>
      <c r="RF3043">
        <v>71.98</v>
      </c>
      <c r="RG3043">
        <v>18.75</v>
      </c>
      <c r="RI3043">
        <v>7.61</v>
      </c>
      <c r="RK3043">
        <v>15.925000000000001</v>
      </c>
      <c r="RL3043">
        <v>41.75</v>
      </c>
      <c r="RM3043">
        <v>48.23</v>
      </c>
      <c r="RN3043">
        <v>70.95</v>
      </c>
      <c r="RT3043">
        <v>80.33</v>
      </c>
      <c r="RV3043">
        <v>22.774999999999999</v>
      </c>
      <c r="RW3043">
        <v>42.31</v>
      </c>
      <c r="RY3043">
        <v>60.39</v>
      </c>
      <c r="SC3043">
        <v>46.17</v>
      </c>
      <c r="SD3043">
        <v>92.82</v>
      </c>
      <c r="SF3043">
        <v>29.43</v>
      </c>
      <c r="SH3043">
        <v>69.08</v>
      </c>
      <c r="SJ3043">
        <v>59.91</v>
      </c>
    </row>
    <row r="3044" spans="1:504">
      <c r="A3044" s="1">
        <v>40786</v>
      </c>
      <c r="B3044">
        <v>34.65</v>
      </c>
      <c r="C3044">
        <v>49.71</v>
      </c>
      <c r="D3044">
        <v>36.17</v>
      </c>
      <c r="F3044">
        <v>66.86</v>
      </c>
      <c r="G3044">
        <v>91</v>
      </c>
      <c r="H3044">
        <v>37.56</v>
      </c>
      <c r="I3044">
        <v>98.91</v>
      </c>
      <c r="J3044">
        <v>35.225000000000001</v>
      </c>
      <c r="L3044">
        <v>34.06</v>
      </c>
      <c r="M3044">
        <v>21.5</v>
      </c>
      <c r="N3044">
        <v>74.040000000000006</v>
      </c>
      <c r="P3044">
        <v>16.309999999999999</v>
      </c>
      <c r="Q3044">
        <v>11.8178</v>
      </c>
      <c r="R3044">
        <v>33.380000000000003</v>
      </c>
      <c r="S3044">
        <v>171.91</v>
      </c>
      <c r="T3044">
        <v>86.95</v>
      </c>
      <c r="U3044">
        <v>65.8</v>
      </c>
      <c r="V3044">
        <v>90.46</v>
      </c>
      <c r="W3044">
        <v>33.119999999999997</v>
      </c>
      <c r="X3044">
        <v>82.98</v>
      </c>
      <c r="Y3044">
        <v>29.78</v>
      </c>
      <c r="Z3044">
        <v>8.17</v>
      </c>
      <c r="AC3044">
        <v>61.11</v>
      </c>
      <c r="AD3044">
        <v>18.98</v>
      </c>
      <c r="AE3044">
        <v>63.68</v>
      </c>
      <c r="AF3044">
        <v>28.48</v>
      </c>
      <c r="AG3044">
        <v>50.46</v>
      </c>
      <c r="AH3044">
        <v>74.25</v>
      </c>
      <c r="AJ3044">
        <v>53.21</v>
      </c>
      <c r="AM3044">
        <v>24.03</v>
      </c>
      <c r="AO3044">
        <v>36.6</v>
      </c>
      <c r="AP3044">
        <v>25.85</v>
      </c>
      <c r="AQ3044">
        <v>31.05</v>
      </c>
      <c r="AR3044">
        <v>25.33</v>
      </c>
      <c r="AS3044">
        <v>47.5379</v>
      </c>
      <c r="AT3044">
        <v>27.19</v>
      </c>
      <c r="AU3044">
        <v>20.03</v>
      </c>
      <c r="AV3044">
        <v>9.1510999999999996</v>
      </c>
      <c r="AW3044">
        <v>26.765899999999998</v>
      </c>
      <c r="AY3044">
        <v>25.124600000000001</v>
      </c>
      <c r="AZ3044">
        <v>37.72</v>
      </c>
      <c r="BA3044">
        <v>75.6892</v>
      </c>
      <c r="BB3044">
        <v>25.96</v>
      </c>
      <c r="BC3044">
        <v>38.630000000000003</v>
      </c>
      <c r="BD3044">
        <v>59.34</v>
      </c>
      <c r="BE3044">
        <v>73.75</v>
      </c>
      <c r="BF3044">
        <v>46.73</v>
      </c>
      <c r="BG3044">
        <v>103.07</v>
      </c>
      <c r="BH3044">
        <v>28.48</v>
      </c>
      <c r="BK3044">
        <v>307</v>
      </c>
      <c r="BL3044">
        <v>29.11</v>
      </c>
      <c r="BM3044">
        <v>17.96</v>
      </c>
      <c r="BN3044">
        <v>20.67</v>
      </c>
      <c r="BO3044">
        <v>95.26</v>
      </c>
      <c r="BP3044">
        <v>30.4116</v>
      </c>
      <c r="BQ3044">
        <v>81.38</v>
      </c>
      <c r="BR3044">
        <v>73</v>
      </c>
      <c r="BS3044">
        <v>25.59</v>
      </c>
      <c r="BT3044">
        <v>15.12</v>
      </c>
      <c r="BU3044">
        <v>6.78</v>
      </c>
      <c r="BV3044">
        <v>29.75</v>
      </c>
      <c r="BX3044">
        <v>23.916699999999999</v>
      </c>
      <c r="BY3044">
        <v>18.965</v>
      </c>
      <c r="BZ3044">
        <v>31.87</v>
      </c>
      <c r="CA3044">
        <v>54.16</v>
      </c>
      <c r="CD3044">
        <v>33.03</v>
      </c>
      <c r="CF3044">
        <v>36.15</v>
      </c>
      <c r="CG3044">
        <v>46.74</v>
      </c>
      <c r="CH3044">
        <v>26.71</v>
      </c>
      <c r="CI3044">
        <v>69.7</v>
      </c>
      <c r="CJ3044">
        <v>19.7</v>
      </c>
      <c r="CK3044">
        <v>44.984999999999999</v>
      </c>
      <c r="CL3044">
        <v>25.59</v>
      </c>
      <c r="CN3044">
        <v>19.002400000000002</v>
      </c>
      <c r="CO3044">
        <v>56.21</v>
      </c>
      <c r="CP3044">
        <v>72.239999999999995</v>
      </c>
      <c r="CQ3044">
        <v>15.03</v>
      </c>
      <c r="CR3044">
        <v>92.92</v>
      </c>
      <c r="CS3044">
        <v>34.720100000000002</v>
      </c>
      <c r="CT3044">
        <v>51.67</v>
      </c>
      <c r="CU3044">
        <v>80.819999999999993</v>
      </c>
      <c r="CV3044">
        <v>48.74</v>
      </c>
      <c r="CW3044">
        <v>47.714799999999997</v>
      </c>
      <c r="CY3044">
        <v>56.73</v>
      </c>
      <c r="CZ3044">
        <v>42.95</v>
      </c>
      <c r="DA3044">
        <v>53.6</v>
      </c>
      <c r="DB3044">
        <v>22.87</v>
      </c>
      <c r="DC3044">
        <v>46.55</v>
      </c>
      <c r="DD3044">
        <v>46.295000000000002</v>
      </c>
      <c r="DE3044">
        <v>65.209999999999994</v>
      </c>
      <c r="DF3044">
        <v>32.33</v>
      </c>
      <c r="DG3044">
        <v>59.82</v>
      </c>
      <c r="DI3044">
        <v>20.81</v>
      </c>
      <c r="DJ3044">
        <v>35.619999999999997</v>
      </c>
      <c r="DK3044">
        <v>78.72</v>
      </c>
      <c r="DL3044">
        <v>25.95</v>
      </c>
      <c r="DM3044">
        <v>37.965000000000003</v>
      </c>
      <c r="DN3044">
        <v>11.12</v>
      </c>
      <c r="DO3044">
        <v>56.72</v>
      </c>
      <c r="DP3044">
        <v>39.973300000000002</v>
      </c>
      <c r="DQ3044">
        <v>47.14</v>
      </c>
      <c r="DR3044">
        <v>16.52</v>
      </c>
      <c r="DS3044">
        <v>64.08</v>
      </c>
      <c r="DT3044">
        <v>37.909999999999997</v>
      </c>
      <c r="DU3044">
        <v>55.02</v>
      </c>
      <c r="DV3044">
        <v>154.1</v>
      </c>
      <c r="DW3044">
        <v>44.37</v>
      </c>
      <c r="DX3044">
        <v>38.659999999999997</v>
      </c>
      <c r="DY3044">
        <v>40.35</v>
      </c>
      <c r="DZ3044">
        <v>33.938400000000001</v>
      </c>
      <c r="EA3044">
        <v>57.02</v>
      </c>
      <c r="EC3044">
        <v>58.65</v>
      </c>
      <c r="EE3044">
        <v>13.805</v>
      </c>
      <c r="EF3044">
        <v>28.21</v>
      </c>
      <c r="EH3044">
        <v>20.010000000000002</v>
      </c>
      <c r="EI3044">
        <v>77.64</v>
      </c>
      <c r="EK3044">
        <v>46.54</v>
      </c>
      <c r="EL3044">
        <v>26.747299999999999</v>
      </c>
      <c r="EM3044">
        <v>20.87</v>
      </c>
      <c r="EN3044">
        <v>8.6300000000000008</v>
      </c>
      <c r="EO3044">
        <v>58.02</v>
      </c>
      <c r="EP3044">
        <v>37.24</v>
      </c>
      <c r="EQ3044">
        <v>7.14</v>
      </c>
      <c r="ER3044">
        <v>54.32</v>
      </c>
      <c r="ET3044">
        <v>66.2851</v>
      </c>
      <c r="EU3044">
        <v>17.7</v>
      </c>
      <c r="EV3044">
        <v>46.34</v>
      </c>
      <c r="EX3044">
        <v>11.78</v>
      </c>
      <c r="EY3044">
        <v>22.19</v>
      </c>
      <c r="EZ3044">
        <v>14.7</v>
      </c>
      <c r="FA3044">
        <v>28.8261</v>
      </c>
      <c r="FB3044">
        <v>37.51</v>
      </c>
      <c r="FC3044">
        <v>37.74</v>
      </c>
      <c r="FE3044">
        <v>20.75</v>
      </c>
      <c r="FF3044">
        <v>37.619999999999997</v>
      </c>
      <c r="FG3044">
        <v>19.93</v>
      </c>
      <c r="FH3044">
        <v>11.83</v>
      </c>
      <c r="FI3044">
        <v>29.72</v>
      </c>
      <c r="FJ3044">
        <v>7.7957999999999998</v>
      </c>
      <c r="FL3044">
        <v>42.11</v>
      </c>
      <c r="FM3044">
        <v>35.07</v>
      </c>
      <c r="FN3044">
        <v>35.909999999999997</v>
      </c>
      <c r="FO3044">
        <v>28.45</v>
      </c>
      <c r="FQ3044">
        <v>42.09</v>
      </c>
      <c r="FS3044">
        <v>83.53</v>
      </c>
      <c r="FT3044">
        <v>13.84</v>
      </c>
      <c r="FU3044">
        <v>62.62</v>
      </c>
      <c r="FW3044">
        <v>21.662500000000001</v>
      </c>
      <c r="FX3044">
        <v>8.3935999999999993</v>
      </c>
      <c r="FY3044">
        <v>44.18</v>
      </c>
      <c r="FZ3044">
        <v>67.680000000000007</v>
      </c>
      <c r="GA3044">
        <v>34.700000000000003</v>
      </c>
      <c r="GB3044">
        <v>54.62</v>
      </c>
      <c r="GC3044">
        <v>26.1</v>
      </c>
      <c r="GD3044">
        <v>36.08</v>
      </c>
      <c r="GE3044">
        <v>66.66</v>
      </c>
      <c r="GF3044">
        <v>83.204999999999998</v>
      </c>
      <c r="GG3044">
        <v>40.549999999999997</v>
      </c>
      <c r="GH3044">
        <v>31.0349</v>
      </c>
      <c r="GI3044">
        <v>28.08</v>
      </c>
      <c r="GJ3044">
        <v>42.35</v>
      </c>
      <c r="GK3044">
        <v>73.430000000000007</v>
      </c>
      <c r="GL3044">
        <v>26.7988</v>
      </c>
      <c r="GM3044">
        <v>64.430000000000007</v>
      </c>
      <c r="GN3044">
        <v>43.12</v>
      </c>
      <c r="GO3044">
        <v>51.891100000000002</v>
      </c>
      <c r="GP3044">
        <v>4.8</v>
      </c>
      <c r="GQ3044">
        <v>44.24</v>
      </c>
      <c r="GR3044">
        <v>50.14</v>
      </c>
      <c r="GS3044">
        <v>38.295000000000002</v>
      </c>
      <c r="GT3044">
        <v>98.49</v>
      </c>
      <c r="GU3044">
        <v>19.18</v>
      </c>
      <c r="GV3044">
        <v>34.130000000000003</v>
      </c>
      <c r="GW3044">
        <v>43.23</v>
      </c>
      <c r="GX3044">
        <v>23.92</v>
      </c>
      <c r="GY3044">
        <v>40.22</v>
      </c>
      <c r="GZ3044">
        <v>37.19</v>
      </c>
      <c r="HA3044">
        <v>78.12</v>
      </c>
      <c r="HB3044">
        <v>12.33</v>
      </c>
      <c r="HC3044">
        <v>75.739999999999995</v>
      </c>
      <c r="HD3044">
        <v>72.09</v>
      </c>
      <c r="HE3044">
        <v>52.91</v>
      </c>
      <c r="HF3044">
        <v>26.0533</v>
      </c>
      <c r="HG3044">
        <v>41.36</v>
      </c>
      <c r="HH3044">
        <v>22.29</v>
      </c>
      <c r="HI3044">
        <v>8.6199999999999992</v>
      </c>
      <c r="HJ3044">
        <v>61.98</v>
      </c>
      <c r="HK3044">
        <v>123.73</v>
      </c>
      <c r="HL3044">
        <v>19.899999999999999</v>
      </c>
      <c r="HM3044">
        <v>27.93</v>
      </c>
      <c r="HN3044">
        <v>24.06</v>
      </c>
      <c r="HP3044">
        <v>16.87</v>
      </c>
      <c r="HQ3044">
        <v>54.93</v>
      </c>
      <c r="HR3044">
        <v>71.959999999999994</v>
      </c>
      <c r="HS3044">
        <v>27.31</v>
      </c>
      <c r="HT3044">
        <v>25.473299999999998</v>
      </c>
      <c r="HU3044">
        <v>18.149999999999999</v>
      </c>
      <c r="HV3044">
        <v>19.144600000000001</v>
      </c>
      <c r="HX3044">
        <v>46.085000000000001</v>
      </c>
      <c r="HY3044">
        <v>47.52</v>
      </c>
      <c r="HZ3044">
        <v>23.54</v>
      </c>
      <c r="IA3044">
        <v>26.92</v>
      </c>
      <c r="IB3044">
        <v>50.440399999999997</v>
      </c>
      <c r="IC3044">
        <v>46.835999999999999</v>
      </c>
      <c r="ID3044">
        <v>29.265000000000001</v>
      </c>
      <c r="IE3044">
        <v>62.882199999999997</v>
      </c>
      <c r="IF3044">
        <v>35.03</v>
      </c>
      <c r="IG3044">
        <v>18.03</v>
      </c>
      <c r="IH3044">
        <v>62.69</v>
      </c>
      <c r="II3044">
        <v>22.039400000000001</v>
      </c>
      <c r="IJ3044">
        <v>31.64</v>
      </c>
      <c r="IK3044">
        <v>21.867100000000001</v>
      </c>
      <c r="IM3044">
        <v>10.86</v>
      </c>
      <c r="IS3044">
        <v>43.75</v>
      </c>
      <c r="IV3044">
        <v>47.79</v>
      </c>
      <c r="IW3044">
        <v>45.46</v>
      </c>
      <c r="IZ3044">
        <v>48.84</v>
      </c>
      <c r="JA3044">
        <v>17.47</v>
      </c>
      <c r="JC3044">
        <v>30.352699999999999</v>
      </c>
      <c r="JE3044">
        <v>42.5</v>
      </c>
      <c r="JI3044">
        <v>10.52</v>
      </c>
      <c r="JJ3044">
        <v>31.4467</v>
      </c>
      <c r="JO3044">
        <v>76.069999999999993</v>
      </c>
      <c r="JU3044">
        <v>50.96</v>
      </c>
      <c r="JW3044">
        <v>64.760000000000005</v>
      </c>
      <c r="JY3044">
        <v>25.35</v>
      </c>
      <c r="KD3044">
        <v>76.95</v>
      </c>
      <c r="KH3044">
        <v>6.64</v>
      </c>
      <c r="KI3044">
        <v>35.520000000000003</v>
      </c>
      <c r="KJ3044">
        <v>23.21</v>
      </c>
      <c r="KK3044">
        <v>9.8224999999999998</v>
      </c>
      <c r="KN3044">
        <v>33.04</v>
      </c>
      <c r="KO3044">
        <v>25.05</v>
      </c>
      <c r="KP3044">
        <v>67.12</v>
      </c>
      <c r="KQ3044">
        <v>19.77</v>
      </c>
      <c r="KU3044">
        <v>14.432499999999999</v>
      </c>
      <c r="KV3044">
        <v>18.3</v>
      </c>
      <c r="KX3044">
        <v>17.5</v>
      </c>
      <c r="KZ3044">
        <v>64.58</v>
      </c>
      <c r="LB3044">
        <v>30.637</v>
      </c>
      <c r="LE3044">
        <v>26.23</v>
      </c>
      <c r="LG3044">
        <v>61.18</v>
      </c>
      <c r="LH3044">
        <v>35.695</v>
      </c>
      <c r="LI3044">
        <v>51.05</v>
      </c>
      <c r="LK3044">
        <v>110.47799999999999</v>
      </c>
      <c r="LL3044">
        <v>41.365000000000002</v>
      </c>
      <c r="LM3044">
        <v>136.38</v>
      </c>
      <c r="LN3044">
        <v>50.21</v>
      </c>
      <c r="LO3044">
        <v>67.39</v>
      </c>
      <c r="LP3044">
        <v>26.57</v>
      </c>
      <c r="LR3044">
        <v>79.930000000000007</v>
      </c>
      <c r="LS3044">
        <v>74.19</v>
      </c>
      <c r="LT3044">
        <v>39.58</v>
      </c>
      <c r="LU3044">
        <v>46.05</v>
      </c>
      <c r="LV3044">
        <v>79.87</v>
      </c>
      <c r="LX3044">
        <v>43.07</v>
      </c>
      <c r="MC3044">
        <v>36.79</v>
      </c>
      <c r="MD3044">
        <v>19.14</v>
      </c>
      <c r="ME3044">
        <v>27.8691</v>
      </c>
      <c r="MF3044">
        <v>48.83</v>
      </c>
      <c r="MH3044">
        <v>25.36</v>
      </c>
      <c r="MJ3044">
        <v>41.6</v>
      </c>
      <c r="MM3044">
        <v>59.5884</v>
      </c>
      <c r="MN3044">
        <v>50.07</v>
      </c>
      <c r="MP3044">
        <v>64.13</v>
      </c>
      <c r="MR3044">
        <v>53.86</v>
      </c>
      <c r="MU3044">
        <v>137.11000000000001</v>
      </c>
      <c r="MV3044">
        <v>104.29</v>
      </c>
      <c r="MW3044">
        <v>23.49</v>
      </c>
      <c r="MY3044">
        <v>78.17</v>
      </c>
      <c r="MZ3044">
        <v>20.754100000000001</v>
      </c>
      <c r="NB3044">
        <v>65.045500000000004</v>
      </c>
      <c r="NC3044">
        <v>16.52</v>
      </c>
      <c r="NE3044">
        <v>53.59</v>
      </c>
      <c r="NF3044">
        <v>91.86</v>
      </c>
      <c r="NG3044">
        <v>39.094999999999999</v>
      </c>
      <c r="NH3044">
        <v>27.23</v>
      </c>
      <c r="NI3044">
        <v>44.25</v>
      </c>
      <c r="NK3044">
        <v>19.190000000000001</v>
      </c>
      <c r="NM3044">
        <v>30.26</v>
      </c>
      <c r="NQ3044">
        <v>18.420000000000002</v>
      </c>
      <c r="NT3044">
        <v>40.03</v>
      </c>
      <c r="NU3044">
        <v>87.16</v>
      </c>
      <c r="NV3044">
        <v>30.36</v>
      </c>
      <c r="NX3044">
        <v>116.22</v>
      </c>
      <c r="NY3044">
        <v>52.52</v>
      </c>
      <c r="OA3044">
        <v>30.83</v>
      </c>
      <c r="OE3044">
        <v>67.83</v>
      </c>
      <c r="OG3044">
        <v>39.54</v>
      </c>
      <c r="OJ3044">
        <v>26.365300000000001</v>
      </c>
      <c r="OK3044">
        <v>63.3</v>
      </c>
      <c r="OM3044">
        <v>20.93</v>
      </c>
      <c r="ON3044">
        <v>164.75</v>
      </c>
      <c r="OO3044">
        <v>50.56</v>
      </c>
      <c r="OQ3044">
        <v>69.319999999999993</v>
      </c>
      <c r="OR3044">
        <v>32.1875</v>
      </c>
      <c r="OS3044">
        <v>29.9421</v>
      </c>
      <c r="OU3044">
        <v>68.930000000000007</v>
      </c>
      <c r="OV3044">
        <v>56.22</v>
      </c>
      <c r="OW3044">
        <v>60.72</v>
      </c>
      <c r="OY3044">
        <v>37.725000000000001</v>
      </c>
      <c r="OZ3044">
        <v>45.7</v>
      </c>
      <c r="PA3044">
        <v>24.67</v>
      </c>
      <c r="PB3044">
        <v>50.46</v>
      </c>
      <c r="PC3044">
        <v>44.46</v>
      </c>
      <c r="PD3044">
        <v>56.89</v>
      </c>
      <c r="PE3044">
        <v>15.16</v>
      </c>
      <c r="PF3044">
        <v>32.970999999999997</v>
      </c>
      <c r="PG3044">
        <v>38.94</v>
      </c>
      <c r="PH3044">
        <v>28.11</v>
      </c>
      <c r="PI3044">
        <v>23.59</v>
      </c>
      <c r="PJ3044">
        <v>28.18</v>
      </c>
      <c r="PK3044">
        <v>313.37</v>
      </c>
      <c r="PM3044">
        <v>35.17</v>
      </c>
      <c r="PN3044">
        <v>23.44</v>
      </c>
      <c r="PP3044">
        <v>4.54</v>
      </c>
      <c r="PQ3044">
        <v>71.13</v>
      </c>
      <c r="PT3044">
        <v>36.564</v>
      </c>
      <c r="PV3044">
        <v>32.479999999999997</v>
      </c>
      <c r="PX3044">
        <v>30.62</v>
      </c>
      <c r="PY3044">
        <v>75.27</v>
      </c>
      <c r="PZ3044">
        <v>25.16</v>
      </c>
      <c r="QB3044">
        <v>38.479999999999997</v>
      </c>
      <c r="QC3044">
        <v>21.97</v>
      </c>
      <c r="QD3044">
        <v>71.48</v>
      </c>
      <c r="QF3044">
        <v>18.53</v>
      </c>
      <c r="QI3044">
        <v>30.97</v>
      </c>
      <c r="QJ3044">
        <v>159.27000000000001</v>
      </c>
      <c r="QK3044">
        <v>50.71</v>
      </c>
      <c r="QL3044">
        <v>143.55000000000001</v>
      </c>
      <c r="QM3044">
        <v>13.250400000000001</v>
      </c>
      <c r="QN3044">
        <v>34.68</v>
      </c>
      <c r="QS3044">
        <v>21.77</v>
      </c>
      <c r="QT3044">
        <v>11.87</v>
      </c>
      <c r="QU3044">
        <v>90.55</v>
      </c>
      <c r="QV3044">
        <v>11.07</v>
      </c>
      <c r="QX3044">
        <v>20.285</v>
      </c>
      <c r="RA3044">
        <v>49.55</v>
      </c>
      <c r="RB3044">
        <v>34.32</v>
      </c>
      <c r="RE3044">
        <v>16.68</v>
      </c>
      <c r="RF3044">
        <v>72.81</v>
      </c>
      <c r="RG3044">
        <v>18.59</v>
      </c>
      <c r="RI3044">
        <v>7.53</v>
      </c>
      <c r="RK3044">
        <v>15.945</v>
      </c>
      <c r="RL3044">
        <v>41.26</v>
      </c>
      <c r="RM3044">
        <v>49.04</v>
      </c>
      <c r="RN3044">
        <v>70.83</v>
      </c>
      <c r="RT3044">
        <v>80.7</v>
      </c>
      <c r="RV3044">
        <v>22.914999999999999</v>
      </c>
      <c r="RW3044">
        <v>43.43</v>
      </c>
      <c r="RY3044">
        <v>60.72</v>
      </c>
      <c r="SC3044">
        <v>46.04</v>
      </c>
      <c r="SD3044">
        <v>93.41</v>
      </c>
      <c r="SF3044">
        <v>29.66</v>
      </c>
      <c r="SH3044">
        <v>71.09</v>
      </c>
      <c r="SJ3044">
        <v>59.75</v>
      </c>
    </row>
    <row r="3045" spans="1:504">
      <c r="A3045" s="1">
        <v>40787</v>
      </c>
      <c r="B3045">
        <v>33.92</v>
      </c>
      <c r="C3045">
        <v>49.5</v>
      </c>
      <c r="D3045">
        <v>35.880000000000003</v>
      </c>
      <c r="F3045">
        <v>66.05</v>
      </c>
      <c r="G3045">
        <v>88.55</v>
      </c>
      <c r="H3045">
        <v>36.299999999999997</v>
      </c>
      <c r="I3045">
        <v>98.52</v>
      </c>
      <c r="J3045">
        <v>35.225000000000001</v>
      </c>
      <c r="L3045">
        <v>33.380000000000003</v>
      </c>
      <c r="M3045">
        <v>21.27</v>
      </c>
      <c r="N3045">
        <v>73.489999999999995</v>
      </c>
      <c r="P3045">
        <v>16.2</v>
      </c>
      <c r="Q3045">
        <v>11.654299999999999</v>
      </c>
      <c r="R3045">
        <v>32.93</v>
      </c>
      <c r="S3045">
        <v>170.33</v>
      </c>
      <c r="T3045">
        <v>87.02</v>
      </c>
      <c r="U3045">
        <v>65.349999999999994</v>
      </c>
      <c r="V3045">
        <v>90.07</v>
      </c>
      <c r="W3045">
        <v>32.9</v>
      </c>
      <c r="X3045">
        <v>81.61</v>
      </c>
      <c r="Y3045">
        <v>29.65</v>
      </c>
      <c r="Z3045">
        <v>7.91</v>
      </c>
      <c r="AC3045">
        <v>59.83</v>
      </c>
      <c r="AD3045">
        <v>18.91</v>
      </c>
      <c r="AE3045">
        <v>63.26</v>
      </c>
      <c r="AF3045">
        <v>28.27</v>
      </c>
      <c r="AG3045">
        <v>50.21</v>
      </c>
      <c r="AH3045">
        <v>73.05</v>
      </c>
      <c r="AJ3045">
        <v>52.65</v>
      </c>
      <c r="AM3045">
        <v>23.03</v>
      </c>
      <c r="AO3045">
        <v>35.97</v>
      </c>
      <c r="AP3045">
        <v>25.72</v>
      </c>
      <c r="AQ3045">
        <v>30</v>
      </c>
      <c r="AR3045">
        <v>24.79</v>
      </c>
      <c r="AS3045">
        <v>46.613199999999999</v>
      </c>
      <c r="AT3045">
        <v>27.09</v>
      </c>
      <c r="AU3045">
        <v>19.190000000000001</v>
      </c>
      <c r="AV3045">
        <v>9.0052000000000003</v>
      </c>
      <c r="AW3045">
        <v>25.9772</v>
      </c>
      <c r="AY3045">
        <v>24.851900000000001</v>
      </c>
      <c r="AZ3045">
        <v>36.69</v>
      </c>
      <c r="BA3045">
        <v>75.328599999999994</v>
      </c>
      <c r="BB3045">
        <v>25.31</v>
      </c>
      <c r="BC3045">
        <v>38.369999999999997</v>
      </c>
      <c r="BD3045">
        <v>59.82</v>
      </c>
      <c r="BE3045">
        <v>72.02</v>
      </c>
      <c r="BF3045">
        <v>46.17</v>
      </c>
      <c r="BG3045">
        <v>101.77</v>
      </c>
      <c r="BH3045">
        <v>28.26</v>
      </c>
      <c r="BK3045">
        <v>312.05</v>
      </c>
      <c r="BL3045">
        <v>28.37</v>
      </c>
      <c r="BM3045">
        <v>17.844999999999999</v>
      </c>
      <c r="BN3045">
        <v>20.63</v>
      </c>
      <c r="BO3045">
        <v>94.79</v>
      </c>
      <c r="BP3045">
        <v>30.080200000000001</v>
      </c>
      <c r="BQ3045">
        <v>80.44</v>
      </c>
      <c r="BR3045">
        <v>71.37</v>
      </c>
      <c r="BS3045">
        <v>24.8</v>
      </c>
      <c r="BT3045">
        <v>15.18</v>
      </c>
      <c r="BU3045">
        <v>6.72</v>
      </c>
      <c r="BV3045">
        <v>29.69</v>
      </c>
      <c r="BX3045">
        <v>23.576699999999999</v>
      </c>
      <c r="BY3045">
        <v>18.824999999999999</v>
      </c>
      <c r="BZ3045">
        <v>31.86</v>
      </c>
      <c r="CA3045">
        <v>52.78</v>
      </c>
      <c r="CD3045">
        <v>31.97</v>
      </c>
      <c r="CF3045">
        <v>34.31</v>
      </c>
      <c r="CG3045">
        <v>46.17</v>
      </c>
      <c r="CH3045">
        <v>26.19</v>
      </c>
      <c r="CI3045">
        <v>69.010000000000005</v>
      </c>
      <c r="CJ3045">
        <v>19.489999999999998</v>
      </c>
      <c r="CK3045">
        <v>44.95</v>
      </c>
      <c r="CL3045">
        <v>24.46</v>
      </c>
      <c r="CN3045">
        <v>19.1036</v>
      </c>
      <c r="CO3045">
        <v>55.95</v>
      </c>
      <c r="CP3045">
        <v>71.59</v>
      </c>
      <c r="CQ3045">
        <v>14.74</v>
      </c>
      <c r="CR3045">
        <v>90.76</v>
      </c>
      <c r="CS3045">
        <v>33.810600000000001</v>
      </c>
      <c r="CT3045">
        <v>51.06</v>
      </c>
      <c r="CU3045">
        <v>79.89</v>
      </c>
      <c r="CV3045">
        <v>48.59</v>
      </c>
      <c r="CW3045">
        <v>46.918399999999998</v>
      </c>
      <c r="CY3045">
        <v>56.43</v>
      </c>
      <c r="CZ3045">
        <v>42.05</v>
      </c>
      <c r="DA3045">
        <v>52.41</v>
      </c>
      <c r="DB3045">
        <v>22.34</v>
      </c>
      <c r="DC3045">
        <v>45.6</v>
      </c>
      <c r="DD3045">
        <v>45.71</v>
      </c>
      <c r="DE3045">
        <v>64.94</v>
      </c>
      <c r="DF3045">
        <v>31.83</v>
      </c>
      <c r="DG3045">
        <v>59.89</v>
      </c>
      <c r="DI3045">
        <v>20.41</v>
      </c>
      <c r="DJ3045">
        <v>34.9</v>
      </c>
      <c r="DK3045">
        <v>78.040000000000006</v>
      </c>
      <c r="DL3045">
        <v>26.49</v>
      </c>
      <c r="DM3045">
        <v>37.335000000000001</v>
      </c>
      <c r="DN3045">
        <v>10.85</v>
      </c>
      <c r="DO3045">
        <v>56.72</v>
      </c>
      <c r="DP3045">
        <v>39.3733</v>
      </c>
      <c r="DQ3045">
        <v>46.46</v>
      </c>
      <c r="DR3045">
        <v>16.03</v>
      </c>
      <c r="DS3045">
        <v>63.1</v>
      </c>
      <c r="DT3045">
        <v>37.71</v>
      </c>
      <c r="DU3045">
        <v>55.4</v>
      </c>
      <c r="DV3045">
        <v>150.96</v>
      </c>
      <c r="DW3045">
        <v>43.02</v>
      </c>
      <c r="DX3045">
        <v>37.61</v>
      </c>
      <c r="DY3045">
        <v>39.68</v>
      </c>
      <c r="DZ3045">
        <v>33.100900000000003</v>
      </c>
      <c r="EA3045">
        <v>57.45</v>
      </c>
      <c r="EC3045">
        <v>58.11</v>
      </c>
      <c r="EE3045">
        <v>13.685</v>
      </c>
      <c r="EF3045">
        <v>27.97</v>
      </c>
      <c r="EH3045">
        <v>19.79</v>
      </c>
      <c r="EI3045">
        <v>76.349999999999994</v>
      </c>
      <c r="EK3045">
        <v>45.21</v>
      </c>
      <c r="EL3045">
        <v>25.9651</v>
      </c>
      <c r="EM3045">
        <v>20.27</v>
      </c>
      <c r="EN3045">
        <v>8.2100000000000009</v>
      </c>
      <c r="EO3045">
        <v>57.41</v>
      </c>
      <c r="EP3045">
        <v>36.549999999999997</v>
      </c>
      <c r="EQ3045">
        <v>6.9649999999999999</v>
      </c>
      <c r="ER3045">
        <v>53.97</v>
      </c>
      <c r="ET3045">
        <v>65.920900000000003</v>
      </c>
      <c r="EU3045">
        <v>17.3</v>
      </c>
      <c r="EV3045">
        <v>45.39</v>
      </c>
      <c r="EX3045">
        <v>11.654999999999999</v>
      </c>
      <c r="EY3045">
        <v>22.11</v>
      </c>
      <c r="EZ3045">
        <v>14.41</v>
      </c>
      <c r="FA3045">
        <v>27.921399999999998</v>
      </c>
      <c r="FB3045">
        <v>37.130000000000003</v>
      </c>
      <c r="FC3045">
        <v>37.07</v>
      </c>
      <c r="FE3045">
        <v>20.100000000000001</v>
      </c>
      <c r="FF3045">
        <v>36.880000000000003</v>
      </c>
      <c r="FG3045">
        <v>19.809999999999999</v>
      </c>
      <c r="FH3045">
        <v>11.7</v>
      </c>
      <c r="FI3045">
        <v>29.26</v>
      </c>
      <c r="FJ3045">
        <v>7.3212000000000002</v>
      </c>
      <c r="FL3045">
        <v>41.55</v>
      </c>
      <c r="FM3045">
        <v>34.840000000000003</v>
      </c>
      <c r="FN3045">
        <v>35.78</v>
      </c>
      <c r="FO3045">
        <v>27.6</v>
      </c>
      <c r="FQ3045">
        <v>41.59</v>
      </c>
      <c r="FS3045">
        <v>82.49</v>
      </c>
      <c r="FT3045">
        <v>13.76</v>
      </c>
      <c r="FU3045">
        <v>62.47</v>
      </c>
      <c r="FW3045">
        <v>21.637499999999999</v>
      </c>
      <c r="FX3045">
        <v>8.3385999999999996</v>
      </c>
      <c r="FY3045">
        <v>43.784999999999997</v>
      </c>
      <c r="FZ3045">
        <v>66.849999999999994</v>
      </c>
      <c r="GA3045">
        <v>34.35</v>
      </c>
      <c r="GB3045">
        <v>53.46</v>
      </c>
      <c r="GC3045">
        <v>25.23</v>
      </c>
      <c r="GD3045">
        <v>35.42</v>
      </c>
      <c r="GE3045">
        <v>66.400000000000006</v>
      </c>
      <c r="GF3045">
        <v>82.399199999999993</v>
      </c>
      <c r="GG3045">
        <v>39.92</v>
      </c>
      <c r="GH3045">
        <v>31.061199999999999</v>
      </c>
      <c r="GI3045">
        <v>26.99</v>
      </c>
      <c r="GJ3045">
        <v>42.09</v>
      </c>
      <c r="GK3045">
        <v>72.290000000000006</v>
      </c>
      <c r="GL3045">
        <v>26.650400000000001</v>
      </c>
      <c r="GM3045">
        <v>64.150000000000006</v>
      </c>
      <c r="GN3045">
        <v>43.09</v>
      </c>
      <c r="GO3045">
        <v>51.814900000000002</v>
      </c>
      <c r="GP3045">
        <v>4.5999999999999996</v>
      </c>
      <c r="GQ3045">
        <v>43.76</v>
      </c>
      <c r="GR3045">
        <v>48.54</v>
      </c>
      <c r="GS3045">
        <v>37.515000000000001</v>
      </c>
      <c r="GT3045">
        <v>98.19</v>
      </c>
      <c r="GU3045">
        <v>18.989999999999998</v>
      </c>
      <c r="GV3045">
        <v>33.5</v>
      </c>
      <c r="GW3045">
        <v>42.56</v>
      </c>
      <c r="GX3045">
        <v>23.34</v>
      </c>
      <c r="GY3045">
        <v>40.01</v>
      </c>
      <c r="GZ3045">
        <v>36.9</v>
      </c>
      <c r="HA3045">
        <v>76.5</v>
      </c>
      <c r="HB3045">
        <v>12.04</v>
      </c>
      <c r="HC3045">
        <v>74.08</v>
      </c>
      <c r="HD3045">
        <v>71.849999999999994</v>
      </c>
      <c r="HE3045">
        <v>52.4</v>
      </c>
      <c r="HF3045">
        <v>25.54</v>
      </c>
      <c r="HG3045">
        <v>41.12</v>
      </c>
      <c r="HH3045">
        <v>21.66</v>
      </c>
      <c r="HI3045">
        <v>8.43</v>
      </c>
      <c r="HJ3045">
        <v>60.36</v>
      </c>
      <c r="HK3045">
        <v>121.24</v>
      </c>
      <c r="HL3045">
        <v>19.34</v>
      </c>
      <c r="HM3045">
        <v>27.79</v>
      </c>
      <c r="HN3045">
        <v>24.05</v>
      </c>
      <c r="HP3045">
        <v>16.41</v>
      </c>
      <c r="HQ3045">
        <v>54.48</v>
      </c>
      <c r="HR3045">
        <v>71.02</v>
      </c>
      <c r="HS3045">
        <v>26.495000000000001</v>
      </c>
      <c r="HT3045">
        <v>24.68</v>
      </c>
      <c r="HU3045">
        <v>17.71</v>
      </c>
      <c r="HV3045">
        <v>19.020299999999999</v>
      </c>
      <c r="HX3045">
        <v>45.734999999999999</v>
      </c>
      <c r="HY3045">
        <v>47.18</v>
      </c>
      <c r="HZ3045">
        <v>23.2</v>
      </c>
      <c r="IA3045">
        <v>26.78</v>
      </c>
      <c r="IB3045">
        <v>48.926099999999998</v>
      </c>
      <c r="IC3045">
        <v>46.021500000000003</v>
      </c>
      <c r="ID3045">
        <v>28.895</v>
      </c>
      <c r="IE3045">
        <v>62.479700000000001</v>
      </c>
      <c r="IF3045">
        <v>34.229999999999997</v>
      </c>
      <c r="IG3045">
        <v>17.7</v>
      </c>
      <c r="IH3045">
        <v>60.74</v>
      </c>
      <c r="II3045">
        <v>21.957699999999999</v>
      </c>
      <c r="IJ3045">
        <v>31.41</v>
      </c>
      <c r="IK3045">
        <v>21.366599999999998</v>
      </c>
      <c r="IM3045">
        <v>10.64</v>
      </c>
      <c r="IS3045">
        <v>43.25</v>
      </c>
      <c r="IV3045">
        <v>47.45</v>
      </c>
      <c r="IW3045">
        <v>44.71</v>
      </c>
      <c r="IZ3045">
        <v>48.24</v>
      </c>
      <c r="JA3045">
        <v>17.440000000000001</v>
      </c>
      <c r="JC3045">
        <v>30.0076</v>
      </c>
      <c r="JE3045">
        <v>42.18</v>
      </c>
      <c r="JI3045">
        <v>10.199999999999999</v>
      </c>
      <c r="JJ3045">
        <v>30.313300000000002</v>
      </c>
      <c r="JO3045">
        <v>74.37</v>
      </c>
      <c r="JU3045">
        <v>49.89</v>
      </c>
      <c r="JW3045">
        <v>65.16</v>
      </c>
      <c r="JY3045">
        <v>25.24</v>
      </c>
      <c r="KD3045">
        <v>75.53</v>
      </c>
      <c r="KH3045">
        <v>6.44</v>
      </c>
      <c r="KI3045">
        <v>34.799999999999997</v>
      </c>
      <c r="KJ3045">
        <v>22.66</v>
      </c>
      <c r="KK3045">
        <v>9.6225000000000005</v>
      </c>
      <c r="KN3045">
        <v>32.08</v>
      </c>
      <c r="KO3045">
        <v>24.8</v>
      </c>
      <c r="KP3045">
        <v>66.95</v>
      </c>
      <c r="KQ3045">
        <v>19.350000000000001</v>
      </c>
      <c r="KU3045">
        <v>13.9475</v>
      </c>
      <c r="KV3045">
        <v>18.09</v>
      </c>
      <c r="KX3045">
        <v>16.93</v>
      </c>
      <c r="KZ3045">
        <v>63.72</v>
      </c>
      <c r="LB3045">
        <v>31.318000000000001</v>
      </c>
      <c r="LE3045">
        <v>25.91</v>
      </c>
      <c r="LG3045">
        <v>60.53</v>
      </c>
      <c r="LH3045">
        <v>35.715000000000003</v>
      </c>
      <c r="LI3045">
        <v>50.15</v>
      </c>
      <c r="LK3045">
        <v>110.44</v>
      </c>
      <c r="LL3045">
        <v>40.484999999999999</v>
      </c>
      <c r="LM3045">
        <v>134.56</v>
      </c>
      <c r="LN3045">
        <v>48.87</v>
      </c>
      <c r="LO3045">
        <v>66.67</v>
      </c>
      <c r="LP3045">
        <v>26.14</v>
      </c>
      <c r="LR3045">
        <v>79.19</v>
      </c>
      <c r="LS3045">
        <v>73.05</v>
      </c>
      <c r="LT3045">
        <v>39.479999999999997</v>
      </c>
      <c r="LU3045">
        <v>45.3</v>
      </c>
      <c r="LV3045">
        <v>78.83</v>
      </c>
      <c r="LX3045">
        <v>42.532699999999998</v>
      </c>
      <c r="MC3045">
        <v>36.65</v>
      </c>
      <c r="MD3045">
        <v>18.3</v>
      </c>
      <c r="ME3045">
        <v>27.877700000000001</v>
      </c>
      <c r="MF3045">
        <v>49.085000000000001</v>
      </c>
      <c r="MH3045">
        <v>24.75</v>
      </c>
      <c r="MJ3045">
        <v>40.630000000000003</v>
      </c>
      <c r="MM3045">
        <v>58.741199999999999</v>
      </c>
      <c r="MN3045">
        <v>49.79</v>
      </c>
      <c r="MP3045">
        <v>62.39</v>
      </c>
      <c r="MR3045">
        <v>54.26</v>
      </c>
      <c r="MU3045">
        <v>135.75</v>
      </c>
      <c r="MV3045">
        <v>102.44</v>
      </c>
      <c r="MW3045">
        <v>22.914999999999999</v>
      </c>
      <c r="MY3045">
        <v>78.19</v>
      </c>
      <c r="MZ3045">
        <v>20.544</v>
      </c>
      <c r="NB3045">
        <v>63.952199999999998</v>
      </c>
      <c r="NC3045">
        <v>16.54</v>
      </c>
      <c r="NE3045">
        <v>52.9</v>
      </c>
      <c r="NF3045">
        <v>91.04</v>
      </c>
      <c r="NG3045">
        <v>38.7211</v>
      </c>
      <c r="NH3045">
        <v>27.42</v>
      </c>
      <c r="NI3045">
        <v>43.93</v>
      </c>
      <c r="NK3045">
        <v>18.78</v>
      </c>
      <c r="NM3045">
        <v>29.84</v>
      </c>
      <c r="NQ3045">
        <v>18.23</v>
      </c>
      <c r="NT3045">
        <v>39.909999999999997</v>
      </c>
      <c r="NU3045">
        <v>84.76</v>
      </c>
      <c r="NV3045">
        <v>30</v>
      </c>
      <c r="NX3045">
        <v>112.16</v>
      </c>
      <c r="NY3045">
        <v>52.49</v>
      </c>
      <c r="OA3045">
        <v>30.29</v>
      </c>
      <c r="OE3045">
        <v>66.58</v>
      </c>
      <c r="OG3045">
        <v>38.5</v>
      </c>
      <c r="OJ3045">
        <v>25.628699999999998</v>
      </c>
      <c r="OK3045">
        <v>63.5</v>
      </c>
      <c r="OM3045">
        <v>21.14</v>
      </c>
      <c r="ON3045">
        <v>162.68</v>
      </c>
      <c r="OO3045">
        <v>49.98</v>
      </c>
      <c r="OQ3045">
        <v>69.3</v>
      </c>
      <c r="OR3045">
        <v>31.75</v>
      </c>
      <c r="OS3045">
        <v>28.846</v>
      </c>
      <c r="OU3045">
        <v>68.930000000000007</v>
      </c>
      <c r="OV3045">
        <v>55.38</v>
      </c>
      <c r="OW3045">
        <v>59.73</v>
      </c>
      <c r="OY3045">
        <v>37.265000000000001</v>
      </c>
      <c r="OZ3045">
        <v>43.97</v>
      </c>
      <c r="PA3045">
        <v>24.46</v>
      </c>
      <c r="PB3045">
        <v>48.84</v>
      </c>
      <c r="PC3045">
        <v>43.61</v>
      </c>
      <c r="PD3045">
        <v>56.4</v>
      </c>
      <c r="PE3045">
        <v>14.91</v>
      </c>
      <c r="PF3045">
        <v>33.006</v>
      </c>
      <c r="PG3045">
        <v>38.68</v>
      </c>
      <c r="PH3045">
        <v>27.45</v>
      </c>
      <c r="PI3045">
        <v>23.042000000000002</v>
      </c>
      <c r="PJ3045">
        <v>27.85</v>
      </c>
      <c r="PK3045">
        <v>309.17</v>
      </c>
      <c r="PM3045">
        <v>34.39</v>
      </c>
      <c r="PN3045">
        <v>23.55</v>
      </c>
      <c r="PP3045">
        <v>4.3099999999999996</v>
      </c>
      <c r="PQ3045">
        <v>70.650000000000006</v>
      </c>
      <c r="PT3045">
        <v>36.5</v>
      </c>
      <c r="PV3045">
        <v>31.89</v>
      </c>
      <c r="PX3045">
        <v>30.6</v>
      </c>
      <c r="PY3045">
        <v>75</v>
      </c>
      <c r="PZ3045">
        <v>24.84</v>
      </c>
      <c r="QB3045">
        <v>38.229999999999997</v>
      </c>
      <c r="QC3045">
        <v>21.932500000000001</v>
      </c>
      <c r="QD3045">
        <v>69.52</v>
      </c>
      <c r="QF3045">
        <v>18.504999999999999</v>
      </c>
      <c r="QI3045">
        <v>31.07</v>
      </c>
      <c r="QJ3045">
        <v>158.63</v>
      </c>
      <c r="QK3045">
        <v>49.94</v>
      </c>
      <c r="QL3045">
        <v>141.02000000000001</v>
      </c>
      <c r="QM3045">
        <v>12.9396</v>
      </c>
      <c r="QN3045">
        <v>33.840000000000003</v>
      </c>
      <c r="QS3045">
        <v>21.72</v>
      </c>
      <c r="QT3045">
        <v>11.62</v>
      </c>
      <c r="QU3045">
        <v>88.41</v>
      </c>
      <c r="QV3045">
        <v>10.97</v>
      </c>
      <c r="QX3045">
        <v>20.035</v>
      </c>
      <c r="RA3045">
        <v>49.38</v>
      </c>
      <c r="RB3045">
        <v>33.4</v>
      </c>
      <c r="RE3045">
        <v>16.48</v>
      </c>
      <c r="RF3045">
        <v>71.34</v>
      </c>
      <c r="RG3045">
        <v>18.41</v>
      </c>
      <c r="RI3045">
        <v>7.42</v>
      </c>
      <c r="RK3045">
        <v>15.83</v>
      </c>
      <c r="RL3045">
        <v>40.270000000000003</v>
      </c>
      <c r="RM3045">
        <v>47.28</v>
      </c>
      <c r="RN3045">
        <v>69.64</v>
      </c>
      <c r="RT3045">
        <v>80.7</v>
      </c>
      <c r="RV3045">
        <v>22.47</v>
      </c>
      <c r="RW3045">
        <v>43.55</v>
      </c>
      <c r="RY3045">
        <v>60.33</v>
      </c>
      <c r="SC3045">
        <v>44.64</v>
      </c>
      <c r="SD3045">
        <v>92.38</v>
      </c>
      <c r="SF3045">
        <v>29.39</v>
      </c>
      <c r="SH3045">
        <v>71.05</v>
      </c>
      <c r="SJ3045">
        <v>59.22</v>
      </c>
    </row>
    <row r="3046" spans="1:504">
      <c r="A3046" s="1">
        <v>40788</v>
      </c>
      <c r="B3046">
        <v>32.11</v>
      </c>
      <c r="C3046">
        <v>48.51</v>
      </c>
      <c r="D3046">
        <v>35.56</v>
      </c>
      <c r="F3046">
        <v>64.03</v>
      </c>
      <c r="G3046">
        <v>85.38</v>
      </c>
      <c r="H3046">
        <v>34.630000000000003</v>
      </c>
      <c r="I3046">
        <v>96.41</v>
      </c>
      <c r="J3046">
        <v>34.869999999999997</v>
      </c>
      <c r="L3046">
        <v>32.46</v>
      </c>
      <c r="M3046">
        <v>20.83</v>
      </c>
      <c r="N3046">
        <v>72.14</v>
      </c>
      <c r="P3046">
        <v>15.76</v>
      </c>
      <c r="Q3046">
        <v>11.0505</v>
      </c>
      <c r="R3046">
        <v>32.18</v>
      </c>
      <c r="S3046">
        <v>166.98</v>
      </c>
      <c r="T3046">
        <v>85.59</v>
      </c>
      <c r="U3046">
        <v>64.069999999999993</v>
      </c>
      <c r="V3046">
        <v>89.09</v>
      </c>
      <c r="W3046">
        <v>32.369999999999997</v>
      </c>
      <c r="X3046">
        <v>79.349999999999994</v>
      </c>
      <c r="Y3046">
        <v>29.49</v>
      </c>
      <c r="Z3046">
        <v>7.25</v>
      </c>
      <c r="AC3046">
        <v>58.27</v>
      </c>
      <c r="AD3046">
        <v>18.46</v>
      </c>
      <c r="AE3046">
        <v>62.55</v>
      </c>
      <c r="AF3046">
        <v>28.05</v>
      </c>
      <c r="AG3046">
        <v>48.87</v>
      </c>
      <c r="AH3046">
        <v>71.040000000000006</v>
      </c>
      <c r="AJ3046">
        <v>52.03</v>
      </c>
      <c r="AM3046">
        <v>22.07</v>
      </c>
      <c r="AO3046">
        <v>36.06</v>
      </c>
      <c r="AP3046">
        <v>25.19</v>
      </c>
      <c r="AQ3046">
        <v>28.4</v>
      </c>
      <c r="AR3046">
        <v>23.66</v>
      </c>
      <c r="AS3046">
        <v>45.191299999999998</v>
      </c>
      <c r="AT3046">
        <v>26.72</v>
      </c>
      <c r="AU3046">
        <v>18.649999999999999</v>
      </c>
      <c r="AV3046">
        <v>8.6990999999999996</v>
      </c>
      <c r="AW3046">
        <v>25.1294</v>
      </c>
      <c r="AY3046">
        <v>24.421299999999999</v>
      </c>
      <c r="AZ3046">
        <v>34.99</v>
      </c>
      <c r="BA3046">
        <v>73.997299999999996</v>
      </c>
      <c r="BB3046">
        <v>24.02</v>
      </c>
      <c r="BC3046">
        <v>37.979999999999997</v>
      </c>
      <c r="BD3046">
        <v>58.01</v>
      </c>
      <c r="BE3046">
        <v>69.709999999999994</v>
      </c>
      <c r="BF3046">
        <v>44.83</v>
      </c>
      <c r="BG3046">
        <v>98.65</v>
      </c>
      <c r="BH3046">
        <v>27.43</v>
      </c>
      <c r="BK3046">
        <v>310.85000000000002</v>
      </c>
      <c r="BL3046">
        <v>27.11</v>
      </c>
      <c r="BM3046">
        <v>17.510000000000002</v>
      </c>
      <c r="BN3046">
        <v>19.95</v>
      </c>
      <c r="BO3046">
        <v>91.85</v>
      </c>
      <c r="BP3046">
        <v>29.4011</v>
      </c>
      <c r="BQ3046">
        <v>78.489999999999995</v>
      </c>
      <c r="BR3046">
        <v>69.37</v>
      </c>
      <c r="BS3046">
        <v>24.1</v>
      </c>
      <c r="BT3046">
        <v>13.41</v>
      </c>
      <c r="BU3046">
        <v>6.42</v>
      </c>
      <c r="BV3046">
        <v>29.01</v>
      </c>
      <c r="BX3046">
        <v>23.29</v>
      </c>
      <c r="BY3046">
        <v>18.559999999999999</v>
      </c>
      <c r="BZ3046">
        <v>31.46</v>
      </c>
      <c r="CA3046">
        <v>50.98</v>
      </c>
      <c r="CD3046">
        <v>30.86</v>
      </c>
      <c r="CF3046">
        <v>34.15</v>
      </c>
      <c r="CG3046">
        <v>44.84</v>
      </c>
      <c r="CH3046">
        <v>25.74</v>
      </c>
      <c r="CI3046">
        <v>68.59</v>
      </c>
      <c r="CJ3046">
        <v>19.3</v>
      </c>
      <c r="CK3046">
        <v>44.26</v>
      </c>
      <c r="CL3046">
        <v>23.44</v>
      </c>
      <c r="CN3046">
        <v>18.7456</v>
      </c>
      <c r="CO3046">
        <v>56.07</v>
      </c>
      <c r="CP3046">
        <v>70.489999999999995</v>
      </c>
      <c r="CQ3046">
        <v>14.12</v>
      </c>
      <c r="CR3046">
        <v>86.82</v>
      </c>
      <c r="CS3046">
        <v>32.628300000000003</v>
      </c>
      <c r="CT3046">
        <v>49.71</v>
      </c>
      <c r="CU3046">
        <v>78.03</v>
      </c>
      <c r="CV3046">
        <v>47.98</v>
      </c>
      <c r="CW3046">
        <v>45.640900000000002</v>
      </c>
      <c r="CY3046">
        <v>56.34</v>
      </c>
      <c r="CZ3046">
        <v>40.32</v>
      </c>
      <c r="DA3046">
        <v>51.65</v>
      </c>
      <c r="DB3046">
        <v>21.63</v>
      </c>
      <c r="DC3046">
        <v>44.03</v>
      </c>
      <c r="DD3046">
        <v>44.174999999999997</v>
      </c>
      <c r="DE3046">
        <v>63.62</v>
      </c>
      <c r="DF3046">
        <v>31.02</v>
      </c>
      <c r="DG3046">
        <v>58.12</v>
      </c>
      <c r="DI3046">
        <v>19.559999999999999</v>
      </c>
      <c r="DJ3046">
        <v>33.93</v>
      </c>
      <c r="DK3046">
        <v>74.900000000000006</v>
      </c>
      <c r="DL3046">
        <v>25.36</v>
      </c>
      <c r="DM3046">
        <v>36.274999999999999</v>
      </c>
      <c r="DN3046">
        <v>10.42</v>
      </c>
      <c r="DO3046">
        <v>55.63</v>
      </c>
      <c r="DP3046">
        <v>37.903300000000002</v>
      </c>
      <c r="DQ3046">
        <v>44.94</v>
      </c>
      <c r="DR3046">
        <v>15.6</v>
      </c>
      <c r="DS3046">
        <v>60.94</v>
      </c>
      <c r="DT3046">
        <v>37.409999999999997</v>
      </c>
      <c r="DU3046">
        <v>53.43</v>
      </c>
      <c r="DV3046">
        <v>148.4</v>
      </c>
      <c r="DW3046">
        <v>41.54</v>
      </c>
      <c r="DX3046">
        <v>36</v>
      </c>
      <c r="DY3046">
        <v>38.229999999999997</v>
      </c>
      <c r="DZ3046">
        <v>32.354399999999998</v>
      </c>
      <c r="EA3046">
        <v>54.71</v>
      </c>
      <c r="EC3046">
        <v>57.21</v>
      </c>
      <c r="EE3046">
        <v>13.56</v>
      </c>
      <c r="EF3046">
        <v>27.18</v>
      </c>
      <c r="EH3046">
        <v>19.45</v>
      </c>
      <c r="EI3046">
        <v>74.180000000000007</v>
      </c>
      <c r="EK3046">
        <v>43.67</v>
      </c>
      <c r="EL3046">
        <v>25.845400000000001</v>
      </c>
      <c r="EM3046">
        <v>19.579999999999998</v>
      </c>
      <c r="EN3046">
        <v>7.85</v>
      </c>
      <c r="EO3046">
        <v>56.09</v>
      </c>
      <c r="EP3046">
        <v>35.03</v>
      </c>
      <c r="EQ3046">
        <v>6.6074999999999999</v>
      </c>
      <c r="ER3046">
        <v>53.61</v>
      </c>
      <c r="ET3046">
        <v>65.298000000000002</v>
      </c>
      <c r="EU3046">
        <v>16.63</v>
      </c>
      <c r="EV3046">
        <v>43.93</v>
      </c>
      <c r="EX3046">
        <v>11.54</v>
      </c>
      <c r="EY3046">
        <v>21.49</v>
      </c>
      <c r="EZ3046">
        <v>13.88</v>
      </c>
      <c r="FA3046">
        <v>26.676100000000002</v>
      </c>
      <c r="FB3046">
        <v>36.44</v>
      </c>
      <c r="FC3046">
        <v>35.85</v>
      </c>
      <c r="FE3046">
        <v>19.03</v>
      </c>
      <c r="FF3046">
        <v>36.07</v>
      </c>
      <c r="FG3046">
        <v>18.940000000000001</v>
      </c>
      <c r="FH3046">
        <v>11.07</v>
      </c>
      <c r="FI3046">
        <v>28.99</v>
      </c>
      <c r="FJ3046">
        <v>7.0134999999999996</v>
      </c>
      <c r="FL3046">
        <v>40.619999999999997</v>
      </c>
      <c r="FM3046">
        <v>34.21</v>
      </c>
      <c r="FN3046">
        <v>35.43</v>
      </c>
      <c r="FO3046">
        <v>26.71</v>
      </c>
      <c r="FQ3046">
        <v>40.4</v>
      </c>
      <c r="FS3046">
        <v>81.23</v>
      </c>
      <c r="FT3046">
        <v>13.25</v>
      </c>
      <c r="FU3046">
        <v>64.47</v>
      </c>
      <c r="FW3046">
        <v>21.01</v>
      </c>
      <c r="FX3046">
        <v>8.2167999999999992</v>
      </c>
      <c r="FY3046">
        <v>42.984999999999999</v>
      </c>
      <c r="FZ3046">
        <v>65.12</v>
      </c>
      <c r="GA3046">
        <v>33.72</v>
      </c>
      <c r="GB3046">
        <v>51.8</v>
      </c>
      <c r="GC3046">
        <v>24.2</v>
      </c>
      <c r="GD3046">
        <v>34.07</v>
      </c>
      <c r="GE3046">
        <v>62.42</v>
      </c>
      <c r="GF3046">
        <v>80.0107</v>
      </c>
      <c r="GG3046">
        <v>38.72</v>
      </c>
      <c r="GH3046">
        <v>30.0063</v>
      </c>
      <c r="GI3046">
        <v>26.06</v>
      </c>
      <c r="GJ3046">
        <v>41.34</v>
      </c>
      <c r="GK3046">
        <v>69.41</v>
      </c>
      <c r="GL3046">
        <v>26.4833</v>
      </c>
      <c r="GM3046">
        <v>63.3</v>
      </c>
      <c r="GN3046">
        <v>42.61</v>
      </c>
      <c r="GO3046">
        <v>50.648600000000002</v>
      </c>
      <c r="GP3046">
        <v>4.38</v>
      </c>
      <c r="GQ3046">
        <v>43.18</v>
      </c>
      <c r="GR3046">
        <v>46.23</v>
      </c>
      <c r="GS3046">
        <v>36.784999999999997</v>
      </c>
      <c r="GT3046">
        <v>96.6</v>
      </c>
      <c r="GU3046">
        <v>18.3</v>
      </c>
      <c r="GV3046">
        <v>33.08</v>
      </c>
      <c r="GW3046">
        <v>41.27</v>
      </c>
      <c r="GX3046">
        <v>22.48</v>
      </c>
      <c r="GY3046">
        <v>39.39</v>
      </c>
      <c r="GZ3046">
        <v>36.19</v>
      </c>
      <c r="HA3046">
        <v>74.42</v>
      </c>
      <c r="HB3046">
        <v>11.54</v>
      </c>
      <c r="HC3046">
        <v>72.61</v>
      </c>
      <c r="HD3046">
        <v>71.28</v>
      </c>
      <c r="HE3046">
        <v>50.35</v>
      </c>
      <c r="HF3046">
        <v>24.46</v>
      </c>
      <c r="HG3046">
        <v>41.16</v>
      </c>
      <c r="HH3046">
        <v>20.91</v>
      </c>
      <c r="HI3046">
        <v>8.25</v>
      </c>
      <c r="HJ3046">
        <v>58.12</v>
      </c>
      <c r="HK3046">
        <v>118.59</v>
      </c>
      <c r="HL3046">
        <v>18.22</v>
      </c>
      <c r="HM3046">
        <v>27.16</v>
      </c>
      <c r="HN3046">
        <v>23.08</v>
      </c>
      <c r="HP3046">
        <v>15.56</v>
      </c>
      <c r="HQ3046">
        <v>52.34</v>
      </c>
      <c r="HR3046">
        <v>68</v>
      </c>
      <c r="HS3046">
        <v>26.135000000000002</v>
      </c>
      <c r="HT3046">
        <v>23.9133</v>
      </c>
      <c r="HU3046">
        <v>17.2</v>
      </c>
      <c r="HV3046">
        <v>18.2928</v>
      </c>
      <c r="HX3046">
        <v>44.134999999999998</v>
      </c>
      <c r="HY3046">
        <v>45.73</v>
      </c>
      <c r="HZ3046">
        <v>22.4</v>
      </c>
      <c r="IA3046">
        <v>25.78</v>
      </c>
      <c r="IB3046">
        <v>47.270200000000003</v>
      </c>
      <c r="IC3046">
        <v>44.944299999999998</v>
      </c>
      <c r="ID3046">
        <v>28.137499999999999</v>
      </c>
      <c r="IE3046">
        <v>61.279299999999999</v>
      </c>
      <c r="IF3046">
        <v>32.47</v>
      </c>
      <c r="IG3046">
        <v>17.11</v>
      </c>
      <c r="IH3046">
        <v>58.36</v>
      </c>
      <c r="II3046">
        <v>21.181999999999999</v>
      </c>
      <c r="IJ3046">
        <v>31.01</v>
      </c>
      <c r="IK3046">
        <v>20.839600000000001</v>
      </c>
      <c r="IM3046">
        <v>10.32</v>
      </c>
      <c r="IS3046">
        <v>42.66</v>
      </c>
      <c r="IV3046">
        <v>46.62</v>
      </c>
      <c r="IW3046">
        <v>43.26</v>
      </c>
      <c r="IZ3046">
        <v>47.27</v>
      </c>
      <c r="JA3046">
        <v>17.09</v>
      </c>
      <c r="JC3046">
        <v>29.336500000000001</v>
      </c>
      <c r="JE3046">
        <v>41.41</v>
      </c>
      <c r="JI3046">
        <v>9.9700000000000006</v>
      </c>
      <c r="JJ3046">
        <v>29.703299999999999</v>
      </c>
      <c r="JO3046">
        <v>72.290000000000006</v>
      </c>
      <c r="JU3046">
        <v>49.24</v>
      </c>
      <c r="JW3046">
        <v>63.62</v>
      </c>
      <c r="JY3046">
        <v>24.75</v>
      </c>
      <c r="KD3046">
        <v>73.459999999999994</v>
      </c>
      <c r="KH3046">
        <v>6.24</v>
      </c>
      <c r="KI3046">
        <v>33.33</v>
      </c>
      <c r="KJ3046">
        <v>21.61</v>
      </c>
      <c r="KK3046">
        <v>9.2200000000000006</v>
      </c>
      <c r="KN3046">
        <v>30.71</v>
      </c>
      <c r="KO3046">
        <v>23.36</v>
      </c>
      <c r="KP3046">
        <v>66.33</v>
      </c>
      <c r="KQ3046">
        <v>19.14</v>
      </c>
      <c r="KU3046">
        <v>13.595000000000001</v>
      </c>
      <c r="KV3046">
        <v>17.010000000000002</v>
      </c>
      <c r="KX3046">
        <v>15.96</v>
      </c>
      <c r="KZ3046">
        <v>62.22</v>
      </c>
      <c r="LB3046">
        <v>30.3721</v>
      </c>
      <c r="LE3046">
        <v>24.96</v>
      </c>
      <c r="LG3046">
        <v>59.71</v>
      </c>
      <c r="LH3046">
        <v>34.034999999999997</v>
      </c>
      <c r="LI3046">
        <v>47.99</v>
      </c>
      <c r="LK3046">
        <v>107.742</v>
      </c>
      <c r="LL3046">
        <v>39.11</v>
      </c>
      <c r="LM3046">
        <v>134.36000000000001</v>
      </c>
      <c r="LN3046">
        <v>46.6</v>
      </c>
      <c r="LO3046">
        <v>65.61</v>
      </c>
      <c r="LP3046">
        <v>25.72</v>
      </c>
      <c r="LR3046">
        <v>77.5</v>
      </c>
      <c r="LS3046">
        <v>71.37</v>
      </c>
      <c r="LT3046">
        <v>38.81</v>
      </c>
      <c r="LU3046">
        <v>42.28</v>
      </c>
      <c r="LV3046">
        <v>75.84</v>
      </c>
      <c r="LX3046">
        <v>41.574599999999997</v>
      </c>
      <c r="MC3046">
        <v>35.68</v>
      </c>
      <c r="MD3046">
        <v>17.23</v>
      </c>
      <c r="ME3046">
        <v>26.9955</v>
      </c>
      <c r="MF3046">
        <v>48.015000000000001</v>
      </c>
      <c r="MH3046">
        <v>23.25</v>
      </c>
      <c r="MJ3046">
        <v>38.72</v>
      </c>
      <c r="MM3046">
        <v>57.353299999999997</v>
      </c>
      <c r="MN3046">
        <v>49.06</v>
      </c>
      <c r="MP3046">
        <v>59.3</v>
      </c>
      <c r="MR3046">
        <v>53.14</v>
      </c>
      <c r="MU3046">
        <v>131.83000000000001</v>
      </c>
      <c r="MV3046">
        <v>101.25</v>
      </c>
      <c r="MW3046">
        <v>21.454999999999998</v>
      </c>
      <c r="MY3046">
        <v>74.39</v>
      </c>
      <c r="MZ3046">
        <v>20.041599999999999</v>
      </c>
      <c r="NB3046">
        <v>62.043599999999998</v>
      </c>
      <c r="NC3046">
        <v>16</v>
      </c>
      <c r="NE3046">
        <v>51.47</v>
      </c>
      <c r="NF3046">
        <v>89.41</v>
      </c>
      <c r="NG3046">
        <v>37.858199999999997</v>
      </c>
      <c r="NH3046">
        <v>26.15</v>
      </c>
      <c r="NI3046">
        <v>43.02</v>
      </c>
      <c r="NK3046">
        <v>17.940000000000001</v>
      </c>
      <c r="NM3046">
        <v>29.55</v>
      </c>
      <c r="NQ3046">
        <v>17.75</v>
      </c>
      <c r="NT3046">
        <v>38.89</v>
      </c>
      <c r="NU3046">
        <v>81.92</v>
      </c>
      <c r="NV3046">
        <v>29</v>
      </c>
      <c r="NX3046">
        <v>107.06</v>
      </c>
      <c r="NY3046">
        <v>51.66</v>
      </c>
      <c r="OA3046">
        <v>29.34</v>
      </c>
      <c r="OE3046">
        <v>64.61</v>
      </c>
      <c r="OG3046">
        <v>37.270000000000003</v>
      </c>
      <c r="OJ3046">
        <v>24.599</v>
      </c>
      <c r="OK3046">
        <v>62.19</v>
      </c>
      <c r="OM3046">
        <v>20.2</v>
      </c>
      <c r="ON3046">
        <v>156.04</v>
      </c>
      <c r="OO3046">
        <v>49.64</v>
      </c>
      <c r="OQ3046">
        <v>68.239999999999995</v>
      </c>
      <c r="OR3046">
        <v>30.9025</v>
      </c>
      <c r="OS3046">
        <v>27.420200000000001</v>
      </c>
      <c r="OU3046">
        <v>65.8</v>
      </c>
      <c r="OV3046">
        <v>53.21</v>
      </c>
      <c r="OW3046">
        <v>58.13</v>
      </c>
      <c r="OY3046">
        <v>36.35</v>
      </c>
      <c r="OZ3046">
        <v>42.37</v>
      </c>
      <c r="PA3046">
        <v>24.21</v>
      </c>
      <c r="PB3046">
        <v>47</v>
      </c>
      <c r="PC3046">
        <v>42.36</v>
      </c>
      <c r="PD3046">
        <v>54.92</v>
      </c>
      <c r="PE3046">
        <v>14.35</v>
      </c>
      <c r="PF3046">
        <v>32.067999999999998</v>
      </c>
      <c r="PG3046">
        <v>38.07</v>
      </c>
      <c r="PH3046">
        <v>26.46</v>
      </c>
      <c r="PI3046">
        <v>22.506</v>
      </c>
      <c r="PJ3046">
        <v>26.82</v>
      </c>
      <c r="PK3046">
        <v>305.5</v>
      </c>
      <c r="PM3046">
        <v>33.369999999999997</v>
      </c>
      <c r="PN3046">
        <v>23.16</v>
      </c>
      <c r="PP3046">
        <v>4.13</v>
      </c>
      <c r="PQ3046">
        <v>70</v>
      </c>
      <c r="PT3046">
        <v>36.378</v>
      </c>
      <c r="PV3046">
        <v>30.66</v>
      </c>
      <c r="PX3046">
        <v>29.31</v>
      </c>
      <c r="PY3046">
        <v>72.77</v>
      </c>
      <c r="PZ3046">
        <v>24.22</v>
      </c>
      <c r="QB3046">
        <v>37.729999999999997</v>
      </c>
      <c r="QC3046">
        <v>21.387499999999999</v>
      </c>
      <c r="QD3046">
        <v>68.209999999999994</v>
      </c>
      <c r="QF3046">
        <v>17.71</v>
      </c>
      <c r="QI3046">
        <v>30.04</v>
      </c>
      <c r="QJ3046">
        <v>155.01</v>
      </c>
      <c r="QK3046">
        <v>47.64</v>
      </c>
      <c r="QL3046">
        <v>139.62</v>
      </c>
      <c r="QM3046">
        <v>12.347</v>
      </c>
      <c r="QN3046">
        <v>33.31</v>
      </c>
      <c r="QS3046">
        <v>21.15</v>
      </c>
      <c r="QT3046">
        <v>11.17</v>
      </c>
      <c r="QU3046">
        <v>86.51</v>
      </c>
      <c r="QV3046">
        <v>10.32</v>
      </c>
      <c r="QX3046">
        <v>19.635000000000002</v>
      </c>
      <c r="RA3046">
        <v>48.01</v>
      </c>
      <c r="RB3046">
        <v>32.15</v>
      </c>
      <c r="RE3046">
        <v>15.51</v>
      </c>
      <c r="RF3046">
        <v>69.11</v>
      </c>
      <c r="RG3046">
        <v>18.07</v>
      </c>
      <c r="RI3046">
        <v>7.27</v>
      </c>
      <c r="RK3046">
        <v>15.44</v>
      </c>
      <c r="RL3046">
        <v>39.1</v>
      </c>
      <c r="RM3046">
        <v>45.67</v>
      </c>
      <c r="RN3046">
        <v>66.14</v>
      </c>
      <c r="RT3046">
        <v>78.38</v>
      </c>
      <c r="RV3046">
        <v>21.895</v>
      </c>
      <c r="RW3046">
        <v>42.28</v>
      </c>
      <c r="RY3046">
        <v>59.44</v>
      </c>
      <c r="SC3046">
        <v>42.12</v>
      </c>
      <c r="SD3046">
        <v>90.52</v>
      </c>
      <c r="SF3046">
        <v>29.51</v>
      </c>
      <c r="SH3046">
        <v>67.34</v>
      </c>
      <c r="SJ3046">
        <v>57.85</v>
      </c>
    </row>
    <row r="3047" spans="1:504">
      <c r="A3047" s="1">
        <v>40791</v>
      </c>
    </row>
    <row r="3048" spans="1:504">
      <c r="A3048" s="1">
        <v>40792</v>
      </c>
      <c r="B3048">
        <v>32.1</v>
      </c>
      <c r="C3048">
        <v>48.06</v>
      </c>
      <c r="D3048">
        <v>35.21</v>
      </c>
      <c r="F3048">
        <v>62.77</v>
      </c>
      <c r="G3048">
        <v>85.7</v>
      </c>
      <c r="H3048">
        <v>33.44</v>
      </c>
      <c r="I3048">
        <v>95.61</v>
      </c>
      <c r="J3048">
        <v>34.715000000000003</v>
      </c>
      <c r="L3048">
        <v>31.75</v>
      </c>
      <c r="M3048">
        <v>20.91</v>
      </c>
      <c r="N3048">
        <v>71.14</v>
      </c>
      <c r="P3048">
        <v>15.25</v>
      </c>
      <c r="Q3048">
        <v>10.728199999999999</v>
      </c>
      <c r="R3048">
        <v>32.049999999999997</v>
      </c>
      <c r="S3048">
        <v>165.11</v>
      </c>
      <c r="T3048">
        <v>84.78</v>
      </c>
      <c r="U3048">
        <v>64.64</v>
      </c>
      <c r="V3048">
        <v>88.82</v>
      </c>
      <c r="W3048">
        <v>32.25</v>
      </c>
      <c r="X3048">
        <v>78.08</v>
      </c>
      <c r="Y3048">
        <v>29.14</v>
      </c>
      <c r="Z3048">
        <v>6.99</v>
      </c>
      <c r="AC3048">
        <v>57.56</v>
      </c>
      <c r="AD3048">
        <v>18.649999999999999</v>
      </c>
      <c r="AE3048">
        <v>62.38</v>
      </c>
      <c r="AF3048">
        <v>27.83</v>
      </c>
      <c r="AG3048">
        <v>48.53</v>
      </c>
      <c r="AH3048">
        <v>70.5</v>
      </c>
      <c r="AJ3048">
        <v>51.68</v>
      </c>
      <c r="AM3048">
        <v>21.44</v>
      </c>
      <c r="AO3048">
        <v>36.450000000000003</v>
      </c>
      <c r="AP3048">
        <v>25.37</v>
      </c>
      <c r="AQ3048">
        <v>27.68</v>
      </c>
      <c r="AR3048">
        <v>23.32</v>
      </c>
      <c r="AS3048">
        <v>44.793599999999998</v>
      </c>
      <c r="AT3048">
        <v>26.83</v>
      </c>
      <c r="AU3048">
        <v>18.760000000000002</v>
      </c>
      <c r="AV3048">
        <v>8.7805</v>
      </c>
      <c r="AW3048">
        <v>27.377099999999999</v>
      </c>
      <c r="AY3048">
        <v>24.540900000000001</v>
      </c>
      <c r="AZ3048">
        <v>33.909999999999997</v>
      </c>
      <c r="BA3048">
        <v>74.228499999999997</v>
      </c>
      <c r="BB3048">
        <v>23.8</v>
      </c>
      <c r="BC3048">
        <v>38.130000000000003</v>
      </c>
      <c r="BD3048">
        <v>56.73</v>
      </c>
      <c r="BE3048">
        <v>70.44</v>
      </c>
      <c r="BF3048">
        <v>44.36</v>
      </c>
      <c r="BG3048">
        <v>95.51</v>
      </c>
      <c r="BH3048">
        <v>27.1</v>
      </c>
      <c r="BK3048">
        <v>313.83</v>
      </c>
      <c r="BL3048">
        <v>26.31</v>
      </c>
      <c r="BM3048">
        <v>17.425000000000001</v>
      </c>
      <c r="BN3048">
        <v>19.53</v>
      </c>
      <c r="BO3048">
        <v>91.76</v>
      </c>
      <c r="BP3048">
        <v>29.373899999999999</v>
      </c>
      <c r="BQ3048">
        <v>78.430000000000007</v>
      </c>
      <c r="BR3048">
        <v>68.37</v>
      </c>
      <c r="BS3048">
        <v>23.3</v>
      </c>
      <c r="BT3048">
        <v>13.49</v>
      </c>
      <c r="BU3048">
        <v>6.31</v>
      </c>
      <c r="BV3048">
        <v>29.24</v>
      </c>
      <c r="BX3048">
        <v>22.69</v>
      </c>
      <c r="BY3048">
        <v>18.774999999999999</v>
      </c>
      <c r="BZ3048">
        <v>31.19</v>
      </c>
      <c r="CA3048">
        <v>50.56</v>
      </c>
      <c r="CD3048">
        <v>30.47</v>
      </c>
      <c r="CF3048">
        <v>33.229999999999997</v>
      </c>
      <c r="CG3048">
        <v>44.41</v>
      </c>
      <c r="CH3048">
        <v>25.79</v>
      </c>
      <c r="CI3048">
        <v>68.47</v>
      </c>
      <c r="CJ3048">
        <v>19.04</v>
      </c>
      <c r="CK3048">
        <v>44.494999999999997</v>
      </c>
      <c r="CL3048">
        <v>22.66</v>
      </c>
      <c r="CN3048">
        <v>18.597799999999999</v>
      </c>
      <c r="CO3048">
        <v>55.78</v>
      </c>
      <c r="CP3048">
        <v>68.05</v>
      </c>
      <c r="CQ3048">
        <v>14.04</v>
      </c>
      <c r="CR3048">
        <v>85.54</v>
      </c>
      <c r="CS3048">
        <v>32.537300000000002</v>
      </c>
      <c r="CT3048">
        <v>49.34</v>
      </c>
      <c r="CU3048">
        <v>77.14</v>
      </c>
      <c r="CV3048">
        <v>47.89</v>
      </c>
      <c r="CW3048">
        <v>44.686999999999998</v>
      </c>
      <c r="CY3048">
        <v>55.92</v>
      </c>
      <c r="CZ3048">
        <v>40.049999999999997</v>
      </c>
      <c r="DA3048">
        <v>51.83</v>
      </c>
      <c r="DB3048">
        <v>21.36</v>
      </c>
      <c r="DC3048">
        <v>43.45</v>
      </c>
      <c r="DD3048">
        <v>43.48</v>
      </c>
      <c r="DE3048">
        <v>63.01</v>
      </c>
      <c r="DF3048">
        <v>30.54</v>
      </c>
      <c r="DG3048">
        <v>58.53</v>
      </c>
      <c r="DI3048">
        <v>19.37</v>
      </c>
      <c r="DJ3048">
        <v>34.06</v>
      </c>
      <c r="DK3048">
        <v>73.599999999999994</v>
      </c>
      <c r="DL3048">
        <v>24.84</v>
      </c>
      <c r="DM3048">
        <v>35.854999999999997</v>
      </c>
      <c r="DN3048">
        <v>10.220000000000001</v>
      </c>
      <c r="DO3048">
        <v>55.05</v>
      </c>
      <c r="DP3048">
        <v>37.35</v>
      </c>
      <c r="DQ3048">
        <v>44.36</v>
      </c>
      <c r="DR3048">
        <v>15.69</v>
      </c>
      <c r="DS3048">
        <v>60.3</v>
      </c>
      <c r="DT3048">
        <v>36.89</v>
      </c>
      <c r="DU3048">
        <v>52.79</v>
      </c>
      <c r="DV3048">
        <v>148.99</v>
      </c>
      <c r="DW3048">
        <v>40.869999999999997</v>
      </c>
      <c r="DX3048">
        <v>35.15</v>
      </c>
      <c r="DY3048">
        <v>37.950000000000003</v>
      </c>
      <c r="DZ3048">
        <v>32.299799999999998</v>
      </c>
      <c r="EA3048">
        <v>53.55</v>
      </c>
      <c r="EC3048">
        <v>56.86</v>
      </c>
      <c r="EE3048">
        <v>13.385</v>
      </c>
      <c r="EF3048">
        <v>26.85</v>
      </c>
      <c r="EH3048">
        <v>19.23</v>
      </c>
      <c r="EI3048">
        <v>74.03</v>
      </c>
      <c r="EK3048">
        <v>43.4</v>
      </c>
      <c r="EL3048">
        <v>26.220500000000001</v>
      </c>
      <c r="EM3048">
        <v>19.43</v>
      </c>
      <c r="EN3048">
        <v>7.59</v>
      </c>
      <c r="EO3048">
        <v>56.04</v>
      </c>
      <c r="EP3048">
        <v>35.14</v>
      </c>
      <c r="EQ3048">
        <v>6.5374999999999996</v>
      </c>
      <c r="ER3048">
        <v>53.51</v>
      </c>
      <c r="ET3048">
        <v>65.422600000000003</v>
      </c>
      <c r="EU3048">
        <v>16.309999999999999</v>
      </c>
      <c r="EV3048">
        <v>43.58</v>
      </c>
      <c r="EX3048">
        <v>11.38</v>
      </c>
      <c r="EY3048">
        <v>21.18</v>
      </c>
      <c r="EZ3048">
        <v>13.8</v>
      </c>
      <c r="FA3048">
        <v>26.549600000000002</v>
      </c>
      <c r="FB3048">
        <v>36.22</v>
      </c>
      <c r="FC3048">
        <v>35.75</v>
      </c>
      <c r="FE3048">
        <v>18.22</v>
      </c>
      <c r="FF3048">
        <v>35.56</v>
      </c>
      <c r="FG3048">
        <v>19.21</v>
      </c>
      <c r="FH3048">
        <v>10.73</v>
      </c>
      <c r="FI3048">
        <v>28.78</v>
      </c>
      <c r="FJ3048">
        <v>6.8993000000000002</v>
      </c>
      <c r="FL3048">
        <v>40.1</v>
      </c>
      <c r="FM3048">
        <v>34.28</v>
      </c>
      <c r="FN3048">
        <v>35.81</v>
      </c>
      <c r="FO3048">
        <v>26.15</v>
      </c>
      <c r="FQ3048">
        <v>39.93</v>
      </c>
      <c r="FS3048">
        <v>82.74</v>
      </c>
      <c r="FT3048">
        <v>13.07</v>
      </c>
      <c r="FU3048">
        <v>64.540000000000006</v>
      </c>
      <c r="FW3048">
        <v>20.94</v>
      </c>
      <c r="FX3048">
        <v>8.2127999999999997</v>
      </c>
      <c r="FY3048">
        <v>42.25</v>
      </c>
      <c r="FZ3048">
        <v>65.03</v>
      </c>
      <c r="GA3048">
        <v>33.46</v>
      </c>
      <c r="GB3048">
        <v>51.66</v>
      </c>
      <c r="GC3048">
        <v>23.91</v>
      </c>
      <c r="GD3048">
        <v>33.28</v>
      </c>
      <c r="GE3048">
        <v>60.71</v>
      </c>
      <c r="GF3048">
        <v>79.348799999999997</v>
      </c>
      <c r="GG3048">
        <v>38.409999999999997</v>
      </c>
      <c r="GH3048">
        <v>29.5642</v>
      </c>
      <c r="GI3048">
        <v>25.87</v>
      </c>
      <c r="GJ3048">
        <v>40.619999999999997</v>
      </c>
      <c r="GK3048">
        <v>68.069999999999993</v>
      </c>
      <c r="GL3048">
        <v>26.5947</v>
      </c>
      <c r="GM3048">
        <v>62.45</v>
      </c>
      <c r="GN3048">
        <v>42.37</v>
      </c>
      <c r="GO3048">
        <v>50.084400000000002</v>
      </c>
      <c r="GP3048">
        <v>4.21</v>
      </c>
      <c r="GQ3048">
        <v>42.91</v>
      </c>
      <c r="GR3048">
        <v>46</v>
      </c>
      <c r="GS3048">
        <v>36.6</v>
      </c>
      <c r="GT3048">
        <v>96.38</v>
      </c>
      <c r="GU3048">
        <v>17.96</v>
      </c>
      <c r="GV3048">
        <v>32.89</v>
      </c>
      <c r="GW3048">
        <v>40.75</v>
      </c>
      <c r="GX3048">
        <v>22.09</v>
      </c>
      <c r="GY3048">
        <v>39.369999999999997</v>
      </c>
      <c r="GZ3048">
        <v>35.67</v>
      </c>
      <c r="HA3048">
        <v>74.319999999999993</v>
      </c>
      <c r="HB3048">
        <v>11.33</v>
      </c>
      <c r="HC3048">
        <v>72.42</v>
      </c>
      <c r="HD3048">
        <v>70.47</v>
      </c>
      <c r="HE3048">
        <v>49.73</v>
      </c>
      <c r="HF3048">
        <v>24.593299999999999</v>
      </c>
      <c r="HG3048">
        <v>41.24</v>
      </c>
      <c r="HH3048">
        <v>20.9</v>
      </c>
      <c r="HI3048">
        <v>8.06</v>
      </c>
      <c r="HJ3048">
        <v>57.58</v>
      </c>
      <c r="HK3048">
        <v>118.89</v>
      </c>
      <c r="HL3048">
        <v>18.309999999999999</v>
      </c>
      <c r="HM3048">
        <v>26.87</v>
      </c>
      <c r="HN3048">
        <v>23.35</v>
      </c>
      <c r="HP3048">
        <v>15.11</v>
      </c>
      <c r="HQ3048">
        <v>52.02</v>
      </c>
      <c r="HR3048">
        <v>68.650000000000006</v>
      </c>
      <c r="HS3048">
        <v>26.045000000000002</v>
      </c>
      <c r="HT3048">
        <v>23.54</v>
      </c>
      <c r="HU3048">
        <v>17.12</v>
      </c>
      <c r="HV3048">
        <v>18.325099999999999</v>
      </c>
      <c r="HX3048">
        <v>44.26</v>
      </c>
      <c r="HY3048">
        <v>45.71</v>
      </c>
      <c r="HZ3048">
        <v>22.08</v>
      </c>
      <c r="IA3048">
        <v>25.05</v>
      </c>
      <c r="IB3048">
        <v>47.155000000000001</v>
      </c>
      <c r="IC3048">
        <v>45.434800000000003</v>
      </c>
      <c r="ID3048">
        <v>28.072500000000002</v>
      </c>
      <c r="IE3048">
        <v>61.2134</v>
      </c>
      <c r="IF3048">
        <v>34.880000000000003</v>
      </c>
      <c r="IG3048">
        <v>16.93</v>
      </c>
      <c r="IH3048">
        <v>55.82</v>
      </c>
      <c r="II3048">
        <v>20.847200000000001</v>
      </c>
      <c r="IJ3048">
        <v>30.8</v>
      </c>
      <c r="IK3048">
        <v>20.5762</v>
      </c>
      <c r="IM3048">
        <v>10.53</v>
      </c>
      <c r="IS3048">
        <v>42.28</v>
      </c>
      <c r="IV3048">
        <v>46.5</v>
      </c>
      <c r="IW3048">
        <v>43.8</v>
      </c>
      <c r="IZ3048">
        <v>47.79</v>
      </c>
      <c r="JA3048">
        <v>16.84</v>
      </c>
      <c r="JC3048">
        <v>28.732500000000002</v>
      </c>
      <c r="JE3048">
        <v>41.22</v>
      </c>
      <c r="JI3048">
        <v>9.73</v>
      </c>
      <c r="JJ3048">
        <v>29.313300000000002</v>
      </c>
      <c r="JO3048">
        <v>71.61</v>
      </c>
      <c r="JU3048">
        <v>49.6</v>
      </c>
      <c r="JW3048">
        <v>63.89</v>
      </c>
      <c r="JY3048">
        <v>25.29</v>
      </c>
      <c r="KD3048">
        <v>72.34</v>
      </c>
      <c r="KH3048">
        <v>6.11</v>
      </c>
      <c r="KI3048">
        <v>32.58</v>
      </c>
      <c r="KJ3048">
        <v>21.27</v>
      </c>
      <c r="KK3048">
        <v>9.2575000000000003</v>
      </c>
      <c r="KN3048">
        <v>30.72</v>
      </c>
      <c r="KO3048">
        <v>22.95</v>
      </c>
      <c r="KP3048">
        <v>66.290000000000006</v>
      </c>
      <c r="KQ3048">
        <v>18.78</v>
      </c>
      <c r="KU3048">
        <v>13.4925</v>
      </c>
      <c r="KV3048">
        <v>16.829999999999998</v>
      </c>
      <c r="KX3048">
        <v>15.33</v>
      </c>
      <c r="KZ3048">
        <v>61.49</v>
      </c>
      <c r="LB3048">
        <v>29.246500000000001</v>
      </c>
      <c r="LE3048">
        <v>24.56</v>
      </c>
      <c r="LG3048">
        <v>59.43</v>
      </c>
      <c r="LH3048">
        <v>33.75</v>
      </c>
      <c r="LI3048">
        <v>47.08</v>
      </c>
      <c r="LK3048">
        <v>109.199</v>
      </c>
      <c r="LL3048">
        <v>37.409999999999997</v>
      </c>
      <c r="LM3048">
        <v>133.32</v>
      </c>
      <c r="LN3048">
        <v>45.32</v>
      </c>
      <c r="LO3048">
        <v>64.349999999999994</v>
      </c>
      <c r="LP3048">
        <v>25.49</v>
      </c>
      <c r="LR3048">
        <v>76.650000000000006</v>
      </c>
      <c r="LS3048">
        <v>71.22</v>
      </c>
      <c r="LT3048">
        <v>39.07</v>
      </c>
      <c r="LU3048">
        <v>41.73</v>
      </c>
      <c r="LV3048">
        <v>75.849999999999994</v>
      </c>
      <c r="LX3048">
        <v>41.3508</v>
      </c>
      <c r="MC3048">
        <v>36.020000000000003</v>
      </c>
      <c r="MD3048">
        <v>16.71</v>
      </c>
      <c r="ME3048">
        <v>26.986999999999998</v>
      </c>
      <c r="MF3048">
        <v>47.594999999999999</v>
      </c>
      <c r="MH3048">
        <v>22.64</v>
      </c>
      <c r="MJ3048">
        <v>38.32</v>
      </c>
      <c r="MM3048">
        <v>57.389400000000002</v>
      </c>
      <c r="MN3048">
        <v>49.17</v>
      </c>
      <c r="MP3048">
        <v>57.18</v>
      </c>
      <c r="MR3048">
        <v>53.05</v>
      </c>
      <c r="MU3048">
        <v>131.04</v>
      </c>
      <c r="MV3048">
        <v>101.77</v>
      </c>
      <c r="MW3048">
        <v>21.675000000000001</v>
      </c>
      <c r="MY3048">
        <v>73.11</v>
      </c>
      <c r="MZ3048">
        <v>19.776699999999998</v>
      </c>
      <c r="NB3048">
        <v>61.487299999999998</v>
      </c>
      <c r="NC3048">
        <v>15.64</v>
      </c>
      <c r="NE3048">
        <v>50.72</v>
      </c>
      <c r="NF3048">
        <v>88.08</v>
      </c>
      <c r="NG3048">
        <v>37.764699999999998</v>
      </c>
      <c r="NH3048">
        <v>25.6</v>
      </c>
      <c r="NI3048">
        <v>42.91</v>
      </c>
      <c r="NK3048">
        <v>18</v>
      </c>
      <c r="NM3048">
        <v>28.98</v>
      </c>
      <c r="NQ3048">
        <v>17.59</v>
      </c>
      <c r="NT3048">
        <v>38.49</v>
      </c>
      <c r="NU3048">
        <v>80.290000000000006</v>
      </c>
      <c r="NV3048">
        <v>28.85</v>
      </c>
      <c r="NX3048">
        <v>104.56</v>
      </c>
      <c r="NY3048">
        <v>50.82</v>
      </c>
      <c r="OA3048">
        <v>29.05</v>
      </c>
      <c r="OE3048">
        <v>63.84</v>
      </c>
      <c r="OG3048">
        <v>36.950000000000003</v>
      </c>
      <c r="OJ3048">
        <v>24.255700000000001</v>
      </c>
      <c r="OK3048">
        <v>61.9</v>
      </c>
      <c r="OM3048">
        <v>19.97</v>
      </c>
      <c r="ON3048">
        <v>152.41</v>
      </c>
      <c r="OO3048">
        <v>48.87</v>
      </c>
      <c r="OQ3048">
        <v>67.81</v>
      </c>
      <c r="OR3048">
        <v>30.232500000000002</v>
      </c>
      <c r="OS3048">
        <v>26.288499999999999</v>
      </c>
      <c r="OU3048">
        <v>64.86</v>
      </c>
      <c r="OV3048">
        <v>53.13</v>
      </c>
      <c r="OW3048">
        <v>57.89</v>
      </c>
      <c r="OY3048">
        <v>36.545000000000002</v>
      </c>
      <c r="OZ3048">
        <v>41.47</v>
      </c>
      <c r="PA3048">
        <v>24.07</v>
      </c>
      <c r="PB3048">
        <v>46.76</v>
      </c>
      <c r="PC3048">
        <v>42.37</v>
      </c>
      <c r="PD3048">
        <v>54.78</v>
      </c>
      <c r="PE3048">
        <v>13.96</v>
      </c>
      <c r="PF3048">
        <v>32.299999999999997</v>
      </c>
      <c r="PG3048">
        <v>37</v>
      </c>
      <c r="PH3048">
        <v>26.51</v>
      </c>
      <c r="PI3048">
        <v>22.635999999999999</v>
      </c>
      <c r="PJ3048">
        <v>25.74</v>
      </c>
      <c r="PK3048">
        <v>310.43</v>
      </c>
      <c r="PM3048">
        <v>32.9</v>
      </c>
      <c r="PN3048">
        <v>22.8</v>
      </c>
      <c r="PP3048">
        <v>3.89</v>
      </c>
      <c r="PQ3048">
        <v>70.38</v>
      </c>
      <c r="PT3048">
        <v>37.137999999999998</v>
      </c>
      <c r="PV3048">
        <v>29.89</v>
      </c>
      <c r="PX3048">
        <v>28.76</v>
      </c>
      <c r="PY3048">
        <v>73.66</v>
      </c>
      <c r="PZ3048">
        <v>23.89</v>
      </c>
      <c r="QB3048">
        <v>37.43</v>
      </c>
      <c r="QC3048">
        <v>21.465</v>
      </c>
      <c r="QD3048">
        <v>67.83</v>
      </c>
      <c r="QF3048">
        <v>17.5</v>
      </c>
      <c r="QI3048">
        <v>29.37</v>
      </c>
      <c r="QJ3048">
        <v>152.38999999999999</v>
      </c>
      <c r="QK3048">
        <v>46.92</v>
      </c>
      <c r="QL3048">
        <v>139.22999999999999</v>
      </c>
      <c r="QM3048">
        <v>12.1235</v>
      </c>
      <c r="QN3048">
        <v>33.270000000000003</v>
      </c>
      <c r="QS3048">
        <v>21.43</v>
      </c>
      <c r="QT3048">
        <v>11.16</v>
      </c>
      <c r="QU3048">
        <v>87.15</v>
      </c>
      <c r="QV3048">
        <v>10.32</v>
      </c>
      <c r="QX3048">
        <v>19.574999999999999</v>
      </c>
      <c r="RA3048">
        <v>47.13</v>
      </c>
      <c r="RB3048">
        <v>31.98</v>
      </c>
      <c r="RE3048">
        <v>15.61</v>
      </c>
      <c r="RF3048">
        <v>69.25</v>
      </c>
      <c r="RG3048">
        <v>17.64</v>
      </c>
      <c r="RI3048">
        <v>7.13</v>
      </c>
      <c r="RK3048">
        <v>15.395</v>
      </c>
      <c r="RL3048">
        <v>38.6</v>
      </c>
      <c r="RM3048">
        <v>44.83</v>
      </c>
      <c r="RN3048">
        <v>69.59</v>
      </c>
      <c r="RT3048">
        <v>77.989999999999995</v>
      </c>
      <c r="RV3048">
        <v>21.48</v>
      </c>
      <c r="RW3048">
        <v>42.06</v>
      </c>
      <c r="RY3048">
        <v>59.81</v>
      </c>
      <c r="SC3048">
        <v>42.12</v>
      </c>
      <c r="SD3048">
        <v>90.71</v>
      </c>
      <c r="SF3048">
        <v>28.83</v>
      </c>
      <c r="SH3048">
        <v>66.5</v>
      </c>
      <c r="SJ3048">
        <v>57.32</v>
      </c>
    </row>
    <row r="3049" spans="1:504">
      <c r="A3049" s="1">
        <v>40793</v>
      </c>
      <c r="B3049">
        <v>33.94</v>
      </c>
      <c r="C3049">
        <v>49.98</v>
      </c>
      <c r="D3049">
        <v>35.619999999999997</v>
      </c>
      <c r="F3049">
        <v>64.900000000000006</v>
      </c>
      <c r="G3049">
        <v>88.69</v>
      </c>
      <c r="H3049">
        <v>34.82</v>
      </c>
      <c r="I3049">
        <v>99.29</v>
      </c>
      <c r="J3049">
        <v>35.4</v>
      </c>
      <c r="L3049">
        <v>32.630000000000003</v>
      </c>
      <c r="M3049">
        <v>21.75</v>
      </c>
      <c r="N3049">
        <v>73.650000000000006</v>
      </c>
      <c r="P3049">
        <v>15.8</v>
      </c>
      <c r="Q3049">
        <v>10.9597</v>
      </c>
      <c r="R3049">
        <v>32.869999999999997</v>
      </c>
      <c r="S3049">
        <v>167.43</v>
      </c>
      <c r="T3049">
        <v>88.94</v>
      </c>
      <c r="U3049">
        <v>65.430000000000007</v>
      </c>
      <c r="V3049">
        <v>89.29</v>
      </c>
      <c r="W3049">
        <v>32.96</v>
      </c>
      <c r="X3049">
        <v>80.569999999999993</v>
      </c>
      <c r="Y3049">
        <v>29.56</v>
      </c>
      <c r="Z3049">
        <v>7.48</v>
      </c>
      <c r="AC3049">
        <v>60.39</v>
      </c>
      <c r="AD3049">
        <v>19.010000000000002</v>
      </c>
      <c r="AE3049">
        <v>62.72</v>
      </c>
      <c r="AF3049">
        <v>28.13</v>
      </c>
      <c r="AG3049">
        <v>50.22</v>
      </c>
      <c r="AH3049">
        <v>72.959999999999994</v>
      </c>
      <c r="AJ3049">
        <v>52.42</v>
      </c>
      <c r="AM3049">
        <v>22.86</v>
      </c>
      <c r="AO3049">
        <v>37.130000000000003</v>
      </c>
      <c r="AP3049">
        <v>25.44</v>
      </c>
      <c r="AQ3049">
        <v>28.98</v>
      </c>
      <c r="AR3049">
        <v>25.39</v>
      </c>
      <c r="AS3049">
        <v>46.762300000000003</v>
      </c>
      <c r="AT3049">
        <v>26.99</v>
      </c>
      <c r="AU3049">
        <v>19.84</v>
      </c>
      <c r="AV3049">
        <v>9.1898999999999997</v>
      </c>
      <c r="AW3049">
        <v>27.6433</v>
      </c>
      <c r="AY3049">
        <v>25.0242</v>
      </c>
      <c r="AZ3049">
        <v>35.869999999999997</v>
      </c>
      <c r="BA3049">
        <v>76.299400000000006</v>
      </c>
      <c r="BB3049">
        <v>25.13</v>
      </c>
      <c r="BC3049">
        <v>38.24</v>
      </c>
      <c r="BD3049">
        <v>59.26</v>
      </c>
      <c r="BE3049">
        <v>73.42</v>
      </c>
      <c r="BF3049">
        <v>45.74</v>
      </c>
      <c r="BG3049">
        <v>99.62</v>
      </c>
      <c r="BH3049">
        <v>27.92</v>
      </c>
      <c r="BK3049">
        <v>316.67</v>
      </c>
      <c r="BL3049">
        <v>27.42</v>
      </c>
      <c r="BM3049">
        <v>17.68</v>
      </c>
      <c r="BN3049">
        <v>20.72</v>
      </c>
      <c r="BO3049">
        <v>94.21</v>
      </c>
      <c r="BP3049">
        <v>30.183399999999999</v>
      </c>
      <c r="BQ3049">
        <v>80.040000000000006</v>
      </c>
      <c r="BR3049">
        <v>70.7</v>
      </c>
      <c r="BS3049">
        <v>24.55</v>
      </c>
      <c r="BT3049">
        <v>14.14</v>
      </c>
      <c r="BU3049">
        <v>6.49</v>
      </c>
      <c r="BV3049">
        <v>29.91</v>
      </c>
      <c r="BX3049">
        <v>23.32</v>
      </c>
      <c r="BY3049">
        <v>19.28</v>
      </c>
      <c r="BZ3049">
        <v>31.65</v>
      </c>
      <c r="CA3049">
        <v>52.39</v>
      </c>
      <c r="CD3049">
        <v>31.83</v>
      </c>
      <c r="CF3049">
        <v>33.85</v>
      </c>
      <c r="CG3049">
        <v>46.31</v>
      </c>
      <c r="CH3049">
        <v>26.81</v>
      </c>
      <c r="CI3049">
        <v>69.69</v>
      </c>
      <c r="CJ3049">
        <v>19.25</v>
      </c>
      <c r="CK3049">
        <v>45.905000000000001</v>
      </c>
      <c r="CL3049">
        <v>23.54</v>
      </c>
      <c r="CN3049">
        <v>19.2514</v>
      </c>
      <c r="CO3049">
        <v>56.07</v>
      </c>
      <c r="CP3049">
        <v>71.58</v>
      </c>
      <c r="CQ3049">
        <v>14.53</v>
      </c>
      <c r="CR3049">
        <v>90.5</v>
      </c>
      <c r="CS3049">
        <v>33.530200000000001</v>
      </c>
      <c r="CT3049">
        <v>50.58</v>
      </c>
      <c r="CU3049">
        <v>79.349999999999994</v>
      </c>
      <c r="CV3049">
        <v>48.2</v>
      </c>
      <c r="CW3049">
        <v>44.736699999999999</v>
      </c>
      <c r="CY3049">
        <v>56.34</v>
      </c>
      <c r="CZ3049">
        <v>41.23</v>
      </c>
      <c r="DA3049">
        <v>53.13</v>
      </c>
      <c r="DB3049">
        <v>22.05</v>
      </c>
      <c r="DC3049">
        <v>44.74</v>
      </c>
      <c r="DD3049">
        <v>45.335000000000001</v>
      </c>
      <c r="DE3049">
        <v>63.97</v>
      </c>
      <c r="DF3049">
        <v>31.74</v>
      </c>
      <c r="DG3049">
        <v>62.09</v>
      </c>
      <c r="DI3049">
        <v>20.239999999999998</v>
      </c>
      <c r="DJ3049">
        <v>35.56</v>
      </c>
      <c r="DK3049">
        <v>76.27</v>
      </c>
      <c r="DL3049">
        <v>26.24</v>
      </c>
      <c r="DM3049">
        <v>37.034999999999997</v>
      </c>
      <c r="DN3049">
        <v>10.56</v>
      </c>
      <c r="DO3049">
        <v>55</v>
      </c>
      <c r="DP3049">
        <v>38.58</v>
      </c>
      <c r="DQ3049">
        <v>45.17</v>
      </c>
      <c r="DR3049">
        <v>16.28</v>
      </c>
      <c r="DS3049">
        <v>61.35</v>
      </c>
      <c r="DT3049">
        <v>37.56</v>
      </c>
      <c r="DU3049">
        <v>53.96</v>
      </c>
      <c r="DV3049">
        <v>153.04</v>
      </c>
      <c r="DW3049">
        <v>42.28</v>
      </c>
      <c r="DX3049">
        <v>36.61</v>
      </c>
      <c r="DY3049">
        <v>39.31</v>
      </c>
      <c r="DZ3049">
        <v>33.8292</v>
      </c>
      <c r="EA3049">
        <v>56.44</v>
      </c>
      <c r="EC3049">
        <v>57.69</v>
      </c>
      <c r="EE3049">
        <v>13.67</v>
      </c>
      <c r="EF3049">
        <v>27.73</v>
      </c>
      <c r="EH3049">
        <v>19.61</v>
      </c>
      <c r="EI3049">
        <v>76.48</v>
      </c>
      <c r="EK3049">
        <v>45</v>
      </c>
      <c r="EL3049">
        <v>27.505600000000001</v>
      </c>
      <c r="EM3049">
        <v>20.84</v>
      </c>
      <c r="EN3049">
        <v>8</v>
      </c>
      <c r="EO3049">
        <v>57.27</v>
      </c>
      <c r="EP3049">
        <v>37.11</v>
      </c>
      <c r="EQ3049">
        <v>6.915</v>
      </c>
      <c r="ER3049">
        <v>54.41</v>
      </c>
      <c r="ET3049">
        <v>65.633399999999995</v>
      </c>
      <c r="EU3049">
        <v>17.13</v>
      </c>
      <c r="EV3049">
        <v>44.97</v>
      </c>
      <c r="EX3049">
        <v>11.75</v>
      </c>
      <c r="EY3049">
        <v>22.07</v>
      </c>
      <c r="EZ3049">
        <v>14.32</v>
      </c>
      <c r="FA3049">
        <v>28.125699999999998</v>
      </c>
      <c r="FB3049">
        <v>36.94</v>
      </c>
      <c r="FC3049">
        <v>37.64</v>
      </c>
      <c r="FE3049">
        <v>19.3</v>
      </c>
      <c r="FF3049">
        <v>36.93</v>
      </c>
      <c r="FG3049">
        <v>19.66</v>
      </c>
      <c r="FH3049">
        <v>11.38</v>
      </c>
      <c r="FI3049">
        <v>29.83</v>
      </c>
      <c r="FJ3049">
        <v>7.2507999999999999</v>
      </c>
      <c r="FL3049">
        <v>41.11</v>
      </c>
      <c r="FM3049">
        <v>35.42</v>
      </c>
      <c r="FN3049">
        <v>37.03</v>
      </c>
      <c r="FO3049">
        <v>27.07</v>
      </c>
      <c r="FQ3049">
        <v>41.69</v>
      </c>
      <c r="FS3049">
        <v>86.08</v>
      </c>
      <c r="FT3049">
        <v>13.7</v>
      </c>
      <c r="FU3049">
        <v>63.81</v>
      </c>
      <c r="FW3049">
        <v>21.627500000000001</v>
      </c>
      <c r="FX3049">
        <v>8.4210999999999991</v>
      </c>
      <c r="FY3049">
        <v>42.984999999999999</v>
      </c>
      <c r="FZ3049">
        <v>66.86</v>
      </c>
      <c r="GA3049">
        <v>33.799999999999997</v>
      </c>
      <c r="GB3049">
        <v>53.11</v>
      </c>
      <c r="GC3049">
        <v>24.96</v>
      </c>
      <c r="GD3049">
        <v>34.74</v>
      </c>
      <c r="GE3049">
        <v>63.68</v>
      </c>
      <c r="GF3049">
        <v>81.0946</v>
      </c>
      <c r="GG3049">
        <v>39.590000000000003</v>
      </c>
      <c r="GH3049">
        <v>30.356400000000001</v>
      </c>
      <c r="GI3049">
        <v>27.34</v>
      </c>
      <c r="GJ3049">
        <v>41.39</v>
      </c>
      <c r="GK3049">
        <v>70.3</v>
      </c>
      <c r="GL3049">
        <v>26.2699</v>
      </c>
      <c r="GM3049">
        <v>61.62</v>
      </c>
      <c r="GN3049">
        <v>42.77</v>
      </c>
      <c r="GO3049">
        <v>51.311799999999998</v>
      </c>
      <c r="GP3049">
        <v>4.58</v>
      </c>
      <c r="GQ3049">
        <v>43.35</v>
      </c>
      <c r="GR3049">
        <v>49.08</v>
      </c>
      <c r="GS3049">
        <v>37.505000000000003</v>
      </c>
      <c r="GT3049">
        <v>98.39</v>
      </c>
      <c r="GU3049">
        <v>18.53</v>
      </c>
      <c r="GV3049">
        <v>33.229999999999997</v>
      </c>
      <c r="GW3049">
        <v>41.84</v>
      </c>
      <c r="GX3049">
        <v>22.74</v>
      </c>
      <c r="GY3049">
        <v>39.29</v>
      </c>
      <c r="GZ3049">
        <v>36.340000000000003</v>
      </c>
      <c r="HA3049">
        <v>76.790000000000006</v>
      </c>
      <c r="HB3049">
        <v>11.85</v>
      </c>
      <c r="HC3049">
        <v>74.33</v>
      </c>
      <c r="HD3049">
        <v>72.260000000000005</v>
      </c>
      <c r="HE3049">
        <v>51.65</v>
      </c>
      <c r="HF3049">
        <v>25.293299999999999</v>
      </c>
      <c r="HG3049">
        <v>41.32</v>
      </c>
      <c r="HH3049">
        <v>22.24</v>
      </c>
      <c r="HI3049">
        <v>8.35</v>
      </c>
      <c r="HJ3049">
        <v>59.06</v>
      </c>
      <c r="HK3049">
        <v>123.63</v>
      </c>
      <c r="HL3049">
        <v>19.66</v>
      </c>
      <c r="HM3049">
        <v>27.3</v>
      </c>
      <c r="HN3049">
        <v>24.05</v>
      </c>
      <c r="HP3049">
        <v>15.66</v>
      </c>
      <c r="HQ3049">
        <v>54.22</v>
      </c>
      <c r="HR3049">
        <v>70.84</v>
      </c>
      <c r="HS3049">
        <v>26.555</v>
      </c>
      <c r="HT3049">
        <v>24.833300000000001</v>
      </c>
      <c r="HU3049">
        <v>17.7</v>
      </c>
      <c r="HV3049">
        <v>18.7532</v>
      </c>
      <c r="HX3049">
        <v>44.86</v>
      </c>
      <c r="HY3049">
        <v>47.21</v>
      </c>
      <c r="HZ3049">
        <v>22.92</v>
      </c>
      <c r="IA3049">
        <v>26.51</v>
      </c>
      <c r="IB3049">
        <v>48.580799999999996</v>
      </c>
      <c r="IC3049">
        <v>47.545299999999997</v>
      </c>
      <c r="ID3049">
        <v>29.067499999999999</v>
      </c>
      <c r="IE3049">
        <v>63.555599999999998</v>
      </c>
      <c r="IF3049">
        <v>35.590000000000003</v>
      </c>
      <c r="IG3049">
        <v>17.600000000000001</v>
      </c>
      <c r="IH3049">
        <v>56.85</v>
      </c>
      <c r="II3049">
        <v>21.614799999999999</v>
      </c>
      <c r="IJ3049">
        <v>31.41</v>
      </c>
      <c r="IK3049">
        <v>21.155799999999999</v>
      </c>
      <c r="IM3049">
        <v>10.86</v>
      </c>
      <c r="IS3049">
        <v>42.85</v>
      </c>
      <c r="IV3049">
        <v>47.69</v>
      </c>
      <c r="IW3049">
        <v>45.94</v>
      </c>
      <c r="IZ3049">
        <v>49.78</v>
      </c>
      <c r="JA3049">
        <v>17.18</v>
      </c>
      <c r="JC3049">
        <v>29.451499999999999</v>
      </c>
      <c r="JE3049">
        <v>42.62</v>
      </c>
      <c r="JI3049">
        <v>10.17</v>
      </c>
      <c r="JJ3049">
        <v>30.14</v>
      </c>
      <c r="JO3049">
        <v>75.59</v>
      </c>
      <c r="JU3049">
        <v>51.27</v>
      </c>
      <c r="JW3049">
        <v>66</v>
      </c>
      <c r="JY3049">
        <v>25.91</v>
      </c>
      <c r="KD3049">
        <v>74.86</v>
      </c>
      <c r="KH3049">
        <v>6.64</v>
      </c>
      <c r="KI3049">
        <v>34.200000000000003</v>
      </c>
      <c r="KJ3049">
        <v>22.69</v>
      </c>
      <c r="KK3049">
        <v>9.5250000000000004</v>
      </c>
      <c r="KN3049">
        <v>31.45</v>
      </c>
      <c r="KO3049">
        <v>23.66</v>
      </c>
      <c r="KP3049">
        <v>67.58</v>
      </c>
      <c r="KQ3049">
        <v>19.27</v>
      </c>
      <c r="KU3049">
        <v>14.077500000000001</v>
      </c>
      <c r="KV3049">
        <v>17.96</v>
      </c>
      <c r="KX3049">
        <v>16.329999999999998</v>
      </c>
      <c r="KZ3049">
        <v>64.19</v>
      </c>
      <c r="LB3049">
        <v>29.804600000000001</v>
      </c>
      <c r="LE3049">
        <v>25.85</v>
      </c>
      <c r="LG3049">
        <v>61.39</v>
      </c>
      <c r="LH3049">
        <v>34.94</v>
      </c>
      <c r="LI3049">
        <v>49.86</v>
      </c>
      <c r="LK3049">
        <v>112.245</v>
      </c>
      <c r="LL3049">
        <v>38.4</v>
      </c>
      <c r="LM3049">
        <v>136.44</v>
      </c>
      <c r="LN3049">
        <v>48.73</v>
      </c>
      <c r="LO3049">
        <v>64.989999999999995</v>
      </c>
      <c r="LP3049">
        <v>26.95</v>
      </c>
      <c r="LR3049">
        <v>78.72</v>
      </c>
      <c r="LS3049">
        <v>72.94</v>
      </c>
      <c r="LT3049">
        <v>39.97</v>
      </c>
      <c r="LU3049">
        <v>44.05</v>
      </c>
      <c r="LV3049">
        <v>78.760000000000005</v>
      </c>
      <c r="LX3049">
        <v>39.882300000000001</v>
      </c>
      <c r="MC3049">
        <v>37.375</v>
      </c>
      <c r="MD3049">
        <v>17.829999999999998</v>
      </c>
      <c r="ME3049">
        <v>27.980399999999999</v>
      </c>
      <c r="MF3049">
        <v>48.704999999999998</v>
      </c>
      <c r="MH3049">
        <v>24.53</v>
      </c>
      <c r="MJ3049">
        <v>40.57</v>
      </c>
      <c r="MM3049">
        <v>59.453200000000002</v>
      </c>
      <c r="MN3049">
        <v>50.82</v>
      </c>
      <c r="MP3049">
        <v>59.25</v>
      </c>
      <c r="MR3049">
        <v>53.5</v>
      </c>
      <c r="MU3049">
        <v>136.80000000000001</v>
      </c>
      <c r="MV3049">
        <v>104.1</v>
      </c>
      <c r="MW3049">
        <v>22.54</v>
      </c>
      <c r="MY3049">
        <v>77.13</v>
      </c>
      <c r="MZ3049">
        <v>20.3522</v>
      </c>
      <c r="NB3049">
        <v>63.491799999999998</v>
      </c>
      <c r="NC3049">
        <v>16.16</v>
      </c>
      <c r="NE3049">
        <v>52.2</v>
      </c>
      <c r="NF3049">
        <v>90.94</v>
      </c>
      <c r="NG3049">
        <v>38.670699999999997</v>
      </c>
      <c r="NH3049">
        <v>27.12</v>
      </c>
      <c r="NI3049">
        <v>43.5</v>
      </c>
      <c r="NK3049">
        <v>18.61</v>
      </c>
      <c r="NM3049">
        <v>29.39</v>
      </c>
      <c r="NQ3049">
        <v>18.170000000000002</v>
      </c>
      <c r="NT3049">
        <v>39.950000000000003</v>
      </c>
      <c r="NU3049">
        <v>85.31</v>
      </c>
      <c r="NV3049">
        <v>29.32</v>
      </c>
      <c r="NX3049">
        <v>108.34</v>
      </c>
      <c r="NY3049">
        <v>52.14</v>
      </c>
      <c r="OA3049">
        <v>30.27</v>
      </c>
      <c r="OE3049">
        <v>66.38</v>
      </c>
      <c r="OG3049">
        <v>38.6</v>
      </c>
      <c r="OJ3049">
        <v>25.5214</v>
      </c>
      <c r="OK3049">
        <v>64.14</v>
      </c>
      <c r="OM3049">
        <v>21.54</v>
      </c>
      <c r="ON3049">
        <v>158.91</v>
      </c>
      <c r="OO3049">
        <v>49.51</v>
      </c>
      <c r="OQ3049">
        <v>68.959999999999994</v>
      </c>
      <c r="OR3049">
        <v>31.364999999999998</v>
      </c>
      <c r="OS3049">
        <v>27.9816</v>
      </c>
      <c r="OU3049">
        <v>67.89</v>
      </c>
      <c r="OV3049">
        <v>55.54</v>
      </c>
      <c r="OW3049">
        <v>60.18</v>
      </c>
      <c r="OY3049">
        <v>37.380000000000003</v>
      </c>
      <c r="OZ3049">
        <v>43.84</v>
      </c>
      <c r="PA3049">
        <v>24.33</v>
      </c>
      <c r="PB3049">
        <v>48.99</v>
      </c>
      <c r="PC3049">
        <v>43.76</v>
      </c>
      <c r="PD3049">
        <v>57.35</v>
      </c>
      <c r="PE3049">
        <v>15.3</v>
      </c>
      <c r="PF3049">
        <v>33.909999999999997</v>
      </c>
      <c r="PG3049">
        <v>38.61</v>
      </c>
      <c r="PH3049">
        <v>27.48</v>
      </c>
      <c r="PI3049">
        <v>23.414000000000001</v>
      </c>
      <c r="PJ3049">
        <v>26.82</v>
      </c>
      <c r="PK3049">
        <v>308.69</v>
      </c>
      <c r="PM3049">
        <v>34.4</v>
      </c>
      <c r="PN3049">
        <v>23.55</v>
      </c>
      <c r="PP3049">
        <v>4.37</v>
      </c>
      <c r="PQ3049">
        <v>71.12</v>
      </c>
      <c r="PT3049">
        <v>36.648000000000003</v>
      </c>
      <c r="PV3049">
        <v>31.09</v>
      </c>
      <c r="PX3049">
        <v>29.65</v>
      </c>
      <c r="PY3049">
        <v>75.95</v>
      </c>
      <c r="PZ3049">
        <v>24.81</v>
      </c>
      <c r="QB3049">
        <v>37.590000000000003</v>
      </c>
      <c r="QC3049">
        <v>22.12</v>
      </c>
      <c r="QD3049">
        <v>69.89</v>
      </c>
      <c r="QF3049">
        <v>18.145</v>
      </c>
      <c r="QI3049">
        <v>30.3</v>
      </c>
      <c r="QJ3049">
        <v>159.29</v>
      </c>
      <c r="QK3049">
        <v>48.84</v>
      </c>
      <c r="QL3049">
        <v>144.09</v>
      </c>
      <c r="QM3049">
        <v>12.483000000000001</v>
      </c>
      <c r="QN3049">
        <v>34.47</v>
      </c>
      <c r="QS3049">
        <v>21.555</v>
      </c>
      <c r="QT3049">
        <v>11.61</v>
      </c>
      <c r="QU3049">
        <v>89.38</v>
      </c>
      <c r="QV3049">
        <v>10.85</v>
      </c>
      <c r="QX3049">
        <v>19.835000000000001</v>
      </c>
      <c r="RA3049">
        <v>48.66</v>
      </c>
      <c r="RB3049">
        <v>33.299999999999997</v>
      </c>
      <c r="RE3049">
        <v>17.25</v>
      </c>
      <c r="RF3049">
        <v>72.63</v>
      </c>
      <c r="RG3049">
        <v>18.54</v>
      </c>
      <c r="RI3049">
        <v>7.47</v>
      </c>
      <c r="RK3049">
        <v>15.984999999999999</v>
      </c>
      <c r="RL3049">
        <v>39.93</v>
      </c>
      <c r="RM3049">
        <v>47.13</v>
      </c>
      <c r="RN3049">
        <v>70.53</v>
      </c>
      <c r="RT3049">
        <v>81.56</v>
      </c>
      <c r="RV3049">
        <v>22.16</v>
      </c>
      <c r="RW3049">
        <v>42.73</v>
      </c>
      <c r="RY3049">
        <v>60.95</v>
      </c>
      <c r="SC3049">
        <v>44.09</v>
      </c>
      <c r="SD3049">
        <v>92.88</v>
      </c>
      <c r="SF3049">
        <v>29.07</v>
      </c>
      <c r="SH3049">
        <v>68.099999999999994</v>
      </c>
      <c r="SJ3049">
        <v>59.68</v>
      </c>
    </row>
    <row r="3050" spans="1:504">
      <c r="A3050" s="1">
        <v>40794</v>
      </c>
      <c r="B3050">
        <v>33.35</v>
      </c>
      <c r="C3050">
        <v>49.53</v>
      </c>
      <c r="D3050">
        <v>35.380000000000003</v>
      </c>
      <c r="F3050">
        <v>62.81</v>
      </c>
      <c r="G3050">
        <v>87.04</v>
      </c>
      <c r="H3050">
        <v>33.51</v>
      </c>
      <c r="I3050">
        <v>98.41</v>
      </c>
      <c r="J3050">
        <v>35.585000000000001</v>
      </c>
      <c r="L3050">
        <v>31.95</v>
      </c>
      <c r="M3050">
        <v>21.61</v>
      </c>
      <c r="N3050">
        <v>72.819999999999993</v>
      </c>
      <c r="P3050">
        <v>15.59</v>
      </c>
      <c r="Q3050">
        <v>10.841699999999999</v>
      </c>
      <c r="R3050">
        <v>32.46</v>
      </c>
      <c r="S3050">
        <v>165.37</v>
      </c>
      <c r="T3050">
        <v>86.93</v>
      </c>
      <c r="U3050">
        <v>64.95</v>
      </c>
      <c r="V3050">
        <v>88.61</v>
      </c>
      <c r="W3050">
        <v>32.78</v>
      </c>
      <c r="X3050">
        <v>79.260000000000005</v>
      </c>
      <c r="Y3050">
        <v>29.66</v>
      </c>
      <c r="Z3050">
        <v>7.2</v>
      </c>
      <c r="AC3050">
        <v>59.11</v>
      </c>
      <c r="AD3050">
        <v>18.82</v>
      </c>
      <c r="AE3050">
        <v>62.91</v>
      </c>
      <c r="AF3050">
        <v>27.96</v>
      </c>
      <c r="AG3050">
        <v>49.34</v>
      </c>
      <c r="AH3050">
        <v>72.63</v>
      </c>
      <c r="AJ3050">
        <v>52.21</v>
      </c>
      <c r="AM3050">
        <v>22.48</v>
      </c>
      <c r="AO3050">
        <v>35</v>
      </c>
      <c r="AP3050">
        <v>25.4</v>
      </c>
      <c r="AQ3050">
        <v>27.98</v>
      </c>
      <c r="AR3050">
        <v>24.59</v>
      </c>
      <c r="AS3050">
        <v>45.668599999999998</v>
      </c>
      <c r="AT3050">
        <v>27.01</v>
      </c>
      <c r="AU3050">
        <v>19.489999999999998</v>
      </c>
      <c r="AV3050">
        <v>9.1395</v>
      </c>
      <c r="AW3050">
        <v>26.6081</v>
      </c>
      <c r="AY3050">
        <v>24.603100000000001</v>
      </c>
      <c r="AZ3050">
        <v>35.07</v>
      </c>
      <c r="BA3050">
        <v>74.958799999999997</v>
      </c>
      <c r="BB3050">
        <v>24.62</v>
      </c>
      <c r="BC3050">
        <v>37.69</v>
      </c>
      <c r="BD3050">
        <v>59.84</v>
      </c>
      <c r="BE3050">
        <v>72.290000000000006</v>
      </c>
      <c r="BF3050">
        <v>45.02</v>
      </c>
      <c r="BG3050">
        <v>98.22</v>
      </c>
      <c r="BH3050">
        <v>27.55</v>
      </c>
      <c r="BK3050">
        <v>316.10000000000002</v>
      </c>
      <c r="BL3050">
        <v>26.86</v>
      </c>
      <c r="BM3050">
        <v>17.41</v>
      </c>
      <c r="BN3050">
        <v>20.11</v>
      </c>
      <c r="BO3050">
        <v>93.57</v>
      </c>
      <c r="BP3050">
        <v>29.792200000000001</v>
      </c>
      <c r="BQ3050">
        <v>78.53</v>
      </c>
      <c r="BR3050">
        <v>69.41</v>
      </c>
      <c r="BS3050">
        <v>24.2</v>
      </c>
      <c r="BT3050">
        <v>13.59</v>
      </c>
      <c r="BU3050">
        <v>6.49</v>
      </c>
      <c r="BV3050">
        <v>29.84</v>
      </c>
      <c r="BX3050">
        <v>23.023299999999999</v>
      </c>
      <c r="BY3050">
        <v>18.574999999999999</v>
      </c>
      <c r="BZ3050">
        <v>31.46</v>
      </c>
      <c r="CA3050">
        <v>51.31</v>
      </c>
      <c r="CD3050">
        <v>31.62</v>
      </c>
      <c r="CF3050">
        <v>33.68</v>
      </c>
      <c r="CG3050">
        <v>45.2</v>
      </c>
      <c r="CH3050">
        <v>26.62</v>
      </c>
      <c r="CI3050">
        <v>68.91</v>
      </c>
      <c r="CJ3050">
        <v>19.309999999999999</v>
      </c>
      <c r="CK3050">
        <v>45.23</v>
      </c>
      <c r="CL3050">
        <v>22.53</v>
      </c>
      <c r="CN3050">
        <v>19.266999999999999</v>
      </c>
      <c r="CO3050">
        <v>56.05</v>
      </c>
      <c r="CP3050">
        <v>69.64</v>
      </c>
      <c r="CQ3050">
        <v>14.36</v>
      </c>
      <c r="CR3050">
        <v>90.01</v>
      </c>
      <c r="CS3050">
        <v>32.961799999999997</v>
      </c>
      <c r="CT3050">
        <v>50.57</v>
      </c>
      <c r="CU3050">
        <v>77.260000000000005</v>
      </c>
      <c r="CV3050">
        <v>48.15</v>
      </c>
      <c r="CW3050">
        <v>43.957000000000001</v>
      </c>
      <c r="CY3050">
        <v>56.4</v>
      </c>
      <c r="CZ3050">
        <v>39.86</v>
      </c>
      <c r="DA3050">
        <v>52.31</v>
      </c>
      <c r="DB3050">
        <v>20.75</v>
      </c>
      <c r="DC3050">
        <v>44.38</v>
      </c>
      <c r="DD3050">
        <v>44.62</v>
      </c>
      <c r="DE3050">
        <v>63.79</v>
      </c>
      <c r="DF3050">
        <v>31.28</v>
      </c>
      <c r="DG3050">
        <v>61.31</v>
      </c>
      <c r="DI3050">
        <v>19.940000000000001</v>
      </c>
      <c r="DJ3050">
        <v>35.159999999999997</v>
      </c>
      <c r="DK3050">
        <v>74.989999999999995</v>
      </c>
      <c r="DL3050">
        <v>25.79</v>
      </c>
      <c r="DM3050">
        <v>36.515000000000001</v>
      </c>
      <c r="DN3050">
        <v>10.35</v>
      </c>
      <c r="DO3050">
        <v>54.66</v>
      </c>
      <c r="DP3050">
        <v>38.103299999999997</v>
      </c>
      <c r="DQ3050">
        <v>44.27</v>
      </c>
      <c r="DR3050">
        <v>16.010000000000002</v>
      </c>
      <c r="DS3050">
        <v>60.4</v>
      </c>
      <c r="DT3050">
        <v>37.909999999999997</v>
      </c>
      <c r="DU3050">
        <v>53.49</v>
      </c>
      <c r="DV3050">
        <v>152.44999999999999</v>
      </c>
      <c r="DW3050">
        <v>41.61</v>
      </c>
      <c r="DX3050">
        <v>36.26</v>
      </c>
      <c r="DY3050">
        <v>39.409999999999997</v>
      </c>
      <c r="DZ3050">
        <v>32.8369</v>
      </c>
      <c r="EA3050">
        <v>55.11</v>
      </c>
      <c r="EC3050">
        <v>57.88</v>
      </c>
      <c r="EE3050">
        <v>13.775</v>
      </c>
      <c r="EF3050">
        <v>27.6</v>
      </c>
      <c r="EH3050">
        <v>20.010000000000002</v>
      </c>
      <c r="EI3050">
        <v>75.44</v>
      </c>
      <c r="EK3050">
        <v>44.15</v>
      </c>
      <c r="EL3050">
        <v>26.619599999999998</v>
      </c>
      <c r="EM3050">
        <v>19.98</v>
      </c>
      <c r="EN3050">
        <v>7.75</v>
      </c>
      <c r="EO3050">
        <v>57.3</v>
      </c>
      <c r="EP3050">
        <v>36.31</v>
      </c>
      <c r="EQ3050">
        <v>6.8774999999999995</v>
      </c>
      <c r="ER3050">
        <v>54.4</v>
      </c>
      <c r="ET3050">
        <v>65.278800000000004</v>
      </c>
      <c r="EU3050">
        <v>16.88</v>
      </c>
      <c r="EV3050">
        <v>43.88</v>
      </c>
      <c r="EX3050">
        <v>11.675000000000001</v>
      </c>
      <c r="EY3050">
        <v>21.49</v>
      </c>
      <c r="EZ3050">
        <v>13.95</v>
      </c>
      <c r="FA3050">
        <v>27.1723</v>
      </c>
      <c r="FB3050">
        <v>37.01</v>
      </c>
      <c r="FC3050">
        <v>37.01</v>
      </c>
      <c r="FE3050">
        <v>18.809999999999999</v>
      </c>
      <c r="FF3050">
        <v>36.450000000000003</v>
      </c>
      <c r="FG3050">
        <v>19.59</v>
      </c>
      <c r="FH3050">
        <v>10.99</v>
      </c>
      <c r="FI3050">
        <v>29.41</v>
      </c>
      <c r="FJ3050">
        <v>7.0134999999999996</v>
      </c>
      <c r="FL3050">
        <v>40.44</v>
      </c>
      <c r="FM3050">
        <v>34.630000000000003</v>
      </c>
      <c r="FN3050">
        <v>37.04</v>
      </c>
      <c r="FO3050">
        <v>26.9</v>
      </c>
      <c r="FQ3050">
        <v>41.46</v>
      </c>
      <c r="FS3050">
        <v>85.69</v>
      </c>
      <c r="FT3050">
        <v>13.33</v>
      </c>
      <c r="FU3050">
        <v>65.64</v>
      </c>
      <c r="FW3050">
        <v>21.3325</v>
      </c>
      <c r="FX3050">
        <v>8.4603999999999999</v>
      </c>
      <c r="FY3050">
        <v>42.155000000000001</v>
      </c>
      <c r="FZ3050">
        <v>66.48</v>
      </c>
      <c r="GA3050">
        <v>33.82</v>
      </c>
      <c r="GB3050">
        <v>52.78</v>
      </c>
      <c r="GC3050">
        <v>24.4</v>
      </c>
      <c r="GD3050">
        <v>34.299999999999997</v>
      </c>
      <c r="GE3050">
        <v>63.22</v>
      </c>
      <c r="GF3050">
        <v>79.818799999999996</v>
      </c>
      <c r="GG3050">
        <v>38.619999999999997</v>
      </c>
      <c r="GH3050">
        <v>29.931899999999999</v>
      </c>
      <c r="GI3050">
        <v>26.33</v>
      </c>
      <c r="GJ3050">
        <v>41.67</v>
      </c>
      <c r="GK3050">
        <v>69.69</v>
      </c>
      <c r="GL3050">
        <v>26.288499999999999</v>
      </c>
      <c r="GM3050">
        <v>61.34</v>
      </c>
      <c r="GN3050">
        <v>42.94</v>
      </c>
      <c r="GO3050">
        <v>50.221699999999998</v>
      </c>
      <c r="GP3050">
        <v>4.4800000000000004</v>
      </c>
      <c r="GQ3050">
        <v>43.16</v>
      </c>
      <c r="GR3050">
        <v>47.79</v>
      </c>
      <c r="GS3050">
        <v>37.42</v>
      </c>
      <c r="GT3050">
        <v>97.03</v>
      </c>
      <c r="GU3050">
        <v>18.52</v>
      </c>
      <c r="GV3050">
        <v>33.26</v>
      </c>
      <c r="GW3050">
        <v>41.42</v>
      </c>
      <c r="GX3050">
        <v>22.08</v>
      </c>
      <c r="GY3050">
        <v>39.11</v>
      </c>
      <c r="GZ3050">
        <v>36.07</v>
      </c>
      <c r="HA3050">
        <v>75.47</v>
      </c>
      <c r="HB3050">
        <v>11.62</v>
      </c>
      <c r="HC3050">
        <v>74</v>
      </c>
      <c r="HD3050">
        <v>71.92</v>
      </c>
      <c r="HE3050">
        <v>51.01</v>
      </c>
      <c r="HF3050">
        <v>25.253299999999999</v>
      </c>
      <c r="HG3050">
        <v>41.36</v>
      </c>
      <c r="HH3050">
        <v>21.61</v>
      </c>
      <c r="HI3050">
        <v>8.1300000000000008</v>
      </c>
      <c r="HJ3050">
        <v>57.2</v>
      </c>
      <c r="HK3050">
        <v>123.85</v>
      </c>
      <c r="HL3050">
        <v>19.05</v>
      </c>
      <c r="HM3050">
        <v>26.87</v>
      </c>
      <c r="HN3050">
        <v>24.35</v>
      </c>
      <c r="HP3050">
        <v>15.6</v>
      </c>
      <c r="HQ3050">
        <v>52.69</v>
      </c>
      <c r="HR3050">
        <v>70.36</v>
      </c>
      <c r="HS3050">
        <v>26.504999999999999</v>
      </c>
      <c r="HT3050">
        <v>24.3733</v>
      </c>
      <c r="HU3050">
        <v>17.440000000000001</v>
      </c>
      <c r="HV3050">
        <v>18.555299999999999</v>
      </c>
      <c r="HX3050">
        <v>44.1</v>
      </c>
      <c r="HY3050">
        <v>47.2</v>
      </c>
      <c r="HZ3050">
        <v>22.56</v>
      </c>
      <c r="IA3050">
        <v>25.8</v>
      </c>
      <c r="IB3050">
        <v>47.6509</v>
      </c>
      <c r="IC3050">
        <v>47.063699999999997</v>
      </c>
      <c r="ID3050">
        <v>29.15</v>
      </c>
      <c r="IE3050">
        <v>62.889600000000002</v>
      </c>
      <c r="IF3050">
        <v>34.53</v>
      </c>
      <c r="IG3050">
        <v>17.3</v>
      </c>
      <c r="IH3050">
        <v>54.01</v>
      </c>
      <c r="II3050">
        <v>21.827100000000002</v>
      </c>
      <c r="IJ3050">
        <v>31.25</v>
      </c>
      <c r="IK3050">
        <v>20.655200000000001</v>
      </c>
      <c r="IM3050">
        <v>10.68</v>
      </c>
      <c r="IS3050">
        <v>42.48</v>
      </c>
      <c r="IV3050">
        <v>46.67</v>
      </c>
      <c r="IW3050">
        <v>45.14</v>
      </c>
      <c r="IZ3050">
        <v>48.68</v>
      </c>
      <c r="JA3050">
        <v>17.18</v>
      </c>
      <c r="JC3050">
        <v>28.607900000000001</v>
      </c>
      <c r="JE3050">
        <v>41.71</v>
      </c>
      <c r="JI3050">
        <v>9.8000000000000007</v>
      </c>
      <c r="JJ3050">
        <v>29.806699999999999</v>
      </c>
      <c r="JO3050">
        <v>73.27</v>
      </c>
      <c r="JU3050">
        <v>50.55</v>
      </c>
      <c r="JW3050">
        <v>65.39</v>
      </c>
      <c r="JY3050">
        <v>25.8</v>
      </c>
      <c r="KD3050">
        <v>73.41</v>
      </c>
      <c r="KH3050">
        <v>6.42</v>
      </c>
      <c r="KI3050">
        <v>33.299999999999997</v>
      </c>
      <c r="KJ3050">
        <v>22.86</v>
      </c>
      <c r="KK3050">
        <v>9.3175000000000008</v>
      </c>
      <c r="KN3050">
        <v>31.2</v>
      </c>
      <c r="KO3050">
        <v>23.07</v>
      </c>
      <c r="KP3050">
        <v>67.55</v>
      </c>
      <c r="KQ3050">
        <v>18.64</v>
      </c>
      <c r="KU3050">
        <v>13.6775</v>
      </c>
      <c r="KV3050">
        <v>17.25</v>
      </c>
      <c r="KX3050">
        <v>15.84</v>
      </c>
      <c r="KZ3050">
        <v>63.85</v>
      </c>
      <c r="LB3050">
        <v>30.2302</v>
      </c>
      <c r="LE3050">
        <v>25.31</v>
      </c>
      <c r="LG3050">
        <v>61.67</v>
      </c>
      <c r="LH3050">
        <v>33.97</v>
      </c>
      <c r="LI3050">
        <v>49.98</v>
      </c>
      <c r="LK3050">
        <v>111.61499999999999</v>
      </c>
      <c r="LL3050">
        <v>37.76</v>
      </c>
      <c r="LM3050">
        <v>136.63999999999999</v>
      </c>
      <c r="LN3050">
        <v>47.07</v>
      </c>
      <c r="LO3050">
        <v>64.900000000000006</v>
      </c>
      <c r="LP3050">
        <v>26.92</v>
      </c>
      <c r="LR3050">
        <v>77.69</v>
      </c>
      <c r="LS3050">
        <v>71.94</v>
      </c>
      <c r="LT3050">
        <v>39.76</v>
      </c>
      <c r="LU3050">
        <v>43.1</v>
      </c>
      <c r="LV3050">
        <v>77.02</v>
      </c>
      <c r="LX3050">
        <v>39.7121</v>
      </c>
      <c r="MC3050">
        <v>36.68</v>
      </c>
      <c r="MD3050">
        <v>17.3</v>
      </c>
      <c r="ME3050">
        <v>27.749199999999998</v>
      </c>
      <c r="MF3050">
        <v>48.72</v>
      </c>
      <c r="MH3050">
        <v>23.73</v>
      </c>
      <c r="MJ3050">
        <v>38.85</v>
      </c>
      <c r="MM3050">
        <v>58.6601</v>
      </c>
      <c r="MN3050">
        <v>49.54</v>
      </c>
      <c r="MP3050">
        <v>57.76</v>
      </c>
      <c r="MR3050">
        <v>53.41</v>
      </c>
      <c r="MU3050">
        <v>137.32</v>
      </c>
      <c r="MV3050">
        <v>103.55</v>
      </c>
      <c r="MW3050">
        <v>22.16</v>
      </c>
      <c r="MY3050">
        <v>75.540000000000006</v>
      </c>
      <c r="MZ3050">
        <v>21.183399999999999</v>
      </c>
      <c r="NB3050">
        <v>62.599800000000002</v>
      </c>
      <c r="NC3050">
        <v>16.04</v>
      </c>
      <c r="NE3050">
        <v>52.17</v>
      </c>
      <c r="NF3050">
        <v>89.39</v>
      </c>
      <c r="NG3050">
        <v>38.375900000000001</v>
      </c>
      <c r="NH3050">
        <v>26.82</v>
      </c>
      <c r="NI3050">
        <v>43.97</v>
      </c>
      <c r="NK3050">
        <v>18.420000000000002</v>
      </c>
      <c r="NM3050">
        <v>29.52</v>
      </c>
      <c r="NQ3050">
        <v>18.010000000000002</v>
      </c>
      <c r="NT3050">
        <v>39.19</v>
      </c>
      <c r="NU3050">
        <v>83.14</v>
      </c>
      <c r="NV3050">
        <v>29.03</v>
      </c>
      <c r="NX3050">
        <v>104.79</v>
      </c>
      <c r="NY3050">
        <v>51.72</v>
      </c>
      <c r="OA3050">
        <v>30.08</v>
      </c>
      <c r="OE3050">
        <v>65.62</v>
      </c>
      <c r="OG3050">
        <v>38.28</v>
      </c>
      <c r="OJ3050">
        <v>24.4131</v>
      </c>
      <c r="OK3050">
        <v>63.18</v>
      </c>
      <c r="OM3050">
        <v>21.58</v>
      </c>
      <c r="ON3050">
        <v>155.86000000000001</v>
      </c>
      <c r="OO3050">
        <v>49.4</v>
      </c>
      <c r="OQ3050">
        <v>68.55</v>
      </c>
      <c r="OR3050">
        <v>31.2225</v>
      </c>
      <c r="OS3050">
        <v>26.7697</v>
      </c>
      <c r="OU3050">
        <v>67.36</v>
      </c>
      <c r="OV3050">
        <v>54.74</v>
      </c>
      <c r="OW3050">
        <v>59.86</v>
      </c>
      <c r="OY3050">
        <v>36.54</v>
      </c>
      <c r="OZ3050">
        <v>42.87</v>
      </c>
      <c r="PA3050">
        <v>24.24</v>
      </c>
      <c r="PB3050">
        <v>48.9</v>
      </c>
      <c r="PC3050">
        <v>43.7</v>
      </c>
      <c r="PD3050">
        <v>56.9</v>
      </c>
      <c r="PE3050">
        <v>14.68</v>
      </c>
      <c r="PF3050">
        <v>33.790999999999997</v>
      </c>
      <c r="PG3050">
        <v>37.479999999999997</v>
      </c>
      <c r="PH3050">
        <v>26.95</v>
      </c>
      <c r="PI3050">
        <v>23.34</v>
      </c>
      <c r="PJ3050">
        <v>26.47</v>
      </c>
      <c r="PK3050">
        <v>311.33999999999997</v>
      </c>
      <c r="PM3050">
        <v>34.049999999999997</v>
      </c>
      <c r="PN3050">
        <v>23.54</v>
      </c>
      <c r="PP3050">
        <v>4.18</v>
      </c>
      <c r="PQ3050">
        <v>70.77</v>
      </c>
      <c r="PT3050">
        <v>37.020000000000003</v>
      </c>
      <c r="PV3050">
        <v>30.44</v>
      </c>
      <c r="PX3050">
        <v>29.26</v>
      </c>
      <c r="PY3050">
        <v>75.63</v>
      </c>
      <c r="PZ3050">
        <v>24.48</v>
      </c>
      <c r="QB3050">
        <v>37.35</v>
      </c>
      <c r="QC3050">
        <v>21.864999999999998</v>
      </c>
      <c r="QD3050">
        <v>69.58</v>
      </c>
      <c r="QF3050">
        <v>18.864999999999998</v>
      </c>
      <c r="QI3050">
        <v>29.76</v>
      </c>
      <c r="QJ3050">
        <v>157.52000000000001</v>
      </c>
      <c r="QK3050">
        <v>47.73</v>
      </c>
      <c r="QL3050">
        <v>144.16</v>
      </c>
      <c r="QM3050">
        <v>12.2498</v>
      </c>
      <c r="QN3050">
        <v>34.61</v>
      </c>
      <c r="QS3050">
        <v>21.32</v>
      </c>
      <c r="QT3050">
        <v>11.49</v>
      </c>
      <c r="QU3050">
        <v>88.84</v>
      </c>
      <c r="QV3050">
        <v>10.58</v>
      </c>
      <c r="QX3050">
        <v>19.774999999999999</v>
      </c>
      <c r="RA3050">
        <v>45.33</v>
      </c>
      <c r="RB3050">
        <v>32.590000000000003</v>
      </c>
      <c r="RE3050">
        <v>16.75</v>
      </c>
      <c r="RF3050">
        <v>71.849999999999994</v>
      </c>
      <c r="RG3050">
        <v>17.940000000000001</v>
      </c>
      <c r="RI3050">
        <v>7.31</v>
      </c>
      <c r="RK3050">
        <v>15.55</v>
      </c>
      <c r="RL3050">
        <v>39.200000000000003</v>
      </c>
      <c r="RM3050">
        <v>46.94</v>
      </c>
      <c r="RN3050">
        <v>69.38</v>
      </c>
      <c r="RT3050">
        <v>79.790000000000006</v>
      </c>
      <c r="RV3050">
        <v>21.96</v>
      </c>
      <c r="RW3050">
        <v>42.52</v>
      </c>
      <c r="RY3050">
        <v>60.86</v>
      </c>
      <c r="SC3050">
        <v>43.14</v>
      </c>
      <c r="SD3050">
        <v>92.1</v>
      </c>
      <c r="SF3050">
        <v>29.13</v>
      </c>
      <c r="SH3050">
        <v>67.099999999999994</v>
      </c>
      <c r="SJ3050">
        <v>59.42</v>
      </c>
    </row>
    <row r="3051" spans="1:504">
      <c r="A3051" s="1">
        <v>40795</v>
      </c>
      <c r="B3051">
        <v>31.19</v>
      </c>
      <c r="C3051">
        <v>47.28</v>
      </c>
      <c r="D3051">
        <v>35.24</v>
      </c>
      <c r="F3051">
        <v>61.79</v>
      </c>
      <c r="G3051">
        <v>83.96</v>
      </c>
      <c r="H3051">
        <v>32.08</v>
      </c>
      <c r="I3051">
        <v>95.19</v>
      </c>
      <c r="J3051">
        <v>34.685000000000002</v>
      </c>
      <c r="L3051">
        <v>31.04</v>
      </c>
      <c r="M3051">
        <v>20.72</v>
      </c>
      <c r="N3051">
        <v>71.010000000000005</v>
      </c>
      <c r="P3051">
        <v>15.09</v>
      </c>
      <c r="Q3051">
        <v>10.283200000000001</v>
      </c>
      <c r="R3051">
        <v>31.87</v>
      </c>
      <c r="S3051">
        <v>161.37</v>
      </c>
      <c r="T3051">
        <v>83.61</v>
      </c>
      <c r="U3051">
        <v>63.64</v>
      </c>
      <c r="V3051">
        <v>85.02</v>
      </c>
      <c r="W3051">
        <v>31.84</v>
      </c>
      <c r="X3051">
        <v>76.650000000000006</v>
      </c>
      <c r="Y3051">
        <v>28.68</v>
      </c>
      <c r="Z3051">
        <v>6.98</v>
      </c>
      <c r="AC3051">
        <v>56.79</v>
      </c>
      <c r="AD3051">
        <v>18.28</v>
      </c>
      <c r="AE3051">
        <v>61.84</v>
      </c>
      <c r="AF3051">
        <v>27.54</v>
      </c>
      <c r="AG3051">
        <v>48.14</v>
      </c>
      <c r="AH3051">
        <v>70.53</v>
      </c>
      <c r="AJ3051">
        <v>51.36</v>
      </c>
      <c r="AM3051">
        <v>21.76</v>
      </c>
      <c r="AO3051">
        <v>34.799999999999997</v>
      </c>
      <c r="AP3051">
        <v>24.85</v>
      </c>
      <c r="AQ3051">
        <v>26.74</v>
      </c>
      <c r="AR3051">
        <v>23.36</v>
      </c>
      <c r="AS3051">
        <v>44.465499999999999</v>
      </c>
      <c r="AT3051">
        <v>26.37</v>
      </c>
      <c r="AU3051">
        <v>18.3</v>
      </c>
      <c r="AV3051">
        <v>8.7224000000000004</v>
      </c>
      <c r="AW3051">
        <v>25.799700000000001</v>
      </c>
      <c r="AY3051">
        <v>24.1294</v>
      </c>
      <c r="AZ3051">
        <v>33.83</v>
      </c>
      <c r="BA3051">
        <v>72.471900000000005</v>
      </c>
      <c r="BB3051">
        <v>23.66</v>
      </c>
      <c r="BC3051">
        <v>36.799999999999997</v>
      </c>
      <c r="BD3051">
        <v>57.74</v>
      </c>
      <c r="BE3051">
        <v>69.88</v>
      </c>
      <c r="BF3051">
        <v>43.59</v>
      </c>
      <c r="BG3051">
        <v>95.12</v>
      </c>
      <c r="BH3051">
        <v>27.11</v>
      </c>
      <c r="BK3051">
        <v>314.49</v>
      </c>
      <c r="BL3051">
        <v>25.95</v>
      </c>
      <c r="BM3051">
        <v>17.015000000000001</v>
      </c>
      <c r="BN3051">
        <v>19.920000000000002</v>
      </c>
      <c r="BO3051">
        <v>89.62</v>
      </c>
      <c r="BP3051">
        <v>28.8796</v>
      </c>
      <c r="BQ3051">
        <v>76.02</v>
      </c>
      <c r="BR3051">
        <v>67.819999999999993</v>
      </c>
      <c r="BS3051">
        <v>24.5</v>
      </c>
      <c r="BT3051">
        <v>13.13</v>
      </c>
      <c r="BU3051">
        <v>6.2</v>
      </c>
      <c r="BV3051">
        <v>29.16</v>
      </c>
      <c r="BX3051">
        <v>22.473299999999998</v>
      </c>
      <c r="BY3051">
        <v>17.547499999999999</v>
      </c>
      <c r="BZ3051">
        <v>30.85</v>
      </c>
      <c r="CA3051">
        <v>49.62</v>
      </c>
      <c r="CD3051">
        <v>30.7</v>
      </c>
      <c r="CF3051">
        <v>33.07</v>
      </c>
      <c r="CG3051">
        <v>42.88</v>
      </c>
      <c r="CH3051">
        <v>25.79</v>
      </c>
      <c r="CI3051">
        <v>67.48</v>
      </c>
      <c r="CJ3051">
        <v>18.809999999999999</v>
      </c>
      <c r="CK3051">
        <v>44.48</v>
      </c>
      <c r="CL3051">
        <v>22.31</v>
      </c>
      <c r="CN3051">
        <v>18.52</v>
      </c>
      <c r="CO3051">
        <v>55.12</v>
      </c>
      <c r="CP3051">
        <v>66.95</v>
      </c>
      <c r="CQ3051">
        <v>13.58</v>
      </c>
      <c r="CR3051">
        <v>88.15</v>
      </c>
      <c r="CS3051">
        <v>32.279699999999998</v>
      </c>
      <c r="CT3051">
        <v>50.02</v>
      </c>
      <c r="CU3051">
        <v>75.260000000000005</v>
      </c>
      <c r="CV3051">
        <v>47.19</v>
      </c>
      <c r="CW3051">
        <v>42.862000000000002</v>
      </c>
      <c r="CY3051">
        <v>55.65</v>
      </c>
      <c r="CZ3051">
        <v>38.659999999999997</v>
      </c>
      <c r="DA3051">
        <v>50.2</v>
      </c>
      <c r="DB3051">
        <v>20.28</v>
      </c>
      <c r="DC3051">
        <v>43.4</v>
      </c>
      <c r="DD3051">
        <v>42.66</v>
      </c>
      <c r="DE3051">
        <v>62.3</v>
      </c>
      <c r="DF3051">
        <v>30.24</v>
      </c>
      <c r="DG3051">
        <v>59.03</v>
      </c>
      <c r="DI3051">
        <v>19.25</v>
      </c>
      <c r="DJ3051">
        <v>34.43</v>
      </c>
      <c r="DK3051">
        <v>73.400000000000006</v>
      </c>
      <c r="DL3051">
        <v>25.17</v>
      </c>
      <c r="DM3051">
        <v>35.564999999999998</v>
      </c>
      <c r="DN3051">
        <v>10.06</v>
      </c>
      <c r="DO3051">
        <v>53.6</v>
      </c>
      <c r="DP3051">
        <v>37.229999999999997</v>
      </c>
      <c r="DQ3051">
        <v>42</v>
      </c>
      <c r="DR3051">
        <v>16</v>
      </c>
      <c r="DS3051">
        <v>59</v>
      </c>
      <c r="DT3051">
        <v>37.53</v>
      </c>
      <c r="DU3051">
        <v>52.11</v>
      </c>
      <c r="DV3051">
        <v>149.22</v>
      </c>
      <c r="DW3051">
        <v>39.659999999999997</v>
      </c>
      <c r="DX3051">
        <v>34.630000000000003</v>
      </c>
      <c r="DY3051">
        <v>38.51</v>
      </c>
      <c r="DZ3051">
        <v>31.808199999999999</v>
      </c>
      <c r="EA3051">
        <v>52.79</v>
      </c>
      <c r="EC3051">
        <v>56.56</v>
      </c>
      <c r="EE3051">
        <v>13.385</v>
      </c>
      <c r="EF3051">
        <v>27.14</v>
      </c>
      <c r="EH3051">
        <v>19.52</v>
      </c>
      <c r="EI3051">
        <v>72.459999999999994</v>
      </c>
      <c r="EK3051">
        <v>42.51</v>
      </c>
      <c r="EL3051">
        <v>25.7576</v>
      </c>
      <c r="EM3051">
        <v>19.71</v>
      </c>
      <c r="EN3051">
        <v>7.49</v>
      </c>
      <c r="EO3051">
        <v>56.06</v>
      </c>
      <c r="EP3051">
        <v>35.229999999999997</v>
      </c>
      <c r="EQ3051">
        <v>6.5374999999999996</v>
      </c>
      <c r="ER3051">
        <v>53.09</v>
      </c>
      <c r="ET3051">
        <v>64.435400000000001</v>
      </c>
      <c r="EU3051">
        <v>16.190000000000001</v>
      </c>
      <c r="EV3051">
        <v>42.6</v>
      </c>
      <c r="EX3051">
        <v>11.01</v>
      </c>
      <c r="EY3051">
        <v>20.86</v>
      </c>
      <c r="EZ3051">
        <v>13.48</v>
      </c>
      <c r="FA3051">
        <v>26.2286</v>
      </c>
      <c r="FB3051">
        <v>36.130000000000003</v>
      </c>
      <c r="FC3051">
        <v>36.6</v>
      </c>
      <c r="FE3051">
        <v>18.03</v>
      </c>
      <c r="FF3051">
        <v>35.96</v>
      </c>
      <c r="FG3051">
        <v>18.96</v>
      </c>
      <c r="FH3051">
        <v>10.69</v>
      </c>
      <c r="FI3051">
        <v>28.57</v>
      </c>
      <c r="FJ3051">
        <v>6.8552999999999997</v>
      </c>
      <c r="FL3051">
        <v>38.72</v>
      </c>
      <c r="FM3051">
        <v>33.380000000000003</v>
      </c>
      <c r="FN3051">
        <v>36.5</v>
      </c>
      <c r="FO3051">
        <v>25.77</v>
      </c>
      <c r="FQ3051">
        <v>40.340000000000003</v>
      </c>
      <c r="FS3051">
        <v>81.02</v>
      </c>
      <c r="FT3051">
        <v>12.81</v>
      </c>
      <c r="FU3051">
        <v>65.260000000000005</v>
      </c>
      <c r="FW3051">
        <v>20.625</v>
      </c>
      <c r="FX3051">
        <v>8.26</v>
      </c>
      <c r="FY3051">
        <v>40.97</v>
      </c>
      <c r="FZ3051">
        <v>64.83</v>
      </c>
      <c r="GA3051">
        <v>33.1</v>
      </c>
      <c r="GB3051">
        <v>51.81</v>
      </c>
      <c r="GC3051">
        <v>23.52</v>
      </c>
      <c r="GD3051">
        <v>33.14</v>
      </c>
      <c r="GE3051">
        <v>61.46</v>
      </c>
      <c r="GF3051">
        <v>77.2577</v>
      </c>
      <c r="GG3051">
        <v>37.85</v>
      </c>
      <c r="GH3051">
        <v>29.087</v>
      </c>
      <c r="GI3051">
        <v>25.39</v>
      </c>
      <c r="GJ3051">
        <v>40.659999999999997</v>
      </c>
      <c r="GK3051">
        <v>66.38</v>
      </c>
      <c r="GL3051">
        <v>25.9359</v>
      </c>
      <c r="GM3051">
        <v>59.99</v>
      </c>
      <c r="GN3051">
        <v>42.38</v>
      </c>
      <c r="GO3051">
        <v>48.963799999999999</v>
      </c>
      <c r="GP3051">
        <v>4.3</v>
      </c>
      <c r="GQ3051">
        <v>41.9</v>
      </c>
      <c r="GR3051">
        <v>46.38</v>
      </c>
      <c r="GS3051">
        <v>36.549999999999997</v>
      </c>
      <c r="GT3051">
        <v>94.72</v>
      </c>
      <c r="GU3051">
        <v>18.04</v>
      </c>
      <c r="GV3051">
        <v>32.28</v>
      </c>
      <c r="GW3051">
        <v>40.64</v>
      </c>
      <c r="GX3051">
        <v>21.15</v>
      </c>
      <c r="GY3051">
        <v>38.340000000000003</v>
      </c>
      <c r="GZ3051">
        <v>35.36</v>
      </c>
      <c r="HA3051">
        <v>71.8</v>
      </c>
      <c r="HB3051">
        <v>11.27</v>
      </c>
      <c r="HC3051">
        <v>72.86</v>
      </c>
      <c r="HD3051">
        <v>70.760000000000005</v>
      </c>
      <c r="HE3051">
        <v>49.15</v>
      </c>
      <c r="HF3051">
        <v>24.253299999999999</v>
      </c>
      <c r="HG3051">
        <v>40.74</v>
      </c>
      <c r="HH3051">
        <v>20.9</v>
      </c>
      <c r="HI3051">
        <v>8.06</v>
      </c>
      <c r="HJ3051">
        <v>54.91</v>
      </c>
      <c r="HK3051">
        <v>120.66</v>
      </c>
      <c r="HL3051">
        <v>18.25</v>
      </c>
      <c r="HM3051">
        <v>26.7</v>
      </c>
      <c r="HN3051">
        <v>23.45</v>
      </c>
      <c r="HP3051">
        <v>15.26</v>
      </c>
      <c r="HQ3051">
        <v>50.49</v>
      </c>
      <c r="HR3051">
        <v>68.489999999999995</v>
      </c>
      <c r="HS3051">
        <v>25.895</v>
      </c>
      <c r="HT3051">
        <v>23.826699999999999</v>
      </c>
      <c r="HU3051">
        <v>17.010000000000002</v>
      </c>
      <c r="HV3051">
        <v>18.2698</v>
      </c>
      <c r="HX3051">
        <v>42.534999999999997</v>
      </c>
      <c r="HY3051">
        <v>45.52</v>
      </c>
      <c r="HZ3051">
        <v>22.07</v>
      </c>
      <c r="IA3051">
        <v>24.82</v>
      </c>
      <c r="IB3051">
        <v>45.658499999999997</v>
      </c>
      <c r="IC3051">
        <v>44.637799999999999</v>
      </c>
      <c r="ID3051">
        <v>28.35</v>
      </c>
      <c r="IE3051">
        <v>60.093499999999999</v>
      </c>
      <c r="IF3051">
        <v>31.81</v>
      </c>
      <c r="IG3051">
        <v>16.86</v>
      </c>
      <c r="IH3051">
        <v>52.54</v>
      </c>
      <c r="II3051">
        <v>20.994199999999999</v>
      </c>
      <c r="IJ3051">
        <v>30.46</v>
      </c>
      <c r="IK3051">
        <v>19.574999999999999</v>
      </c>
      <c r="IM3051">
        <v>10.33</v>
      </c>
      <c r="IS3051">
        <v>41.8</v>
      </c>
      <c r="IV3051">
        <v>45.51</v>
      </c>
      <c r="IW3051">
        <v>44.05</v>
      </c>
      <c r="IZ3051">
        <v>46.88</v>
      </c>
      <c r="JA3051">
        <v>16.71</v>
      </c>
      <c r="JC3051">
        <v>27.697099999999999</v>
      </c>
      <c r="JE3051">
        <v>40.18</v>
      </c>
      <c r="JI3051">
        <v>9.58</v>
      </c>
      <c r="JJ3051">
        <v>28.55</v>
      </c>
      <c r="JO3051">
        <v>70.5</v>
      </c>
      <c r="JU3051">
        <v>49.17</v>
      </c>
      <c r="JW3051">
        <v>62.8</v>
      </c>
      <c r="JY3051">
        <v>25.57</v>
      </c>
      <c r="KD3051">
        <v>70.900000000000006</v>
      </c>
      <c r="KH3051">
        <v>6.12</v>
      </c>
      <c r="KI3051">
        <v>32.049999999999997</v>
      </c>
      <c r="KJ3051">
        <v>22.02</v>
      </c>
      <c r="KK3051">
        <v>9.1125000000000007</v>
      </c>
      <c r="KN3051">
        <v>30.48</v>
      </c>
      <c r="KO3051">
        <v>22.14</v>
      </c>
      <c r="KP3051">
        <v>65.88</v>
      </c>
      <c r="KQ3051">
        <v>18.37</v>
      </c>
      <c r="KU3051">
        <v>13.49</v>
      </c>
      <c r="KV3051">
        <v>16.46</v>
      </c>
      <c r="KX3051">
        <v>15.28</v>
      </c>
      <c r="KZ3051">
        <v>61.6</v>
      </c>
      <c r="LB3051">
        <v>28.735700000000001</v>
      </c>
      <c r="LE3051">
        <v>24.81</v>
      </c>
      <c r="LG3051">
        <v>59.81</v>
      </c>
      <c r="LH3051">
        <v>32.909999999999997</v>
      </c>
      <c r="LI3051">
        <v>47.6</v>
      </c>
      <c r="LK3051">
        <v>108.917</v>
      </c>
      <c r="LL3051">
        <v>36.25</v>
      </c>
      <c r="LM3051">
        <v>132.32</v>
      </c>
      <c r="LN3051">
        <v>46.14</v>
      </c>
      <c r="LO3051">
        <v>64.22</v>
      </c>
      <c r="LP3051">
        <v>26.06</v>
      </c>
      <c r="LR3051">
        <v>74.08</v>
      </c>
      <c r="LS3051">
        <v>71.569999999999993</v>
      </c>
      <c r="LT3051">
        <v>38.4</v>
      </c>
      <c r="LU3051">
        <v>41.78</v>
      </c>
      <c r="LV3051">
        <v>74.62</v>
      </c>
      <c r="LX3051">
        <v>38.834600000000002</v>
      </c>
      <c r="MC3051">
        <v>35.68</v>
      </c>
      <c r="MD3051">
        <v>16.64</v>
      </c>
      <c r="ME3051">
        <v>26.969799999999999</v>
      </c>
      <c r="MF3051">
        <v>47.195</v>
      </c>
      <c r="MH3051">
        <v>23.02</v>
      </c>
      <c r="MJ3051">
        <v>37.840000000000003</v>
      </c>
      <c r="MM3051">
        <v>56.5242</v>
      </c>
      <c r="MN3051">
        <v>48.32</v>
      </c>
      <c r="MP3051">
        <v>56.56</v>
      </c>
      <c r="MR3051">
        <v>52.38</v>
      </c>
      <c r="MU3051">
        <v>133.97999999999999</v>
      </c>
      <c r="MV3051">
        <v>100.26</v>
      </c>
      <c r="MW3051">
        <v>21.49</v>
      </c>
      <c r="MY3051">
        <v>72.7</v>
      </c>
      <c r="MZ3051">
        <v>20.3887</v>
      </c>
      <c r="NB3051">
        <v>61.228299999999997</v>
      </c>
      <c r="NC3051">
        <v>15.55</v>
      </c>
      <c r="NE3051">
        <v>49.82</v>
      </c>
      <c r="NF3051">
        <v>86.65</v>
      </c>
      <c r="NG3051">
        <v>37.052900000000001</v>
      </c>
      <c r="NH3051">
        <v>25.66</v>
      </c>
      <c r="NI3051">
        <v>42.71</v>
      </c>
      <c r="NK3051">
        <v>17.78</v>
      </c>
      <c r="NM3051">
        <v>28.93</v>
      </c>
      <c r="NQ3051">
        <v>17.45</v>
      </c>
      <c r="NT3051">
        <v>38</v>
      </c>
      <c r="NU3051">
        <v>81.239999999999995</v>
      </c>
      <c r="NV3051">
        <v>28.23</v>
      </c>
      <c r="NX3051">
        <v>102.25</v>
      </c>
      <c r="NY3051">
        <v>50.31</v>
      </c>
      <c r="OA3051">
        <v>28.97</v>
      </c>
      <c r="OE3051">
        <v>63.19</v>
      </c>
      <c r="OG3051">
        <v>37.229999999999997</v>
      </c>
      <c r="OJ3051">
        <v>23.8553</v>
      </c>
      <c r="OK3051">
        <v>61.81</v>
      </c>
      <c r="OM3051">
        <v>21.46</v>
      </c>
      <c r="ON3051">
        <v>151.07</v>
      </c>
      <c r="OO3051">
        <v>48.47</v>
      </c>
      <c r="OQ3051">
        <v>65.900000000000006</v>
      </c>
      <c r="OR3051">
        <v>30.807500000000001</v>
      </c>
      <c r="OS3051">
        <v>26.627099999999999</v>
      </c>
      <c r="OU3051">
        <v>65.010000000000005</v>
      </c>
      <c r="OV3051">
        <v>53.64</v>
      </c>
      <c r="OW3051">
        <v>57.51</v>
      </c>
      <c r="OY3051">
        <v>35.22</v>
      </c>
      <c r="OZ3051">
        <v>41.73</v>
      </c>
      <c r="PA3051">
        <v>23.77</v>
      </c>
      <c r="PB3051">
        <v>47.9</v>
      </c>
      <c r="PC3051">
        <v>42.01</v>
      </c>
      <c r="PD3051">
        <v>53.82</v>
      </c>
      <c r="PE3051">
        <v>14.05</v>
      </c>
      <c r="PF3051">
        <v>32.201999999999998</v>
      </c>
      <c r="PG3051">
        <v>35.74</v>
      </c>
      <c r="PH3051">
        <v>26.32</v>
      </c>
      <c r="PI3051">
        <v>22.896000000000001</v>
      </c>
      <c r="PJ3051">
        <v>25.39</v>
      </c>
      <c r="PK3051">
        <v>305.17</v>
      </c>
      <c r="PM3051">
        <v>33.549999999999997</v>
      </c>
      <c r="PN3051">
        <v>22.71</v>
      </c>
      <c r="PP3051">
        <v>3.9699999999999998</v>
      </c>
      <c r="PQ3051">
        <v>69.97</v>
      </c>
      <c r="PT3051">
        <v>36.018000000000001</v>
      </c>
      <c r="PV3051">
        <v>29.21</v>
      </c>
      <c r="PX3051">
        <v>28.09</v>
      </c>
      <c r="PY3051">
        <v>73.45</v>
      </c>
      <c r="PZ3051">
        <v>23.92</v>
      </c>
      <c r="QB3051">
        <v>36.85</v>
      </c>
      <c r="QC3051">
        <v>21.587499999999999</v>
      </c>
      <c r="QD3051">
        <v>67.23</v>
      </c>
      <c r="QF3051">
        <v>18.175000000000001</v>
      </c>
      <c r="QI3051">
        <v>28.92</v>
      </c>
      <c r="QJ3051">
        <v>147.93</v>
      </c>
      <c r="QK3051">
        <v>45.85</v>
      </c>
      <c r="QL3051">
        <v>140.49</v>
      </c>
      <c r="QM3051">
        <v>11.7155</v>
      </c>
      <c r="QN3051">
        <v>33.64</v>
      </c>
      <c r="QS3051">
        <v>21.085000000000001</v>
      </c>
      <c r="QT3051">
        <v>11.09</v>
      </c>
      <c r="QU3051">
        <v>86.56</v>
      </c>
      <c r="QV3051">
        <v>10.08</v>
      </c>
      <c r="QX3051">
        <v>19.215</v>
      </c>
      <c r="RA3051">
        <v>43.21</v>
      </c>
      <c r="RB3051">
        <v>31.31</v>
      </c>
      <c r="RE3051">
        <v>15.87</v>
      </c>
      <c r="RF3051">
        <v>68.87</v>
      </c>
      <c r="RG3051">
        <v>17.73</v>
      </c>
      <c r="RI3051">
        <v>7.18</v>
      </c>
      <c r="RK3051">
        <v>14.925000000000001</v>
      </c>
      <c r="RL3051">
        <v>37.54</v>
      </c>
      <c r="RM3051">
        <v>45.06</v>
      </c>
      <c r="RN3051">
        <v>66.099999999999994</v>
      </c>
      <c r="RT3051">
        <v>78.25</v>
      </c>
      <c r="RV3051">
        <v>21.3</v>
      </c>
      <c r="RW3051">
        <v>41.81</v>
      </c>
      <c r="RY3051">
        <v>60.44</v>
      </c>
      <c r="SC3051">
        <v>41.26</v>
      </c>
      <c r="SD3051">
        <v>89.7</v>
      </c>
      <c r="SF3051">
        <v>28.33</v>
      </c>
      <c r="SH3051">
        <v>65.180000000000007</v>
      </c>
      <c r="SJ3051">
        <v>57.2</v>
      </c>
    </row>
    <row r="3052" spans="1:504">
      <c r="A3052" s="1">
        <v>40798</v>
      </c>
      <c r="B3052">
        <v>31.42</v>
      </c>
      <c r="C3052">
        <v>47.48</v>
      </c>
      <c r="D3052">
        <v>35.25</v>
      </c>
      <c r="F3052">
        <v>62.39</v>
      </c>
      <c r="G3052">
        <v>83.87</v>
      </c>
      <c r="H3052">
        <v>32.42</v>
      </c>
      <c r="I3052">
        <v>95.91</v>
      </c>
      <c r="J3052">
        <v>34.69</v>
      </c>
      <c r="L3052">
        <v>31.29</v>
      </c>
      <c r="M3052">
        <v>20.82</v>
      </c>
      <c r="N3052">
        <v>71.84</v>
      </c>
      <c r="P3052">
        <v>15.01</v>
      </c>
      <c r="Q3052">
        <v>10.2605</v>
      </c>
      <c r="R3052">
        <v>32.36</v>
      </c>
      <c r="S3052">
        <v>162.41999999999999</v>
      </c>
      <c r="T3052">
        <v>82.78</v>
      </c>
      <c r="U3052">
        <v>63.59</v>
      </c>
      <c r="V3052">
        <v>86.19</v>
      </c>
      <c r="W3052">
        <v>32</v>
      </c>
      <c r="X3052">
        <v>78.22</v>
      </c>
      <c r="Y3052">
        <v>28.52</v>
      </c>
      <c r="Z3052">
        <v>7.05</v>
      </c>
      <c r="AC3052">
        <v>57.7</v>
      </c>
      <c r="AD3052">
        <v>18.260000000000002</v>
      </c>
      <c r="AE3052">
        <v>61.83</v>
      </c>
      <c r="AF3052">
        <v>27.88</v>
      </c>
      <c r="AG3052">
        <v>48.96</v>
      </c>
      <c r="AH3052">
        <v>71.13</v>
      </c>
      <c r="AJ3052">
        <v>51.82</v>
      </c>
      <c r="AM3052">
        <v>21.87</v>
      </c>
      <c r="AO3052">
        <v>35.74</v>
      </c>
      <c r="AP3052">
        <v>24.96</v>
      </c>
      <c r="AQ3052">
        <v>26.97</v>
      </c>
      <c r="AR3052">
        <v>23.58</v>
      </c>
      <c r="AS3052">
        <v>43.888800000000003</v>
      </c>
      <c r="AT3052">
        <v>26.54</v>
      </c>
      <c r="AU3052">
        <v>18.399999999999999</v>
      </c>
      <c r="AV3052">
        <v>8.9600000000000009</v>
      </c>
      <c r="AW3052">
        <v>25.523700000000002</v>
      </c>
      <c r="AY3052">
        <v>24.1677</v>
      </c>
      <c r="AZ3052">
        <v>34.18</v>
      </c>
      <c r="BA3052">
        <v>71.704599999999999</v>
      </c>
      <c r="BB3052">
        <v>23.31</v>
      </c>
      <c r="BC3052">
        <v>37.119999999999997</v>
      </c>
      <c r="BD3052">
        <v>57.99</v>
      </c>
      <c r="BE3052">
        <v>70.31</v>
      </c>
      <c r="BF3052">
        <v>43.4</v>
      </c>
      <c r="BG3052">
        <v>94.71</v>
      </c>
      <c r="BH3052">
        <v>27.02</v>
      </c>
      <c r="BK3052">
        <v>316.18</v>
      </c>
      <c r="BL3052">
        <v>25.78</v>
      </c>
      <c r="BM3052">
        <v>16.864999999999998</v>
      </c>
      <c r="BN3052">
        <v>19.98</v>
      </c>
      <c r="BO3052">
        <v>89.39</v>
      </c>
      <c r="BP3052">
        <v>28.9556</v>
      </c>
      <c r="BQ3052">
        <v>76.38</v>
      </c>
      <c r="BR3052">
        <v>69.239999999999995</v>
      </c>
      <c r="BS3052">
        <v>24.96</v>
      </c>
      <c r="BT3052">
        <v>13.26</v>
      </c>
      <c r="BU3052">
        <v>6.22</v>
      </c>
      <c r="BV3052">
        <v>29.44</v>
      </c>
      <c r="BX3052">
        <v>22.306699999999999</v>
      </c>
      <c r="BY3052">
        <v>17.432500000000001</v>
      </c>
      <c r="BZ3052">
        <v>30.7</v>
      </c>
      <c r="CA3052">
        <v>49.71</v>
      </c>
      <c r="CD3052">
        <v>31.51</v>
      </c>
      <c r="CF3052">
        <v>33.35</v>
      </c>
      <c r="CG3052">
        <v>43.68</v>
      </c>
      <c r="CH3052">
        <v>25.98</v>
      </c>
      <c r="CI3052">
        <v>67.75</v>
      </c>
      <c r="CJ3052">
        <v>19.059999999999999</v>
      </c>
      <c r="CK3052">
        <v>43.86</v>
      </c>
      <c r="CL3052">
        <v>22.7</v>
      </c>
      <c r="CN3052">
        <v>18.558900000000001</v>
      </c>
      <c r="CO3052">
        <v>55.78</v>
      </c>
      <c r="CP3052">
        <v>65.98</v>
      </c>
      <c r="CQ3052">
        <v>13.51</v>
      </c>
      <c r="CR3052">
        <v>87.06</v>
      </c>
      <c r="CS3052">
        <v>33.022399999999998</v>
      </c>
      <c r="CT3052">
        <v>50.1</v>
      </c>
      <c r="CU3052">
        <v>75.05</v>
      </c>
      <c r="CV3052">
        <v>47.47</v>
      </c>
      <c r="CW3052">
        <v>41.642600000000002</v>
      </c>
      <c r="CY3052">
        <v>56.58</v>
      </c>
      <c r="CZ3052">
        <v>38.46</v>
      </c>
      <c r="DA3052">
        <v>49.77</v>
      </c>
      <c r="DB3052">
        <v>20.32</v>
      </c>
      <c r="DC3052">
        <v>43.8</v>
      </c>
      <c r="DD3052">
        <v>43.055</v>
      </c>
      <c r="DE3052">
        <v>62.9</v>
      </c>
      <c r="DF3052">
        <v>30.51</v>
      </c>
      <c r="DG3052">
        <v>58.12</v>
      </c>
      <c r="DI3052">
        <v>19.420000000000002</v>
      </c>
      <c r="DJ3052">
        <v>33.69</v>
      </c>
      <c r="DK3052">
        <v>73.63</v>
      </c>
      <c r="DL3052">
        <v>25.69</v>
      </c>
      <c r="DM3052">
        <v>35.21</v>
      </c>
      <c r="DN3052">
        <v>10.11</v>
      </c>
      <c r="DO3052">
        <v>54.12</v>
      </c>
      <c r="DP3052">
        <v>37.706699999999998</v>
      </c>
      <c r="DQ3052">
        <v>41.3</v>
      </c>
      <c r="DR3052">
        <v>16.2</v>
      </c>
      <c r="DS3052">
        <v>58.9</v>
      </c>
      <c r="DT3052">
        <v>37.22</v>
      </c>
      <c r="DU3052">
        <v>52.41</v>
      </c>
      <c r="DV3052">
        <v>151.72</v>
      </c>
      <c r="DW3052">
        <v>39.56</v>
      </c>
      <c r="DX3052">
        <v>34.86</v>
      </c>
      <c r="DY3052">
        <v>39.19</v>
      </c>
      <c r="DZ3052">
        <v>32.254199999999997</v>
      </c>
      <c r="EA3052">
        <v>53.49</v>
      </c>
      <c r="EC3052">
        <v>56.75</v>
      </c>
      <c r="EE3052">
        <v>13.45</v>
      </c>
      <c r="EF3052">
        <v>27.16</v>
      </c>
      <c r="EH3052">
        <v>19.54</v>
      </c>
      <c r="EI3052">
        <v>73.5</v>
      </c>
      <c r="EK3052">
        <v>42.36</v>
      </c>
      <c r="EL3052">
        <v>26.084800000000001</v>
      </c>
      <c r="EM3052">
        <v>19.61</v>
      </c>
      <c r="EN3052">
        <v>7.45</v>
      </c>
      <c r="EO3052">
        <v>55.89</v>
      </c>
      <c r="EP3052">
        <v>34.85</v>
      </c>
      <c r="EQ3052">
        <v>6.6749999999999998</v>
      </c>
      <c r="ER3052">
        <v>52.64</v>
      </c>
      <c r="ET3052">
        <v>64.454499999999996</v>
      </c>
      <c r="EU3052">
        <v>16.27</v>
      </c>
      <c r="EV3052">
        <v>43.98</v>
      </c>
      <c r="EX3052">
        <v>10.91</v>
      </c>
      <c r="EY3052">
        <v>20.66</v>
      </c>
      <c r="EZ3052">
        <v>13.51</v>
      </c>
      <c r="FA3052">
        <v>26.734500000000001</v>
      </c>
      <c r="FB3052">
        <v>36.04</v>
      </c>
      <c r="FC3052">
        <v>37.130000000000003</v>
      </c>
      <c r="FE3052">
        <v>17.98</v>
      </c>
      <c r="FF3052">
        <v>36.340000000000003</v>
      </c>
      <c r="FG3052">
        <v>19.13</v>
      </c>
      <c r="FH3052">
        <v>10.75</v>
      </c>
      <c r="FI3052">
        <v>28.38</v>
      </c>
      <c r="FJ3052">
        <v>6.6532</v>
      </c>
      <c r="FL3052">
        <v>40.26</v>
      </c>
      <c r="FM3052">
        <v>33.58</v>
      </c>
      <c r="FN3052">
        <v>36.78</v>
      </c>
      <c r="FO3052">
        <v>25.76</v>
      </c>
      <c r="FQ3052">
        <v>40.82</v>
      </c>
      <c r="FS3052">
        <v>82.12</v>
      </c>
      <c r="FT3052">
        <v>12.73</v>
      </c>
      <c r="FU3052">
        <v>64.069999999999993</v>
      </c>
      <c r="FW3052">
        <v>21.09</v>
      </c>
      <c r="FX3052">
        <v>8.2913999999999994</v>
      </c>
      <c r="FY3052">
        <v>40.295000000000002</v>
      </c>
      <c r="FZ3052">
        <v>64.760000000000005</v>
      </c>
      <c r="GA3052">
        <v>33.33</v>
      </c>
      <c r="GB3052">
        <v>52.42</v>
      </c>
      <c r="GC3052">
        <v>24.1</v>
      </c>
      <c r="GD3052">
        <v>32.950000000000003</v>
      </c>
      <c r="GE3052">
        <v>62.01</v>
      </c>
      <c r="GF3052">
        <v>76.298400000000001</v>
      </c>
      <c r="GG3052">
        <v>38.17</v>
      </c>
      <c r="GH3052">
        <v>28.833200000000001</v>
      </c>
      <c r="GI3052">
        <v>25.84</v>
      </c>
      <c r="GJ3052">
        <v>40.57</v>
      </c>
      <c r="GK3052">
        <v>66.08</v>
      </c>
      <c r="GL3052">
        <v>25.963699999999999</v>
      </c>
      <c r="GM3052">
        <v>60.14</v>
      </c>
      <c r="GN3052">
        <v>42.44</v>
      </c>
      <c r="GO3052">
        <v>48.971499999999999</v>
      </c>
      <c r="GP3052">
        <v>4.26</v>
      </c>
      <c r="GQ3052">
        <v>42.24</v>
      </c>
      <c r="GR3052">
        <v>48.16</v>
      </c>
      <c r="GS3052">
        <v>36.56</v>
      </c>
      <c r="GT3052">
        <v>94.39</v>
      </c>
      <c r="GU3052">
        <v>18.239999999999998</v>
      </c>
      <c r="GV3052">
        <v>32.659999999999997</v>
      </c>
      <c r="GW3052">
        <v>40.94</v>
      </c>
      <c r="GX3052">
        <v>20.88</v>
      </c>
      <c r="GY3052">
        <v>38.44</v>
      </c>
      <c r="GZ3052">
        <v>35.86</v>
      </c>
      <c r="HA3052">
        <v>72.38</v>
      </c>
      <c r="HB3052">
        <v>11.46</v>
      </c>
      <c r="HC3052">
        <v>73.36</v>
      </c>
      <c r="HD3052">
        <v>70.86</v>
      </c>
      <c r="HE3052">
        <v>48.7</v>
      </c>
      <c r="HF3052">
        <v>23.993300000000001</v>
      </c>
      <c r="HG3052">
        <v>41.37</v>
      </c>
      <c r="HH3052">
        <v>21.33</v>
      </c>
      <c r="HI3052">
        <v>7.96</v>
      </c>
      <c r="HJ3052">
        <v>54.02</v>
      </c>
      <c r="HK3052">
        <v>120.63</v>
      </c>
      <c r="HL3052">
        <v>18.68</v>
      </c>
      <c r="HM3052">
        <v>26.8</v>
      </c>
      <c r="HN3052">
        <v>23.78</v>
      </c>
      <c r="HP3052">
        <v>15.39</v>
      </c>
      <c r="HQ3052">
        <v>51.09</v>
      </c>
      <c r="HR3052">
        <v>69.849999999999994</v>
      </c>
      <c r="HS3052">
        <v>26.245000000000001</v>
      </c>
      <c r="HT3052">
        <v>24.14</v>
      </c>
      <c r="HU3052">
        <v>17.329999999999998</v>
      </c>
      <c r="HV3052">
        <v>18.546099999999999</v>
      </c>
      <c r="HX3052">
        <v>42.18</v>
      </c>
      <c r="HY3052">
        <v>46.26</v>
      </c>
      <c r="HZ3052">
        <v>22.31</v>
      </c>
      <c r="IA3052">
        <v>24.39</v>
      </c>
      <c r="IB3052">
        <v>45.313099999999999</v>
      </c>
      <c r="IC3052">
        <v>44.672800000000002</v>
      </c>
      <c r="ID3052">
        <v>28.807500000000001</v>
      </c>
      <c r="IE3052">
        <v>60.927900000000001</v>
      </c>
      <c r="IF3052">
        <v>32.33</v>
      </c>
      <c r="IG3052">
        <v>16.73</v>
      </c>
      <c r="IH3052">
        <v>52.35</v>
      </c>
      <c r="II3052">
        <v>21.116700000000002</v>
      </c>
      <c r="IJ3052">
        <v>30.73</v>
      </c>
      <c r="IK3052">
        <v>19.8385</v>
      </c>
      <c r="IM3052">
        <v>10.4</v>
      </c>
      <c r="IS3052">
        <v>41.49</v>
      </c>
      <c r="IV3052">
        <v>45.41</v>
      </c>
      <c r="IW3052">
        <v>45.54</v>
      </c>
      <c r="IZ3052">
        <v>46.87</v>
      </c>
      <c r="JA3052">
        <v>16.68</v>
      </c>
      <c r="JC3052">
        <v>27.994299999999999</v>
      </c>
      <c r="JE3052">
        <v>39.93</v>
      </c>
      <c r="JI3052">
        <v>9.56</v>
      </c>
      <c r="JJ3052">
        <v>28.203299999999999</v>
      </c>
      <c r="JO3052">
        <v>72.349999999999994</v>
      </c>
      <c r="JU3052">
        <v>49.2</v>
      </c>
      <c r="JW3052">
        <v>62.8</v>
      </c>
      <c r="JY3052">
        <v>25.53</v>
      </c>
      <c r="KD3052">
        <v>71.010000000000005</v>
      </c>
      <c r="KH3052">
        <v>6.3</v>
      </c>
      <c r="KI3052">
        <v>32.4</v>
      </c>
      <c r="KJ3052">
        <v>22.35</v>
      </c>
      <c r="KK3052">
        <v>8.83</v>
      </c>
      <c r="KN3052">
        <v>30.83</v>
      </c>
      <c r="KO3052">
        <v>22.2</v>
      </c>
      <c r="KP3052">
        <v>65.67</v>
      </c>
      <c r="KQ3052">
        <v>18.53</v>
      </c>
      <c r="KU3052">
        <v>13.57</v>
      </c>
      <c r="KV3052">
        <v>16.62</v>
      </c>
      <c r="KX3052">
        <v>15.05</v>
      </c>
      <c r="KZ3052">
        <v>61.85</v>
      </c>
      <c r="LB3052">
        <v>29.095199999999998</v>
      </c>
      <c r="LE3052">
        <v>25.27</v>
      </c>
      <c r="LG3052">
        <v>60.06</v>
      </c>
      <c r="LH3052">
        <v>33.049999999999997</v>
      </c>
      <c r="LI3052">
        <v>46.3</v>
      </c>
      <c r="LK3052">
        <v>109.124</v>
      </c>
      <c r="LL3052">
        <v>36.015000000000001</v>
      </c>
      <c r="LM3052">
        <v>133.72</v>
      </c>
      <c r="LN3052">
        <v>46.8</v>
      </c>
      <c r="LO3052">
        <v>63.87</v>
      </c>
      <c r="LP3052">
        <v>26.39</v>
      </c>
      <c r="LR3052">
        <v>74.180000000000007</v>
      </c>
      <c r="LS3052">
        <v>72.239999999999995</v>
      </c>
      <c r="LT3052">
        <v>38.08</v>
      </c>
      <c r="LU3052">
        <v>42.58</v>
      </c>
      <c r="LV3052">
        <v>75.45</v>
      </c>
      <c r="LX3052">
        <v>38.870399999999997</v>
      </c>
      <c r="MC3052">
        <v>35.89</v>
      </c>
      <c r="MD3052">
        <v>17.18</v>
      </c>
      <c r="ME3052">
        <v>27.1754</v>
      </c>
      <c r="MF3052">
        <v>46.695</v>
      </c>
      <c r="MH3052">
        <v>23.42</v>
      </c>
      <c r="MJ3052">
        <v>37.369999999999997</v>
      </c>
      <c r="MM3052">
        <v>57.0199</v>
      </c>
      <c r="MN3052">
        <v>48.82</v>
      </c>
      <c r="MP3052">
        <v>57.17</v>
      </c>
      <c r="MR3052">
        <v>52.3</v>
      </c>
      <c r="MU3052">
        <v>134.94999999999999</v>
      </c>
      <c r="MV3052">
        <v>100.45</v>
      </c>
      <c r="MW3052">
        <v>21.695</v>
      </c>
      <c r="MY3052">
        <v>72.930000000000007</v>
      </c>
      <c r="MZ3052">
        <v>20.407</v>
      </c>
      <c r="NB3052">
        <v>61.736699999999999</v>
      </c>
      <c r="NC3052">
        <v>15.79</v>
      </c>
      <c r="NE3052">
        <v>50.02</v>
      </c>
      <c r="NF3052">
        <v>85.65</v>
      </c>
      <c r="NG3052">
        <v>37.433999999999997</v>
      </c>
      <c r="NH3052">
        <v>25.57</v>
      </c>
      <c r="NI3052">
        <v>43.22</v>
      </c>
      <c r="NK3052">
        <v>17.79</v>
      </c>
      <c r="NM3052">
        <v>29.2</v>
      </c>
      <c r="NQ3052">
        <v>17.52</v>
      </c>
      <c r="NT3052">
        <v>38.44</v>
      </c>
      <c r="NU3052">
        <v>81.75</v>
      </c>
      <c r="NV3052">
        <v>28.27</v>
      </c>
      <c r="NX3052">
        <v>102.92</v>
      </c>
      <c r="NY3052">
        <v>50.4</v>
      </c>
      <c r="OA3052">
        <v>29.5</v>
      </c>
      <c r="OE3052">
        <v>63.78</v>
      </c>
      <c r="OG3052">
        <v>38.01</v>
      </c>
      <c r="OJ3052">
        <v>23.890999999999998</v>
      </c>
      <c r="OK3052">
        <v>63.38</v>
      </c>
      <c r="OM3052">
        <v>21.74</v>
      </c>
      <c r="ON3052">
        <v>151.30000000000001</v>
      </c>
      <c r="OO3052">
        <v>49.19</v>
      </c>
      <c r="OQ3052">
        <v>66.02</v>
      </c>
      <c r="OR3052">
        <v>30.934999999999999</v>
      </c>
      <c r="OS3052">
        <v>27.0014</v>
      </c>
      <c r="OU3052">
        <v>65.87</v>
      </c>
      <c r="OV3052">
        <v>54.89</v>
      </c>
      <c r="OW3052">
        <v>57.52</v>
      </c>
      <c r="OY3052">
        <v>35.594999999999999</v>
      </c>
      <c r="OZ3052">
        <v>42.02</v>
      </c>
      <c r="PA3052">
        <v>23.97</v>
      </c>
      <c r="PB3052">
        <v>47.74</v>
      </c>
      <c r="PC3052">
        <v>42.32</v>
      </c>
      <c r="PD3052">
        <v>53.72</v>
      </c>
      <c r="PE3052">
        <v>14.12</v>
      </c>
      <c r="PF3052">
        <v>32.204000000000001</v>
      </c>
      <c r="PG3052">
        <v>35.68</v>
      </c>
      <c r="PH3052">
        <v>26.75</v>
      </c>
      <c r="PI3052">
        <v>23.527999999999999</v>
      </c>
      <c r="PJ3052">
        <v>25.51</v>
      </c>
      <c r="PK3052">
        <v>307.75</v>
      </c>
      <c r="PM3052">
        <v>33.78</v>
      </c>
      <c r="PN3052">
        <v>22.94</v>
      </c>
      <c r="PP3052">
        <v>4</v>
      </c>
      <c r="PQ3052">
        <v>69.489999999999995</v>
      </c>
      <c r="PT3052">
        <v>35.408000000000001</v>
      </c>
      <c r="PV3052">
        <v>29.79</v>
      </c>
      <c r="PX3052">
        <v>27.95</v>
      </c>
      <c r="PY3052">
        <v>73.040000000000006</v>
      </c>
      <c r="PZ3052">
        <v>25.03</v>
      </c>
      <c r="QB3052">
        <v>36.83</v>
      </c>
      <c r="QC3052">
        <v>21.862500000000001</v>
      </c>
      <c r="QD3052">
        <v>67.709999999999994</v>
      </c>
      <c r="QF3052">
        <v>18.329999999999998</v>
      </c>
      <c r="QI3052">
        <v>28.71</v>
      </c>
      <c r="QJ3052">
        <v>147.04</v>
      </c>
      <c r="QK3052">
        <v>44.69</v>
      </c>
      <c r="QL3052">
        <v>140.9</v>
      </c>
      <c r="QM3052">
        <v>11.9293</v>
      </c>
      <c r="QN3052">
        <v>34.01</v>
      </c>
      <c r="QS3052">
        <v>21.065000000000001</v>
      </c>
      <c r="QT3052">
        <v>11.09</v>
      </c>
      <c r="QU3052">
        <v>86.82</v>
      </c>
      <c r="QV3052">
        <v>10.32</v>
      </c>
      <c r="QX3052">
        <v>19.274999999999999</v>
      </c>
      <c r="RA3052">
        <v>43.66</v>
      </c>
      <c r="RB3052">
        <v>31.66</v>
      </c>
      <c r="RE3052">
        <v>15.64</v>
      </c>
      <c r="RF3052">
        <v>67.89</v>
      </c>
      <c r="RG3052">
        <v>17.96</v>
      </c>
      <c r="RI3052">
        <v>7.38</v>
      </c>
      <c r="RK3052">
        <v>14.795</v>
      </c>
      <c r="RL3052">
        <v>37.69</v>
      </c>
      <c r="RM3052">
        <v>45.61</v>
      </c>
      <c r="RN3052">
        <v>66.77</v>
      </c>
      <c r="RT3052">
        <v>78.36</v>
      </c>
      <c r="RV3052">
        <v>21.385000000000002</v>
      </c>
      <c r="RW3052">
        <v>41.46</v>
      </c>
      <c r="RY3052">
        <v>60.41</v>
      </c>
      <c r="SC3052">
        <v>41.22</v>
      </c>
      <c r="SD3052">
        <v>90.41</v>
      </c>
      <c r="SF3052">
        <v>27.8</v>
      </c>
      <c r="SH3052">
        <v>63.82</v>
      </c>
      <c r="SJ3052">
        <v>56.96</v>
      </c>
    </row>
    <row r="3053" spans="1:504">
      <c r="A3053" s="1">
        <v>40799</v>
      </c>
      <c r="B3053">
        <v>32.51</v>
      </c>
      <c r="C3053">
        <v>47.9</v>
      </c>
      <c r="D3053">
        <v>35.5</v>
      </c>
      <c r="F3053">
        <v>62.85</v>
      </c>
      <c r="G3053">
        <v>85.02</v>
      </c>
      <c r="H3053">
        <v>32.49</v>
      </c>
      <c r="I3053">
        <v>95.93</v>
      </c>
      <c r="J3053">
        <v>34.549999999999997</v>
      </c>
      <c r="L3053">
        <v>31.45</v>
      </c>
      <c r="M3053">
        <v>20.71</v>
      </c>
      <c r="N3053">
        <v>71.650000000000006</v>
      </c>
      <c r="P3053">
        <v>15.41</v>
      </c>
      <c r="Q3053">
        <v>10.305899999999999</v>
      </c>
      <c r="R3053">
        <v>32.659999999999997</v>
      </c>
      <c r="S3053">
        <v>163.43</v>
      </c>
      <c r="T3053">
        <v>83.01</v>
      </c>
      <c r="U3053">
        <v>63.61</v>
      </c>
      <c r="V3053">
        <v>86.12</v>
      </c>
      <c r="W3053">
        <v>31.74</v>
      </c>
      <c r="X3053">
        <v>77.81</v>
      </c>
      <c r="Y3053">
        <v>28.83</v>
      </c>
      <c r="Z3053">
        <v>7</v>
      </c>
      <c r="AC3053">
        <v>57.76</v>
      </c>
      <c r="AD3053">
        <v>18.329999999999998</v>
      </c>
      <c r="AE3053">
        <v>61.94</v>
      </c>
      <c r="AF3053">
        <v>28.12</v>
      </c>
      <c r="AG3053">
        <v>48.94</v>
      </c>
      <c r="AH3053">
        <v>72.45</v>
      </c>
      <c r="AJ3053">
        <v>51.59</v>
      </c>
      <c r="AM3053">
        <v>22</v>
      </c>
      <c r="AO3053">
        <v>36.049999999999997</v>
      </c>
      <c r="AP3053">
        <v>24.97</v>
      </c>
      <c r="AQ3053">
        <v>27.05</v>
      </c>
      <c r="AR3053">
        <v>24.16</v>
      </c>
      <c r="AS3053">
        <v>44.316299999999998</v>
      </c>
      <c r="AT3053">
        <v>26.18</v>
      </c>
      <c r="AU3053">
        <v>17.66</v>
      </c>
      <c r="AV3053">
        <v>9.1912000000000003</v>
      </c>
      <c r="AW3053">
        <v>26.361699999999999</v>
      </c>
      <c r="AY3053">
        <v>24.2012</v>
      </c>
      <c r="AZ3053">
        <v>34.270000000000003</v>
      </c>
      <c r="BA3053">
        <v>72.841700000000003</v>
      </c>
      <c r="BB3053">
        <v>24</v>
      </c>
      <c r="BC3053">
        <v>37.130000000000003</v>
      </c>
      <c r="BD3053">
        <v>59.66</v>
      </c>
      <c r="BE3053">
        <v>71.349999999999994</v>
      </c>
      <c r="BF3053">
        <v>42.84</v>
      </c>
      <c r="BG3053">
        <v>93.49</v>
      </c>
      <c r="BH3053">
        <v>27.1</v>
      </c>
      <c r="BK3053">
        <v>319.48</v>
      </c>
      <c r="BL3053">
        <v>26.38</v>
      </c>
      <c r="BM3053">
        <v>16.945</v>
      </c>
      <c r="BN3053">
        <v>20.46</v>
      </c>
      <c r="BO3053">
        <v>89.89</v>
      </c>
      <c r="BP3053">
        <v>29.319600000000001</v>
      </c>
      <c r="BQ3053">
        <v>76.44</v>
      </c>
      <c r="BR3053">
        <v>68.849999999999994</v>
      </c>
      <c r="BS3053">
        <v>23.35</v>
      </c>
      <c r="BT3053">
        <v>13.19</v>
      </c>
      <c r="BU3053">
        <v>6.26</v>
      </c>
      <c r="BV3053">
        <v>29.55</v>
      </c>
      <c r="BX3053">
        <v>22.55</v>
      </c>
      <c r="BY3053">
        <v>17.447500000000002</v>
      </c>
      <c r="BZ3053">
        <v>30.87</v>
      </c>
      <c r="CA3053">
        <v>52.62</v>
      </c>
      <c r="CD3053">
        <v>32.25</v>
      </c>
      <c r="CF3053">
        <v>34.64</v>
      </c>
      <c r="CG3053">
        <v>45.09</v>
      </c>
      <c r="CH3053">
        <v>26.19</v>
      </c>
      <c r="CI3053">
        <v>68.150000000000006</v>
      </c>
      <c r="CJ3053">
        <v>19.39</v>
      </c>
      <c r="CK3053">
        <v>44.73</v>
      </c>
      <c r="CL3053">
        <v>23.8</v>
      </c>
      <c r="CN3053">
        <v>18.722300000000001</v>
      </c>
      <c r="CO3053">
        <v>56.28</v>
      </c>
      <c r="CP3053">
        <v>66</v>
      </c>
      <c r="CQ3053">
        <v>13.7</v>
      </c>
      <c r="CR3053">
        <v>92.2</v>
      </c>
      <c r="CS3053">
        <v>33.477200000000003</v>
      </c>
      <c r="CT3053">
        <v>50.95</v>
      </c>
      <c r="CU3053">
        <v>76.56</v>
      </c>
      <c r="CV3053">
        <v>47.78</v>
      </c>
      <c r="CW3053">
        <v>42.472099999999998</v>
      </c>
      <c r="CY3053">
        <v>56.94</v>
      </c>
      <c r="CZ3053">
        <v>39.31</v>
      </c>
      <c r="DA3053">
        <v>50.32</v>
      </c>
      <c r="DB3053">
        <v>20.55</v>
      </c>
      <c r="DC3053">
        <v>44.65</v>
      </c>
      <c r="DD3053">
        <v>43.375</v>
      </c>
      <c r="DE3053">
        <v>63.54</v>
      </c>
      <c r="DF3053">
        <v>31.01</v>
      </c>
      <c r="DG3053">
        <v>59.23</v>
      </c>
      <c r="DI3053">
        <v>19.5</v>
      </c>
      <c r="DJ3053">
        <v>34.81</v>
      </c>
      <c r="DK3053">
        <v>74.97</v>
      </c>
      <c r="DL3053">
        <v>25.35</v>
      </c>
      <c r="DM3053">
        <v>36.155000000000001</v>
      </c>
      <c r="DN3053">
        <v>10.17</v>
      </c>
      <c r="DO3053">
        <v>53.59</v>
      </c>
      <c r="DP3053">
        <v>37.923299999999998</v>
      </c>
      <c r="DQ3053">
        <v>42</v>
      </c>
      <c r="DR3053">
        <v>16.37</v>
      </c>
      <c r="DS3053">
        <v>58.99</v>
      </c>
      <c r="DT3053">
        <v>36.97</v>
      </c>
      <c r="DU3053">
        <v>53.38</v>
      </c>
      <c r="DV3053">
        <v>157.27000000000001</v>
      </c>
      <c r="DW3053">
        <v>39.49</v>
      </c>
      <c r="DX3053">
        <v>35.74</v>
      </c>
      <c r="DY3053">
        <v>39.65</v>
      </c>
      <c r="DZ3053">
        <v>32.299799999999998</v>
      </c>
      <c r="EA3053">
        <v>53.49</v>
      </c>
      <c r="EC3053">
        <v>57.4</v>
      </c>
      <c r="EE3053">
        <v>13.535</v>
      </c>
      <c r="EF3053">
        <v>27.09</v>
      </c>
      <c r="EH3053">
        <v>19.829999999999998</v>
      </c>
      <c r="EI3053">
        <v>76.599999999999994</v>
      </c>
      <c r="EK3053">
        <v>43.41</v>
      </c>
      <c r="EL3053">
        <v>26.515799999999999</v>
      </c>
      <c r="EM3053">
        <v>20.52</v>
      </c>
      <c r="EN3053">
        <v>7.64</v>
      </c>
      <c r="EO3053">
        <v>56.54</v>
      </c>
      <c r="EP3053">
        <v>35.67</v>
      </c>
      <c r="EQ3053">
        <v>6.7475000000000005</v>
      </c>
      <c r="ER3053">
        <v>52.45</v>
      </c>
      <c r="ET3053">
        <v>64.694100000000006</v>
      </c>
      <c r="EU3053">
        <v>16.32</v>
      </c>
      <c r="EV3053">
        <v>43.94</v>
      </c>
      <c r="EX3053">
        <v>10.99</v>
      </c>
      <c r="EY3053">
        <v>20.67</v>
      </c>
      <c r="EZ3053">
        <v>13.33</v>
      </c>
      <c r="FA3053">
        <v>26.938800000000001</v>
      </c>
      <c r="FB3053">
        <v>36.700000000000003</v>
      </c>
      <c r="FC3053">
        <v>38.31</v>
      </c>
      <c r="FE3053">
        <v>18.03</v>
      </c>
      <c r="FF3053">
        <v>36.47</v>
      </c>
      <c r="FG3053">
        <v>19.149999999999999</v>
      </c>
      <c r="FH3053">
        <v>11.03</v>
      </c>
      <c r="FI3053">
        <v>28.2</v>
      </c>
      <c r="FJ3053">
        <v>6.7587000000000002</v>
      </c>
      <c r="FL3053">
        <v>41.5</v>
      </c>
      <c r="FM3053">
        <v>33.89</v>
      </c>
      <c r="FN3053">
        <v>36.56</v>
      </c>
      <c r="FO3053">
        <v>26.31</v>
      </c>
      <c r="FQ3053">
        <v>41.36</v>
      </c>
      <c r="FS3053">
        <v>81.92</v>
      </c>
      <c r="FT3053">
        <v>12.97</v>
      </c>
      <c r="FU3053">
        <v>64.27</v>
      </c>
      <c r="FW3053">
        <v>21.454999999999998</v>
      </c>
      <c r="FX3053">
        <v>8.3699999999999992</v>
      </c>
      <c r="FY3053">
        <v>40.265000000000001</v>
      </c>
      <c r="FZ3053">
        <v>66.88</v>
      </c>
      <c r="GA3053">
        <v>33.69</v>
      </c>
      <c r="GB3053">
        <v>52.39</v>
      </c>
      <c r="GC3053">
        <v>24.36</v>
      </c>
      <c r="GD3053">
        <v>33.659999999999997</v>
      </c>
      <c r="GE3053">
        <v>63.32</v>
      </c>
      <c r="GF3053">
        <v>77.171300000000002</v>
      </c>
      <c r="GG3053">
        <v>38.909999999999997</v>
      </c>
      <c r="GH3053">
        <v>29.3278</v>
      </c>
      <c r="GI3053">
        <v>26.37</v>
      </c>
      <c r="GJ3053">
        <v>40.58</v>
      </c>
      <c r="GK3053">
        <v>67.69</v>
      </c>
      <c r="GL3053">
        <v>25.963699999999999</v>
      </c>
      <c r="GM3053">
        <v>60.54</v>
      </c>
      <c r="GN3053">
        <v>42.25</v>
      </c>
      <c r="GO3053">
        <v>49.367899999999999</v>
      </c>
      <c r="GP3053">
        <v>4.3</v>
      </c>
      <c r="GQ3053">
        <v>42.75</v>
      </c>
      <c r="GR3053">
        <v>48.64</v>
      </c>
      <c r="GS3053">
        <v>37.344999999999999</v>
      </c>
      <c r="GT3053">
        <v>95.78</v>
      </c>
      <c r="GU3053">
        <v>18.28</v>
      </c>
      <c r="GV3053">
        <v>33.19</v>
      </c>
      <c r="GW3053">
        <v>41.09</v>
      </c>
      <c r="GX3053">
        <v>21.39</v>
      </c>
      <c r="GY3053">
        <v>38.68</v>
      </c>
      <c r="GZ3053">
        <v>36.090000000000003</v>
      </c>
      <c r="HA3053">
        <v>72.13</v>
      </c>
      <c r="HB3053">
        <v>11.62</v>
      </c>
      <c r="HC3053">
        <v>74</v>
      </c>
      <c r="HD3053">
        <v>71.650000000000006</v>
      </c>
      <c r="HE3053">
        <v>49.45</v>
      </c>
      <c r="HF3053">
        <v>24.813300000000002</v>
      </c>
      <c r="HG3053">
        <v>41.55</v>
      </c>
      <c r="HH3053">
        <v>21.62</v>
      </c>
      <c r="HI3053">
        <v>8.31</v>
      </c>
      <c r="HJ3053">
        <v>54.94</v>
      </c>
      <c r="HK3053">
        <v>120.05</v>
      </c>
      <c r="HL3053">
        <v>19.05</v>
      </c>
      <c r="HM3053">
        <v>26.97</v>
      </c>
      <c r="HN3053">
        <v>23.47</v>
      </c>
      <c r="HP3053">
        <v>15.75</v>
      </c>
      <c r="HQ3053">
        <v>52.18</v>
      </c>
      <c r="HR3053">
        <v>72.45</v>
      </c>
      <c r="HS3053">
        <v>26.335000000000001</v>
      </c>
      <c r="HT3053">
        <v>24.313300000000002</v>
      </c>
      <c r="HU3053">
        <v>17.510000000000002</v>
      </c>
      <c r="HV3053">
        <v>19.001899999999999</v>
      </c>
      <c r="HX3053">
        <v>43.734999999999999</v>
      </c>
      <c r="HY3053">
        <v>47.99</v>
      </c>
      <c r="HZ3053">
        <v>22.49</v>
      </c>
      <c r="IA3053">
        <v>24.58</v>
      </c>
      <c r="IB3053">
        <v>45.366199999999999</v>
      </c>
      <c r="IC3053">
        <v>44.681600000000003</v>
      </c>
      <c r="ID3053">
        <v>29.785</v>
      </c>
      <c r="IE3053">
        <v>61.557400000000001</v>
      </c>
      <c r="IF3053">
        <v>32.97</v>
      </c>
      <c r="IG3053">
        <v>16.86</v>
      </c>
      <c r="IH3053">
        <v>53.27</v>
      </c>
      <c r="II3053">
        <v>21.549399999999999</v>
      </c>
      <c r="IJ3053">
        <v>31.02</v>
      </c>
      <c r="IK3053">
        <v>20.233699999999999</v>
      </c>
      <c r="IM3053">
        <v>10.38</v>
      </c>
      <c r="IS3053">
        <v>41.84</v>
      </c>
      <c r="IV3053">
        <v>45.81</v>
      </c>
      <c r="IW3053">
        <v>45.66</v>
      </c>
      <c r="IZ3053">
        <v>47.64</v>
      </c>
      <c r="JA3053">
        <v>16.93</v>
      </c>
      <c r="JC3053">
        <v>28.224399999999999</v>
      </c>
      <c r="JE3053">
        <v>40.770000000000003</v>
      </c>
      <c r="JI3053">
        <v>9.42</v>
      </c>
      <c r="JJ3053">
        <v>28.903300000000002</v>
      </c>
      <c r="JO3053">
        <v>72.69</v>
      </c>
      <c r="JU3053">
        <v>49.19</v>
      </c>
      <c r="JW3053">
        <v>63.37</v>
      </c>
      <c r="JY3053">
        <v>25.83</v>
      </c>
      <c r="KD3053">
        <v>72.89</v>
      </c>
      <c r="KH3053">
        <v>6.35</v>
      </c>
      <c r="KI3053">
        <v>32.76</v>
      </c>
      <c r="KJ3053">
        <v>22.96</v>
      </c>
      <c r="KK3053">
        <v>9.0024999999999995</v>
      </c>
      <c r="KN3053">
        <v>31.15</v>
      </c>
      <c r="KO3053">
        <v>22.99</v>
      </c>
      <c r="KP3053">
        <v>66.180000000000007</v>
      </c>
      <c r="KQ3053">
        <v>18.62</v>
      </c>
      <c r="KU3053">
        <v>14.1075</v>
      </c>
      <c r="KV3053">
        <v>16.7</v>
      </c>
      <c r="KX3053">
        <v>15.54</v>
      </c>
      <c r="KZ3053">
        <v>61.53</v>
      </c>
      <c r="LB3053">
        <v>29.785699999999999</v>
      </c>
      <c r="LE3053">
        <v>25.08</v>
      </c>
      <c r="LG3053">
        <v>59.81</v>
      </c>
      <c r="LH3053">
        <v>33.164999999999999</v>
      </c>
      <c r="LI3053">
        <v>46.81</v>
      </c>
      <c r="LK3053">
        <v>109.396</v>
      </c>
      <c r="LL3053">
        <v>36.734999999999999</v>
      </c>
      <c r="LM3053">
        <v>133.26</v>
      </c>
      <c r="LN3053">
        <v>47.5</v>
      </c>
      <c r="LO3053">
        <v>64.67</v>
      </c>
      <c r="LP3053">
        <v>26.71</v>
      </c>
      <c r="LR3053">
        <v>74.28</v>
      </c>
      <c r="LS3053">
        <v>72.709999999999994</v>
      </c>
      <c r="LT3053">
        <v>38.520000000000003</v>
      </c>
      <c r="LU3053">
        <v>42.66</v>
      </c>
      <c r="LV3053">
        <v>77.67</v>
      </c>
      <c r="LX3053">
        <v>39.148000000000003</v>
      </c>
      <c r="MC3053">
        <v>35.935000000000002</v>
      </c>
      <c r="MD3053">
        <v>17.350000000000001</v>
      </c>
      <c r="ME3053">
        <v>27.723500000000001</v>
      </c>
      <c r="MF3053">
        <v>47.8</v>
      </c>
      <c r="MH3053">
        <v>23.8</v>
      </c>
      <c r="MJ3053">
        <v>37.14</v>
      </c>
      <c r="MM3053">
        <v>57.515599999999999</v>
      </c>
      <c r="MN3053">
        <v>49.44</v>
      </c>
      <c r="MP3053">
        <v>58.18</v>
      </c>
      <c r="MR3053">
        <v>52.9</v>
      </c>
      <c r="MU3053">
        <v>138.49</v>
      </c>
      <c r="MV3053">
        <v>99.74</v>
      </c>
      <c r="MW3053">
        <v>21.83</v>
      </c>
      <c r="MY3053">
        <v>73.97</v>
      </c>
      <c r="MZ3053">
        <v>20.178599999999999</v>
      </c>
      <c r="NB3053">
        <v>61.966799999999999</v>
      </c>
      <c r="NC3053">
        <v>16.03</v>
      </c>
      <c r="NE3053">
        <v>50.86</v>
      </c>
      <c r="NF3053">
        <v>87.62</v>
      </c>
      <c r="NG3053">
        <v>37.556199999999997</v>
      </c>
      <c r="NH3053">
        <v>25.9</v>
      </c>
      <c r="NI3053">
        <v>43.54</v>
      </c>
      <c r="NK3053">
        <v>18.2</v>
      </c>
      <c r="NM3053">
        <v>29.46</v>
      </c>
      <c r="NQ3053">
        <v>17.899999999999999</v>
      </c>
      <c r="NT3053">
        <v>40.53</v>
      </c>
      <c r="NU3053">
        <v>82.74</v>
      </c>
      <c r="NV3053">
        <v>28.51</v>
      </c>
      <c r="NX3053">
        <v>104.09</v>
      </c>
      <c r="NY3053">
        <v>50.91</v>
      </c>
      <c r="OA3053">
        <v>30.47</v>
      </c>
      <c r="OE3053">
        <v>64.13</v>
      </c>
      <c r="OG3053">
        <v>38.840000000000003</v>
      </c>
      <c r="OJ3053">
        <v>24.870699999999999</v>
      </c>
      <c r="OK3053">
        <v>65.89</v>
      </c>
      <c r="OM3053">
        <v>21.48</v>
      </c>
      <c r="ON3053">
        <v>151.22</v>
      </c>
      <c r="OO3053">
        <v>49.54</v>
      </c>
      <c r="OQ3053">
        <v>65.97</v>
      </c>
      <c r="OR3053">
        <v>31.645</v>
      </c>
      <c r="OS3053">
        <v>27.2242</v>
      </c>
      <c r="OU3053">
        <v>67.400000000000006</v>
      </c>
      <c r="OV3053">
        <v>56.81</v>
      </c>
      <c r="OW3053">
        <v>58.38</v>
      </c>
      <c r="OY3053">
        <v>36.729999999999997</v>
      </c>
      <c r="OZ3053">
        <v>42.92</v>
      </c>
      <c r="PA3053">
        <v>24.47</v>
      </c>
      <c r="PB3053">
        <v>48.77</v>
      </c>
      <c r="PC3053">
        <v>42.89</v>
      </c>
      <c r="PD3053">
        <v>55.03</v>
      </c>
      <c r="PE3053">
        <v>14.23</v>
      </c>
      <c r="PF3053">
        <v>32.886000000000003</v>
      </c>
      <c r="PG3053">
        <v>36.93</v>
      </c>
      <c r="PH3053">
        <v>26.95</v>
      </c>
      <c r="PI3053">
        <v>23.824000000000002</v>
      </c>
      <c r="PJ3053">
        <v>25.55</v>
      </c>
      <c r="PK3053">
        <v>311.41000000000003</v>
      </c>
      <c r="PM3053">
        <v>34.51</v>
      </c>
      <c r="PN3053">
        <v>23.18</v>
      </c>
      <c r="PP3053">
        <v>3.9</v>
      </c>
      <c r="PQ3053">
        <v>70.239999999999995</v>
      </c>
      <c r="PT3053">
        <v>35.44</v>
      </c>
      <c r="PV3053">
        <v>30.55</v>
      </c>
      <c r="PX3053">
        <v>28.91</v>
      </c>
      <c r="PY3053">
        <v>75.260000000000005</v>
      </c>
      <c r="PZ3053">
        <v>25.08</v>
      </c>
      <c r="QB3053">
        <v>37.56</v>
      </c>
      <c r="QC3053">
        <v>21.942499999999999</v>
      </c>
      <c r="QD3053">
        <v>68.66</v>
      </c>
      <c r="QF3053">
        <v>17.670000000000002</v>
      </c>
      <c r="QI3053">
        <v>29.38</v>
      </c>
      <c r="QJ3053">
        <v>150.15</v>
      </c>
      <c r="QK3053">
        <v>45.61</v>
      </c>
      <c r="QL3053">
        <v>141.19999999999999</v>
      </c>
      <c r="QM3053">
        <v>12.1235</v>
      </c>
      <c r="QN3053">
        <v>34.369999999999997</v>
      </c>
      <c r="QS3053">
        <v>21.324999999999999</v>
      </c>
      <c r="QT3053">
        <v>11.19</v>
      </c>
      <c r="QU3053">
        <v>86.91</v>
      </c>
      <c r="QV3053">
        <v>10.53</v>
      </c>
      <c r="QX3053">
        <v>19.54</v>
      </c>
      <c r="RA3053">
        <v>44.04</v>
      </c>
      <c r="RB3053">
        <v>32.46</v>
      </c>
      <c r="RE3053">
        <v>16.5</v>
      </c>
      <c r="RF3053">
        <v>67.83</v>
      </c>
      <c r="RG3053">
        <v>19.28</v>
      </c>
      <c r="RI3053">
        <v>7.99</v>
      </c>
      <c r="RK3053">
        <v>15.02</v>
      </c>
      <c r="RL3053">
        <v>37.880000000000003</v>
      </c>
      <c r="RM3053">
        <v>46</v>
      </c>
      <c r="RN3053">
        <v>67.91</v>
      </c>
      <c r="RT3053">
        <v>79.08</v>
      </c>
      <c r="RV3053">
        <v>21.605</v>
      </c>
      <c r="RW3053">
        <v>42.19</v>
      </c>
      <c r="RY3053">
        <v>60.65</v>
      </c>
      <c r="SC3053">
        <v>42.54</v>
      </c>
      <c r="SD3053">
        <v>90.35</v>
      </c>
      <c r="SF3053">
        <v>27.61</v>
      </c>
      <c r="SH3053">
        <v>64.95</v>
      </c>
      <c r="SJ3053">
        <v>56.71</v>
      </c>
    </row>
    <row r="3054" spans="1:504">
      <c r="A3054" s="1">
        <v>40800</v>
      </c>
      <c r="B3054">
        <v>33.29</v>
      </c>
      <c r="C3054">
        <v>48.99</v>
      </c>
      <c r="D3054">
        <v>35.6</v>
      </c>
      <c r="F3054">
        <v>63.03</v>
      </c>
      <c r="G3054">
        <v>85.45</v>
      </c>
      <c r="H3054">
        <v>32.799999999999997</v>
      </c>
      <c r="I3054">
        <v>97.31</v>
      </c>
      <c r="J3054">
        <v>34.884999999999998</v>
      </c>
      <c r="L3054">
        <v>32.29</v>
      </c>
      <c r="M3054">
        <v>20.9</v>
      </c>
      <c r="N3054">
        <v>72.64</v>
      </c>
      <c r="P3054">
        <v>15.79</v>
      </c>
      <c r="Q3054">
        <v>10.410399999999999</v>
      </c>
      <c r="R3054">
        <v>33.54</v>
      </c>
      <c r="S3054">
        <v>167.24</v>
      </c>
      <c r="T3054">
        <v>85.25</v>
      </c>
      <c r="U3054">
        <v>63.73</v>
      </c>
      <c r="V3054">
        <v>86.75</v>
      </c>
      <c r="W3054">
        <v>32.119999999999997</v>
      </c>
      <c r="X3054">
        <v>79.44</v>
      </c>
      <c r="Y3054">
        <v>29.53</v>
      </c>
      <c r="Z3054">
        <v>7.05</v>
      </c>
      <c r="AC3054">
        <v>58</v>
      </c>
      <c r="AD3054">
        <v>18.41</v>
      </c>
      <c r="AE3054">
        <v>62.34</v>
      </c>
      <c r="AF3054">
        <v>28.26</v>
      </c>
      <c r="AG3054">
        <v>48.94</v>
      </c>
      <c r="AH3054">
        <v>73.680000000000007</v>
      </c>
      <c r="AJ3054">
        <v>52.2</v>
      </c>
      <c r="AM3054">
        <v>22.18</v>
      </c>
      <c r="AO3054">
        <v>37.01</v>
      </c>
      <c r="AP3054">
        <v>25.25</v>
      </c>
      <c r="AQ3054">
        <v>27.39</v>
      </c>
      <c r="AR3054">
        <v>24.49</v>
      </c>
      <c r="AS3054">
        <v>45.151499999999999</v>
      </c>
      <c r="AT3054">
        <v>26.55</v>
      </c>
      <c r="AU3054">
        <v>18.61</v>
      </c>
      <c r="AV3054">
        <v>9.7167999999999992</v>
      </c>
      <c r="AW3054">
        <v>26.509599999999999</v>
      </c>
      <c r="AY3054">
        <v>24.363900000000001</v>
      </c>
      <c r="AZ3054">
        <v>34.94</v>
      </c>
      <c r="BA3054">
        <v>74.071299999999994</v>
      </c>
      <c r="BB3054">
        <v>24.3</v>
      </c>
      <c r="BC3054">
        <v>37.46</v>
      </c>
      <c r="BD3054">
        <v>60.4</v>
      </c>
      <c r="BE3054">
        <v>72.12</v>
      </c>
      <c r="BF3054">
        <v>42.9</v>
      </c>
      <c r="BG3054">
        <v>94.41</v>
      </c>
      <c r="BH3054">
        <v>27.41</v>
      </c>
      <c r="BK3054">
        <v>324.38</v>
      </c>
      <c r="BL3054">
        <v>27.05</v>
      </c>
      <c r="BM3054">
        <v>17.094999999999999</v>
      </c>
      <c r="BN3054">
        <v>20.79</v>
      </c>
      <c r="BO3054">
        <v>90.28</v>
      </c>
      <c r="BP3054">
        <v>29.933499999999999</v>
      </c>
      <c r="BQ3054">
        <v>77.260000000000005</v>
      </c>
      <c r="BR3054">
        <v>69.41</v>
      </c>
      <c r="BS3054">
        <v>24.01</v>
      </c>
      <c r="BT3054">
        <v>13.65</v>
      </c>
      <c r="BU3054">
        <v>6.46</v>
      </c>
      <c r="BV3054">
        <v>29.63</v>
      </c>
      <c r="BX3054">
        <v>22.6633</v>
      </c>
      <c r="BY3054">
        <v>17.5275</v>
      </c>
      <c r="BZ3054">
        <v>31.24</v>
      </c>
      <c r="CA3054">
        <v>53.39</v>
      </c>
      <c r="CD3054">
        <v>32.950000000000003</v>
      </c>
      <c r="CF3054">
        <v>34.659999999999997</v>
      </c>
      <c r="CG3054">
        <v>45.83</v>
      </c>
      <c r="CH3054">
        <v>26.22</v>
      </c>
      <c r="CI3054">
        <v>68.37</v>
      </c>
      <c r="CJ3054">
        <v>19.670000000000002</v>
      </c>
      <c r="CK3054">
        <v>45.695</v>
      </c>
      <c r="CL3054">
        <v>24.4</v>
      </c>
      <c r="CN3054">
        <v>18.247599999999998</v>
      </c>
      <c r="CO3054">
        <v>56.55</v>
      </c>
      <c r="CP3054">
        <v>68.2</v>
      </c>
      <c r="CQ3054">
        <v>13.72</v>
      </c>
      <c r="CR3054">
        <v>94.17</v>
      </c>
      <c r="CS3054">
        <v>34.3033</v>
      </c>
      <c r="CT3054">
        <v>51.28</v>
      </c>
      <c r="CU3054">
        <v>77.290000000000006</v>
      </c>
      <c r="CV3054">
        <v>48.54</v>
      </c>
      <c r="CW3054">
        <v>43.268500000000003</v>
      </c>
      <c r="CY3054">
        <v>57.24</v>
      </c>
      <c r="CZ3054">
        <v>40.19</v>
      </c>
      <c r="DA3054">
        <v>51.31</v>
      </c>
      <c r="DB3054">
        <v>21.1</v>
      </c>
      <c r="DC3054">
        <v>45</v>
      </c>
      <c r="DD3054">
        <v>43.875</v>
      </c>
      <c r="DE3054">
        <v>63.57</v>
      </c>
      <c r="DF3054">
        <v>31.51</v>
      </c>
      <c r="DG3054">
        <v>59.73</v>
      </c>
      <c r="DI3054">
        <v>19.489999999999998</v>
      </c>
      <c r="DJ3054">
        <v>34.119999999999997</v>
      </c>
      <c r="DK3054">
        <v>76.010000000000005</v>
      </c>
      <c r="DL3054">
        <v>26.18</v>
      </c>
      <c r="DM3054">
        <v>37.39</v>
      </c>
      <c r="DN3054">
        <v>10.32</v>
      </c>
      <c r="DO3054">
        <v>53.85</v>
      </c>
      <c r="DP3054">
        <v>38.496699999999997</v>
      </c>
      <c r="DQ3054">
        <v>41.71</v>
      </c>
      <c r="DR3054">
        <v>16.71</v>
      </c>
      <c r="DS3054">
        <v>59.86</v>
      </c>
      <c r="DT3054">
        <v>37.19</v>
      </c>
      <c r="DU3054">
        <v>53.95</v>
      </c>
      <c r="DV3054">
        <v>159.72999999999999</v>
      </c>
      <c r="DW3054">
        <v>39.36</v>
      </c>
      <c r="DX3054">
        <v>36.47</v>
      </c>
      <c r="DY3054">
        <v>40.1</v>
      </c>
      <c r="DZ3054">
        <v>32.663899999999998</v>
      </c>
      <c r="EA3054">
        <v>54.03</v>
      </c>
      <c r="EC3054">
        <v>57.91</v>
      </c>
      <c r="EE3054">
        <v>13.845000000000001</v>
      </c>
      <c r="EF3054">
        <v>27.37</v>
      </c>
      <c r="EH3054">
        <v>19.91</v>
      </c>
      <c r="EI3054">
        <v>77.819999999999993</v>
      </c>
      <c r="EK3054">
        <v>44.8</v>
      </c>
      <c r="EL3054">
        <v>26.859100000000002</v>
      </c>
      <c r="EM3054">
        <v>21.26</v>
      </c>
      <c r="EN3054">
        <v>7.84</v>
      </c>
      <c r="EO3054">
        <v>57.55</v>
      </c>
      <c r="EP3054">
        <v>36.020000000000003</v>
      </c>
      <c r="EQ3054">
        <v>6.8975</v>
      </c>
      <c r="ER3054">
        <v>52.66</v>
      </c>
      <c r="ET3054">
        <v>65.374600000000001</v>
      </c>
      <c r="EU3054">
        <v>16.420000000000002</v>
      </c>
      <c r="EV3054">
        <v>45.02</v>
      </c>
      <c r="EX3054">
        <v>11.05</v>
      </c>
      <c r="EY3054">
        <v>21.25</v>
      </c>
      <c r="EZ3054">
        <v>13.72</v>
      </c>
      <c r="FA3054">
        <v>27.814399999999999</v>
      </c>
      <c r="FB3054">
        <v>37.17</v>
      </c>
      <c r="FC3054">
        <v>38.51</v>
      </c>
      <c r="FE3054">
        <v>18.28</v>
      </c>
      <c r="FF3054">
        <v>36.82</v>
      </c>
      <c r="FG3054">
        <v>19.579999999999998</v>
      </c>
      <c r="FH3054">
        <v>11.45</v>
      </c>
      <c r="FI3054">
        <v>28.23</v>
      </c>
      <c r="FJ3054">
        <v>6.9871999999999996</v>
      </c>
      <c r="FL3054">
        <v>43.45</v>
      </c>
      <c r="FM3054">
        <v>34.29</v>
      </c>
      <c r="FN3054">
        <v>36.67</v>
      </c>
      <c r="FO3054">
        <v>26.91</v>
      </c>
      <c r="FQ3054">
        <v>42.79</v>
      </c>
      <c r="FS3054">
        <v>83.11</v>
      </c>
      <c r="FT3054">
        <v>13.09</v>
      </c>
      <c r="FU3054">
        <v>64.17</v>
      </c>
      <c r="FW3054">
        <v>21.872499999999999</v>
      </c>
      <c r="FX3054">
        <v>8.5861999999999998</v>
      </c>
      <c r="FY3054">
        <v>40.604999999999997</v>
      </c>
      <c r="FZ3054">
        <v>68.3</v>
      </c>
      <c r="GA3054">
        <v>34.020000000000003</v>
      </c>
      <c r="GB3054">
        <v>52.91</v>
      </c>
      <c r="GC3054">
        <v>24.69</v>
      </c>
      <c r="GD3054">
        <v>34.1</v>
      </c>
      <c r="GE3054">
        <v>64.5</v>
      </c>
      <c r="GF3054">
        <v>79.454300000000003</v>
      </c>
      <c r="GG3054">
        <v>39.520000000000003</v>
      </c>
      <c r="GH3054">
        <v>29.5992</v>
      </c>
      <c r="GI3054">
        <v>26.76</v>
      </c>
      <c r="GJ3054">
        <v>40.880000000000003</v>
      </c>
      <c r="GK3054">
        <v>69.349999999999994</v>
      </c>
      <c r="GL3054">
        <v>26.1586</v>
      </c>
      <c r="GM3054">
        <v>61.58</v>
      </c>
      <c r="GN3054">
        <v>42.16</v>
      </c>
      <c r="GO3054">
        <v>50.290300000000002</v>
      </c>
      <c r="GP3054">
        <v>4.4000000000000004</v>
      </c>
      <c r="GQ3054">
        <v>43.24</v>
      </c>
      <c r="GR3054">
        <v>49.76</v>
      </c>
      <c r="GS3054">
        <v>38</v>
      </c>
      <c r="GT3054">
        <v>98.21</v>
      </c>
      <c r="GU3054">
        <v>18.27</v>
      </c>
      <c r="GV3054">
        <v>33.6</v>
      </c>
      <c r="GW3054">
        <v>41.07</v>
      </c>
      <c r="GX3054">
        <v>21.85</v>
      </c>
      <c r="GY3054">
        <v>39.29</v>
      </c>
      <c r="GZ3054">
        <v>36.54</v>
      </c>
      <c r="HA3054">
        <v>72.930000000000007</v>
      </c>
      <c r="HB3054">
        <v>11.89</v>
      </c>
      <c r="HC3054">
        <v>76.31</v>
      </c>
      <c r="HD3054">
        <v>72.400000000000006</v>
      </c>
      <c r="HE3054">
        <v>50.78</v>
      </c>
      <c r="HF3054">
        <v>25.4467</v>
      </c>
      <c r="HG3054">
        <v>41.74</v>
      </c>
      <c r="HH3054">
        <v>22</v>
      </c>
      <c r="HI3054">
        <v>8.5</v>
      </c>
      <c r="HJ3054">
        <v>56.88</v>
      </c>
      <c r="HK3054">
        <v>121.91</v>
      </c>
      <c r="HL3054">
        <v>19.579999999999998</v>
      </c>
      <c r="HM3054">
        <v>27.31</v>
      </c>
      <c r="HN3054">
        <v>23.41</v>
      </c>
      <c r="HP3054">
        <v>16.760000000000002</v>
      </c>
      <c r="HQ3054">
        <v>53.25</v>
      </c>
      <c r="HR3054">
        <v>73.989999999999995</v>
      </c>
      <c r="HS3054">
        <v>26.75</v>
      </c>
      <c r="HT3054">
        <v>24.473299999999998</v>
      </c>
      <c r="HU3054">
        <v>17.88</v>
      </c>
      <c r="HV3054">
        <v>19.034099999999999</v>
      </c>
      <c r="HX3054">
        <v>44.38</v>
      </c>
      <c r="HY3054">
        <v>48.68</v>
      </c>
      <c r="HZ3054">
        <v>22.42</v>
      </c>
      <c r="IA3054">
        <v>24.63</v>
      </c>
      <c r="IB3054">
        <v>46.508600000000001</v>
      </c>
      <c r="IC3054">
        <v>44.847999999999999</v>
      </c>
      <c r="ID3054">
        <v>30.587499999999999</v>
      </c>
      <c r="IE3054">
        <v>61.7258</v>
      </c>
      <c r="IF3054">
        <v>33.200000000000003</v>
      </c>
      <c r="IG3054">
        <v>17.32</v>
      </c>
      <c r="IH3054">
        <v>54.12</v>
      </c>
      <c r="II3054">
        <v>22.071999999999999</v>
      </c>
      <c r="IJ3054">
        <v>31.18</v>
      </c>
      <c r="IK3054">
        <v>20.602499999999999</v>
      </c>
      <c r="IM3054">
        <v>10.59</v>
      </c>
      <c r="IS3054">
        <v>42.07</v>
      </c>
      <c r="IV3054">
        <v>46.27</v>
      </c>
      <c r="IW3054">
        <v>45.92</v>
      </c>
      <c r="IZ3054">
        <v>48.71</v>
      </c>
      <c r="JA3054">
        <v>16.989999999999998</v>
      </c>
      <c r="JC3054">
        <v>28.675000000000001</v>
      </c>
      <c r="JE3054">
        <v>41.58</v>
      </c>
      <c r="JI3054">
        <v>9.57</v>
      </c>
      <c r="JJ3054">
        <v>29.453299999999999</v>
      </c>
      <c r="JO3054">
        <v>72.94</v>
      </c>
      <c r="JU3054">
        <v>49.55</v>
      </c>
      <c r="JW3054">
        <v>62.25</v>
      </c>
      <c r="JY3054">
        <v>26.03</v>
      </c>
      <c r="KD3054">
        <v>72.930000000000007</v>
      </c>
      <c r="KH3054">
        <v>6.47</v>
      </c>
      <c r="KI3054">
        <v>33.22</v>
      </c>
      <c r="KJ3054">
        <v>23.51</v>
      </c>
      <c r="KK3054">
        <v>9.1950000000000003</v>
      </c>
      <c r="KN3054">
        <v>31.77</v>
      </c>
      <c r="KO3054">
        <v>23.36</v>
      </c>
      <c r="KP3054">
        <v>66.290000000000006</v>
      </c>
      <c r="KQ3054">
        <v>19.04</v>
      </c>
      <c r="KU3054">
        <v>14.885</v>
      </c>
      <c r="KV3054">
        <v>17.43</v>
      </c>
      <c r="KX3054">
        <v>15.48</v>
      </c>
      <c r="KZ3054">
        <v>61.32</v>
      </c>
      <c r="LB3054">
        <v>29.814</v>
      </c>
      <c r="LE3054">
        <v>24.9</v>
      </c>
      <c r="LG3054">
        <v>58.79</v>
      </c>
      <c r="LH3054">
        <v>33.884999999999998</v>
      </c>
      <c r="LI3054">
        <v>48.18</v>
      </c>
      <c r="LK3054">
        <v>109.53700000000001</v>
      </c>
      <c r="LL3054">
        <v>37.18</v>
      </c>
      <c r="LM3054">
        <v>130.4</v>
      </c>
      <c r="LN3054">
        <v>48.41</v>
      </c>
      <c r="LO3054">
        <v>66.16</v>
      </c>
      <c r="LP3054">
        <v>26.48</v>
      </c>
      <c r="LR3054">
        <v>75.83</v>
      </c>
      <c r="LS3054">
        <v>73.58</v>
      </c>
      <c r="LT3054">
        <v>39.17</v>
      </c>
      <c r="LU3054">
        <v>43.52</v>
      </c>
      <c r="LV3054">
        <v>79.7</v>
      </c>
      <c r="LX3054">
        <v>40.240400000000001</v>
      </c>
      <c r="MC3054">
        <v>36.51</v>
      </c>
      <c r="MD3054">
        <v>18.18</v>
      </c>
      <c r="ME3054">
        <v>28.571400000000001</v>
      </c>
      <c r="MF3054">
        <v>48.645000000000003</v>
      </c>
      <c r="MH3054">
        <v>24.91</v>
      </c>
      <c r="MJ3054">
        <v>37.01</v>
      </c>
      <c r="MM3054">
        <v>58.416800000000002</v>
      </c>
      <c r="MN3054">
        <v>49.35</v>
      </c>
      <c r="MP3054">
        <v>58.68</v>
      </c>
      <c r="MR3054">
        <v>54.16</v>
      </c>
      <c r="MU3054">
        <v>143.22</v>
      </c>
      <c r="MV3054">
        <v>100.56</v>
      </c>
      <c r="MW3054">
        <v>22.425000000000001</v>
      </c>
      <c r="MY3054">
        <v>75.42</v>
      </c>
      <c r="MZ3054">
        <v>20.059799999999999</v>
      </c>
      <c r="NB3054">
        <v>62.542299999999997</v>
      </c>
      <c r="NC3054">
        <v>16.32</v>
      </c>
      <c r="NE3054">
        <v>51.27</v>
      </c>
      <c r="NF3054">
        <v>89.59</v>
      </c>
      <c r="NG3054">
        <v>38.325600000000001</v>
      </c>
      <c r="NH3054">
        <v>26.56</v>
      </c>
      <c r="NI3054">
        <v>44.11</v>
      </c>
      <c r="NK3054">
        <v>18.53</v>
      </c>
      <c r="NM3054">
        <v>29.54</v>
      </c>
      <c r="NQ3054">
        <v>18.27</v>
      </c>
      <c r="NT3054">
        <v>40.26</v>
      </c>
      <c r="NU3054">
        <v>84.71</v>
      </c>
      <c r="NV3054">
        <v>28.85</v>
      </c>
      <c r="NX3054">
        <v>104.54</v>
      </c>
      <c r="NY3054">
        <v>51.48</v>
      </c>
      <c r="OA3054">
        <v>31.65</v>
      </c>
      <c r="OE3054">
        <v>64.739999999999995</v>
      </c>
      <c r="OG3054">
        <v>39.68</v>
      </c>
      <c r="OJ3054">
        <v>26.157900000000001</v>
      </c>
      <c r="OK3054">
        <v>66.48</v>
      </c>
      <c r="OM3054">
        <v>21.59</v>
      </c>
      <c r="ON3054">
        <v>152.30000000000001</v>
      </c>
      <c r="OO3054">
        <v>49.62</v>
      </c>
      <c r="OQ3054">
        <v>67.59</v>
      </c>
      <c r="OR3054">
        <v>32.590000000000003</v>
      </c>
      <c r="OS3054">
        <v>27.794499999999999</v>
      </c>
      <c r="OU3054">
        <v>69.47</v>
      </c>
      <c r="OV3054">
        <v>57.1</v>
      </c>
      <c r="OW3054">
        <v>59.03</v>
      </c>
      <c r="OY3054">
        <v>37.314999999999998</v>
      </c>
      <c r="OZ3054">
        <v>43.8</v>
      </c>
      <c r="PA3054">
        <v>24.72</v>
      </c>
      <c r="PB3054">
        <v>49.94</v>
      </c>
      <c r="PC3054">
        <v>43.27</v>
      </c>
      <c r="PD3054">
        <v>55.86</v>
      </c>
      <c r="PE3054">
        <v>14.82</v>
      </c>
      <c r="PF3054">
        <v>33.722999999999999</v>
      </c>
      <c r="PG3054">
        <v>37.43</v>
      </c>
      <c r="PH3054">
        <v>27.71</v>
      </c>
      <c r="PI3054">
        <v>24.097999999999999</v>
      </c>
      <c r="PJ3054">
        <v>25.75</v>
      </c>
      <c r="PK3054">
        <v>315.91000000000003</v>
      </c>
      <c r="PM3054">
        <v>34.799999999999997</v>
      </c>
      <c r="PN3054">
        <v>23.19</v>
      </c>
      <c r="PP3054">
        <v>3.83</v>
      </c>
      <c r="PQ3054">
        <v>70.760000000000005</v>
      </c>
      <c r="PT3054">
        <v>35.944000000000003</v>
      </c>
      <c r="PV3054">
        <v>31.08</v>
      </c>
      <c r="PX3054">
        <v>29.46</v>
      </c>
      <c r="PY3054">
        <v>77.02</v>
      </c>
      <c r="PZ3054">
        <v>25.8</v>
      </c>
      <c r="QB3054">
        <v>38.01</v>
      </c>
      <c r="QC3054">
        <v>22.395</v>
      </c>
      <c r="QD3054">
        <v>68.69</v>
      </c>
      <c r="QF3054">
        <v>17.515000000000001</v>
      </c>
      <c r="QI3054">
        <v>29.5</v>
      </c>
      <c r="QJ3054">
        <v>154.47999999999999</v>
      </c>
      <c r="QK3054">
        <v>46.16</v>
      </c>
      <c r="QL3054">
        <v>141.11000000000001</v>
      </c>
      <c r="QM3054">
        <v>12.444100000000001</v>
      </c>
      <c r="QN3054">
        <v>34.520000000000003</v>
      </c>
      <c r="QS3054">
        <v>21.704999999999998</v>
      </c>
      <c r="QT3054">
        <v>11.28</v>
      </c>
      <c r="QU3054">
        <v>87.24</v>
      </c>
      <c r="QV3054">
        <v>10.58</v>
      </c>
      <c r="QX3054">
        <v>19.670000000000002</v>
      </c>
      <c r="RA3054">
        <v>45.83</v>
      </c>
      <c r="RB3054">
        <v>33.32</v>
      </c>
      <c r="RE3054">
        <v>17.48</v>
      </c>
      <c r="RF3054">
        <v>68.14</v>
      </c>
      <c r="RG3054">
        <v>20.13</v>
      </c>
      <c r="RI3054">
        <v>8.39</v>
      </c>
      <c r="RK3054">
        <v>14.8</v>
      </c>
      <c r="RL3054">
        <v>38.130000000000003</v>
      </c>
      <c r="RM3054">
        <v>46.87</v>
      </c>
      <c r="RN3054">
        <v>67.94</v>
      </c>
      <c r="RT3054">
        <v>78.86</v>
      </c>
      <c r="RV3054">
        <v>21.895</v>
      </c>
      <c r="RW3054">
        <v>43.14</v>
      </c>
      <c r="RY3054">
        <v>61.48</v>
      </c>
      <c r="SC3054">
        <v>43.54</v>
      </c>
      <c r="SD3054">
        <v>92.84</v>
      </c>
      <c r="SF3054">
        <v>27.06</v>
      </c>
      <c r="SH3054">
        <v>66.72</v>
      </c>
      <c r="SJ3054">
        <v>56.71</v>
      </c>
    </row>
    <row r="3055" spans="1:504">
      <c r="A3055" s="1">
        <v>40801</v>
      </c>
      <c r="B3055">
        <v>33.69</v>
      </c>
      <c r="C3055">
        <v>49.38</v>
      </c>
      <c r="D3055">
        <v>36.19</v>
      </c>
      <c r="F3055">
        <v>64.319999999999993</v>
      </c>
      <c r="G3055">
        <v>86.6</v>
      </c>
      <c r="H3055">
        <v>33.81</v>
      </c>
      <c r="I3055">
        <v>99.3</v>
      </c>
      <c r="J3055">
        <v>35.51</v>
      </c>
      <c r="L3055">
        <v>32.94</v>
      </c>
      <c r="M3055">
        <v>21.44</v>
      </c>
      <c r="N3055">
        <v>74.06</v>
      </c>
      <c r="P3055">
        <v>16.079999999999998</v>
      </c>
      <c r="Q3055">
        <v>10.5647</v>
      </c>
      <c r="R3055">
        <v>34.28</v>
      </c>
      <c r="S3055">
        <v>170.09</v>
      </c>
      <c r="T3055">
        <v>87.01</v>
      </c>
      <c r="U3055">
        <v>64.41</v>
      </c>
      <c r="V3055">
        <v>88.1</v>
      </c>
      <c r="W3055">
        <v>32.479999999999997</v>
      </c>
      <c r="X3055">
        <v>80.63</v>
      </c>
      <c r="Y3055">
        <v>29.77</v>
      </c>
      <c r="Z3055">
        <v>7.33</v>
      </c>
      <c r="AC3055">
        <v>59.61</v>
      </c>
      <c r="AD3055">
        <v>18.489999999999998</v>
      </c>
      <c r="AE3055">
        <v>62.78</v>
      </c>
      <c r="AF3055">
        <v>28.54</v>
      </c>
      <c r="AG3055">
        <v>49.84</v>
      </c>
      <c r="AH3055">
        <v>75.61</v>
      </c>
      <c r="AJ3055">
        <v>52.51</v>
      </c>
      <c r="AM3055">
        <v>22.7</v>
      </c>
      <c r="AO3055">
        <v>37.39</v>
      </c>
      <c r="AP3055">
        <v>25.54</v>
      </c>
      <c r="AQ3055">
        <v>28.58</v>
      </c>
      <c r="AR3055">
        <v>25.04</v>
      </c>
      <c r="AS3055">
        <v>46.374499999999998</v>
      </c>
      <c r="AT3055">
        <v>26.87</v>
      </c>
      <c r="AU3055">
        <v>20.84</v>
      </c>
      <c r="AV3055">
        <v>9.9207999999999998</v>
      </c>
      <c r="AW3055">
        <v>27.387</v>
      </c>
      <c r="AY3055">
        <v>24.5457</v>
      </c>
      <c r="AZ3055">
        <v>36.229999999999997</v>
      </c>
      <c r="BA3055">
        <v>75.726200000000006</v>
      </c>
      <c r="BB3055">
        <v>25.14</v>
      </c>
      <c r="BC3055">
        <v>37.64</v>
      </c>
      <c r="BD3055">
        <v>61.25</v>
      </c>
      <c r="BE3055">
        <v>74.540000000000006</v>
      </c>
      <c r="BF3055">
        <v>43.77</v>
      </c>
      <c r="BG3055">
        <v>97.9</v>
      </c>
      <c r="BH3055">
        <v>28.19</v>
      </c>
      <c r="BK3055">
        <v>325.77</v>
      </c>
      <c r="BL3055">
        <v>27.69</v>
      </c>
      <c r="BM3055">
        <v>17.114999999999998</v>
      </c>
      <c r="BN3055">
        <v>21.19</v>
      </c>
      <c r="BO3055">
        <v>91.27</v>
      </c>
      <c r="BP3055">
        <v>30.454999999999998</v>
      </c>
      <c r="BQ3055">
        <v>77.5</v>
      </c>
      <c r="BR3055">
        <v>70.83</v>
      </c>
      <c r="BS3055">
        <v>25.68</v>
      </c>
      <c r="BT3055">
        <v>14.2</v>
      </c>
      <c r="BU3055">
        <v>6.57</v>
      </c>
      <c r="BV3055">
        <v>29.96</v>
      </c>
      <c r="BX3055">
        <v>23.226700000000001</v>
      </c>
      <c r="BY3055">
        <v>17.377500000000001</v>
      </c>
      <c r="BZ3055">
        <v>31.39</v>
      </c>
      <c r="CA3055">
        <v>54.35</v>
      </c>
      <c r="CD3055">
        <v>33.32</v>
      </c>
      <c r="CF3055">
        <v>34.25</v>
      </c>
      <c r="CG3055">
        <v>46.59</v>
      </c>
      <c r="CH3055">
        <v>26.45</v>
      </c>
      <c r="CI3055">
        <v>68.709999999999994</v>
      </c>
      <c r="CJ3055">
        <v>20.14</v>
      </c>
      <c r="CK3055">
        <v>46.145000000000003</v>
      </c>
      <c r="CL3055">
        <v>25</v>
      </c>
      <c r="CN3055">
        <v>18.387699999999999</v>
      </c>
      <c r="CO3055">
        <v>57.08</v>
      </c>
      <c r="CP3055">
        <v>70.959999999999994</v>
      </c>
      <c r="CQ3055">
        <v>13.92</v>
      </c>
      <c r="CR3055">
        <v>97.86</v>
      </c>
      <c r="CS3055">
        <v>35.1218</v>
      </c>
      <c r="CT3055">
        <v>51.7</v>
      </c>
      <c r="CU3055">
        <v>78.64</v>
      </c>
      <c r="CV3055">
        <v>49.46</v>
      </c>
      <c r="CW3055">
        <v>43.890599999999999</v>
      </c>
      <c r="CY3055">
        <v>58.2</v>
      </c>
      <c r="CZ3055">
        <v>41.22</v>
      </c>
      <c r="DA3055">
        <v>51.57</v>
      </c>
      <c r="DB3055">
        <v>21.08</v>
      </c>
      <c r="DC3055">
        <v>45.91</v>
      </c>
      <c r="DD3055">
        <v>45.2</v>
      </c>
      <c r="DE3055">
        <v>64.58</v>
      </c>
      <c r="DF3055">
        <v>32.159999999999997</v>
      </c>
      <c r="DG3055">
        <v>60.72</v>
      </c>
      <c r="DI3055">
        <v>19.87</v>
      </c>
      <c r="DJ3055">
        <v>34.549999999999997</v>
      </c>
      <c r="DK3055">
        <v>77.08</v>
      </c>
      <c r="DL3055">
        <v>27.48</v>
      </c>
      <c r="DM3055">
        <v>38.22</v>
      </c>
      <c r="DN3055">
        <v>10.63</v>
      </c>
      <c r="DO3055">
        <v>54.34</v>
      </c>
      <c r="DP3055">
        <v>40.023299999999999</v>
      </c>
      <c r="DQ3055">
        <v>42.54</v>
      </c>
      <c r="DR3055">
        <v>17.18</v>
      </c>
      <c r="DS3055">
        <v>61.22</v>
      </c>
      <c r="DT3055">
        <v>37.799999999999997</v>
      </c>
      <c r="DU3055">
        <v>54.39</v>
      </c>
      <c r="DV3055">
        <v>161.63</v>
      </c>
      <c r="DW3055">
        <v>40.19</v>
      </c>
      <c r="DX3055">
        <v>37.630000000000003</v>
      </c>
      <c r="DY3055">
        <v>40.69</v>
      </c>
      <c r="DZ3055">
        <v>33.446800000000003</v>
      </c>
      <c r="EA3055">
        <v>54.13</v>
      </c>
      <c r="EC3055">
        <v>59.02</v>
      </c>
      <c r="EE3055">
        <v>13.86</v>
      </c>
      <c r="EF3055">
        <v>27.88</v>
      </c>
      <c r="EH3055">
        <v>19.88</v>
      </c>
      <c r="EI3055">
        <v>78.260000000000005</v>
      </c>
      <c r="EK3055">
        <v>45.59</v>
      </c>
      <c r="EL3055">
        <v>27.848800000000001</v>
      </c>
      <c r="EM3055">
        <v>21.8</v>
      </c>
      <c r="EN3055">
        <v>7.96</v>
      </c>
      <c r="EO3055">
        <v>58.81</v>
      </c>
      <c r="EP3055">
        <v>36.770000000000003</v>
      </c>
      <c r="EQ3055">
        <v>7.0674999999999999</v>
      </c>
      <c r="ER3055">
        <v>53.7</v>
      </c>
      <c r="ET3055">
        <v>65.901799999999994</v>
      </c>
      <c r="EU3055">
        <v>16.75</v>
      </c>
      <c r="EV3055">
        <v>46.97</v>
      </c>
      <c r="EX3055">
        <v>11.305</v>
      </c>
      <c r="EY3055">
        <v>21.42</v>
      </c>
      <c r="EZ3055">
        <v>13.85</v>
      </c>
      <c r="FA3055">
        <v>27.804600000000001</v>
      </c>
      <c r="FB3055">
        <v>37.44</v>
      </c>
      <c r="FC3055">
        <v>39.700000000000003</v>
      </c>
      <c r="FE3055">
        <v>19.78</v>
      </c>
      <c r="FF3055">
        <v>37.44</v>
      </c>
      <c r="FG3055">
        <v>19.989999999999998</v>
      </c>
      <c r="FH3055">
        <v>11.81</v>
      </c>
      <c r="FI3055">
        <v>28.68</v>
      </c>
      <c r="FJ3055">
        <v>7.0223000000000004</v>
      </c>
      <c r="FL3055">
        <v>44.56</v>
      </c>
      <c r="FM3055">
        <v>34.520000000000003</v>
      </c>
      <c r="FN3055">
        <v>36.9</v>
      </c>
      <c r="FO3055">
        <v>27.74</v>
      </c>
      <c r="FQ3055">
        <v>43.86</v>
      </c>
      <c r="FS3055">
        <v>82.42</v>
      </c>
      <c r="FT3055">
        <v>13.08</v>
      </c>
      <c r="FU3055">
        <v>64.290000000000006</v>
      </c>
      <c r="FW3055">
        <v>22.01</v>
      </c>
      <c r="FX3055">
        <v>8.6725999999999992</v>
      </c>
      <c r="FY3055">
        <v>41.24</v>
      </c>
      <c r="FZ3055">
        <v>69.72</v>
      </c>
      <c r="GA3055">
        <v>34.46</v>
      </c>
      <c r="GB3055">
        <v>54.17</v>
      </c>
      <c r="GC3055">
        <v>25.19</v>
      </c>
      <c r="GD3055">
        <v>35.08</v>
      </c>
      <c r="GE3055">
        <v>65.66</v>
      </c>
      <c r="GF3055">
        <v>80.969899999999996</v>
      </c>
      <c r="GG3055">
        <v>39.770000000000003</v>
      </c>
      <c r="GH3055">
        <v>29.8749</v>
      </c>
      <c r="GI3055">
        <v>27.74</v>
      </c>
      <c r="GJ3055">
        <v>41.53</v>
      </c>
      <c r="GK3055">
        <v>70.59</v>
      </c>
      <c r="GL3055">
        <v>26.409099999999999</v>
      </c>
      <c r="GM3055">
        <v>63.22</v>
      </c>
      <c r="GN3055">
        <v>42.91</v>
      </c>
      <c r="GO3055">
        <v>51.014499999999998</v>
      </c>
      <c r="GP3055">
        <v>4.5</v>
      </c>
      <c r="GQ3055">
        <v>43.64</v>
      </c>
      <c r="GR3055">
        <v>51.26</v>
      </c>
      <c r="GS3055">
        <v>38.71</v>
      </c>
      <c r="GT3055">
        <v>99.97</v>
      </c>
      <c r="GU3055">
        <v>18.190000000000001</v>
      </c>
      <c r="GV3055">
        <v>34.049999999999997</v>
      </c>
      <c r="GW3055">
        <v>41.57</v>
      </c>
      <c r="GX3055">
        <v>22.5</v>
      </c>
      <c r="GY3055">
        <v>39.700000000000003</v>
      </c>
      <c r="GZ3055">
        <v>37.26</v>
      </c>
      <c r="HA3055">
        <v>74.22</v>
      </c>
      <c r="HB3055">
        <v>12.25</v>
      </c>
      <c r="HC3055">
        <v>75.7</v>
      </c>
      <c r="HD3055">
        <v>73.63</v>
      </c>
      <c r="HE3055">
        <v>51.75</v>
      </c>
      <c r="HF3055">
        <v>25.9</v>
      </c>
      <c r="HG3055">
        <v>42.07</v>
      </c>
      <c r="HH3055">
        <v>22.5</v>
      </c>
      <c r="HI3055">
        <v>8.6</v>
      </c>
      <c r="HJ3055">
        <v>57.02</v>
      </c>
      <c r="HK3055">
        <v>122.92</v>
      </c>
      <c r="HL3055">
        <v>20.100000000000001</v>
      </c>
      <c r="HM3055">
        <v>27.44</v>
      </c>
      <c r="HN3055">
        <v>24.23</v>
      </c>
      <c r="HP3055">
        <v>17.45</v>
      </c>
      <c r="HQ3055">
        <v>54.58</v>
      </c>
      <c r="HR3055">
        <v>75.11</v>
      </c>
      <c r="HS3055">
        <v>27.79</v>
      </c>
      <c r="HT3055">
        <v>24.6</v>
      </c>
      <c r="HU3055">
        <v>18.190000000000001</v>
      </c>
      <c r="HV3055">
        <v>19.513000000000002</v>
      </c>
      <c r="HX3055">
        <v>45.62</v>
      </c>
      <c r="HY3055">
        <v>50.54</v>
      </c>
      <c r="HZ3055">
        <v>23.12</v>
      </c>
      <c r="IA3055">
        <v>25.69</v>
      </c>
      <c r="IB3055">
        <v>47.544699999999999</v>
      </c>
      <c r="IC3055">
        <v>45.758800000000001</v>
      </c>
      <c r="ID3055">
        <v>31.045000000000002</v>
      </c>
      <c r="IE3055">
        <v>63.174999999999997</v>
      </c>
      <c r="IF3055">
        <v>33.26</v>
      </c>
      <c r="IG3055">
        <v>17.52</v>
      </c>
      <c r="IH3055">
        <v>54.55</v>
      </c>
      <c r="II3055">
        <v>22.2517</v>
      </c>
      <c r="IJ3055">
        <v>31.6</v>
      </c>
      <c r="IK3055">
        <v>20.839600000000001</v>
      </c>
      <c r="IM3055">
        <v>10.89</v>
      </c>
      <c r="IS3055">
        <v>42.79</v>
      </c>
      <c r="IV3055">
        <v>46.93</v>
      </c>
      <c r="IW3055">
        <v>47.02</v>
      </c>
      <c r="IZ3055">
        <v>49.61</v>
      </c>
      <c r="JA3055">
        <v>17.48</v>
      </c>
      <c r="JC3055">
        <v>29.604900000000001</v>
      </c>
      <c r="JE3055">
        <v>41.38</v>
      </c>
      <c r="JI3055">
        <v>9.59</v>
      </c>
      <c r="JJ3055">
        <v>29.8767</v>
      </c>
      <c r="JO3055">
        <v>74.63</v>
      </c>
      <c r="JU3055">
        <v>50.08</v>
      </c>
      <c r="JW3055">
        <v>63.27</v>
      </c>
      <c r="JY3055">
        <v>26.65</v>
      </c>
      <c r="KD3055">
        <v>76.08</v>
      </c>
      <c r="KH3055">
        <v>6.54</v>
      </c>
      <c r="KI3055">
        <v>34.46</v>
      </c>
      <c r="KJ3055">
        <v>24.05</v>
      </c>
      <c r="KK3055">
        <v>9.3125</v>
      </c>
      <c r="KN3055">
        <v>32.28</v>
      </c>
      <c r="KO3055">
        <v>23.89</v>
      </c>
      <c r="KP3055">
        <v>66.66</v>
      </c>
      <c r="KQ3055">
        <v>19.18</v>
      </c>
      <c r="KU3055">
        <v>14.9275</v>
      </c>
      <c r="KV3055">
        <v>18.41</v>
      </c>
      <c r="KX3055">
        <v>16.59</v>
      </c>
      <c r="KZ3055">
        <v>61.83</v>
      </c>
      <c r="LB3055">
        <v>30.0032</v>
      </c>
      <c r="LE3055">
        <v>25.11</v>
      </c>
      <c r="LG3055">
        <v>58.65</v>
      </c>
      <c r="LH3055">
        <v>34.765000000000001</v>
      </c>
      <c r="LI3055">
        <v>48.97</v>
      </c>
      <c r="LK3055">
        <v>111.96299999999999</v>
      </c>
      <c r="LL3055">
        <v>38.11</v>
      </c>
      <c r="LM3055">
        <v>130.13999999999999</v>
      </c>
      <c r="LN3055">
        <v>50.68</v>
      </c>
      <c r="LO3055">
        <v>66.180000000000007</v>
      </c>
      <c r="LP3055">
        <v>26.86</v>
      </c>
      <c r="LR3055">
        <v>75.44</v>
      </c>
      <c r="LS3055">
        <v>75.44</v>
      </c>
      <c r="LT3055">
        <v>38.58</v>
      </c>
      <c r="LU3055">
        <v>43.46</v>
      </c>
      <c r="LV3055">
        <v>81.81</v>
      </c>
      <c r="LX3055">
        <v>40.473300000000002</v>
      </c>
      <c r="MC3055">
        <v>37.005000000000003</v>
      </c>
      <c r="MD3055">
        <v>18.93</v>
      </c>
      <c r="ME3055">
        <v>29.025300000000001</v>
      </c>
      <c r="MF3055">
        <v>49.505000000000003</v>
      </c>
      <c r="MH3055">
        <v>25.7</v>
      </c>
      <c r="MJ3055">
        <v>37.74</v>
      </c>
      <c r="MM3055">
        <v>59.236899999999999</v>
      </c>
      <c r="MN3055">
        <v>48.6</v>
      </c>
      <c r="MP3055">
        <v>60.11</v>
      </c>
      <c r="MR3055">
        <v>54.86</v>
      </c>
      <c r="MU3055">
        <v>147.86000000000001</v>
      </c>
      <c r="MV3055">
        <v>102.76</v>
      </c>
      <c r="MW3055">
        <v>22.56</v>
      </c>
      <c r="MY3055">
        <v>78.989999999999995</v>
      </c>
      <c r="MZ3055">
        <v>20.4709</v>
      </c>
      <c r="NB3055">
        <v>63.463000000000001</v>
      </c>
      <c r="NC3055">
        <v>16.489999999999998</v>
      </c>
      <c r="NE3055">
        <v>53.02</v>
      </c>
      <c r="NF3055">
        <v>89.45</v>
      </c>
      <c r="NG3055">
        <v>38.577300000000001</v>
      </c>
      <c r="NH3055">
        <v>27.41</v>
      </c>
      <c r="NI3055">
        <v>44.8</v>
      </c>
      <c r="NK3055">
        <v>18.91</v>
      </c>
      <c r="NM3055">
        <v>30</v>
      </c>
      <c r="NQ3055">
        <v>19.059999999999999</v>
      </c>
      <c r="NT3055">
        <v>41.28</v>
      </c>
      <c r="NU3055">
        <v>87.51</v>
      </c>
      <c r="NV3055">
        <v>29.02</v>
      </c>
      <c r="NX3055">
        <v>107.97</v>
      </c>
      <c r="NY3055">
        <v>52.26</v>
      </c>
      <c r="OA3055">
        <v>32.4</v>
      </c>
      <c r="OE3055">
        <v>65.989999999999995</v>
      </c>
      <c r="OG3055">
        <v>41.24</v>
      </c>
      <c r="OJ3055">
        <v>26.486799999999999</v>
      </c>
      <c r="OK3055">
        <v>67.349999999999994</v>
      </c>
      <c r="OM3055">
        <v>20.7</v>
      </c>
      <c r="ON3055">
        <v>159.18</v>
      </c>
      <c r="OO3055">
        <v>50.09</v>
      </c>
      <c r="OQ3055">
        <v>68.290000000000006</v>
      </c>
      <c r="OR3055">
        <v>33.055</v>
      </c>
      <c r="OS3055">
        <v>28.979700000000001</v>
      </c>
      <c r="OU3055">
        <v>70.349999999999994</v>
      </c>
      <c r="OV3055">
        <v>59.47</v>
      </c>
      <c r="OW3055">
        <v>60.63</v>
      </c>
      <c r="OY3055">
        <v>38.159999999999997</v>
      </c>
      <c r="OZ3055">
        <v>44.97</v>
      </c>
      <c r="PA3055">
        <v>25.02</v>
      </c>
      <c r="PB3055">
        <v>52.14</v>
      </c>
      <c r="PC3055">
        <v>44.02</v>
      </c>
      <c r="PD3055">
        <v>56.72</v>
      </c>
      <c r="PE3055">
        <v>15.27</v>
      </c>
      <c r="PF3055">
        <v>34.793999999999997</v>
      </c>
      <c r="PG3055">
        <v>37.369999999999997</v>
      </c>
      <c r="PH3055">
        <v>28.54</v>
      </c>
      <c r="PI3055">
        <v>24.736000000000001</v>
      </c>
      <c r="PJ3055">
        <v>26.18</v>
      </c>
      <c r="PK3055">
        <v>316.14999999999998</v>
      </c>
      <c r="PM3055">
        <v>35.26</v>
      </c>
      <c r="PN3055">
        <v>23.79</v>
      </c>
      <c r="PP3055">
        <v>3.93</v>
      </c>
      <c r="PQ3055">
        <v>71.069999999999993</v>
      </c>
      <c r="PT3055">
        <v>35.076000000000001</v>
      </c>
      <c r="PV3055">
        <v>31.62</v>
      </c>
      <c r="PX3055">
        <v>29.86</v>
      </c>
      <c r="PY3055">
        <v>79.05</v>
      </c>
      <c r="PZ3055">
        <v>26.19</v>
      </c>
      <c r="QB3055">
        <v>37.94</v>
      </c>
      <c r="QC3055">
        <v>22.625</v>
      </c>
      <c r="QD3055">
        <v>68.94</v>
      </c>
      <c r="QF3055">
        <v>17.71</v>
      </c>
      <c r="QI3055">
        <v>29.4</v>
      </c>
      <c r="QJ3055">
        <v>156.09</v>
      </c>
      <c r="QK3055">
        <v>46.83</v>
      </c>
      <c r="QL3055">
        <v>141.78</v>
      </c>
      <c r="QM3055">
        <v>12.7453</v>
      </c>
      <c r="QN3055">
        <v>34.659999999999997</v>
      </c>
      <c r="QS3055">
        <v>21.495000000000001</v>
      </c>
      <c r="QT3055">
        <v>11.51</v>
      </c>
      <c r="QU3055">
        <v>87.87</v>
      </c>
      <c r="QV3055">
        <v>10.72</v>
      </c>
      <c r="QX3055">
        <v>19.855</v>
      </c>
      <c r="RA3055">
        <v>45.37</v>
      </c>
      <c r="RB3055">
        <v>34.15</v>
      </c>
      <c r="RE3055">
        <v>18.23</v>
      </c>
      <c r="RF3055">
        <v>68.8</v>
      </c>
      <c r="RG3055">
        <v>20.329999999999998</v>
      </c>
      <c r="RI3055">
        <v>8.48</v>
      </c>
      <c r="RK3055">
        <v>15.505000000000001</v>
      </c>
      <c r="RL3055">
        <v>38.72</v>
      </c>
      <c r="RM3055">
        <v>47.8</v>
      </c>
      <c r="RN3055">
        <v>68.83</v>
      </c>
      <c r="RT3055">
        <v>79.78</v>
      </c>
      <c r="RV3055">
        <v>22.07</v>
      </c>
      <c r="RW3055">
        <v>43.56</v>
      </c>
      <c r="RY3055">
        <v>62.67</v>
      </c>
      <c r="SC3055">
        <v>44.19</v>
      </c>
      <c r="SD3055">
        <v>95.34</v>
      </c>
      <c r="SF3055">
        <v>27.72</v>
      </c>
      <c r="SH3055">
        <v>68.209999999999994</v>
      </c>
      <c r="SJ3055">
        <v>56.85</v>
      </c>
    </row>
    <row r="3056" spans="1:504">
      <c r="A3056" s="1">
        <v>40802</v>
      </c>
      <c r="B3056">
        <v>34</v>
      </c>
      <c r="C3056">
        <v>50.12</v>
      </c>
      <c r="D3056">
        <v>36.72</v>
      </c>
      <c r="F3056">
        <v>65.38</v>
      </c>
      <c r="G3056">
        <v>85.9</v>
      </c>
      <c r="H3056">
        <v>33.43</v>
      </c>
      <c r="I3056">
        <v>99.63</v>
      </c>
      <c r="J3056">
        <v>35.615000000000002</v>
      </c>
      <c r="L3056">
        <v>32.909999999999997</v>
      </c>
      <c r="M3056">
        <v>21.56</v>
      </c>
      <c r="N3056">
        <v>74.55</v>
      </c>
      <c r="P3056">
        <v>16.329999999999998</v>
      </c>
      <c r="Q3056">
        <v>10.6828</v>
      </c>
      <c r="R3056">
        <v>34.61</v>
      </c>
      <c r="S3056">
        <v>172.99</v>
      </c>
      <c r="T3056">
        <v>88.71</v>
      </c>
      <c r="U3056">
        <v>64.59</v>
      </c>
      <c r="V3056">
        <v>88.29</v>
      </c>
      <c r="W3056">
        <v>32.68</v>
      </c>
      <c r="X3056">
        <v>80.53</v>
      </c>
      <c r="Y3056">
        <v>29.69</v>
      </c>
      <c r="Z3056">
        <v>7.23</v>
      </c>
      <c r="AC3056">
        <v>59.15</v>
      </c>
      <c r="AD3056">
        <v>18.149999999999999</v>
      </c>
      <c r="AE3056">
        <v>64.33</v>
      </c>
      <c r="AF3056">
        <v>28.94</v>
      </c>
      <c r="AG3056">
        <v>50.61</v>
      </c>
      <c r="AH3056">
        <v>75.5</v>
      </c>
      <c r="AJ3056">
        <v>52.65</v>
      </c>
      <c r="AM3056">
        <v>22.61</v>
      </c>
      <c r="AO3056">
        <v>38.07</v>
      </c>
      <c r="AP3056">
        <v>25.5</v>
      </c>
      <c r="AQ3056">
        <v>28.99</v>
      </c>
      <c r="AR3056">
        <v>25.44</v>
      </c>
      <c r="AS3056">
        <v>46.861699999999999</v>
      </c>
      <c r="AT3056">
        <v>26.9</v>
      </c>
      <c r="AU3056">
        <v>21.23</v>
      </c>
      <c r="AV3056">
        <v>10.1869</v>
      </c>
      <c r="AW3056">
        <v>27.584099999999999</v>
      </c>
      <c r="AY3056">
        <v>24.962</v>
      </c>
      <c r="AZ3056">
        <v>36.33</v>
      </c>
      <c r="BA3056">
        <v>76.142200000000003</v>
      </c>
      <c r="BB3056">
        <v>25.22</v>
      </c>
      <c r="BC3056">
        <v>37.520000000000003</v>
      </c>
      <c r="BD3056">
        <v>61.61</v>
      </c>
      <c r="BE3056">
        <v>74.77</v>
      </c>
      <c r="BF3056">
        <v>44.02</v>
      </c>
      <c r="BG3056">
        <v>98.2</v>
      </c>
      <c r="BH3056">
        <v>28.62</v>
      </c>
      <c r="BK3056">
        <v>331.25</v>
      </c>
      <c r="BL3056">
        <v>27.78</v>
      </c>
      <c r="BM3056">
        <v>17.155000000000001</v>
      </c>
      <c r="BN3056">
        <v>21.14</v>
      </c>
      <c r="BO3056">
        <v>91.64</v>
      </c>
      <c r="BP3056">
        <v>30.7864</v>
      </c>
      <c r="BQ3056">
        <v>77.25</v>
      </c>
      <c r="BR3056">
        <v>71.55</v>
      </c>
      <c r="BS3056">
        <v>25.43</v>
      </c>
      <c r="BT3056">
        <v>14.13</v>
      </c>
      <c r="BU3056">
        <v>6.53</v>
      </c>
      <c r="BV3056">
        <v>30.53</v>
      </c>
      <c r="BW3056">
        <v>12.7</v>
      </c>
      <c r="BX3056">
        <v>23.496700000000001</v>
      </c>
      <c r="BY3056">
        <v>17.64</v>
      </c>
      <c r="BZ3056">
        <v>31.36</v>
      </c>
      <c r="CA3056">
        <v>54.71</v>
      </c>
      <c r="CD3056">
        <v>33.520000000000003</v>
      </c>
      <c r="CF3056">
        <v>34.97</v>
      </c>
      <c r="CG3056">
        <v>46.4</v>
      </c>
      <c r="CH3056">
        <v>26.66</v>
      </c>
      <c r="CI3056">
        <v>69.47</v>
      </c>
      <c r="CJ3056">
        <v>20.309999999999999</v>
      </c>
      <c r="CK3056">
        <v>46.82</v>
      </c>
      <c r="CL3056">
        <v>24.93</v>
      </c>
      <c r="CN3056">
        <v>18.621099999999998</v>
      </c>
      <c r="CO3056">
        <v>57.42</v>
      </c>
      <c r="CP3056">
        <v>71.98</v>
      </c>
      <c r="CQ3056">
        <v>13.94</v>
      </c>
      <c r="CR3056">
        <v>97.84</v>
      </c>
      <c r="CS3056">
        <v>34.8187</v>
      </c>
      <c r="CT3056">
        <v>52.66</v>
      </c>
      <c r="CU3056">
        <v>78.02</v>
      </c>
      <c r="CV3056">
        <v>49.84</v>
      </c>
      <c r="CW3056">
        <v>43.4178</v>
      </c>
      <c r="CY3056">
        <v>58.71</v>
      </c>
      <c r="CZ3056">
        <v>39.74</v>
      </c>
      <c r="DA3056">
        <v>51.89</v>
      </c>
      <c r="DB3056">
        <v>21.04</v>
      </c>
      <c r="DC3056">
        <v>45.74</v>
      </c>
      <c r="DD3056">
        <v>45.08</v>
      </c>
      <c r="DE3056">
        <v>65.599999999999994</v>
      </c>
      <c r="DF3056">
        <v>32.299999999999997</v>
      </c>
      <c r="DG3056">
        <v>61.73</v>
      </c>
      <c r="DI3056">
        <v>20.03</v>
      </c>
      <c r="DJ3056">
        <v>36.68</v>
      </c>
      <c r="DK3056">
        <v>76.400000000000006</v>
      </c>
      <c r="DL3056">
        <v>27.74</v>
      </c>
      <c r="DM3056">
        <v>38.594999999999999</v>
      </c>
      <c r="DN3056">
        <v>10.62</v>
      </c>
      <c r="DO3056">
        <v>55.28</v>
      </c>
      <c r="DP3056">
        <v>39.776699999999998</v>
      </c>
      <c r="DQ3056">
        <v>41.59</v>
      </c>
      <c r="DR3056">
        <v>17.04</v>
      </c>
      <c r="DS3056">
        <v>60.6</v>
      </c>
      <c r="DT3056">
        <v>37.700000000000003</v>
      </c>
      <c r="DU3056">
        <v>52.87</v>
      </c>
      <c r="DV3056">
        <v>159.88999999999999</v>
      </c>
      <c r="DW3056">
        <v>39.880000000000003</v>
      </c>
      <c r="DX3056">
        <v>37.5</v>
      </c>
      <c r="DY3056">
        <v>40.72</v>
      </c>
      <c r="DZ3056">
        <v>34.065899999999999</v>
      </c>
      <c r="EA3056">
        <v>53.5</v>
      </c>
      <c r="EC3056">
        <v>59.42</v>
      </c>
      <c r="EE3056">
        <v>14</v>
      </c>
      <c r="EF3056">
        <v>28.28</v>
      </c>
      <c r="EH3056">
        <v>19.93</v>
      </c>
      <c r="EI3056">
        <v>79.400000000000006</v>
      </c>
      <c r="EK3056">
        <v>45.39</v>
      </c>
      <c r="EL3056">
        <v>28.4954</v>
      </c>
      <c r="EM3056">
        <v>21.88</v>
      </c>
      <c r="EN3056">
        <v>7.96</v>
      </c>
      <c r="EO3056">
        <v>60.19</v>
      </c>
      <c r="EP3056">
        <v>36.54</v>
      </c>
      <c r="EQ3056">
        <v>7.14</v>
      </c>
      <c r="ER3056">
        <v>53.99</v>
      </c>
      <c r="ET3056">
        <v>66.879400000000004</v>
      </c>
      <c r="EU3056">
        <v>16.93</v>
      </c>
      <c r="EV3056">
        <v>47.5</v>
      </c>
      <c r="EX3056">
        <v>11.195</v>
      </c>
      <c r="EY3056">
        <v>21.56</v>
      </c>
      <c r="EZ3056">
        <v>13.8</v>
      </c>
      <c r="FA3056">
        <v>27.697600000000001</v>
      </c>
      <c r="FB3056">
        <v>37.81</v>
      </c>
      <c r="FC3056">
        <v>40.28</v>
      </c>
      <c r="FE3056">
        <v>19.2</v>
      </c>
      <c r="FF3056">
        <v>37.57</v>
      </c>
      <c r="FG3056">
        <v>20.38</v>
      </c>
      <c r="FH3056">
        <v>12.12</v>
      </c>
      <c r="FI3056">
        <v>28.57</v>
      </c>
      <c r="FJ3056">
        <v>7.0048000000000004</v>
      </c>
      <c r="FL3056">
        <v>45.29</v>
      </c>
      <c r="FM3056">
        <v>35.020000000000003</v>
      </c>
      <c r="FN3056">
        <v>36.22</v>
      </c>
      <c r="FO3056">
        <v>28.3</v>
      </c>
      <c r="FQ3056">
        <v>44.81</v>
      </c>
      <c r="FS3056">
        <v>83.42</v>
      </c>
      <c r="FT3056">
        <v>12.99</v>
      </c>
      <c r="FU3056">
        <v>65.72</v>
      </c>
      <c r="FW3056">
        <v>22.442499999999999</v>
      </c>
      <c r="FX3056">
        <v>8.7157999999999998</v>
      </c>
      <c r="FY3056">
        <v>40.935000000000002</v>
      </c>
      <c r="FZ3056">
        <v>70.42</v>
      </c>
      <c r="GA3056">
        <v>34.450000000000003</v>
      </c>
      <c r="GB3056">
        <v>54.82</v>
      </c>
      <c r="GC3056">
        <v>24.95</v>
      </c>
      <c r="GD3056">
        <v>35.04</v>
      </c>
      <c r="GE3056">
        <v>66.099999999999994</v>
      </c>
      <c r="GF3056">
        <v>79.924400000000006</v>
      </c>
      <c r="GG3056">
        <v>39.82</v>
      </c>
      <c r="GH3056">
        <v>29.883700000000001</v>
      </c>
      <c r="GI3056">
        <v>27.88</v>
      </c>
      <c r="GJ3056">
        <v>42.55</v>
      </c>
      <c r="GK3056">
        <v>70.069999999999993</v>
      </c>
      <c r="GL3056">
        <v>26.724599999999999</v>
      </c>
      <c r="GM3056">
        <v>62.05</v>
      </c>
      <c r="GN3056">
        <v>43.43</v>
      </c>
      <c r="GO3056">
        <v>51.296500000000002</v>
      </c>
      <c r="GP3056">
        <v>4.46</v>
      </c>
      <c r="GQ3056">
        <v>44.21</v>
      </c>
      <c r="GR3056">
        <v>51.34</v>
      </c>
      <c r="GS3056">
        <v>39.32</v>
      </c>
      <c r="GT3056">
        <v>100.81</v>
      </c>
      <c r="GU3056">
        <v>18.27</v>
      </c>
      <c r="GV3056">
        <v>34.47</v>
      </c>
      <c r="GW3056">
        <v>42.13</v>
      </c>
      <c r="GX3056">
        <v>22.7</v>
      </c>
      <c r="GY3056">
        <v>39.880000000000003</v>
      </c>
      <c r="GZ3056">
        <v>37.76</v>
      </c>
      <c r="HA3056">
        <v>72.84</v>
      </c>
      <c r="HB3056">
        <v>12.34</v>
      </c>
      <c r="HC3056">
        <v>75.37</v>
      </c>
      <c r="HD3056">
        <v>73.599999999999994</v>
      </c>
      <c r="HE3056">
        <v>51.8</v>
      </c>
      <c r="HF3056">
        <v>25.6267</v>
      </c>
      <c r="HG3056">
        <v>42.59</v>
      </c>
      <c r="HH3056">
        <v>22.67</v>
      </c>
      <c r="HI3056">
        <v>8.9700000000000006</v>
      </c>
      <c r="HJ3056">
        <v>56.73</v>
      </c>
      <c r="HK3056">
        <v>122.94</v>
      </c>
      <c r="HL3056">
        <v>19.920000000000002</v>
      </c>
      <c r="HM3056">
        <v>27.4</v>
      </c>
      <c r="HN3056">
        <v>23.72</v>
      </c>
      <c r="HP3056">
        <v>18.63</v>
      </c>
      <c r="HQ3056">
        <v>54.51</v>
      </c>
      <c r="HR3056">
        <v>75</v>
      </c>
      <c r="HS3056">
        <v>28.625</v>
      </c>
      <c r="HT3056">
        <v>24.78</v>
      </c>
      <c r="HU3056">
        <v>18.29</v>
      </c>
      <c r="HV3056">
        <v>20.120699999999999</v>
      </c>
      <c r="HX3056">
        <v>45.82</v>
      </c>
      <c r="HY3056">
        <v>50.76</v>
      </c>
      <c r="HZ3056">
        <v>23.16</v>
      </c>
      <c r="IA3056">
        <v>25.33</v>
      </c>
      <c r="IB3056">
        <v>47.712899999999998</v>
      </c>
      <c r="IC3056">
        <v>47.177500000000002</v>
      </c>
      <c r="ID3056">
        <v>31.17</v>
      </c>
      <c r="IE3056">
        <v>62.955399999999997</v>
      </c>
      <c r="IF3056">
        <v>33.18</v>
      </c>
      <c r="IG3056">
        <v>17.8</v>
      </c>
      <c r="IH3056">
        <v>53.6</v>
      </c>
      <c r="II3056">
        <v>22.0884</v>
      </c>
      <c r="IJ3056">
        <v>31.72</v>
      </c>
      <c r="IK3056">
        <v>21.1294</v>
      </c>
      <c r="IM3056">
        <v>11.06</v>
      </c>
      <c r="IS3056">
        <v>42.81</v>
      </c>
      <c r="IV3056">
        <v>46.95</v>
      </c>
      <c r="IW3056">
        <v>47.89</v>
      </c>
      <c r="IZ3056">
        <v>49.34</v>
      </c>
      <c r="JA3056">
        <v>17.43</v>
      </c>
      <c r="JC3056">
        <v>29.6816</v>
      </c>
      <c r="JE3056">
        <v>43.12</v>
      </c>
      <c r="JI3056">
        <v>9.65</v>
      </c>
      <c r="JJ3056">
        <v>29.583300000000001</v>
      </c>
      <c r="JO3056">
        <v>74.150000000000006</v>
      </c>
      <c r="JU3056">
        <v>51.19</v>
      </c>
      <c r="JW3056">
        <v>63.44</v>
      </c>
      <c r="JY3056">
        <v>27.14</v>
      </c>
      <c r="KD3056">
        <v>75.97</v>
      </c>
      <c r="KH3056">
        <v>6.53</v>
      </c>
      <c r="KI3056">
        <v>34.43</v>
      </c>
      <c r="KJ3056">
        <v>24.11</v>
      </c>
      <c r="KK3056">
        <v>9.3774999999999995</v>
      </c>
      <c r="KN3056">
        <v>32.01</v>
      </c>
      <c r="KO3056">
        <v>24.2</v>
      </c>
      <c r="KP3056">
        <v>67.28</v>
      </c>
      <c r="KQ3056">
        <v>19.14</v>
      </c>
      <c r="KU3056">
        <v>14.97</v>
      </c>
      <c r="KV3056">
        <v>18.670000000000002</v>
      </c>
      <c r="KX3056">
        <v>16.45</v>
      </c>
      <c r="KZ3056">
        <v>62.86</v>
      </c>
      <c r="LB3056">
        <v>30.097799999999999</v>
      </c>
      <c r="LE3056">
        <v>24.94</v>
      </c>
      <c r="LG3056">
        <v>57.8</v>
      </c>
      <c r="LH3056">
        <v>34.71</v>
      </c>
      <c r="LI3056">
        <v>48.96</v>
      </c>
      <c r="LK3056">
        <v>113.486</v>
      </c>
      <c r="LL3056">
        <v>38.119999999999997</v>
      </c>
      <c r="LM3056">
        <v>130.18</v>
      </c>
      <c r="LN3056">
        <v>51.45</v>
      </c>
      <c r="LO3056">
        <v>66.59</v>
      </c>
      <c r="LP3056">
        <v>26.57</v>
      </c>
      <c r="LR3056">
        <v>76.63</v>
      </c>
      <c r="LS3056">
        <v>76.03</v>
      </c>
      <c r="LT3056">
        <v>39.31</v>
      </c>
      <c r="LU3056">
        <v>42.97</v>
      </c>
      <c r="LV3056">
        <v>82.43</v>
      </c>
      <c r="LX3056">
        <v>40.840400000000002</v>
      </c>
      <c r="MC3056">
        <v>36.475000000000001</v>
      </c>
      <c r="MD3056">
        <v>18.940000000000001</v>
      </c>
      <c r="ME3056">
        <v>28.845500000000001</v>
      </c>
      <c r="MF3056">
        <v>50.85</v>
      </c>
      <c r="MH3056">
        <v>25.49</v>
      </c>
      <c r="MJ3056">
        <v>38.83</v>
      </c>
      <c r="MM3056">
        <v>58.606000000000002</v>
      </c>
      <c r="MN3056">
        <v>49.09</v>
      </c>
      <c r="MP3056">
        <v>59.49</v>
      </c>
      <c r="MR3056">
        <v>54.9</v>
      </c>
      <c r="MU3056">
        <v>147.37</v>
      </c>
      <c r="MV3056">
        <v>102.5</v>
      </c>
      <c r="MW3056">
        <v>22.225000000000001</v>
      </c>
      <c r="MY3056">
        <v>80.63</v>
      </c>
      <c r="MZ3056">
        <v>20.2699</v>
      </c>
      <c r="NB3056">
        <v>64.4221</v>
      </c>
      <c r="NC3056">
        <v>16.48</v>
      </c>
      <c r="NE3056">
        <v>55.02</v>
      </c>
      <c r="NF3056">
        <v>92.37</v>
      </c>
      <c r="NG3056">
        <v>38.7211</v>
      </c>
      <c r="NH3056">
        <v>28.32</v>
      </c>
      <c r="NI3056">
        <v>45.43</v>
      </c>
      <c r="NK3056">
        <v>18.829999999999998</v>
      </c>
      <c r="NM3056">
        <v>30.42</v>
      </c>
      <c r="NQ3056">
        <v>19.13</v>
      </c>
      <c r="NT3056">
        <v>41.53</v>
      </c>
      <c r="NU3056">
        <v>87.72</v>
      </c>
      <c r="NV3056">
        <v>28.84</v>
      </c>
      <c r="NX3056">
        <v>107.49</v>
      </c>
      <c r="NY3056">
        <v>53.32</v>
      </c>
      <c r="OA3056">
        <v>32.880000000000003</v>
      </c>
      <c r="OE3056">
        <v>66.11</v>
      </c>
      <c r="OG3056">
        <v>41.21</v>
      </c>
      <c r="OJ3056">
        <v>26.000599999999999</v>
      </c>
      <c r="OK3056">
        <v>67.7</v>
      </c>
      <c r="OM3056">
        <v>20.149999999999999</v>
      </c>
      <c r="ON3056">
        <v>160.88</v>
      </c>
      <c r="OO3056">
        <v>50.56</v>
      </c>
      <c r="OQ3056">
        <v>69.08</v>
      </c>
      <c r="OR3056">
        <v>34.14</v>
      </c>
      <c r="OS3056">
        <v>29.443100000000001</v>
      </c>
      <c r="OU3056">
        <v>69.77</v>
      </c>
      <c r="OV3056">
        <v>59.49</v>
      </c>
      <c r="OW3056">
        <v>60.57</v>
      </c>
      <c r="OY3056">
        <v>38.58</v>
      </c>
      <c r="OZ3056">
        <v>45.07</v>
      </c>
      <c r="PA3056">
        <v>25.27</v>
      </c>
      <c r="PB3056">
        <v>56.21</v>
      </c>
      <c r="PC3056">
        <v>43.21</v>
      </c>
      <c r="PD3056">
        <v>56.94</v>
      </c>
      <c r="PE3056">
        <v>15.14</v>
      </c>
      <c r="PF3056">
        <v>34.695</v>
      </c>
      <c r="PG3056">
        <v>37.29</v>
      </c>
      <c r="PH3056">
        <v>29.38</v>
      </c>
      <c r="PI3056">
        <v>24.995999999999999</v>
      </c>
      <c r="PJ3056">
        <v>26.51</v>
      </c>
      <c r="PK3056">
        <v>318.06</v>
      </c>
      <c r="PM3056">
        <v>35.85</v>
      </c>
      <c r="PN3056">
        <v>23.44</v>
      </c>
      <c r="PP3056">
        <v>4</v>
      </c>
      <c r="PQ3056">
        <v>70.989999999999995</v>
      </c>
      <c r="PT3056">
        <v>35.03</v>
      </c>
      <c r="PV3056">
        <v>32.15</v>
      </c>
      <c r="PX3056">
        <v>29.48</v>
      </c>
      <c r="PY3056">
        <v>80.010000000000005</v>
      </c>
      <c r="PZ3056">
        <v>26.47</v>
      </c>
      <c r="QB3056">
        <v>38.43</v>
      </c>
      <c r="QC3056">
        <v>22.712499999999999</v>
      </c>
      <c r="QD3056">
        <v>69.11</v>
      </c>
      <c r="QF3056">
        <v>17.55</v>
      </c>
      <c r="QI3056">
        <v>29.78</v>
      </c>
      <c r="QJ3056">
        <v>153.25</v>
      </c>
      <c r="QK3056">
        <v>46.3</v>
      </c>
      <c r="QL3056">
        <v>142.41999999999999</v>
      </c>
      <c r="QM3056">
        <v>12.347</v>
      </c>
      <c r="QN3056">
        <v>34.94</v>
      </c>
      <c r="QS3056">
        <v>22.045000000000002</v>
      </c>
      <c r="QT3056">
        <v>11.62</v>
      </c>
      <c r="QU3056">
        <v>87.42</v>
      </c>
      <c r="QV3056">
        <v>10.79</v>
      </c>
      <c r="QX3056">
        <v>20.015000000000001</v>
      </c>
      <c r="RA3056">
        <v>45.51</v>
      </c>
      <c r="RB3056">
        <v>33.97</v>
      </c>
      <c r="RE3056">
        <v>18.670000000000002</v>
      </c>
      <c r="RF3056">
        <v>68.56</v>
      </c>
      <c r="RG3056">
        <v>20.46</v>
      </c>
      <c r="RI3056">
        <v>8.4</v>
      </c>
      <c r="RK3056">
        <v>15.695</v>
      </c>
      <c r="RL3056">
        <v>39.5</v>
      </c>
      <c r="RM3056">
        <v>48.05</v>
      </c>
      <c r="RN3056">
        <v>68.239999999999995</v>
      </c>
      <c r="RT3056">
        <v>78.77</v>
      </c>
      <c r="RV3056">
        <v>22.14</v>
      </c>
      <c r="RW3056">
        <v>43.87</v>
      </c>
      <c r="RY3056">
        <v>62.59</v>
      </c>
      <c r="SC3056">
        <v>43.34</v>
      </c>
      <c r="SD3056">
        <v>95.04</v>
      </c>
      <c r="SF3056">
        <v>28.28</v>
      </c>
      <c r="SH3056">
        <v>68.08</v>
      </c>
      <c r="SJ3056">
        <v>57.2</v>
      </c>
    </row>
    <row r="3057" spans="1:504">
      <c r="A3057" s="1">
        <v>40805</v>
      </c>
      <c r="B3057">
        <v>32.92</v>
      </c>
      <c r="C3057">
        <v>48.68</v>
      </c>
      <c r="D3057">
        <v>36.28</v>
      </c>
      <c r="F3057">
        <v>64.150000000000006</v>
      </c>
      <c r="G3057">
        <v>84.6</v>
      </c>
      <c r="H3057">
        <v>32.49</v>
      </c>
      <c r="I3057">
        <v>98.71</v>
      </c>
      <c r="J3057">
        <v>35.244999999999997</v>
      </c>
      <c r="L3057">
        <v>32.51</v>
      </c>
      <c r="M3057">
        <v>21.17</v>
      </c>
      <c r="N3057">
        <v>73.7</v>
      </c>
      <c r="P3057">
        <v>16.18</v>
      </c>
      <c r="Q3057">
        <v>10.401299999999999</v>
      </c>
      <c r="R3057">
        <v>34.35</v>
      </c>
      <c r="S3057">
        <v>173.13</v>
      </c>
      <c r="T3057">
        <v>85.79</v>
      </c>
      <c r="U3057">
        <v>64.14</v>
      </c>
      <c r="V3057">
        <v>88.81</v>
      </c>
      <c r="W3057">
        <v>32.25</v>
      </c>
      <c r="X3057">
        <v>79.209999999999994</v>
      </c>
      <c r="Y3057">
        <v>29.5</v>
      </c>
      <c r="Z3057">
        <v>6.99</v>
      </c>
      <c r="AC3057">
        <v>57.73</v>
      </c>
      <c r="AD3057">
        <v>18.059999999999999</v>
      </c>
      <c r="AE3057">
        <v>63.81</v>
      </c>
      <c r="AF3057">
        <v>28.58</v>
      </c>
      <c r="AG3057">
        <v>49.9</v>
      </c>
      <c r="AH3057">
        <v>75.55</v>
      </c>
      <c r="AJ3057">
        <v>52.45</v>
      </c>
      <c r="AM3057">
        <v>23.05</v>
      </c>
      <c r="AO3057">
        <v>37.9</v>
      </c>
      <c r="AP3057">
        <v>26.68</v>
      </c>
      <c r="AQ3057">
        <v>27.71</v>
      </c>
      <c r="AR3057">
        <v>24.66</v>
      </c>
      <c r="AS3057">
        <v>47.050699999999999</v>
      </c>
      <c r="AT3057">
        <v>26.87</v>
      </c>
      <c r="AU3057">
        <v>19.809999999999999</v>
      </c>
      <c r="AV3057">
        <v>10.1494</v>
      </c>
      <c r="AW3057">
        <v>27.2194</v>
      </c>
      <c r="AY3057">
        <v>24.875800000000002</v>
      </c>
      <c r="AZ3057">
        <v>35.44</v>
      </c>
      <c r="BA3057">
        <v>75.421099999999996</v>
      </c>
      <c r="BB3057">
        <v>24.27</v>
      </c>
      <c r="BC3057">
        <v>37.53</v>
      </c>
      <c r="BD3057">
        <v>60.76</v>
      </c>
      <c r="BE3057">
        <v>74.23</v>
      </c>
      <c r="BF3057">
        <v>43.47</v>
      </c>
      <c r="BG3057">
        <v>95.69</v>
      </c>
      <c r="BH3057">
        <v>27.81</v>
      </c>
      <c r="BK3057">
        <v>331.95</v>
      </c>
      <c r="BL3057">
        <v>27.39</v>
      </c>
      <c r="BM3057">
        <v>16.855</v>
      </c>
      <c r="BN3057">
        <v>20.420000000000002</v>
      </c>
      <c r="BO3057">
        <v>90.28</v>
      </c>
      <c r="BP3057">
        <v>30.259399999999999</v>
      </c>
      <c r="BQ3057">
        <v>75.56</v>
      </c>
      <c r="BR3057">
        <v>69.66</v>
      </c>
      <c r="BS3057">
        <v>25.1</v>
      </c>
      <c r="BT3057">
        <v>14.09</v>
      </c>
      <c r="BU3057">
        <v>6.31</v>
      </c>
      <c r="BV3057">
        <v>30.72</v>
      </c>
      <c r="BW3057">
        <v>13.78</v>
      </c>
      <c r="BX3057">
        <v>22.78</v>
      </c>
      <c r="BY3057">
        <v>18.190000000000001</v>
      </c>
      <c r="BZ3057">
        <v>31.13</v>
      </c>
      <c r="CA3057">
        <v>52.7</v>
      </c>
      <c r="CD3057">
        <v>32.25</v>
      </c>
      <c r="CF3057">
        <v>34.64</v>
      </c>
      <c r="CG3057">
        <v>46.02</v>
      </c>
      <c r="CH3057">
        <v>26</v>
      </c>
      <c r="CI3057">
        <v>68.83</v>
      </c>
      <c r="CJ3057">
        <v>20.260000000000002</v>
      </c>
      <c r="CK3057">
        <v>46.66</v>
      </c>
      <c r="CL3057">
        <v>24.41</v>
      </c>
      <c r="CN3057">
        <v>18.200900000000001</v>
      </c>
      <c r="CO3057">
        <v>57.25</v>
      </c>
      <c r="CP3057">
        <v>69.17</v>
      </c>
      <c r="CQ3057">
        <v>13.37</v>
      </c>
      <c r="CR3057">
        <v>97.03</v>
      </c>
      <c r="CS3057">
        <v>34.871699999999997</v>
      </c>
      <c r="CT3057">
        <v>52.76</v>
      </c>
      <c r="CU3057">
        <v>77.19</v>
      </c>
      <c r="CV3057">
        <v>49.74</v>
      </c>
      <c r="CW3057">
        <v>42.986400000000003</v>
      </c>
      <c r="CY3057">
        <v>58.65</v>
      </c>
      <c r="CZ3057">
        <v>39.770000000000003</v>
      </c>
      <c r="DA3057">
        <v>51.32</v>
      </c>
      <c r="DB3057">
        <v>20.57</v>
      </c>
      <c r="DC3057">
        <v>45.44</v>
      </c>
      <c r="DD3057">
        <v>43.88</v>
      </c>
      <c r="DE3057">
        <v>65.27</v>
      </c>
      <c r="DF3057">
        <v>31.74</v>
      </c>
      <c r="DG3057">
        <v>62.62</v>
      </c>
      <c r="DI3057">
        <v>19.88</v>
      </c>
      <c r="DJ3057">
        <v>37.6</v>
      </c>
      <c r="DK3057">
        <v>75.760000000000005</v>
      </c>
      <c r="DL3057">
        <v>27.56</v>
      </c>
      <c r="DM3057">
        <v>38.33</v>
      </c>
      <c r="DN3057">
        <v>10.54</v>
      </c>
      <c r="DO3057">
        <v>54.75</v>
      </c>
      <c r="DP3057">
        <v>38.5533</v>
      </c>
      <c r="DQ3057">
        <v>40.22</v>
      </c>
      <c r="DR3057">
        <v>17.03</v>
      </c>
      <c r="DS3057">
        <v>60.17</v>
      </c>
      <c r="DT3057">
        <v>37.54</v>
      </c>
      <c r="DU3057">
        <v>52.83</v>
      </c>
      <c r="DV3057">
        <v>160.36000000000001</v>
      </c>
      <c r="DW3057">
        <v>38.26</v>
      </c>
      <c r="DX3057">
        <v>37.090000000000003</v>
      </c>
      <c r="DY3057">
        <v>40.03</v>
      </c>
      <c r="DZ3057">
        <v>33.619799999999998</v>
      </c>
      <c r="EA3057">
        <v>52.5</v>
      </c>
      <c r="EC3057">
        <v>59.07</v>
      </c>
      <c r="EE3057">
        <v>13.865</v>
      </c>
      <c r="EF3057">
        <v>28.02</v>
      </c>
      <c r="EH3057">
        <v>19.97</v>
      </c>
      <c r="EI3057">
        <v>79.239999999999995</v>
      </c>
      <c r="EK3057">
        <v>45.11</v>
      </c>
      <c r="EL3057">
        <v>26.851099999999999</v>
      </c>
      <c r="EM3057">
        <v>21.85</v>
      </c>
      <c r="EN3057">
        <v>7.51</v>
      </c>
      <c r="EO3057">
        <v>59.71</v>
      </c>
      <c r="EP3057">
        <v>35.590000000000003</v>
      </c>
      <c r="EQ3057">
        <v>7.14</v>
      </c>
      <c r="ER3057">
        <v>53.48</v>
      </c>
      <c r="ET3057">
        <v>66.984800000000007</v>
      </c>
      <c r="EU3057">
        <v>16.59</v>
      </c>
      <c r="EV3057">
        <v>47.32</v>
      </c>
      <c r="EX3057">
        <v>11.19</v>
      </c>
      <c r="EY3057">
        <v>21.36</v>
      </c>
      <c r="EZ3057">
        <v>14.47</v>
      </c>
      <c r="FA3057">
        <v>26.627400000000002</v>
      </c>
      <c r="FB3057">
        <v>37.520000000000003</v>
      </c>
      <c r="FC3057">
        <v>40.880000000000003</v>
      </c>
      <c r="FE3057">
        <v>18.54</v>
      </c>
      <c r="FF3057">
        <v>37.01</v>
      </c>
      <c r="FG3057">
        <v>20.010000000000002</v>
      </c>
      <c r="FH3057">
        <v>11.65</v>
      </c>
      <c r="FI3057">
        <v>28.19</v>
      </c>
      <c r="FJ3057">
        <v>6.7938000000000001</v>
      </c>
      <c r="FL3057">
        <v>45.44</v>
      </c>
      <c r="FM3057">
        <v>34.07</v>
      </c>
      <c r="FN3057">
        <v>35.69</v>
      </c>
      <c r="FO3057">
        <v>27.72</v>
      </c>
      <c r="FQ3057">
        <v>44.49</v>
      </c>
      <c r="FS3057">
        <v>82.06</v>
      </c>
      <c r="FT3057">
        <v>12.95</v>
      </c>
      <c r="FU3057">
        <v>66.27</v>
      </c>
      <c r="FW3057">
        <v>22.55</v>
      </c>
      <c r="FX3057">
        <v>8.7276000000000007</v>
      </c>
      <c r="FY3057">
        <v>39.74</v>
      </c>
      <c r="FZ3057">
        <v>68.22</v>
      </c>
      <c r="GA3057">
        <v>34.520000000000003</v>
      </c>
      <c r="GB3057">
        <v>53.88</v>
      </c>
      <c r="GC3057">
        <v>24.33</v>
      </c>
      <c r="GD3057">
        <v>34.39</v>
      </c>
      <c r="GE3057">
        <v>66.239999999999995</v>
      </c>
      <c r="GF3057">
        <v>79.099400000000003</v>
      </c>
      <c r="GG3057">
        <v>38.76</v>
      </c>
      <c r="GH3057">
        <v>29.7393</v>
      </c>
      <c r="GI3057">
        <v>27.16</v>
      </c>
      <c r="GJ3057">
        <v>42.21</v>
      </c>
      <c r="GK3057">
        <v>69.459999999999994</v>
      </c>
      <c r="GL3057">
        <v>26.613199999999999</v>
      </c>
      <c r="GM3057">
        <v>60.56</v>
      </c>
      <c r="GN3057">
        <v>43.31</v>
      </c>
      <c r="GO3057">
        <v>50.900100000000002</v>
      </c>
      <c r="GP3057">
        <v>4.38</v>
      </c>
      <c r="GQ3057">
        <v>43.83</v>
      </c>
      <c r="GR3057">
        <v>49.94</v>
      </c>
      <c r="GS3057">
        <v>38.86</v>
      </c>
      <c r="GT3057">
        <v>100.09</v>
      </c>
      <c r="GU3057">
        <v>17.98</v>
      </c>
      <c r="GV3057">
        <v>34.340000000000003</v>
      </c>
      <c r="GW3057">
        <v>41.88</v>
      </c>
      <c r="GX3057">
        <v>22.16</v>
      </c>
      <c r="GY3057">
        <v>39.799999999999997</v>
      </c>
      <c r="GZ3057">
        <v>37.65</v>
      </c>
      <c r="HA3057">
        <v>70.760000000000005</v>
      </c>
      <c r="HB3057">
        <v>11.93</v>
      </c>
      <c r="HC3057">
        <v>74.67</v>
      </c>
      <c r="HD3057">
        <v>73.790000000000006</v>
      </c>
      <c r="HE3057">
        <v>50.75</v>
      </c>
      <c r="HF3057">
        <v>25.453299999999999</v>
      </c>
      <c r="HG3057">
        <v>42.36</v>
      </c>
      <c r="HH3057">
        <v>21.88</v>
      </c>
      <c r="HI3057">
        <v>8.67</v>
      </c>
      <c r="HJ3057">
        <v>55.32</v>
      </c>
      <c r="HK3057">
        <v>120.53</v>
      </c>
      <c r="HL3057">
        <v>19.16</v>
      </c>
      <c r="HM3057">
        <v>27.07</v>
      </c>
      <c r="HN3057">
        <v>22.82</v>
      </c>
      <c r="HP3057">
        <v>17.57</v>
      </c>
      <c r="HQ3057">
        <v>53.21</v>
      </c>
      <c r="HR3057">
        <v>76.069999999999993</v>
      </c>
      <c r="HS3057">
        <v>28.684999999999999</v>
      </c>
      <c r="HT3057">
        <v>24.18</v>
      </c>
      <c r="HU3057">
        <v>18.11</v>
      </c>
      <c r="HV3057">
        <v>20.604199999999999</v>
      </c>
      <c r="HX3057">
        <v>44.814999999999998</v>
      </c>
      <c r="HY3057">
        <v>49.95</v>
      </c>
      <c r="HZ3057">
        <v>22.42</v>
      </c>
      <c r="IA3057">
        <v>25.17</v>
      </c>
      <c r="IB3057">
        <v>46.4377</v>
      </c>
      <c r="IC3057">
        <v>46.126600000000003</v>
      </c>
      <c r="ID3057">
        <v>31.68</v>
      </c>
      <c r="IE3057">
        <v>61.052399999999999</v>
      </c>
      <c r="IF3057">
        <v>31.36</v>
      </c>
      <c r="IG3057">
        <v>17.510000000000002</v>
      </c>
      <c r="IH3057">
        <v>52.99</v>
      </c>
      <c r="II3057">
        <v>22.235399999999998</v>
      </c>
      <c r="IJ3057">
        <v>31.63</v>
      </c>
      <c r="IK3057">
        <v>20.839600000000001</v>
      </c>
      <c r="IM3057">
        <v>10.93</v>
      </c>
      <c r="IS3057">
        <v>42.24</v>
      </c>
      <c r="IV3057">
        <v>46.49</v>
      </c>
      <c r="IW3057">
        <v>47.98</v>
      </c>
      <c r="IZ3057">
        <v>48.5</v>
      </c>
      <c r="JA3057">
        <v>17.239999999999998</v>
      </c>
      <c r="JC3057">
        <v>29.499500000000001</v>
      </c>
      <c r="JE3057">
        <v>43.23</v>
      </c>
      <c r="JI3057">
        <v>9.56</v>
      </c>
      <c r="JJ3057">
        <v>29.006699999999999</v>
      </c>
      <c r="JO3057">
        <v>72.02</v>
      </c>
      <c r="JU3057">
        <v>50.36</v>
      </c>
      <c r="JW3057">
        <v>65.83</v>
      </c>
      <c r="JY3057">
        <v>26.7</v>
      </c>
      <c r="KD3057">
        <v>74.59</v>
      </c>
      <c r="KH3057">
        <v>6.32</v>
      </c>
      <c r="KI3057">
        <v>32.79</v>
      </c>
      <c r="KJ3057">
        <v>23.89</v>
      </c>
      <c r="KK3057">
        <v>9.2324999999999999</v>
      </c>
      <c r="KN3057">
        <v>31.25</v>
      </c>
      <c r="KO3057">
        <v>24.45</v>
      </c>
      <c r="KP3057">
        <v>69.36</v>
      </c>
      <c r="KQ3057">
        <v>18.8</v>
      </c>
      <c r="KU3057">
        <v>14.7875</v>
      </c>
      <c r="KV3057">
        <v>18.02</v>
      </c>
      <c r="KX3057">
        <v>15.15</v>
      </c>
      <c r="KZ3057">
        <v>62.4</v>
      </c>
      <c r="LB3057">
        <v>29.378900000000002</v>
      </c>
      <c r="LE3057">
        <v>24.46</v>
      </c>
      <c r="LG3057">
        <v>56.72</v>
      </c>
      <c r="LH3057">
        <v>34.634999999999998</v>
      </c>
      <c r="LI3057">
        <v>48.51</v>
      </c>
      <c r="LK3057">
        <v>111.72799999999999</v>
      </c>
      <c r="LL3057">
        <v>37.590000000000003</v>
      </c>
      <c r="LM3057">
        <v>126.29</v>
      </c>
      <c r="LN3057">
        <v>49.56</v>
      </c>
      <c r="LO3057">
        <v>65.8</v>
      </c>
      <c r="LP3057">
        <v>25.97</v>
      </c>
      <c r="LR3057">
        <v>76.41</v>
      </c>
      <c r="LS3057">
        <v>76.69</v>
      </c>
      <c r="LT3057">
        <v>39.409999999999997</v>
      </c>
      <c r="LU3057">
        <v>42.72</v>
      </c>
      <c r="LV3057">
        <v>80.63</v>
      </c>
      <c r="LX3057">
        <v>41.377600000000001</v>
      </c>
      <c r="MC3057">
        <v>36.484999999999999</v>
      </c>
      <c r="MD3057">
        <v>18.32</v>
      </c>
      <c r="ME3057">
        <v>28.965399999999999</v>
      </c>
      <c r="MF3057">
        <v>50.61</v>
      </c>
      <c r="MH3057">
        <v>24.53</v>
      </c>
      <c r="MJ3057">
        <v>37.24</v>
      </c>
      <c r="MM3057">
        <v>57.200099999999999</v>
      </c>
      <c r="MN3057">
        <v>48.67</v>
      </c>
      <c r="MP3057">
        <v>58.57</v>
      </c>
      <c r="MR3057">
        <v>55.21</v>
      </c>
      <c r="MU3057">
        <v>150.52000000000001</v>
      </c>
      <c r="MV3057">
        <v>99.52</v>
      </c>
      <c r="MW3057">
        <v>21.7</v>
      </c>
      <c r="MY3057">
        <v>77.709999999999994</v>
      </c>
      <c r="MZ3057">
        <v>19.557400000000001</v>
      </c>
      <c r="NB3057">
        <v>62.887599999999999</v>
      </c>
      <c r="NC3057">
        <v>16.260000000000002</v>
      </c>
      <c r="NE3057">
        <v>54.6</v>
      </c>
      <c r="NF3057">
        <v>92.12</v>
      </c>
      <c r="NG3057">
        <v>39.382599999999996</v>
      </c>
      <c r="NH3057">
        <v>27.91</v>
      </c>
      <c r="NI3057">
        <v>44.93</v>
      </c>
      <c r="NK3057">
        <v>19.04</v>
      </c>
      <c r="NM3057">
        <v>30.44</v>
      </c>
      <c r="NQ3057">
        <v>18.809999999999999</v>
      </c>
      <c r="NT3057">
        <v>41.1</v>
      </c>
      <c r="NU3057">
        <v>85.56</v>
      </c>
      <c r="NV3057">
        <v>28.15</v>
      </c>
      <c r="NX3057">
        <v>104.81</v>
      </c>
      <c r="NY3057">
        <v>52.57</v>
      </c>
      <c r="OA3057">
        <v>32.700000000000003</v>
      </c>
      <c r="OE3057">
        <v>64.55</v>
      </c>
      <c r="OG3057">
        <v>40.94</v>
      </c>
      <c r="OJ3057">
        <v>24.999400000000001</v>
      </c>
      <c r="OK3057">
        <v>67.099999999999994</v>
      </c>
      <c r="OM3057">
        <v>19.899999999999999</v>
      </c>
      <c r="ON3057">
        <v>156.25</v>
      </c>
      <c r="OO3057">
        <v>50.34</v>
      </c>
      <c r="OQ3057">
        <v>67.91</v>
      </c>
      <c r="OR3057">
        <v>34.020000000000003</v>
      </c>
      <c r="OS3057">
        <v>28.079699999999999</v>
      </c>
      <c r="OU3057">
        <v>69.28</v>
      </c>
      <c r="OV3057">
        <v>60.05</v>
      </c>
      <c r="OW3057">
        <v>58.56</v>
      </c>
      <c r="OY3057">
        <v>38.625</v>
      </c>
      <c r="OZ3057">
        <v>43.8</v>
      </c>
      <c r="PA3057">
        <v>25.19</v>
      </c>
      <c r="PB3057">
        <v>53.87</v>
      </c>
      <c r="PC3057">
        <v>43.15</v>
      </c>
      <c r="PD3057">
        <v>56.5</v>
      </c>
      <c r="PE3057">
        <v>14.35</v>
      </c>
      <c r="PF3057">
        <v>34.798000000000002</v>
      </c>
      <c r="PG3057">
        <v>36.76</v>
      </c>
      <c r="PH3057">
        <v>28.72</v>
      </c>
      <c r="PI3057">
        <v>24.576000000000001</v>
      </c>
      <c r="PJ3057">
        <v>26.02</v>
      </c>
      <c r="PK3057">
        <v>336.14</v>
      </c>
      <c r="PM3057">
        <v>35.43</v>
      </c>
      <c r="PN3057">
        <v>22.97</v>
      </c>
      <c r="PP3057">
        <v>3.81</v>
      </c>
      <c r="PQ3057">
        <v>68.510000000000005</v>
      </c>
      <c r="PT3057">
        <v>35.015999999999998</v>
      </c>
      <c r="PV3057">
        <v>32.200000000000003</v>
      </c>
      <c r="PX3057">
        <v>29.29</v>
      </c>
      <c r="PY3057">
        <v>79.959999999999994</v>
      </c>
      <c r="PZ3057">
        <v>26.27</v>
      </c>
      <c r="QB3057">
        <v>37.909999999999997</v>
      </c>
      <c r="QC3057">
        <v>22.5075</v>
      </c>
      <c r="QD3057">
        <v>66.739999999999995</v>
      </c>
      <c r="QF3057">
        <v>16.774999999999999</v>
      </c>
      <c r="QI3057">
        <v>29.06</v>
      </c>
      <c r="QJ3057">
        <v>152.22999999999999</v>
      </c>
      <c r="QK3057">
        <v>45.86</v>
      </c>
      <c r="QL3057">
        <v>138.31</v>
      </c>
      <c r="QM3057">
        <v>12.2887</v>
      </c>
      <c r="QN3057">
        <v>34.5</v>
      </c>
      <c r="QS3057">
        <v>22.07</v>
      </c>
      <c r="QT3057">
        <v>11.29</v>
      </c>
      <c r="QU3057">
        <v>85.29</v>
      </c>
      <c r="QV3057">
        <v>10.88</v>
      </c>
      <c r="QX3057">
        <v>20.010000000000002</v>
      </c>
      <c r="RA3057">
        <v>44.65</v>
      </c>
      <c r="RB3057">
        <v>33.950000000000003</v>
      </c>
      <c r="RE3057">
        <v>18.34</v>
      </c>
      <c r="RF3057">
        <v>66.16</v>
      </c>
      <c r="RG3057">
        <v>20.76</v>
      </c>
      <c r="RI3057">
        <v>8.31</v>
      </c>
      <c r="RK3057">
        <v>15.574999999999999</v>
      </c>
      <c r="RL3057">
        <v>38.450000000000003</v>
      </c>
      <c r="RM3057">
        <v>46.73</v>
      </c>
      <c r="RN3057">
        <v>66.099999999999994</v>
      </c>
      <c r="RT3057">
        <v>78.12</v>
      </c>
      <c r="RV3057">
        <v>21.69</v>
      </c>
      <c r="RW3057">
        <v>43.81</v>
      </c>
      <c r="RY3057">
        <v>62.76</v>
      </c>
      <c r="SC3057">
        <v>42.3</v>
      </c>
      <c r="SD3057">
        <v>95.81</v>
      </c>
      <c r="SF3057">
        <v>28.26</v>
      </c>
      <c r="SH3057">
        <v>66.08</v>
      </c>
      <c r="SJ3057">
        <v>55.85</v>
      </c>
    </row>
    <row r="3058" spans="1:504">
      <c r="A3058" s="1">
        <v>40806</v>
      </c>
      <c r="B3058">
        <v>31.76</v>
      </c>
      <c r="C3058">
        <v>49.27</v>
      </c>
      <c r="D3058">
        <v>36.409999999999997</v>
      </c>
      <c r="F3058">
        <v>63.56</v>
      </c>
      <c r="G3058">
        <v>83.66</v>
      </c>
      <c r="H3058">
        <v>32.25</v>
      </c>
      <c r="I3058">
        <v>97.79</v>
      </c>
      <c r="J3058">
        <v>35.325000000000003</v>
      </c>
      <c r="L3058">
        <v>32.31</v>
      </c>
      <c r="M3058">
        <v>21.08</v>
      </c>
      <c r="N3058">
        <v>74.010000000000005</v>
      </c>
      <c r="P3058">
        <v>16.04</v>
      </c>
      <c r="Q3058">
        <v>10.201499999999999</v>
      </c>
      <c r="R3058">
        <v>34.81</v>
      </c>
      <c r="S3058">
        <v>174.72</v>
      </c>
      <c r="T3058">
        <v>87.02</v>
      </c>
      <c r="U3058">
        <v>64.22</v>
      </c>
      <c r="V3058">
        <v>89.31</v>
      </c>
      <c r="W3058">
        <v>32.5</v>
      </c>
      <c r="X3058">
        <v>79.209999999999994</v>
      </c>
      <c r="Y3058">
        <v>30.17</v>
      </c>
      <c r="Z3058">
        <v>6.9</v>
      </c>
      <c r="AC3058">
        <v>57.87</v>
      </c>
      <c r="AD3058">
        <v>18.239999999999998</v>
      </c>
      <c r="AE3058">
        <v>64.08</v>
      </c>
      <c r="AF3058">
        <v>28.85</v>
      </c>
      <c r="AG3058">
        <v>50.42</v>
      </c>
      <c r="AH3058">
        <v>76.010000000000005</v>
      </c>
      <c r="AJ3058">
        <v>52.29</v>
      </c>
      <c r="AM3058">
        <v>22.43</v>
      </c>
      <c r="AO3058">
        <v>37.65</v>
      </c>
      <c r="AP3058">
        <v>26.7</v>
      </c>
      <c r="AQ3058">
        <v>26.93</v>
      </c>
      <c r="AR3058">
        <v>24.6</v>
      </c>
      <c r="AS3058">
        <v>46.483899999999998</v>
      </c>
      <c r="AT3058">
        <v>26.95</v>
      </c>
      <c r="AU3058">
        <v>19.899999999999999</v>
      </c>
      <c r="AV3058">
        <v>9.8834</v>
      </c>
      <c r="AW3058">
        <v>26.834900000000001</v>
      </c>
      <c r="AY3058">
        <v>25.248999999999999</v>
      </c>
      <c r="AZ3058">
        <v>35.06</v>
      </c>
      <c r="BA3058">
        <v>75.975800000000007</v>
      </c>
      <c r="BB3058">
        <v>25.32</v>
      </c>
      <c r="BC3058">
        <v>38.31</v>
      </c>
      <c r="BD3058">
        <v>59.76</v>
      </c>
      <c r="BE3058">
        <v>76.239999999999995</v>
      </c>
      <c r="BF3058">
        <v>43.06</v>
      </c>
      <c r="BG3058">
        <v>94.52</v>
      </c>
      <c r="BH3058">
        <v>28.03</v>
      </c>
      <c r="BK3058">
        <v>327.75</v>
      </c>
      <c r="BL3058">
        <v>27.29</v>
      </c>
      <c r="BM3058">
        <v>16.754999999999999</v>
      </c>
      <c r="BN3058">
        <v>20.21</v>
      </c>
      <c r="BO3058">
        <v>91.67</v>
      </c>
      <c r="BP3058">
        <v>30.655999999999999</v>
      </c>
      <c r="BQ3058">
        <v>75.44</v>
      </c>
      <c r="BR3058">
        <v>69.72</v>
      </c>
      <c r="BS3058">
        <v>24.79</v>
      </c>
      <c r="BT3058">
        <v>14.09</v>
      </c>
      <c r="BU3058">
        <v>6.23</v>
      </c>
      <c r="BV3058">
        <v>31.49</v>
      </c>
      <c r="BW3058">
        <v>13.7</v>
      </c>
      <c r="BX3058">
        <v>23.46</v>
      </c>
      <c r="BY3058">
        <v>17.850000000000001</v>
      </c>
      <c r="BZ3058">
        <v>31.23</v>
      </c>
      <c r="CA3058">
        <v>52.06</v>
      </c>
      <c r="CD3058">
        <v>33.880000000000003</v>
      </c>
      <c r="CF3058">
        <v>34.64</v>
      </c>
      <c r="CG3058">
        <v>45.63</v>
      </c>
      <c r="CH3058">
        <v>25.63</v>
      </c>
      <c r="CI3058">
        <v>68.760000000000005</v>
      </c>
      <c r="CJ3058">
        <v>20.47</v>
      </c>
      <c r="CK3058">
        <v>46.98</v>
      </c>
      <c r="CL3058">
        <v>24.49</v>
      </c>
      <c r="CN3058">
        <v>17.889700000000001</v>
      </c>
      <c r="CO3058">
        <v>58.1</v>
      </c>
      <c r="CP3058">
        <v>68.83</v>
      </c>
      <c r="CQ3058">
        <v>13.42</v>
      </c>
      <c r="CR3058">
        <v>94.25</v>
      </c>
      <c r="CS3058">
        <v>35.045999999999999</v>
      </c>
      <c r="CT3058">
        <v>52.28</v>
      </c>
      <c r="CU3058">
        <v>75.98</v>
      </c>
      <c r="CV3058">
        <v>50.6</v>
      </c>
      <c r="CW3058">
        <v>42.140300000000003</v>
      </c>
      <c r="CY3058">
        <v>59.25</v>
      </c>
      <c r="CZ3058">
        <v>38.56</v>
      </c>
      <c r="DA3058">
        <v>51.41</v>
      </c>
      <c r="DB3058">
        <v>20.37</v>
      </c>
      <c r="DC3058">
        <v>45.55</v>
      </c>
      <c r="DD3058">
        <v>43.56</v>
      </c>
      <c r="DE3058">
        <v>66.459999999999994</v>
      </c>
      <c r="DF3058">
        <v>31.62</v>
      </c>
      <c r="DG3058">
        <v>61.86</v>
      </c>
      <c r="DI3058">
        <v>19.84</v>
      </c>
      <c r="DJ3058">
        <v>36.89</v>
      </c>
      <c r="DK3058">
        <v>75.22</v>
      </c>
      <c r="DL3058">
        <v>27.34</v>
      </c>
      <c r="DM3058">
        <v>38.215000000000003</v>
      </c>
      <c r="DN3058">
        <v>10.42</v>
      </c>
      <c r="DO3058">
        <v>55.67</v>
      </c>
      <c r="DP3058">
        <v>38.433300000000003</v>
      </c>
      <c r="DQ3058">
        <v>38.549999999999997</v>
      </c>
      <c r="DR3058">
        <v>16.72</v>
      </c>
      <c r="DS3058">
        <v>59.55</v>
      </c>
      <c r="DT3058">
        <v>37.49</v>
      </c>
      <c r="DU3058">
        <v>52.18</v>
      </c>
      <c r="DV3058">
        <v>160.47</v>
      </c>
      <c r="DW3058">
        <v>37.979999999999997</v>
      </c>
      <c r="DX3058">
        <v>36.69</v>
      </c>
      <c r="DY3058">
        <v>39.119999999999997</v>
      </c>
      <c r="DZ3058">
        <v>34.184199999999997</v>
      </c>
      <c r="EA3058">
        <v>51.07</v>
      </c>
      <c r="EC3058">
        <v>59.29</v>
      </c>
      <c r="EE3058">
        <v>13.914999999999999</v>
      </c>
      <c r="EF3058">
        <v>27.91</v>
      </c>
      <c r="EH3058">
        <v>20.13</v>
      </c>
      <c r="EI3058">
        <v>76.87</v>
      </c>
      <c r="EK3058">
        <v>45</v>
      </c>
      <c r="EL3058">
        <v>26.4999</v>
      </c>
      <c r="EM3058">
        <v>21.1</v>
      </c>
      <c r="EN3058">
        <v>8.1300000000000008</v>
      </c>
      <c r="EO3058">
        <v>59.54</v>
      </c>
      <c r="EP3058">
        <v>34.99</v>
      </c>
      <c r="EQ3058">
        <v>6.78</v>
      </c>
      <c r="ER3058">
        <v>53.44</v>
      </c>
      <c r="ET3058">
        <v>67.521500000000003</v>
      </c>
      <c r="EU3058">
        <v>16.600000000000001</v>
      </c>
      <c r="EV3058">
        <v>46.85</v>
      </c>
      <c r="EX3058">
        <v>11.205</v>
      </c>
      <c r="EY3058">
        <v>21.18</v>
      </c>
      <c r="EZ3058">
        <v>14.1</v>
      </c>
      <c r="FA3058">
        <v>26.8415</v>
      </c>
      <c r="FB3058">
        <v>37.869999999999997</v>
      </c>
      <c r="FC3058">
        <v>41.24</v>
      </c>
      <c r="FE3058">
        <v>18.16</v>
      </c>
      <c r="FF3058">
        <v>36.97</v>
      </c>
      <c r="FG3058">
        <v>19.920000000000002</v>
      </c>
      <c r="FH3058">
        <v>11.51</v>
      </c>
      <c r="FI3058">
        <v>28.04</v>
      </c>
      <c r="FJ3058">
        <v>6.6883999999999997</v>
      </c>
      <c r="FL3058">
        <v>45.25</v>
      </c>
      <c r="FM3058">
        <v>34.82</v>
      </c>
      <c r="FN3058">
        <v>35.81</v>
      </c>
      <c r="FO3058">
        <v>27.27</v>
      </c>
      <c r="FQ3058">
        <v>44.34</v>
      </c>
      <c r="FS3058">
        <v>82.53</v>
      </c>
      <c r="FT3058">
        <v>12.59</v>
      </c>
      <c r="FU3058">
        <v>69.900000000000006</v>
      </c>
      <c r="FW3058">
        <v>22.364999999999998</v>
      </c>
      <c r="FX3058">
        <v>8.8454999999999995</v>
      </c>
      <c r="FY3058">
        <v>40.674999999999997</v>
      </c>
      <c r="FZ3058">
        <v>67.540000000000006</v>
      </c>
      <c r="GA3058">
        <v>34.81</v>
      </c>
      <c r="GB3058">
        <v>53.85</v>
      </c>
      <c r="GC3058">
        <v>24.67</v>
      </c>
      <c r="GD3058">
        <v>34.11</v>
      </c>
      <c r="GE3058">
        <v>65.91</v>
      </c>
      <c r="GF3058">
        <v>77.487899999999996</v>
      </c>
      <c r="GG3058">
        <v>39.15</v>
      </c>
      <c r="GH3058">
        <v>29.791799999999999</v>
      </c>
      <c r="GI3058">
        <v>26.88</v>
      </c>
      <c r="GJ3058">
        <v>42.96</v>
      </c>
      <c r="GK3058">
        <v>67.38</v>
      </c>
      <c r="GL3058">
        <v>27.160699999999999</v>
      </c>
      <c r="GM3058">
        <v>60.39</v>
      </c>
      <c r="GN3058">
        <v>44.07</v>
      </c>
      <c r="GO3058">
        <v>51.083100000000002</v>
      </c>
      <c r="GP3058">
        <v>4.51</v>
      </c>
      <c r="GQ3058">
        <v>44.53</v>
      </c>
      <c r="GR3058">
        <v>50.19</v>
      </c>
      <c r="GS3058">
        <v>38.76</v>
      </c>
      <c r="GT3058">
        <v>101.51</v>
      </c>
      <c r="GU3058">
        <v>18</v>
      </c>
      <c r="GV3058">
        <v>34.81</v>
      </c>
      <c r="GW3058">
        <v>41.35</v>
      </c>
      <c r="GX3058">
        <v>22</v>
      </c>
      <c r="GY3058">
        <v>40.909999999999997</v>
      </c>
      <c r="GZ3058">
        <v>38.01</v>
      </c>
      <c r="HA3058">
        <v>69.290000000000006</v>
      </c>
      <c r="HB3058">
        <v>11.87</v>
      </c>
      <c r="HC3058">
        <v>74.23</v>
      </c>
      <c r="HD3058">
        <v>73.75</v>
      </c>
      <c r="HE3058">
        <v>49.92</v>
      </c>
      <c r="HF3058">
        <v>24.8</v>
      </c>
      <c r="HG3058">
        <v>42.81</v>
      </c>
      <c r="HH3058">
        <v>22.19</v>
      </c>
      <c r="HI3058">
        <v>8.49</v>
      </c>
      <c r="HJ3058">
        <v>53.95</v>
      </c>
      <c r="HK3058">
        <v>120.65</v>
      </c>
      <c r="HL3058">
        <v>18.98</v>
      </c>
      <c r="HM3058">
        <v>27.11</v>
      </c>
      <c r="HN3058">
        <v>22.32</v>
      </c>
      <c r="HP3058">
        <v>17.600000000000001</v>
      </c>
      <c r="HQ3058">
        <v>53.38</v>
      </c>
      <c r="HR3058">
        <v>75.040000000000006</v>
      </c>
      <c r="HS3058">
        <v>29.12</v>
      </c>
      <c r="HT3058">
        <v>23.986699999999999</v>
      </c>
      <c r="HU3058">
        <v>18.07</v>
      </c>
      <c r="HV3058">
        <v>20.7423</v>
      </c>
      <c r="HX3058">
        <v>44.19</v>
      </c>
      <c r="HY3058">
        <v>49.83</v>
      </c>
      <c r="HZ3058">
        <v>22.11</v>
      </c>
      <c r="IA3058">
        <v>24.77</v>
      </c>
      <c r="IB3058">
        <v>47.1905</v>
      </c>
      <c r="IC3058">
        <v>46.616999999999997</v>
      </c>
      <c r="ID3058">
        <v>31.657499999999999</v>
      </c>
      <c r="IE3058">
        <v>61.067</v>
      </c>
      <c r="IF3058">
        <v>30.77</v>
      </c>
      <c r="IG3058">
        <v>17.510000000000002</v>
      </c>
      <c r="IH3058">
        <v>51.49</v>
      </c>
      <c r="II3058">
        <v>21.933199999999999</v>
      </c>
      <c r="IJ3058">
        <v>31.89</v>
      </c>
      <c r="IK3058">
        <v>20.444400000000002</v>
      </c>
      <c r="IM3058">
        <v>10.72</v>
      </c>
      <c r="IS3058">
        <v>42.37</v>
      </c>
      <c r="IV3058">
        <v>46.66</v>
      </c>
      <c r="IW3058">
        <v>47.49</v>
      </c>
      <c r="IZ3058">
        <v>48.49</v>
      </c>
      <c r="JA3058">
        <v>16.829999999999998</v>
      </c>
      <c r="JC3058">
        <v>29.930900000000001</v>
      </c>
      <c r="JE3058">
        <v>44</v>
      </c>
      <c r="JI3058">
        <v>9.7799999999999994</v>
      </c>
      <c r="JJ3058">
        <v>28.34</v>
      </c>
      <c r="JO3058">
        <v>71.83</v>
      </c>
      <c r="JU3058">
        <v>50.67</v>
      </c>
      <c r="JW3058">
        <v>64.89</v>
      </c>
      <c r="JY3058">
        <v>26.4</v>
      </c>
      <c r="KD3058">
        <v>73.37</v>
      </c>
      <c r="KH3058">
        <v>6.34</v>
      </c>
      <c r="KI3058">
        <v>32.67</v>
      </c>
      <c r="KJ3058">
        <v>24.09</v>
      </c>
      <c r="KK3058">
        <v>9.1850000000000005</v>
      </c>
      <c r="KN3058">
        <v>31.14</v>
      </c>
      <c r="KO3058">
        <v>23.76</v>
      </c>
      <c r="KP3058">
        <v>71.98</v>
      </c>
      <c r="KQ3058">
        <v>18.71</v>
      </c>
      <c r="KU3058">
        <v>14.4825</v>
      </c>
      <c r="KV3058">
        <v>17.84</v>
      </c>
      <c r="KX3058">
        <v>15.12</v>
      </c>
      <c r="KZ3058">
        <v>63.24</v>
      </c>
      <c r="LB3058">
        <v>28.764099999999999</v>
      </c>
      <c r="LE3058">
        <v>24.32</v>
      </c>
      <c r="LG3058">
        <v>55.67</v>
      </c>
      <c r="LH3058">
        <v>34.5</v>
      </c>
      <c r="LI3058">
        <v>47.62</v>
      </c>
      <c r="LK3058">
        <v>112.43300000000001</v>
      </c>
      <c r="LL3058">
        <v>36.594999999999999</v>
      </c>
      <c r="LM3058">
        <v>126.12</v>
      </c>
      <c r="LN3058">
        <v>48.98</v>
      </c>
      <c r="LO3058">
        <v>66.209999999999994</v>
      </c>
      <c r="LP3058">
        <v>25.85</v>
      </c>
      <c r="LR3058">
        <v>77.38</v>
      </c>
      <c r="LS3058">
        <v>75.44</v>
      </c>
      <c r="LT3058">
        <v>39.69</v>
      </c>
      <c r="LU3058">
        <v>42.42</v>
      </c>
      <c r="LV3058">
        <v>81.25</v>
      </c>
      <c r="LX3058">
        <v>40.1419</v>
      </c>
      <c r="MC3058">
        <v>36.71</v>
      </c>
      <c r="MD3058">
        <v>17.93</v>
      </c>
      <c r="ME3058">
        <v>28.939699999999998</v>
      </c>
      <c r="MF3058">
        <v>51.44</v>
      </c>
      <c r="MH3058">
        <v>24.51</v>
      </c>
      <c r="MJ3058">
        <v>36.71</v>
      </c>
      <c r="MM3058">
        <v>55.595999999999997</v>
      </c>
      <c r="MN3058">
        <v>49.7</v>
      </c>
      <c r="MP3058">
        <v>56.44</v>
      </c>
      <c r="MR3058">
        <v>55.15</v>
      </c>
      <c r="MU3058">
        <v>151.77000000000001</v>
      </c>
      <c r="MV3058">
        <v>99.61</v>
      </c>
      <c r="MW3058">
        <v>21.434999999999999</v>
      </c>
      <c r="MY3058">
        <v>76.28</v>
      </c>
      <c r="MZ3058">
        <v>19.1646</v>
      </c>
      <c r="NB3058">
        <v>61.736699999999999</v>
      </c>
      <c r="NC3058">
        <v>16.23</v>
      </c>
      <c r="NE3058">
        <v>54.42</v>
      </c>
      <c r="NF3058">
        <v>90.19</v>
      </c>
      <c r="NG3058">
        <v>39.217199999999998</v>
      </c>
      <c r="NH3058">
        <v>28.27</v>
      </c>
      <c r="NI3058">
        <v>46.02</v>
      </c>
      <c r="NK3058">
        <v>18.899999999999999</v>
      </c>
      <c r="NM3058">
        <v>30.92</v>
      </c>
      <c r="NQ3058">
        <v>18.3</v>
      </c>
      <c r="NT3058">
        <v>40.51</v>
      </c>
      <c r="NU3058">
        <v>84.4</v>
      </c>
      <c r="NV3058">
        <v>28.42</v>
      </c>
      <c r="NX3058">
        <v>102.61</v>
      </c>
      <c r="NY3058">
        <v>53.1</v>
      </c>
      <c r="OA3058">
        <v>32.869999999999997</v>
      </c>
      <c r="OE3058">
        <v>64.87</v>
      </c>
      <c r="OG3058">
        <v>40.090000000000003</v>
      </c>
      <c r="OJ3058">
        <v>25.063800000000001</v>
      </c>
      <c r="OK3058">
        <v>67.260000000000005</v>
      </c>
      <c r="OM3058">
        <v>20.14</v>
      </c>
      <c r="ON3058">
        <v>155.58000000000001</v>
      </c>
      <c r="OO3058">
        <v>50.99</v>
      </c>
      <c r="OQ3058">
        <v>68.28</v>
      </c>
      <c r="OR3058">
        <v>32.102499999999999</v>
      </c>
      <c r="OS3058">
        <v>27.6876</v>
      </c>
      <c r="OU3058">
        <v>67.709999999999994</v>
      </c>
      <c r="OV3058">
        <v>59.35</v>
      </c>
      <c r="OW3058">
        <v>57.16</v>
      </c>
      <c r="OY3058">
        <v>39.25</v>
      </c>
      <c r="OZ3058">
        <v>43.53</v>
      </c>
      <c r="PA3058">
        <v>25.25</v>
      </c>
      <c r="PB3058">
        <v>53.89</v>
      </c>
      <c r="PC3058">
        <v>43.13</v>
      </c>
      <c r="PD3058">
        <v>57.29</v>
      </c>
      <c r="PE3058">
        <v>14.04</v>
      </c>
      <c r="PF3058">
        <v>35.378</v>
      </c>
      <c r="PG3058">
        <v>36.479999999999997</v>
      </c>
      <c r="PH3058">
        <v>28.08</v>
      </c>
      <c r="PI3058">
        <v>24.49</v>
      </c>
      <c r="PJ3058">
        <v>26.02</v>
      </c>
      <c r="PK3058">
        <v>333.19</v>
      </c>
      <c r="PM3058">
        <v>35.340000000000003</v>
      </c>
      <c r="PN3058">
        <v>23</v>
      </c>
      <c r="PP3058">
        <v>3.7800000000000002</v>
      </c>
      <c r="PQ3058">
        <v>66.040000000000006</v>
      </c>
      <c r="PT3058">
        <v>32.734000000000002</v>
      </c>
      <c r="PV3058">
        <v>31.99</v>
      </c>
      <c r="PX3058">
        <v>28.48</v>
      </c>
      <c r="PY3058">
        <v>83</v>
      </c>
      <c r="PZ3058">
        <v>26.79</v>
      </c>
      <c r="QB3058">
        <v>38.200000000000003</v>
      </c>
      <c r="QC3058">
        <v>23.21</v>
      </c>
      <c r="QD3058">
        <v>65.849999999999994</v>
      </c>
      <c r="QF3058">
        <v>16.844999999999999</v>
      </c>
      <c r="QI3058">
        <v>28.99</v>
      </c>
      <c r="QJ3058">
        <v>152.22999999999999</v>
      </c>
      <c r="QK3058">
        <v>44.99</v>
      </c>
      <c r="QL3058">
        <v>136.28</v>
      </c>
      <c r="QM3058">
        <v>12.6676</v>
      </c>
      <c r="QN3058">
        <v>34.43</v>
      </c>
      <c r="QS3058">
        <v>22.23</v>
      </c>
      <c r="QT3058">
        <v>11.24</v>
      </c>
      <c r="QU3058">
        <v>84.88</v>
      </c>
      <c r="QV3058">
        <v>11.03</v>
      </c>
      <c r="QX3058">
        <v>20.065000000000001</v>
      </c>
      <c r="RA3058">
        <v>43.12</v>
      </c>
      <c r="RB3058">
        <v>33.61</v>
      </c>
      <c r="RE3058">
        <v>17.87</v>
      </c>
      <c r="RF3058">
        <v>66.09</v>
      </c>
      <c r="RG3058">
        <v>20.77</v>
      </c>
      <c r="RI3058">
        <v>8.3699999999999992</v>
      </c>
      <c r="RK3058">
        <v>15.605</v>
      </c>
      <c r="RL3058">
        <v>38.08</v>
      </c>
      <c r="RM3058">
        <v>46.53</v>
      </c>
      <c r="RN3058">
        <v>64.400000000000006</v>
      </c>
      <c r="RT3058">
        <v>79.42</v>
      </c>
      <c r="RV3058">
        <v>21.48</v>
      </c>
      <c r="RW3058">
        <v>43.56</v>
      </c>
      <c r="RY3058">
        <v>61.69</v>
      </c>
      <c r="SC3058">
        <v>41.16</v>
      </c>
      <c r="SD3058">
        <v>99.19</v>
      </c>
      <c r="SF3058">
        <v>27.67</v>
      </c>
      <c r="SH3058">
        <v>64.77</v>
      </c>
      <c r="SJ3058">
        <v>55.63</v>
      </c>
    </row>
    <row r="3059" spans="1:504">
      <c r="A3059" s="1">
        <v>40807</v>
      </c>
      <c r="B3059">
        <v>28.89</v>
      </c>
      <c r="C3059">
        <v>48.23</v>
      </c>
      <c r="D3059">
        <v>35.840000000000003</v>
      </c>
      <c r="F3059">
        <v>61.02</v>
      </c>
      <c r="G3059">
        <v>79.36</v>
      </c>
      <c r="H3059">
        <v>30.34</v>
      </c>
      <c r="I3059">
        <v>94.27</v>
      </c>
      <c r="J3059">
        <v>34.64</v>
      </c>
      <c r="L3059">
        <v>31.28</v>
      </c>
      <c r="M3059">
        <v>19.95</v>
      </c>
      <c r="N3059">
        <v>71.97</v>
      </c>
      <c r="P3059">
        <v>15.38</v>
      </c>
      <c r="Q3059">
        <v>10.878</v>
      </c>
      <c r="R3059">
        <v>33.840000000000003</v>
      </c>
      <c r="S3059">
        <v>173.02</v>
      </c>
      <c r="T3059">
        <v>82.57</v>
      </c>
      <c r="U3059">
        <v>63.13</v>
      </c>
      <c r="V3059">
        <v>87.52</v>
      </c>
      <c r="W3059">
        <v>31.84</v>
      </c>
      <c r="X3059">
        <v>76.34</v>
      </c>
      <c r="Y3059">
        <v>30.29</v>
      </c>
      <c r="Z3059">
        <v>6.38</v>
      </c>
      <c r="AC3059">
        <v>54.33</v>
      </c>
      <c r="AD3059">
        <v>17.84</v>
      </c>
      <c r="AE3059">
        <v>63.02</v>
      </c>
      <c r="AF3059">
        <v>28.3</v>
      </c>
      <c r="AG3059">
        <v>48.19</v>
      </c>
      <c r="AH3059">
        <v>74.87</v>
      </c>
      <c r="AJ3059">
        <v>51.32</v>
      </c>
      <c r="AM3059">
        <v>21.28</v>
      </c>
      <c r="AO3059">
        <v>37.08</v>
      </c>
      <c r="AP3059">
        <v>26.55</v>
      </c>
      <c r="AQ3059">
        <v>25.52</v>
      </c>
      <c r="AR3059">
        <v>22.95</v>
      </c>
      <c r="AS3059">
        <v>44.614600000000003</v>
      </c>
      <c r="AT3059">
        <v>26.12</v>
      </c>
      <c r="AU3059">
        <v>19.82</v>
      </c>
      <c r="AV3059">
        <v>9.5152999999999999</v>
      </c>
      <c r="AW3059">
        <v>25.602599999999999</v>
      </c>
      <c r="AY3059">
        <v>24.7562</v>
      </c>
      <c r="AZ3059">
        <v>33.19</v>
      </c>
      <c r="BA3059">
        <v>72.231499999999997</v>
      </c>
      <c r="BB3059">
        <v>24.37</v>
      </c>
      <c r="BC3059">
        <v>37.450000000000003</v>
      </c>
      <c r="BD3059">
        <v>56.49</v>
      </c>
      <c r="BE3059">
        <v>72.72</v>
      </c>
      <c r="BF3059">
        <v>41.13</v>
      </c>
      <c r="BG3059">
        <v>91.34</v>
      </c>
      <c r="BH3059">
        <v>27.18</v>
      </c>
      <c r="BK3059">
        <v>322.79000000000002</v>
      </c>
      <c r="BL3059">
        <v>25.92</v>
      </c>
      <c r="BM3059">
        <v>16.385000000000002</v>
      </c>
      <c r="BN3059">
        <v>19.12</v>
      </c>
      <c r="BO3059">
        <v>88.6</v>
      </c>
      <c r="BP3059">
        <v>29.6401</v>
      </c>
      <c r="BQ3059">
        <v>73.7</v>
      </c>
      <c r="BR3059">
        <v>67.22</v>
      </c>
      <c r="BS3059">
        <v>24.12</v>
      </c>
      <c r="BT3059">
        <v>13.16</v>
      </c>
      <c r="BU3059">
        <v>5.93</v>
      </c>
      <c r="BV3059">
        <v>30.95</v>
      </c>
      <c r="BW3059">
        <v>13.4</v>
      </c>
      <c r="BX3059">
        <v>22.45</v>
      </c>
      <c r="BY3059">
        <v>17.5075</v>
      </c>
      <c r="BZ3059">
        <v>30.67</v>
      </c>
      <c r="CA3059">
        <v>49.69</v>
      </c>
      <c r="CD3059">
        <v>32.76</v>
      </c>
      <c r="CF3059">
        <v>33.450000000000003</v>
      </c>
      <c r="CG3059">
        <v>43.62</v>
      </c>
      <c r="CH3059">
        <v>23.98</v>
      </c>
      <c r="CI3059">
        <v>66.75</v>
      </c>
      <c r="CJ3059">
        <v>20.059999999999999</v>
      </c>
      <c r="CK3059">
        <v>44.994999999999997</v>
      </c>
      <c r="CL3059">
        <v>22.69</v>
      </c>
      <c r="CN3059">
        <v>17.9208</v>
      </c>
      <c r="CO3059">
        <v>57.26</v>
      </c>
      <c r="CP3059">
        <v>64.14</v>
      </c>
      <c r="CQ3059">
        <v>12.89</v>
      </c>
      <c r="CR3059">
        <v>91.61</v>
      </c>
      <c r="CS3059">
        <v>33.939500000000002</v>
      </c>
      <c r="CT3059">
        <v>51.43</v>
      </c>
      <c r="CU3059">
        <v>72.819999999999993</v>
      </c>
      <c r="CV3059">
        <v>49.89</v>
      </c>
      <c r="CW3059">
        <v>40.879399999999997</v>
      </c>
      <c r="CY3059">
        <v>58.98</v>
      </c>
      <c r="CZ3059">
        <v>36.21</v>
      </c>
      <c r="DA3059">
        <v>50.23</v>
      </c>
      <c r="DB3059">
        <v>19.510000000000002</v>
      </c>
      <c r="DC3059">
        <v>43.75</v>
      </c>
      <c r="DD3059">
        <v>41.715000000000003</v>
      </c>
      <c r="DE3059">
        <v>65.180000000000007</v>
      </c>
      <c r="DF3059">
        <v>30.58</v>
      </c>
      <c r="DG3059">
        <v>60.55</v>
      </c>
      <c r="DI3059">
        <v>19.03</v>
      </c>
      <c r="DJ3059">
        <v>36</v>
      </c>
      <c r="DK3059">
        <v>72.5</v>
      </c>
      <c r="DL3059">
        <v>26.12</v>
      </c>
      <c r="DM3059">
        <v>36.424999999999997</v>
      </c>
      <c r="DN3059">
        <v>9.9700000000000006</v>
      </c>
      <c r="DO3059">
        <v>54.81</v>
      </c>
      <c r="DP3059">
        <v>36.89</v>
      </c>
      <c r="DQ3059">
        <v>35.590000000000003</v>
      </c>
      <c r="DR3059">
        <v>16.190000000000001</v>
      </c>
      <c r="DS3059">
        <v>57.27</v>
      </c>
      <c r="DT3059">
        <v>38.44</v>
      </c>
      <c r="DU3059">
        <v>50.15</v>
      </c>
      <c r="DV3059">
        <v>157.05000000000001</v>
      </c>
      <c r="DW3059">
        <v>35.090000000000003</v>
      </c>
      <c r="DX3059">
        <v>35.28</v>
      </c>
      <c r="DY3059">
        <v>37.36</v>
      </c>
      <c r="DZ3059">
        <v>32.299799999999998</v>
      </c>
      <c r="EA3059">
        <v>48.27</v>
      </c>
      <c r="EC3059">
        <v>58.21</v>
      </c>
      <c r="EE3059">
        <v>13.595000000000001</v>
      </c>
      <c r="EF3059">
        <v>26.92</v>
      </c>
      <c r="EH3059">
        <v>19.36</v>
      </c>
      <c r="EI3059">
        <v>75</v>
      </c>
      <c r="EK3059">
        <v>43.65</v>
      </c>
      <c r="EL3059">
        <v>25.374400000000001</v>
      </c>
      <c r="EM3059">
        <v>20.41</v>
      </c>
      <c r="EN3059">
        <v>7.67</v>
      </c>
      <c r="EO3059">
        <v>58.12</v>
      </c>
      <c r="EP3059">
        <v>33.9</v>
      </c>
      <c r="EQ3059">
        <v>6.5625</v>
      </c>
      <c r="ER3059">
        <v>52.62</v>
      </c>
      <c r="ET3059">
        <v>66.409700000000001</v>
      </c>
      <c r="EU3059">
        <v>15.41</v>
      </c>
      <c r="EV3059">
        <v>45.05</v>
      </c>
      <c r="EX3059">
        <v>10.88</v>
      </c>
      <c r="EY3059">
        <v>20.32</v>
      </c>
      <c r="EZ3059">
        <v>13.9</v>
      </c>
      <c r="FA3059">
        <v>24.555199999999999</v>
      </c>
      <c r="FB3059">
        <v>37.11</v>
      </c>
      <c r="FC3059">
        <v>39.57</v>
      </c>
      <c r="FE3059">
        <v>16.63</v>
      </c>
      <c r="FF3059">
        <v>35.28</v>
      </c>
      <c r="FG3059">
        <v>19.18</v>
      </c>
      <c r="FH3059">
        <v>10.83</v>
      </c>
      <c r="FI3059">
        <v>26.98</v>
      </c>
      <c r="FJ3059">
        <v>6.3192000000000004</v>
      </c>
      <c r="FL3059">
        <v>43.35</v>
      </c>
      <c r="FM3059">
        <v>33.869999999999997</v>
      </c>
      <c r="FN3059">
        <v>35.33</v>
      </c>
      <c r="FO3059">
        <v>25.54</v>
      </c>
      <c r="FQ3059">
        <v>43.11</v>
      </c>
      <c r="FS3059">
        <v>80.11</v>
      </c>
      <c r="FT3059">
        <v>11.96</v>
      </c>
      <c r="FU3059">
        <v>67.680000000000007</v>
      </c>
      <c r="FW3059">
        <v>21.434999999999999</v>
      </c>
      <c r="FX3059">
        <v>8.5153999999999996</v>
      </c>
      <c r="FY3059">
        <v>38.545000000000002</v>
      </c>
      <c r="FZ3059">
        <v>61.93</v>
      </c>
      <c r="GA3059">
        <v>34.25</v>
      </c>
      <c r="GB3059">
        <v>51.89</v>
      </c>
      <c r="GC3059">
        <v>23.71</v>
      </c>
      <c r="GD3059">
        <v>32.92</v>
      </c>
      <c r="GE3059">
        <v>62.81</v>
      </c>
      <c r="GF3059">
        <v>73.209599999999995</v>
      </c>
      <c r="GG3059">
        <v>37.24</v>
      </c>
      <c r="GH3059">
        <v>29.069500000000001</v>
      </c>
      <c r="GI3059">
        <v>25.59</v>
      </c>
      <c r="GJ3059">
        <v>42.41</v>
      </c>
      <c r="GK3059">
        <v>64.61</v>
      </c>
      <c r="GL3059">
        <v>26.8916</v>
      </c>
      <c r="GM3059">
        <v>60.79</v>
      </c>
      <c r="GN3059">
        <v>43.44</v>
      </c>
      <c r="GO3059">
        <v>49.512700000000002</v>
      </c>
      <c r="GP3059">
        <v>4.37</v>
      </c>
      <c r="GQ3059">
        <v>43.47</v>
      </c>
      <c r="GR3059">
        <v>47.69</v>
      </c>
      <c r="GS3059">
        <v>36.770000000000003</v>
      </c>
      <c r="GT3059">
        <v>97.06</v>
      </c>
      <c r="GU3059">
        <v>17.28</v>
      </c>
      <c r="GV3059">
        <v>33.82</v>
      </c>
      <c r="GW3059">
        <v>39.81</v>
      </c>
      <c r="GX3059">
        <v>20.94</v>
      </c>
      <c r="GY3059">
        <v>39.81</v>
      </c>
      <c r="GZ3059">
        <v>37.33</v>
      </c>
      <c r="HA3059">
        <v>65.150000000000006</v>
      </c>
      <c r="HB3059">
        <v>11.26</v>
      </c>
      <c r="HC3059">
        <v>71.430000000000007</v>
      </c>
      <c r="HD3059">
        <v>73.13</v>
      </c>
      <c r="HE3059">
        <v>47.39</v>
      </c>
      <c r="HF3059">
        <v>23.8933</v>
      </c>
      <c r="HG3059">
        <v>42.52</v>
      </c>
      <c r="HH3059">
        <v>21</v>
      </c>
      <c r="HI3059">
        <v>8.3000000000000007</v>
      </c>
      <c r="HJ3059">
        <v>50.91</v>
      </c>
      <c r="HK3059">
        <v>116.86</v>
      </c>
      <c r="HL3059">
        <v>17.600000000000001</v>
      </c>
      <c r="HM3059">
        <v>26.51</v>
      </c>
      <c r="HN3059">
        <v>21.47</v>
      </c>
      <c r="HP3059">
        <v>16.93</v>
      </c>
      <c r="HQ3059">
        <v>51.34</v>
      </c>
      <c r="HR3059">
        <v>72.19</v>
      </c>
      <c r="HS3059">
        <v>28.245000000000001</v>
      </c>
      <c r="HT3059">
        <v>22.88</v>
      </c>
      <c r="HU3059">
        <v>17.57</v>
      </c>
      <c r="HV3059">
        <v>20.240400000000001</v>
      </c>
      <c r="HX3059">
        <v>41.534999999999997</v>
      </c>
      <c r="HY3059">
        <v>48.01</v>
      </c>
      <c r="HZ3059">
        <v>21</v>
      </c>
      <c r="IA3059">
        <v>23.73</v>
      </c>
      <c r="IB3059">
        <v>45.127099999999999</v>
      </c>
      <c r="IC3059">
        <v>44.1736</v>
      </c>
      <c r="ID3059">
        <v>30.245000000000001</v>
      </c>
      <c r="IE3059">
        <v>57.992800000000003</v>
      </c>
      <c r="IF3059">
        <v>29.92</v>
      </c>
      <c r="IG3059">
        <v>16.899999999999999</v>
      </c>
      <c r="IH3059">
        <v>50.02</v>
      </c>
      <c r="II3059">
        <v>21.533100000000001</v>
      </c>
      <c r="IJ3059">
        <v>31.33</v>
      </c>
      <c r="IK3059">
        <v>19.7331</v>
      </c>
      <c r="IM3059">
        <v>10.36</v>
      </c>
      <c r="IS3059">
        <v>40.630000000000003</v>
      </c>
      <c r="IV3059">
        <v>45.52</v>
      </c>
      <c r="IW3059">
        <v>46.18</v>
      </c>
      <c r="IZ3059">
        <v>47.23</v>
      </c>
      <c r="JA3059">
        <v>16.420000000000002</v>
      </c>
      <c r="JC3059">
        <v>28.7517</v>
      </c>
      <c r="JE3059">
        <v>42.65</v>
      </c>
      <c r="JI3059">
        <v>9.65</v>
      </c>
      <c r="JJ3059">
        <v>26.6433</v>
      </c>
      <c r="JO3059">
        <v>68.290000000000006</v>
      </c>
      <c r="JU3059">
        <v>48.07</v>
      </c>
      <c r="JW3059">
        <v>67.959999999999994</v>
      </c>
      <c r="JY3059">
        <v>25.46</v>
      </c>
      <c r="KD3059">
        <v>70.930000000000007</v>
      </c>
      <c r="KH3059">
        <v>5.93</v>
      </c>
      <c r="KI3059">
        <v>31.48</v>
      </c>
      <c r="KJ3059">
        <v>22.86</v>
      </c>
      <c r="KK3059">
        <v>8.8249999999999993</v>
      </c>
      <c r="KN3059">
        <v>29.62</v>
      </c>
      <c r="KO3059">
        <v>22.73</v>
      </c>
      <c r="KP3059">
        <v>70.040000000000006</v>
      </c>
      <c r="KQ3059">
        <v>18.04</v>
      </c>
      <c r="KU3059">
        <v>13.8475</v>
      </c>
      <c r="KV3059">
        <v>16.899999999999999</v>
      </c>
      <c r="KX3059">
        <v>13.82</v>
      </c>
      <c r="KZ3059">
        <v>60.24</v>
      </c>
      <c r="LB3059">
        <v>27.8277</v>
      </c>
      <c r="LE3059">
        <v>23.09</v>
      </c>
      <c r="LG3059">
        <v>52.33</v>
      </c>
      <c r="LH3059">
        <v>31.664999999999999</v>
      </c>
      <c r="LI3059">
        <v>44.3</v>
      </c>
      <c r="LK3059">
        <v>105.776</v>
      </c>
      <c r="LL3059">
        <v>35.51</v>
      </c>
      <c r="LM3059">
        <v>118.75</v>
      </c>
      <c r="LN3059">
        <v>45.73</v>
      </c>
      <c r="LO3059">
        <v>64.34</v>
      </c>
      <c r="LP3059">
        <v>24.19</v>
      </c>
      <c r="LR3059">
        <v>74.88</v>
      </c>
      <c r="LS3059">
        <v>72.650000000000006</v>
      </c>
      <c r="LT3059">
        <v>38.369999999999997</v>
      </c>
      <c r="LU3059">
        <v>41.39</v>
      </c>
      <c r="LV3059">
        <v>77.16</v>
      </c>
      <c r="LX3059">
        <v>39.2913</v>
      </c>
      <c r="MC3059">
        <v>36.185000000000002</v>
      </c>
      <c r="MD3059">
        <v>16.57</v>
      </c>
      <c r="ME3059">
        <v>27.5608</v>
      </c>
      <c r="MF3059">
        <v>49.8</v>
      </c>
      <c r="MH3059">
        <v>23.27</v>
      </c>
      <c r="MJ3059">
        <v>35.479999999999997</v>
      </c>
      <c r="MM3059">
        <v>52.3065</v>
      </c>
      <c r="MN3059">
        <v>49.13</v>
      </c>
      <c r="MP3059">
        <v>54.05</v>
      </c>
      <c r="MR3059">
        <v>54.1</v>
      </c>
      <c r="MU3059">
        <v>146.83000000000001</v>
      </c>
      <c r="MV3059">
        <v>95.05</v>
      </c>
      <c r="MW3059">
        <v>21.254999999999999</v>
      </c>
      <c r="MY3059">
        <v>74.34</v>
      </c>
      <c r="MZ3059">
        <v>18.169</v>
      </c>
      <c r="NB3059">
        <v>58.494900000000001</v>
      </c>
      <c r="NC3059">
        <v>16.04</v>
      </c>
      <c r="NE3059">
        <v>53.39</v>
      </c>
      <c r="NF3059">
        <v>86.18</v>
      </c>
      <c r="NG3059">
        <v>37.786299999999997</v>
      </c>
      <c r="NH3059">
        <v>26.69</v>
      </c>
      <c r="NI3059">
        <v>45.32</v>
      </c>
      <c r="NK3059">
        <v>18.91</v>
      </c>
      <c r="NM3059">
        <v>30.43</v>
      </c>
      <c r="NQ3059">
        <v>18.09</v>
      </c>
      <c r="NT3059">
        <v>38.82</v>
      </c>
      <c r="NU3059">
        <v>80.78</v>
      </c>
      <c r="NV3059">
        <v>27.21</v>
      </c>
      <c r="NX3059">
        <v>97.86</v>
      </c>
      <c r="NY3059">
        <v>51.33</v>
      </c>
      <c r="OA3059">
        <v>31.76</v>
      </c>
      <c r="OE3059">
        <v>61.61</v>
      </c>
      <c r="OG3059">
        <v>40.29</v>
      </c>
      <c r="OJ3059">
        <v>23.061499999999999</v>
      </c>
      <c r="OK3059">
        <v>65.14</v>
      </c>
      <c r="OM3059">
        <v>19.78</v>
      </c>
      <c r="ON3059">
        <v>147.22</v>
      </c>
      <c r="OO3059">
        <v>49.5</v>
      </c>
      <c r="OQ3059">
        <v>66.8</v>
      </c>
      <c r="OR3059">
        <v>31.6675</v>
      </c>
      <c r="OS3059">
        <v>25.869599999999998</v>
      </c>
      <c r="OU3059">
        <v>65.86</v>
      </c>
      <c r="OV3059">
        <v>56.76</v>
      </c>
      <c r="OW3059">
        <v>53.76</v>
      </c>
      <c r="OY3059">
        <v>38.24</v>
      </c>
      <c r="OZ3059">
        <v>41.67</v>
      </c>
      <c r="PA3059">
        <v>24.86</v>
      </c>
      <c r="PB3059">
        <v>52.59</v>
      </c>
      <c r="PC3059">
        <v>41.13</v>
      </c>
      <c r="PD3059">
        <v>55.46</v>
      </c>
      <c r="PE3059">
        <v>13.22</v>
      </c>
      <c r="PF3059">
        <v>34.097000000000001</v>
      </c>
      <c r="PG3059">
        <v>35.130000000000003</v>
      </c>
      <c r="PH3059">
        <v>27.43</v>
      </c>
      <c r="PI3059">
        <v>24.574000000000002</v>
      </c>
      <c r="PJ3059">
        <v>24.88</v>
      </c>
      <c r="PK3059">
        <v>333.25</v>
      </c>
      <c r="PM3059">
        <v>33.340000000000003</v>
      </c>
      <c r="PN3059">
        <v>22.37</v>
      </c>
      <c r="PP3059">
        <v>3.62</v>
      </c>
      <c r="PQ3059">
        <v>63.59</v>
      </c>
      <c r="PT3059">
        <v>30.588000000000001</v>
      </c>
      <c r="PV3059">
        <v>30.9</v>
      </c>
      <c r="PX3059">
        <v>28.2</v>
      </c>
      <c r="PY3059">
        <v>80.290000000000006</v>
      </c>
      <c r="PZ3059">
        <v>25.34</v>
      </c>
      <c r="QB3059">
        <v>37.369999999999997</v>
      </c>
      <c r="QC3059">
        <v>22.855</v>
      </c>
      <c r="QD3059">
        <v>62.18</v>
      </c>
      <c r="QF3059">
        <v>16.2</v>
      </c>
      <c r="QI3059">
        <v>28.62</v>
      </c>
      <c r="QJ3059">
        <v>144.04</v>
      </c>
      <c r="QK3059">
        <v>43.43</v>
      </c>
      <c r="QL3059">
        <v>127.42</v>
      </c>
      <c r="QM3059">
        <v>11.8904</v>
      </c>
      <c r="QN3059">
        <v>33.5</v>
      </c>
      <c r="QS3059">
        <v>21.66</v>
      </c>
      <c r="QT3059">
        <v>10.76</v>
      </c>
      <c r="QU3059">
        <v>83.71</v>
      </c>
      <c r="QV3059">
        <v>10.81</v>
      </c>
      <c r="QX3059">
        <v>19.57</v>
      </c>
      <c r="RA3059">
        <v>42.23</v>
      </c>
      <c r="RB3059">
        <v>32.770000000000003</v>
      </c>
      <c r="RE3059">
        <v>16.68</v>
      </c>
      <c r="RF3059">
        <v>62.48</v>
      </c>
      <c r="RG3059">
        <v>19.829999999999998</v>
      </c>
      <c r="RI3059">
        <v>8</v>
      </c>
      <c r="RK3059">
        <v>15.13</v>
      </c>
      <c r="RL3059">
        <v>35.99</v>
      </c>
      <c r="RM3059">
        <v>43.85</v>
      </c>
      <c r="RN3059">
        <v>62.94</v>
      </c>
      <c r="RT3059">
        <v>78.14</v>
      </c>
      <c r="RV3059">
        <v>20.94</v>
      </c>
      <c r="RW3059">
        <v>43.31</v>
      </c>
      <c r="RY3059">
        <v>59.79</v>
      </c>
      <c r="SC3059">
        <v>39.08</v>
      </c>
      <c r="SD3059">
        <v>96.63</v>
      </c>
      <c r="SF3059">
        <v>28.59</v>
      </c>
      <c r="SH3059">
        <v>61.75</v>
      </c>
      <c r="SJ3059">
        <v>53.58</v>
      </c>
    </row>
    <row r="3060" spans="1:504">
      <c r="A3060" s="1">
        <v>40808</v>
      </c>
      <c r="B3060">
        <v>27.81</v>
      </c>
      <c r="C3060">
        <v>46.63</v>
      </c>
      <c r="D3060">
        <v>35.590000000000003</v>
      </c>
      <c r="F3060">
        <v>58.72</v>
      </c>
      <c r="G3060">
        <v>73.900000000000006</v>
      </c>
      <c r="H3060">
        <v>29.27</v>
      </c>
      <c r="I3060">
        <v>90.17</v>
      </c>
      <c r="J3060">
        <v>33.909999999999997</v>
      </c>
      <c r="L3060">
        <v>29.55</v>
      </c>
      <c r="M3060">
        <v>19.170000000000002</v>
      </c>
      <c r="N3060">
        <v>69.239999999999995</v>
      </c>
      <c r="P3060">
        <v>15.04</v>
      </c>
      <c r="Q3060">
        <v>10.3513</v>
      </c>
      <c r="R3060">
        <v>33.049999999999997</v>
      </c>
      <c r="S3060">
        <v>168.62</v>
      </c>
      <c r="T3060">
        <v>76.41</v>
      </c>
      <c r="U3060">
        <v>61.92</v>
      </c>
      <c r="V3060">
        <v>85.99</v>
      </c>
      <c r="W3060">
        <v>31.13</v>
      </c>
      <c r="X3060">
        <v>72.900000000000006</v>
      </c>
      <c r="Y3060">
        <v>30.07</v>
      </c>
      <c r="Z3060">
        <v>6.06</v>
      </c>
      <c r="AC3060">
        <v>51.05</v>
      </c>
      <c r="AD3060">
        <v>17.489999999999998</v>
      </c>
      <c r="AE3060">
        <v>61.17</v>
      </c>
      <c r="AF3060">
        <v>27.75</v>
      </c>
      <c r="AG3060">
        <v>47.38</v>
      </c>
      <c r="AH3060">
        <v>68.31</v>
      </c>
      <c r="AJ3060">
        <v>50.28</v>
      </c>
      <c r="AM3060">
        <v>20.239999999999998</v>
      </c>
      <c r="AO3060">
        <v>36.01</v>
      </c>
      <c r="AP3060">
        <v>25.69</v>
      </c>
      <c r="AQ3060">
        <v>23.96</v>
      </c>
      <c r="AR3060">
        <v>21.61</v>
      </c>
      <c r="AS3060">
        <v>41.731099999999998</v>
      </c>
      <c r="AT3060">
        <v>25.7</v>
      </c>
      <c r="AU3060">
        <v>19.920000000000002</v>
      </c>
      <c r="AV3060">
        <v>9.1072000000000006</v>
      </c>
      <c r="AW3060">
        <v>24.3111</v>
      </c>
      <c r="AY3060">
        <v>24.253799999999998</v>
      </c>
      <c r="AZ3060">
        <v>32.020000000000003</v>
      </c>
      <c r="BA3060">
        <v>70.493499999999997</v>
      </c>
      <c r="BB3060">
        <v>22.54</v>
      </c>
      <c r="BC3060">
        <v>37.08</v>
      </c>
      <c r="BD3060">
        <v>51.77</v>
      </c>
      <c r="BE3060">
        <v>68.739999999999995</v>
      </c>
      <c r="BF3060">
        <v>40.43</v>
      </c>
      <c r="BG3060">
        <v>83.69</v>
      </c>
      <c r="BH3060">
        <v>25.41</v>
      </c>
      <c r="BK3060">
        <v>316.13</v>
      </c>
      <c r="BL3060">
        <v>25.06</v>
      </c>
      <c r="BM3060">
        <v>15.63</v>
      </c>
      <c r="BN3060">
        <v>18.64</v>
      </c>
      <c r="BO3060">
        <v>86.61</v>
      </c>
      <c r="BP3060">
        <v>28.7438</v>
      </c>
      <c r="BQ3060">
        <v>73.400000000000006</v>
      </c>
      <c r="BR3060">
        <v>66</v>
      </c>
      <c r="BS3060">
        <v>24.25</v>
      </c>
      <c r="BT3060">
        <v>13.13</v>
      </c>
      <c r="BU3060">
        <v>5.62</v>
      </c>
      <c r="BV3060">
        <v>30.62</v>
      </c>
      <c r="BW3060">
        <v>13.2</v>
      </c>
      <c r="BX3060">
        <v>21.903300000000002</v>
      </c>
      <c r="BY3060">
        <v>16.18</v>
      </c>
      <c r="BZ3060">
        <v>30.81</v>
      </c>
      <c r="CA3060">
        <v>48.46</v>
      </c>
      <c r="CD3060">
        <v>31.27</v>
      </c>
      <c r="CF3060">
        <v>32.89</v>
      </c>
      <c r="CG3060">
        <v>41.96</v>
      </c>
      <c r="CH3060">
        <v>22.81</v>
      </c>
      <c r="CI3060">
        <v>66.13</v>
      </c>
      <c r="CJ3060">
        <v>19.5</v>
      </c>
      <c r="CK3060">
        <v>43.704999999999998</v>
      </c>
      <c r="CL3060">
        <v>21.98</v>
      </c>
      <c r="CN3060">
        <v>18.403199999999998</v>
      </c>
      <c r="CO3060">
        <v>56.9</v>
      </c>
      <c r="CP3060">
        <v>59.95</v>
      </c>
      <c r="CQ3060">
        <v>12.13</v>
      </c>
      <c r="CR3060">
        <v>85.26</v>
      </c>
      <c r="CS3060">
        <v>32.3782</v>
      </c>
      <c r="CT3060">
        <v>49.13</v>
      </c>
      <c r="CU3060">
        <v>68.59</v>
      </c>
      <c r="CV3060">
        <v>49.31</v>
      </c>
      <c r="CW3060">
        <v>38.2166</v>
      </c>
      <c r="CY3060">
        <v>58.47</v>
      </c>
      <c r="CZ3060">
        <v>34.81</v>
      </c>
      <c r="DA3060">
        <v>49.19</v>
      </c>
      <c r="DB3060">
        <v>18.84</v>
      </c>
      <c r="DC3060">
        <v>41.98</v>
      </c>
      <c r="DD3060">
        <v>38.375</v>
      </c>
      <c r="DE3060">
        <v>64.23</v>
      </c>
      <c r="DF3060">
        <v>29.92</v>
      </c>
      <c r="DG3060">
        <v>57.26</v>
      </c>
      <c r="DI3060">
        <v>18.440000000000001</v>
      </c>
      <c r="DJ3060">
        <v>35.25</v>
      </c>
      <c r="DK3060">
        <v>66.58</v>
      </c>
      <c r="DL3060">
        <v>24.99</v>
      </c>
      <c r="DM3060">
        <v>34.36</v>
      </c>
      <c r="DN3060">
        <v>9.6199999999999992</v>
      </c>
      <c r="DO3060">
        <v>53.35</v>
      </c>
      <c r="DP3060">
        <v>32.263300000000001</v>
      </c>
      <c r="DQ3060">
        <v>32.14</v>
      </c>
      <c r="DR3060">
        <v>16</v>
      </c>
      <c r="DS3060">
        <v>55.87</v>
      </c>
      <c r="DT3060">
        <v>39.5</v>
      </c>
      <c r="DU3060">
        <v>48.7</v>
      </c>
      <c r="DV3060">
        <v>154.49</v>
      </c>
      <c r="DW3060">
        <v>32.72</v>
      </c>
      <c r="DX3060">
        <v>33.76</v>
      </c>
      <c r="DY3060">
        <v>35.19</v>
      </c>
      <c r="DZ3060">
        <v>31.8537</v>
      </c>
      <c r="EA3060">
        <v>45.39</v>
      </c>
      <c r="EC3060">
        <v>57.7</v>
      </c>
      <c r="EE3060">
        <v>13.375</v>
      </c>
      <c r="EF3060">
        <v>26.65</v>
      </c>
      <c r="EH3060">
        <v>18.71</v>
      </c>
      <c r="EI3060">
        <v>76.27</v>
      </c>
      <c r="EK3060">
        <v>42.08</v>
      </c>
      <c r="EL3060">
        <v>24.129300000000001</v>
      </c>
      <c r="EM3060">
        <v>20.03</v>
      </c>
      <c r="EN3060">
        <v>7.24</v>
      </c>
      <c r="EO3060">
        <v>56.21</v>
      </c>
      <c r="EP3060">
        <v>32.51</v>
      </c>
      <c r="EQ3060">
        <v>6.23</v>
      </c>
      <c r="ER3060">
        <v>52.41</v>
      </c>
      <c r="ET3060">
        <v>66.323499999999996</v>
      </c>
      <c r="EU3060">
        <v>14.83</v>
      </c>
      <c r="EV3060">
        <v>44.63</v>
      </c>
      <c r="EX3060">
        <v>10.865</v>
      </c>
      <c r="EY3060">
        <v>19.559999999999999</v>
      </c>
      <c r="EZ3060">
        <v>13.14</v>
      </c>
      <c r="FA3060">
        <v>22.930499999999999</v>
      </c>
      <c r="FB3060">
        <v>36.56</v>
      </c>
      <c r="FC3060">
        <v>39.15</v>
      </c>
      <c r="FE3060">
        <v>15.48</v>
      </c>
      <c r="FF3060">
        <v>34.26</v>
      </c>
      <c r="FG3060">
        <v>18.899999999999999</v>
      </c>
      <c r="FH3060">
        <v>10.49</v>
      </c>
      <c r="FI3060">
        <v>26.5</v>
      </c>
      <c r="FJ3060">
        <v>6.1170999999999998</v>
      </c>
      <c r="FL3060">
        <v>42.64</v>
      </c>
      <c r="FM3060">
        <v>32.909999999999997</v>
      </c>
      <c r="FN3060">
        <v>34.61</v>
      </c>
      <c r="FO3060">
        <v>23.02</v>
      </c>
      <c r="FQ3060">
        <v>41.54</v>
      </c>
      <c r="FS3060">
        <v>78.86</v>
      </c>
      <c r="FT3060">
        <v>11.57</v>
      </c>
      <c r="FU3060">
        <v>65.239999999999995</v>
      </c>
      <c r="FW3060">
        <v>21.045000000000002</v>
      </c>
      <c r="FX3060">
        <v>8.2167999999999992</v>
      </c>
      <c r="FY3060">
        <v>35.56</v>
      </c>
      <c r="FZ3060">
        <v>60.44</v>
      </c>
      <c r="GA3060">
        <v>33.479999999999997</v>
      </c>
      <c r="GB3060">
        <v>51.13</v>
      </c>
      <c r="GC3060">
        <v>23.17</v>
      </c>
      <c r="GD3060">
        <v>31.25</v>
      </c>
      <c r="GE3060">
        <v>60.9</v>
      </c>
      <c r="GF3060">
        <v>68.969800000000006</v>
      </c>
      <c r="GG3060">
        <v>36.020000000000003</v>
      </c>
      <c r="GH3060">
        <v>28.1722</v>
      </c>
      <c r="GI3060">
        <v>25.51</v>
      </c>
      <c r="GJ3060">
        <v>42.5</v>
      </c>
      <c r="GK3060">
        <v>61.91</v>
      </c>
      <c r="GL3060">
        <v>26.427700000000002</v>
      </c>
      <c r="GM3060">
        <v>60.92</v>
      </c>
      <c r="GN3060">
        <v>42.35</v>
      </c>
      <c r="GO3060">
        <v>47.927100000000003</v>
      </c>
      <c r="GP3060">
        <v>4.0599999999999996</v>
      </c>
      <c r="GQ3060">
        <v>42.68</v>
      </c>
      <c r="GR3060">
        <v>46.74</v>
      </c>
      <c r="GS3060">
        <v>35.049999999999997</v>
      </c>
      <c r="GT3060">
        <v>93.46</v>
      </c>
      <c r="GU3060">
        <v>17.09</v>
      </c>
      <c r="GV3060">
        <v>33.04</v>
      </c>
      <c r="GW3060">
        <v>38.83</v>
      </c>
      <c r="GX3060">
        <v>20.059999999999999</v>
      </c>
      <c r="GY3060">
        <v>39.36</v>
      </c>
      <c r="GZ3060">
        <v>36.6</v>
      </c>
      <c r="HA3060">
        <v>61.22</v>
      </c>
      <c r="HB3060">
        <v>11.03</v>
      </c>
      <c r="HC3060">
        <v>69.989999999999995</v>
      </c>
      <c r="HD3060">
        <v>72.91</v>
      </c>
      <c r="HE3060">
        <v>44.77</v>
      </c>
      <c r="HF3060">
        <v>22.346699999999998</v>
      </c>
      <c r="HG3060">
        <v>42.11</v>
      </c>
      <c r="HH3060">
        <v>20.6</v>
      </c>
      <c r="HI3060">
        <v>8.0299999999999994</v>
      </c>
      <c r="HJ3060">
        <v>47.83</v>
      </c>
      <c r="HK3060">
        <v>114.7</v>
      </c>
      <c r="HL3060">
        <v>16.940000000000001</v>
      </c>
      <c r="HM3060">
        <v>26.02</v>
      </c>
      <c r="HN3060">
        <v>19.12</v>
      </c>
      <c r="HP3060">
        <v>16.41</v>
      </c>
      <c r="HQ3060">
        <v>49.77</v>
      </c>
      <c r="HR3060">
        <v>67.47</v>
      </c>
      <c r="HS3060">
        <v>27.774999999999999</v>
      </c>
      <c r="HT3060">
        <v>22.96</v>
      </c>
      <c r="HU3060">
        <v>17.059999999999999</v>
      </c>
      <c r="HV3060">
        <v>19.793800000000001</v>
      </c>
      <c r="HX3060">
        <v>41.22</v>
      </c>
      <c r="HY3060">
        <v>47.09</v>
      </c>
      <c r="HZ3060">
        <v>20.79</v>
      </c>
      <c r="IA3060">
        <v>22.05</v>
      </c>
      <c r="IB3060">
        <v>43.949399999999997</v>
      </c>
      <c r="IC3060">
        <v>43.017600000000002</v>
      </c>
      <c r="ID3060">
        <v>29.692499999999999</v>
      </c>
      <c r="IE3060">
        <v>56.909500000000001</v>
      </c>
      <c r="IF3060">
        <v>28.66</v>
      </c>
      <c r="IG3060">
        <v>15.94</v>
      </c>
      <c r="IH3060">
        <v>48.01</v>
      </c>
      <c r="II3060">
        <v>20.275600000000001</v>
      </c>
      <c r="IJ3060">
        <v>30.61</v>
      </c>
      <c r="IK3060">
        <v>18.731999999999999</v>
      </c>
      <c r="IM3060">
        <v>9.83</v>
      </c>
      <c r="IS3060">
        <v>39.31</v>
      </c>
      <c r="IV3060">
        <v>45.65</v>
      </c>
      <c r="IW3060">
        <v>44.81</v>
      </c>
      <c r="IZ3060">
        <v>46.22</v>
      </c>
      <c r="JA3060">
        <v>16.309999999999999</v>
      </c>
      <c r="JC3060">
        <v>27.7163</v>
      </c>
      <c r="JE3060">
        <v>41.74</v>
      </c>
      <c r="JI3060">
        <v>9.1199999999999992</v>
      </c>
      <c r="JJ3060">
        <v>25.05</v>
      </c>
      <c r="JO3060">
        <v>67.900000000000006</v>
      </c>
      <c r="JU3060">
        <v>46.78</v>
      </c>
      <c r="JW3060">
        <v>66.099999999999994</v>
      </c>
      <c r="JY3060">
        <v>24.41</v>
      </c>
      <c r="KD3060">
        <v>67.569999999999993</v>
      </c>
      <c r="KH3060">
        <v>5.79</v>
      </c>
      <c r="KI3060">
        <v>31.22</v>
      </c>
      <c r="KJ3060">
        <v>22.91</v>
      </c>
      <c r="KK3060">
        <v>8.5675000000000008</v>
      </c>
      <c r="KN3060">
        <v>29.35</v>
      </c>
      <c r="KO3060">
        <v>21.1</v>
      </c>
      <c r="KP3060">
        <v>69.14</v>
      </c>
      <c r="KQ3060">
        <v>17.79</v>
      </c>
      <c r="KU3060">
        <v>13.862500000000001</v>
      </c>
      <c r="KV3060">
        <v>15.91</v>
      </c>
      <c r="KX3060">
        <v>13.06</v>
      </c>
      <c r="KZ3060">
        <v>59.52</v>
      </c>
      <c r="LB3060">
        <v>25.6143</v>
      </c>
      <c r="LE3060">
        <v>22.68</v>
      </c>
      <c r="LG3060">
        <v>51.33</v>
      </c>
      <c r="LH3060">
        <v>30.065000000000001</v>
      </c>
      <c r="LI3060">
        <v>40.79</v>
      </c>
      <c r="LK3060">
        <v>104.197</v>
      </c>
      <c r="LL3060">
        <v>33.305</v>
      </c>
      <c r="LM3060">
        <v>115.28</v>
      </c>
      <c r="LN3060">
        <v>44.03</v>
      </c>
      <c r="LO3060">
        <v>62.17</v>
      </c>
      <c r="LP3060">
        <v>23.24</v>
      </c>
      <c r="LR3060">
        <v>73.56</v>
      </c>
      <c r="LS3060">
        <v>73.14</v>
      </c>
      <c r="LT3060">
        <v>38</v>
      </c>
      <c r="LU3060">
        <v>40.799999999999997</v>
      </c>
      <c r="LV3060">
        <v>74.27</v>
      </c>
      <c r="LX3060">
        <v>39.900199999999998</v>
      </c>
      <c r="MC3060">
        <v>34.58</v>
      </c>
      <c r="MD3060">
        <v>15.99</v>
      </c>
      <c r="ME3060">
        <v>26.5245</v>
      </c>
      <c r="MF3060">
        <v>46.975000000000001</v>
      </c>
      <c r="MH3060">
        <v>22.67</v>
      </c>
      <c r="MJ3060">
        <v>34.03</v>
      </c>
      <c r="MM3060">
        <v>49.0351</v>
      </c>
      <c r="MN3060">
        <v>48.04</v>
      </c>
      <c r="MP3060">
        <v>51.54</v>
      </c>
      <c r="MR3060">
        <v>52.3</v>
      </c>
      <c r="MU3060">
        <v>143.69999999999999</v>
      </c>
      <c r="MV3060">
        <v>92.55</v>
      </c>
      <c r="MW3060">
        <v>21.015000000000001</v>
      </c>
      <c r="MY3060">
        <v>68.44</v>
      </c>
      <c r="MZ3060">
        <v>16.963200000000001</v>
      </c>
      <c r="NB3060">
        <v>56.528799999999997</v>
      </c>
      <c r="NC3060">
        <v>15.26</v>
      </c>
      <c r="NE3060">
        <v>50.36</v>
      </c>
      <c r="NF3060">
        <v>82.47</v>
      </c>
      <c r="NG3060">
        <v>36.650199999999998</v>
      </c>
      <c r="NH3060">
        <v>25.13</v>
      </c>
      <c r="NI3060">
        <v>44.48</v>
      </c>
      <c r="NK3060">
        <v>18.32</v>
      </c>
      <c r="NM3060">
        <v>29.74</v>
      </c>
      <c r="NQ3060">
        <v>17.21</v>
      </c>
      <c r="NT3060">
        <v>37.9</v>
      </c>
      <c r="NU3060">
        <v>78.53</v>
      </c>
      <c r="NV3060">
        <v>26.95</v>
      </c>
      <c r="NX3060">
        <v>93.98</v>
      </c>
      <c r="NY3060">
        <v>49.72</v>
      </c>
      <c r="OA3060">
        <v>30.43</v>
      </c>
      <c r="OE3060">
        <v>56.91</v>
      </c>
      <c r="OG3060">
        <v>41.49</v>
      </c>
      <c r="OJ3060">
        <v>22.3751</v>
      </c>
      <c r="OK3060">
        <v>63.63</v>
      </c>
      <c r="OM3060">
        <v>19.12</v>
      </c>
      <c r="ON3060">
        <v>144.75</v>
      </c>
      <c r="OO3060">
        <v>48.13</v>
      </c>
      <c r="OQ3060">
        <v>64.959999999999994</v>
      </c>
      <c r="OR3060">
        <v>29.335000000000001</v>
      </c>
      <c r="OS3060">
        <v>24.016100000000002</v>
      </c>
      <c r="OU3060">
        <v>64.319999999999993</v>
      </c>
      <c r="OV3060">
        <v>54.51</v>
      </c>
      <c r="OW3060">
        <v>49.52</v>
      </c>
      <c r="OY3060">
        <v>37.335000000000001</v>
      </c>
      <c r="OZ3060">
        <v>39.840000000000003</v>
      </c>
      <c r="PA3060">
        <v>24.5</v>
      </c>
      <c r="PB3060">
        <v>51.71</v>
      </c>
      <c r="PC3060">
        <v>40.299999999999997</v>
      </c>
      <c r="PD3060">
        <v>53.46</v>
      </c>
      <c r="PE3060">
        <v>12.78</v>
      </c>
      <c r="PF3060">
        <v>33.095999999999997</v>
      </c>
      <c r="PG3060">
        <v>32.979999999999997</v>
      </c>
      <c r="PH3060">
        <v>24.41</v>
      </c>
      <c r="PI3060">
        <v>24.588000000000001</v>
      </c>
      <c r="PJ3060">
        <v>24.16</v>
      </c>
      <c r="PK3060">
        <v>325.94</v>
      </c>
      <c r="PM3060">
        <v>33.520000000000003</v>
      </c>
      <c r="PN3060">
        <v>21.7</v>
      </c>
      <c r="PP3060">
        <v>3.42</v>
      </c>
      <c r="PQ3060">
        <v>60.11</v>
      </c>
      <c r="PT3060">
        <v>29.378</v>
      </c>
      <c r="PV3060">
        <v>29.76</v>
      </c>
      <c r="PX3060">
        <v>27.86</v>
      </c>
      <c r="PY3060">
        <v>78.510000000000005</v>
      </c>
      <c r="PZ3060">
        <v>25.25</v>
      </c>
      <c r="QB3060">
        <v>37.56</v>
      </c>
      <c r="QC3060">
        <v>22.074999999999999</v>
      </c>
      <c r="QD3060">
        <v>60.89</v>
      </c>
      <c r="QF3060">
        <v>14.734999999999999</v>
      </c>
      <c r="QI3060">
        <v>27.9</v>
      </c>
      <c r="QJ3060">
        <v>137.03</v>
      </c>
      <c r="QK3060">
        <v>40.22</v>
      </c>
      <c r="QL3060">
        <v>123.18</v>
      </c>
      <c r="QM3060">
        <v>11.5601</v>
      </c>
      <c r="QN3060">
        <v>33.299999999999997</v>
      </c>
      <c r="QS3060">
        <v>21.495000000000001</v>
      </c>
      <c r="QT3060">
        <v>10.38</v>
      </c>
      <c r="QU3060">
        <v>84.16</v>
      </c>
      <c r="QV3060">
        <v>10.28</v>
      </c>
      <c r="QX3060">
        <v>19.18</v>
      </c>
      <c r="RA3060">
        <v>40.950000000000003</v>
      </c>
      <c r="RB3060">
        <v>31.58</v>
      </c>
      <c r="RE3060">
        <v>15.78</v>
      </c>
      <c r="RF3060">
        <v>60.09</v>
      </c>
      <c r="RG3060">
        <v>19.239999999999998</v>
      </c>
      <c r="RI3060">
        <v>7.58</v>
      </c>
      <c r="RK3060">
        <v>14.63</v>
      </c>
      <c r="RL3060">
        <v>34.869999999999997</v>
      </c>
      <c r="RM3060">
        <v>43.31</v>
      </c>
      <c r="RN3060">
        <v>62.25</v>
      </c>
      <c r="RT3060">
        <v>76.27</v>
      </c>
      <c r="RV3060">
        <v>19.98</v>
      </c>
      <c r="RW3060">
        <v>41.95</v>
      </c>
      <c r="RY3060">
        <v>58.67</v>
      </c>
      <c r="SC3060">
        <v>36.85</v>
      </c>
      <c r="SD3060">
        <v>93.38</v>
      </c>
      <c r="SF3060">
        <v>26.12</v>
      </c>
      <c r="SH3060">
        <v>58.65</v>
      </c>
      <c r="SJ3060">
        <v>52.7</v>
      </c>
    </row>
    <row r="3061" spans="1:504">
      <c r="A3061" s="1">
        <v>40809</v>
      </c>
      <c r="B3061">
        <v>28.47</v>
      </c>
      <c r="C3061">
        <v>46.45</v>
      </c>
      <c r="D3061">
        <v>35.880000000000003</v>
      </c>
      <c r="F3061">
        <v>59.51</v>
      </c>
      <c r="G3061">
        <v>73.86</v>
      </c>
      <c r="H3061">
        <v>29.59</v>
      </c>
      <c r="I3061">
        <v>90.01</v>
      </c>
      <c r="J3061">
        <v>33.71</v>
      </c>
      <c r="L3061">
        <v>29.83</v>
      </c>
      <c r="M3061">
        <v>19.260000000000002</v>
      </c>
      <c r="N3061">
        <v>69.31</v>
      </c>
      <c r="P3061">
        <v>15.21</v>
      </c>
      <c r="Q3061">
        <v>10.1334</v>
      </c>
      <c r="R3061">
        <v>33.72</v>
      </c>
      <c r="S3061">
        <v>169.34</v>
      </c>
      <c r="T3061">
        <v>75.209999999999994</v>
      </c>
      <c r="U3061">
        <v>61.59</v>
      </c>
      <c r="V3061">
        <v>87.37</v>
      </c>
      <c r="W3061">
        <v>31.05</v>
      </c>
      <c r="X3061">
        <v>73.989999999999995</v>
      </c>
      <c r="Y3061">
        <v>29.79</v>
      </c>
      <c r="Z3061">
        <v>6.31</v>
      </c>
      <c r="AC3061">
        <v>49.61</v>
      </c>
      <c r="AD3061">
        <v>17.45</v>
      </c>
      <c r="AE3061">
        <v>61.25</v>
      </c>
      <c r="AF3061">
        <v>27.85</v>
      </c>
      <c r="AG3061">
        <v>47.12</v>
      </c>
      <c r="AH3061">
        <v>68.92</v>
      </c>
      <c r="AJ3061">
        <v>50.8</v>
      </c>
      <c r="AM3061">
        <v>21</v>
      </c>
      <c r="AO3061">
        <v>36.549999999999997</v>
      </c>
      <c r="AP3061">
        <v>25.52</v>
      </c>
      <c r="AQ3061">
        <v>24.98</v>
      </c>
      <c r="AR3061">
        <v>22.19</v>
      </c>
      <c r="AS3061">
        <v>42.188499999999998</v>
      </c>
      <c r="AT3061">
        <v>25.77</v>
      </c>
      <c r="AU3061">
        <v>19.46</v>
      </c>
      <c r="AV3061">
        <v>9.3849</v>
      </c>
      <c r="AW3061">
        <v>24.666</v>
      </c>
      <c r="AY3061">
        <v>24.382999999999999</v>
      </c>
      <c r="AZ3061">
        <v>31.46</v>
      </c>
      <c r="BA3061">
        <v>70.927999999999997</v>
      </c>
      <c r="BB3061">
        <v>22.38</v>
      </c>
      <c r="BC3061">
        <v>37.450000000000003</v>
      </c>
      <c r="BD3061">
        <v>51.48</v>
      </c>
      <c r="BE3061">
        <v>66.58</v>
      </c>
      <c r="BF3061">
        <v>40</v>
      </c>
      <c r="BG3061">
        <v>82.73</v>
      </c>
      <c r="BH3061">
        <v>25.19</v>
      </c>
      <c r="BK3061">
        <v>321.7</v>
      </c>
      <c r="BL3061">
        <v>25.86</v>
      </c>
      <c r="BM3061">
        <v>15.475</v>
      </c>
      <c r="BN3061">
        <v>18.52</v>
      </c>
      <c r="BO3061">
        <v>85.81</v>
      </c>
      <c r="BP3061">
        <v>29.047999999999998</v>
      </c>
      <c r="BQ3061">
        <v>73.739999999999995</v>
      </c>
      <c r="BR3061">
        <v>66.37</v>
      </c>
      <c r="BS3061">
        <v>24.18</v>
      </c>
      <c r="BT3061">
        <v>13.33</v>
      </c>
      <c r="BU3061">
        <v>5.76</v>
      </c>
      <c r="BV3061">
        <v>30.89</v>
      </c>
      <c r="BW3061">
        <v>12.25</v>
      </c>
      <c r="BX3061">
        <v>22.21</v>
      </c>
      <c r="BY3061">
        <v>15.2775</v>
      </c>
      <c r="BZ3061">
        <v>31.26</v>
      </c>
      <c r="CA3061">
        <v>49.41</v>
      </c>
      <c r="CD3061">
        <v>31.32</v>
      </c>
      <c r="CF3061">
        <v>33.369999999999997</v>
      </c>
      <c r="CG3061">
        <v>42.26</v>
      </c>
      <c r="CH3061">
        <v>22.98</v>
      </c>
      <c r="CI3061">
        <v>69.400000000000006</v>
      </c>
      <c r="CJ3061">
        <v>19.66</v>
      </c>
      <c r="CK3061">
        <v>44.46</v>
      </c>
      <c r="CL3061">
        <v>22.49</v>
      </c>
      <c r="CN3061">
        <v>18.379899999999999</v>
      </c>
      <c r="CO3061">
        <v>56.74</v>
      </c>
      <c r="CP3061">
        <v>60.5</v>
      </c>
      <c r="CQ3061">
        <v>12.35</v>
      </c>
      <c r="CR3061">
        <v>86.26</v>
      </c>
      <c r="CS3061">
        <v>32.370600000000003</v>
      </c>
      <c r="CT3061">
        <v>49.14</v>
      </c>
      <c r="CU3061">
        <v>67.47</v>
      </c>
      <c r="CV3061">
        <v>49.99</v>
      </c>
      <c r="CW3061">
        <v>38.390799999999999</v>
      </c>
      <c r="CY3061">
        <v>59.37</v>
      </c>
      <c r="CZ3061">
        <v>34.729999999999997</v>
      </c>
      <c r="DA3061">
        <v>49.04</v>
      </c>
      <c r="DB3061">
        <v>19.239999999999998</v>
      </c>
      <c r="DC3061">
        <v>42.33</v>
      </c>
      <c r="DD3061">
        <v>36.86</v>
      </c>
      <c r="DE3061">
        <v>65.27</v>
      </c>
      <c r="DF3061">
        <v>30.23</v>
      </c>
      <c r="DG3061">
        <v>54.92</v>
      </c>
      <c r="DI3061">
        <v>18.36</v>
      </c>
      <c r="DJ3061">
        <v>35.57</v>
      </c>
      <c r="DK3061">
        <v>67.3</v>
      </c>
      <c r="DL3061">
        <v>25.62</v>
      </c>
      <c r="DM3061">
        <v>34.414999999999999</v>
      </c>
      <c r="DN3061">
        <v>9.86</v>
      </c>
      <c r="DO3061">
        <v>53.81</v>
      </c>
      <c r="DP3061">
        <v>32.92</v>
      </c>
      <c r="DQ3061">
        <v>32.369999999999997</v>
      </c>
      <c r="DR3061">
        <v>16.309999999999999</v>
      </c>
      <c r="DS3061">
        <v>55.92</v>
      </c>
      <c r="DT3061">
        <v>38.869999999999997</v>
      </c>
      <c r="DU3061">
        <v>49.41</v>
      </c>
      <c r="DV3061">
        <v>154.27000000000001</v>
      </c>
      <c r="DW3061">
        <v>31.67</v>
      </c>
      <c r="DX3061">
        <v>33.89</v>
      </c>
      <c r="DY3061">
        <v>35.54</v>
      </c>
      <c r="DZ3061">
        <v>31.999300000000002</v>
      </c>
      <c r="EA3061">
        <v>44.61</v>
      </c>
      <c r="EC3061">
        <v>59.08</v>
      </c>
      <c r="EE3061">
        <v>13.44</v>
      </c>
      <c r="EF3061">
        <v>26.63</v>
      </c>
      <c r="EH3061">
        <v>18.97</v>
      </c>
      <c r="EI3061">
        <v>77.08</v>
      </c>
      <c r="EK3061">
        <v>42.66</v>
      </c>
      <c r="EL3061">
        <v>24.7439</v>
      </c>
      <c r="EM3061">
        <v>21.23</v>
      </c>
      <c r="EN3061">
        <v>7.24</v>
      </c>
      <c r="EO3061">
        <v>56.29</v>
      </c>
      <c r="EP3061">
        <v>33.76</v>
      </c>
      <c r="EQ3061">
        <v>6.4375</v>
      </c>
      <c r="ER3061">
        <v>52.6</v>
      </c>
      <c r="ET3061">
        <v>67.061499999999995</v>
      </c>
      <c r="EU3061">
        <v>15.22</v>
      </c>
      <c r="EV3061">
        <v>46.18</v>
      </c>
      <c r="EX3061">
        <v>10.89</v>
      </c>
      <c r="EY3061">
        <v>19.690000000000001</v>
      </c>
      <c r="EZ3061">
        <v>13.4</v>
      </c>
      <c r="FA3061">
        <v>22.843</v>
      </c>
      <c r="FB3061">
        <v>36.07</v>
      </c>
      <c r="FC3061">
        <v>40.369999999999997</v>
      </c>
      <c r="FE3061">
        <v>15.3</v>
      </c>
      <c r="FF3061">
        <v>34.4</v>
      </c>
      <c r="FG3061">
        <v>19.739999999999998</v>
      </c>
      <c r="FH3061">
        <v>10.55</v>
      </c>
      <c r="FI3061">
        <v>26.68</v>
      </c>
      <c r="FJ3061">
        <v>6.2752999999999997</v>
      </c>
      <c r="FL3061">
        <v>42.93</v>
      </c>
      <c r="FM3061">
        <v>33.06</v>
      </c>
      <c r="FN3061">
        <v>34.130000000000003</v>
      </c>
      <c r="FO3061">
        <v>23.53</v>
      </c>
      <c r="FQ3061">
        <v>41.69</v>
      </c>
      <c r="FS3061">
        <v>79.66</v>
      </c>
      <c r="FT3061">
        <v>11.44</v>
      </c>
      <c r="FU3061">
        <v>62.86</v>
      </c>
      <c r="FW3061">
        <v>22.16</v>
      </c>
      <c r="FX3061">
        <v>8.2874999999999996</v>
      </c>
      <c r="FY3061">
        <v>35.125</v>
      </c>
      <c r="FZ3061">
        <v>61.53</v>
      </c>
      <c r="GA3061">
        <v>34.01</v>
      </c>
      <c r="GB3061">
        <v>51.05</v>
      </c>
      <c r="GC3061">
        <v>23.69</v>
      </c>
      <c r="GD3061">
        <v>31.57</v>
      </c>
      <c r="GE3061">
        <v>63.15</v>
      </c>
      <c r="GF3061">
        <v>69.315100000000001</v>
      </c>
      <c r="GG3061">
        <v>36.36</v>
      </c>
      <c r="GH3061">
        <v>28.176600000000001</v>
      </c>
      <c r="GI3061">
        <v>26.39</v>
      </c>
      <c r="GJ3061">
        <v>43.05</v>
      </c>
      <c r="GK3061">
        <v>62.32</v>
      </c>
      <c r="GL3061">
        <v>26.436900000000001</v>
      </c>
      <c r="GM3061">
        <v>60.34</v>
      </c>
      <c r="GN3061">
        <v>42.43</v>
      </c>
      <c r="GO3061">
        <v>47.6526</v>
      </c>
      <c r="GP3061">
        <v>4.05</v>
      </c>
      <c r="GQ3061">
        <v>43.05</v>
      </c>
      <c r="GR3061">
        <v>47.29</v>
      </c>
      <c r="GS3061">
        <v>34.409999999999997</v>
      </c>
      <c r="GT3061">
        <v>92.91</v>
      </c>
      <c r="GU3061">
        <v>17.16</v>
      </c>
      <c r="GV3061">
        <v>33.61</v>
      </c>
      <c r="GW3061">
        <v>39.31</v>
      </c>
      <c r="GX3061">
        <v>20.36</v>
      </c>
      <c r="GY3061">
        <v>39.75</v>
      </c>
      <c r="GZ3061">
        <v>37.11</v>
      </c>
      <c r="HA3061">
        <v>61.2</v>
      </c>
      <c r="HB3061">
        <v>11.38</v>
      </c>
      <c r="HC3061">
        <v>71.38</v>
      </c>
      <c r="HD3061">
        <v>74.239999999999995</v>
      </c>
      <c r="HE3061">
        <v>45.01</v>
      </c>
      <c r="HF3061">
        <v>21.9467</v>
      </c>
      <c r="HG3061">
        <v>42.42</v>
      </c>
      <c r="HH3061">
        <v>20.86</v>
      </c>
      <c r="HI3061">
        <v>8.3800000000000008</v>
      </c>
      <c r="HJ3061">
        <v>50.53</v>
      </c>
      <c r="HK3061">
        <v>113.7</v>
      </c>
      <c r="HL3061">
        <v>16.97</v>
      </c>
      <c r="HM3061">
        <v>25.87</v>
      </c>
      <c r="HN3061">
        <v>18.93</v>
      </c>
      <c r="HP3061">
        <v>16.93</v>
      </c>
      <c r="HQ3061">
        <v>50.94</v>
      </c>
      <c r="HR3061">
        <v>70.53</v>
      </c>
      <c r="HS3061">
        <v>28.285</v>
      </c>
      <c r="HT3061">
        <v>22.8733</v>
      </c>
      <c r="HU3061">
        <v>17.190000000000001</v>
      </c>
      <c r="HV3061">
        <v>19.789200000000001</v>
      </c>
      <c r="HX3061">
        <v>41.555</v>
      </c>
      <c r="HY3061">
        <v>47.6</v>
      </c>
      <c r="HZ3061">
        <v>20.75</v>
      </c>
      <c r="IA3061">
        <v>22.06</v>
      </c>
      <c r="IB3061">
        <v>44.144199999999998</v>
      </c>
      <c r="IC3061">
        <v>42.737400000000001</v>
      </c>
      <c r="ID3061">
        <v>31.272500000000001</v>
      </c>
      <c r="IE3061">
        <v>57.509700000000002</v>
      </c>
      <c r="IF3061">
        <v>28.88</v>
      </c>
      <c r="IG3061">
        <v>15.95</v>
      </c>
      <c r="IH3061">
        <v>50</v>
      </c>
      <c r="II3061">
        <v>20.422599999999999</v>
      </c>
      <c r="IJ3061">
        <v>31.21</v>
      </c>
      <c r="IK3061">
        <v>18.7056</v>
      </c>
      <c r="IM3061">
        <v>9.8699999999999992</v>
      </c>
      <c r="IS3061">
        <v>39.130000000000003</v>
      </c>
      <c r="IV3061">
        <v>46.65</v>
      </c>
      <c r="IW3061">
        <v>45.52</v>
      </c>
      <c r="IZ3061">
        <v>46.16</v>
      </c>
      <c r="JA3061">
        <v>16.440000000000001</v>
      </c>
      <c r="JC3061">
        <v>28.655799999999999</v>
      </c>
      <c r="JE3061">
        <v>41.72</v>
      </c>
      <c r="JI3061">
        <v>9.17</v>
      </c>
      <c r="JJ3061">
        <v>24.88</v>
      </c>
      <c r="JO3061">
        <v>69.010000000000005</v>
      </c>
      <c r="JU3061">
        <v>46.9</v>
      </c>
      <c r="JW3061">
        <v>58.53</v>
      </c>
      <c r="JY3061">
        <v>24.59</v>
      </c>
      <c r="KD3061">
        <v>69.95</v>
      </c>
      <c r="KH3061">
        <v>5.71</v>
      </c>
      <c r="KI3061">
        <v>30.94</v>
      </c>
      <c r="KJ3061">
        <v>23.21</v>
      </c>
      <c r="KK3061">
        <v>8.5574999999999992</v>
      </c>
      <c r="KN3061">
        <v>30.81</v>
      </c>
      <c r="KO3061">
        <v>21.44</v>
      </c>
      <c r="KP3061">
        <v>70.7</v>
      </c>
      <c r="KQ3061">
        <v>17.62</v>
      </c>
      <c r="KU3061">
        <v>14.6</v>
      </c>
      <c r="KV3061">
        <v>15.78</v>
      </c>
      <c r="KX3061">
        <v>13.72</v>
      </c>
      <c r="KZ3061">
        <v>59.7</v>
      </c>
      <c r="LB3061">
        <v>24.630600000000001</v>
      </c>
      <c r="LE3061">
        <v>22.77</v>
      </c>
      <c r="LG3061">
        <v>53.13</v>
      </c>
      <c r="LH3061">
        <v>29.945</v>
      </c>
      <c r="LI3061">
        <v>40.32</v>
      </c>
      <c r="LK3061">
        <v>105.974</v>
      </c>
      <c r="LL3061">
        <v>33.475000000000001</v>
      </c>
      <c r="LM3061">
        <v>117.35</v>
      </c>
      <c r="LN3061">
        <v>43.93</v>
      </c>
      <c r="LO3061">
        <v>62</v>
      </c>
      <c r="LP3061">
        <v>23.52</v>
      </c>
      <c r="LR3061">
        <v>73.36</v>
      </c>
      <c r="LS3061">
        <v>72.09</v>
      </c>
      <c r="LT3061">
        <v>37.76</v>
      </c>
      <c r="LU3061">
        <v>40.94</v>
      </c>
      <c r="LV3061">
        <v>75.09</v>
      </c>
      <c r="LX3061">
        <v>41.243299999999998</v>
      </c>
      <c r="MC3061">
        <v>33.97</v>
      </c>
      <c r="MD3061">
        <v>16.07</v>
      </c>
      <c r="ME3061">
        <v>26.250399999999999</v>
      </c>
      <c r="MF3061">
        <v>47.57</v>
      </c>
      <c r="MH3061">
        <v>22.89</v>
      </c>
      <c r="MJ3061">
        <v>35.380000000000003</v>
      </c>
      <c r="MM3061">
        <v>47.971699999999998</v>
      </c>
      <c r="MN3061">
        <v>48.05</v>
      </c>
      <c r="MP3061">
        <v>52.29</v>
      </c>
      <c r="MR3061">
        <v>52.29</v>
      </c>
      <c r="MU3061">
        <v>146.53</v>
      </c>
      <c r="MV3061">
        <v>92.42</v>
      </c>
      <c r="MW3061">
        <v>20.864999999999998</v>
      </c>
      <c r="MY3061">
        <v>67.56</v>
      </c>
      <c r="MZ3061">
        <v>16.881</v>
      </c>
      <c r="NB3061">
        <v>57.689300000000003</v>
      </c>
      <c r="NC3061">
        <v>15.1</v>
      </c>
      <c r="NE3061">
        <v>50.41</v>
      </c>
      <c r="NF3061">
        <v>84.93</v>
      </c>
      <c r="NG3061">
        <v>37.146299999999997</v>
      </c>
      <c r="NH3061">
        <v>25.51</v>
      </c>
      <c r="NI3061">
        <v>45.12</v>
      </c>
      <c r="NK3061">
        <v>19.03</v>
      </c>
      <c r="NM3061">
        <v>30.23</v>
      </c>
      <c r="NQ3061">
        <v>17.420000000000002</v>
      </c>
      <c r="NT3061">
        <v>38.65</v>
      </c>
      <c r="NU3061">
        <v>79.81</v>
      </c>
      <c r="NV3061">
        <v>27.79</v>
      </c>
      <c r="NX3061">
        <v>95.18</v>
      </c>
      <c r="NY3061">
        <v>50.18</v>
      </c>
      <c r="OA3061">
        <v>30.37</v>
      </c>
      <c r="OE3061">
        <v>55.37</v>
      </c>
      <c r="OG3061">
        <v>42.32</v>
      </c>
      <c r="OJ3061">
        <v>22.6539</v>
      </c>
      <c r="OK3061">
        <v>64.05</v>
      </c>
      <c r="OM3061">
        <v>18.95</v>
      </c>
      <c r="ON3061">
        <v>147.63</v>
      </c>
      <c r="OO3061">
        <v>48.47</v>
      </c>
      <c r="OQ3061">
        <v>63.81</v>
      </c>
      <c r="OR3061">
        <v>30.074999999999999</v>
      </c>
      <c r="OS3061">
        <v>23.900200000000002</v>
      </c>
      <c r="OU3061">
        <v>63.64</v>
      </c>
      <c r="OV3061">
        <v>56.77</v>
      </c>
      <c r="OW3061">
        <v>50.31</v>
      </c>
      <c r="OY3061">
        <v>37.270000000000003</v>
      </c>
      <c r="OZ3061">
        <v>39.770000000000003</v>
      </c>
      <c r="PA3061">
        <v>24.69</v>
      </c>
      <c r="PB3061">
        <v>51.55</v>
      </c>
      <c r="PC3061">
        <v>38.72</v>
      </c>
      <c r="PD3061">
        <v>53.52</v>
      </c>
      <c r="PE3061">
        <v>13.37</v>
      </c>
      <c r="PF3061">
        <v>33.703000000000003</v>
      </c>
      <c r="PG3061">
        <v>33.299999999999997</v>
      </c>
      <c r="PH3061">
        <v>24.12</v>
      </c>
      <c r="PI3061">
        <v>24.42</v>
      </c>
      <c r="PJ3061">
        <v>24.1</v>
      </c>
      <c r="PK3061">
        <v>320.5</v>
      </c>
      <c r="PM3061">
        <v>33.9</v>
      </c>
      <c r="PN3061">
        <v>21.76</v>
      </c>
      <c r="PP3061">
        <v>3.43</v>
      </c>
      <c r="PQ3061">
        <v>57.7</v>
      </c>
      <c r="PT3061">
        <v>29.138000000000002</v>
      </c>
      <c r="PV3061">
        <v>30.06</v>
      </c>
      <c r="PX3061">
        <v>27.93</v>
      </c>
      <c r="PY3061">
        <v>79.48</v>
      </c>
      <c r="PZ3061">
        <v>25.35</v>
      </c>
      <c r="QB3061">
        <v>36.97</v>
      </c>
      <c r="QC3061">
        <v>22.52</v>
      </c>
      <c r="QD3061">
        <v>61.91</v>
      </c>
      <c r="QF3061">
        <v>14.765000000000001</v>
      </c>
      <c r="QI3061">
        <v>28.67</v>
      </c>
      <c r="QJ3061">
        <v>139.96</v>
      </c>
      <c r="QK3061">
        <v>40.92</v>
      </c>
      <c r="QL3061">
        <v>123.97</v>
      </c>
      <c r="QM3061">
        <v>11.9778</v>
      </c>
      <c r="QN3061">
        <v>33.58</v>
      </c>
      <c r="QS3061">
        <v>21.375</v>
      </c>
      <c r="QT3061">
        <v>10.48</v>
      </c>
      <c r="QU3061">
        <v>84.41</v>
      </c>
      <c r="QV3061">
        <v>10.32</v>
      </c>
      <c r="QX3061">
        <v>19.27</v>
      </c>
      <c r="RA3061">
        <v>41.26</v>
      </c>
      <c r="RB3061">
        <v>31.66</v>
      </c>
      <c r="RE3061">
        <v>16.11</v>
      </c>
      <c r="RF3061">
        <v>60.3</v>
      </c>
      <c r="RG3061">
        <v>20.46</v>
      </c>
      <c r="RI3061">
        <v>8.17</v>
      </c>
      <c r="RK3061">
        <v>14.795</v>
      </c>
      <c r="RL3061">
        <v>35.21</v>
      </c>
      <c r="RM3061">
        <v>44.08</v>
      </c>
      <c r="RN3061">
        <v>62.87</v>
      </c>
      <c r="RT3061">
        <v>76.959999999999994</v>
      </c>
      <c r="RV3061">
        <v>19.98</v>
      </c>
      <c r="RW3061">
        <v>41.25</v>
      </c>
      <c r="RY3061">
        <v>59.97</v>
      </c>
      <c r="SC3061">
        <v>37.08</v>
      </c>
      <c r="SD3061">
        <v>91.54</v>
      </c>
      <c r="SF3061">
        <v>26.62</v>
      </c>
      <c r="SH3061">
        <v>57.88</v>
      </c>
      <c r="SJ3061">
        <v>53.48</v>
      </c>
    </row>
    <row r="3062" spans="1:504">
      <c r="A3062" s="1">
        <v>40812</v>
      </c>
      <c r="B3062">
        <v>29</v>
      </c>
      <c r="C3062">
        <v>47.56</v>
      </c>
      <c r="D3062">
        <v>36.36</v>
      </c>
      <c r="F3062">
        <v>62.01</v>
      </c>
      <c r="G3062">
        <v>76.849999999999994</v>
      </c>
      <c r="H3062">
        <v>31.65</v>
      </c>
      <c r="I3062">
        <v>91.51</v>
      </c>
      <c r="J3062">
        <v>34.380000000000003</v>
      </c>
      <c r="L3062">
        <v>30.3</v>
      </c>
      <c r="M3062">
        <v>19.63</v>
      </c>
      <c r="N3062">
        <v>71.72</v>
      </c>
      <c r="P3062">
        <v>15.57</v>
      </c>
      <c r="Q3062">
        <v>10.310499999999999</v>
      </c>
      <c r="R3062">
        <v>34</v>
      </c>
      <c r="S3062">
        <v>174.51</v>
      </c>
      <c r="T3062">
        <v>78.599999999999994</v>
      </c>
      <c r="U3062">
        <v>62.69</v>
      </c>
      <c r="V3062">
        <v>89.34</v>
      </c>
      <c r="W3062">
        <v>31.6</v>
      </c>
      <c r="X3062">
        <v>75.19</v>
      </c>
      <c r="Y3062">
        <v>30.27</v>
      </c>
      <c r="Z3062">
        <v>6.6</v>
      </c>
      <c r="AC3062">
        <v>50.88</v>
      </c>
      <c r="AD3062">
        <v>17.77</v>
      </c>
      <c r="AE3062">
        <v>62.54</v>
      </c>
      <c r="AF3062">
        <v>28.34</v>
      </c>
      <c r="AG3062">
        <v>48.34</v>
      </c>
      <c r="AH3062">
        <v>71.55</v>
      </c>
      <c r="AJ3062">
        <v>51.83</v>
      </c>
      <c r="AM3062">
        <v>21.08</v>
      </c>
      <c r="AO3062">
        <v>37.08</v>
      </c>
      <c r="AP3062">
        <v>26.34</v>
      </c>
      <c r="AQ3062">
        <v>26.72</v>
      </c>
      <c r="AR3062">
        <v>23.46</v>
      </c>
      <c r="AS3062">
        <v>43.550699999999999</v>
      </c>
      <c r="AT3062">
        <v>26</v>
      </c>
      <c r="AU3062">
        <v>19.850000000000001</v>
      </c>
      <c r="AV3062">
        <v>9.8432999999999993</v>
      </c>
      <c r="AW3062">
        <v>25.060400000000001</v>
      </c>
      <c r="AY3062">
        <v>24.282499999999999</v>
      </c>
      <c r="AZ3062">
        <v>32.58</v>
      </c>
      <c r="BA3062">
        <v>72.897199999999998</v>
      </c>
      <c r="BB3062">
        <v>21.99</v>
      </c>
      <c r="BC3062">
        <v>37.770000000000003</v>
      </c>
      <c r="BD3062">
        <v>54.09</v>
      </c>
      <c r="BE3062">
        <v>69.81</v>
      </c>
      <c r="BF3062">
        <v>40.74</v>
      </c>
      <c r="BG3062">
        <v>85.46</v>
      </c>
      <c r="BH3062">
        <v>25.53</v>
      </c>
      <c r="BK3062">
        <v>327.12</v>
      </c>
      <c r="BL3062">
        <v>26.22</v>
      </c>
      <c r="BM3062">
        <v>15.725</v>
      </c>
      <c r="BN3062">
        <v>18.8</v>
      </c>
      <c r="BO3062">
        <v>87.49</v>
      </c>
      <c r="BP3062">
        <v>29.5152</v>
      </c>
      <c r="BQ3062">
        <v>74.09</v>
      </c>
      <c r="BR3062">
        <v>72.09</v>
      </c>
      <c r="BS3062">
        <v>25.22</v>
      </c>
      <c r="BT3062">
        <v>13.76</v>
      </c>
      <c r="BU3062">
        <v>5.93</v>
      </c>
      <c r="BV3062">
        <v>30.94</v>
      </c>
      <c r="BW3062">
        <v>12.67</v>
      </c>
      <c r="BX3062">
        <v>22.64</v>
      </c>
      <c r="BY3062">
        <v>16.225000000000001</v>
      </c>
      <c r="BZ3062">
        <v>31.78</v>
      </c>
      <c r="CA3062">
        <v>50.42</v>
      </c>
      <c r="CD3062">
        <v>32.090000000000003</v>
      </c>
      <c r="CF3062">
        <v>33.99</v>
      </c>
      <c r="CG3062">
        <v>43.28</v>
      </c>
      <c r="CH3062">
        <v>23.16</v>
      </c>
      <c r="CI3062">
        <v>66.44</v>
      </c>
      <c r="CJ3062">
        <v>19.73</v>
      </c>
      <c r="CK3062">
        <v>45.445</v>
      </c>
      <c r="CL3062">
        <v>23.42</v>
      </c>
      <c r="CN3062">
        <v>18.792300000000001</v>
      </c>
      <c r="CO3062">
        <v>56.79</v>
      </c>
      <c r="CP3062">
        <v>61.9</v>
      </c>
      <c r="CQ3062">
        <v>12.34</v>
      </c>
      <c r="CR3062">
        <v>89.48</v>
      </c>
      <c r="CS3062">
        <v>32.9542</v>
      </c>
      <c r="CT3062">
        <v>50.62</v>
      </c>
      <c r="CU3062">
        <v>68.44</v>
      </c>
      <c r="CV3062">
        <v>50.78</v>
      </c>
      <c r="CW3062">
        <v>40.165999999999997</v>
      </c>
      <c r="CY3062">
        <v>59.82</v>
      </c>
      <c r="CZ3062">
        <v>35.85</v>
      </c>
      <c r="DA3062">
        <v>50.27</v>
      </c>
      <c r="DB3062">
        <v>19.61</v>
      </c>
      <c r="DC3062">
        <v>43.7</v>
      </c>
      <c r="DD3062">
        <v>38.340000000000003</v>
      </c>
      <c r="DE3062">
        <v>66.53</v>
      </c>
      <c r="DF3062">
        <v>31.18</v>
      </c>
      <c r="DG3062">
        <v>57.26</v>
      </c>
      <c r="DI3062">
        <v>18.989999999999998</v>
      </c>
      <c r="DJ3062">
        <v>36.42</v>
      </c>
      <c r="DK3062">
        <v>69.75</v>
      </c>
      <c r="DL3062">
        <v>27.32</v>
      </c>
      <c r="DM3062">
        <v>35.22</v>
      </c>
      <c r="DN3062">
        <v>10.08</v>
      </c>
      <c r="DO3062">
        <v>54.38</v>
      </c>
      <c r="DP3062">
        <v>33.866700000000002</v>
      </c>
      <c r="DQ3062">
        <v>33.770000000000003</v>
      </c>
      <c r="DR3062">
        <v>17.21</v>
      </c>
      <c r="DS3062">
        <v>56.85</v>
      </c>
      <c r="DT3062">
        <v>39.479999999999997</v>
      </c>
      <c r="DU3062">
        <v>50.82</v>
      </c>
      <c r="DV3062">
        <v>158.13</v>
      </c>
      <c r="DW3062">
        <v>33.74</v>
      </c>
      <c r="DX3062">
        <v>35</v>
      </c>
      <c r="DY3062">
        <v>36.28</v>
      </c>
      <c r="DZ3062">
        <v>32.682099999999998</v>
      </c>
      <c r="EA3062">
        <v>46.33</v>
      </c>
      <c r="EC3062">
        <v>60</v>
      </c>
      <c r="EE3062">
        <v>13.69</v>
      </c>
      <c r="EF3062">
        <v>27</v>
      </c>
      <c r="EH3062">
        <v>19.239999999999998</v>
      </c>
      <c r="EI3062">
        <v>78.63</v>
      </c>
      <c r="EK3062">
        <v>44.08</v>
      </c>
      <c r="EL3062">
        <v>26.029</v>
      </c>
      <c r="EM3062">
        <v>21.95</v>
      </c>
      <c r="EN3062">
        <v>7.45</v>
      </c>
      <c r="EO3062">
        <v>57.21</v>
      </c>
      <c r="EP3062">
        <v>34.479999999999997</v>
      </c>
      <c r="EQ3062">
        <v>6.5225</v>
      </c>
      <c r="ER3062">
        <v>53.41</v>
      </c>
      <c r="ET3062">
        <v>67.856999999999999</v>
      </c>
      <c r="EU3062">
        <v>15.62</v>
      </c>
      <c r="EV3062">
        <v>47.94</v>
      </c>
      <c r="EX3062">
        <v>11.02</v>
      </c>
      <c r="EY3062">
        <v>20.399999999999999</v>
      </c>
      <c r="EZ3062">
        <v>13.91</v>
      </c>
      <c r="FA3062">
        <v>23.134799999999998</v>
      </c>
      <c r="FB3062">
        <v>36.64</v>
      </c>
      <c r="FC3062">
        <v>42.27</v>
      </c>
      <c r="FE3062">
        <v>16.010000000000002</v>
      </c>
      <c r="FF3062">
        <v>35.44</v>
      </c>
      <c r="FG3062">
        <v>19.82</v>
      </c>
      <c r="FH3062">
        <v>11.19</v>
      </c>
      <c r="FI3062">
        <v>27.26</v>
      </c>
      <c r="FJ3062">
        <v>6.3807</v>
      </c>
      <c r="FL3062">
        <v>43.2</v>
      </c>
      <c r="FM3062">
        <v>33.76</v>
      </c>
      <c r="FN3062">
        <v>34.4</v>
      </c>
      <c r="FO3062">
        <v>24.51</v>
      </c>
      <c r="FQ3062">
        <v>41.8</v>
      </c>
      <c r="FS3062">
        <v>82.34</v>
      </c>
      <c r="FT3062">
        <v>11.77</v>
      </c>
      <c r="FU3062">
        <v>64.39</v>
      </c>
      <c r="FW3062">
        <v>22.327500000000001</v>
      </c>
      <c r="FX3062">
        <v>8.3857999999999997</v>
      </c>
      <c r="FY3062">
        <v>36.465000000000003</v>
      </c>
      <c r="FZ3062">
        <v>62.62</v>
      </c>
      <c r="GA3062">
        <v>34.08</v>
      </c>
      <c r="GB3062">
        <v>52.41</v>
      </c>
      <c r="GC3062">
        <v>24.79</v>
      </c>
      <c r="GD3062">
        <v>32.79</v>
      </c>
      <c r="GE3062">
        <v>64.319999999999993</v>
      </c>
      <c r="GF3062">
        <v>73.8523</v>
      </c>
      <c r="GG3062">
        <v>37.92</v>
      </c>
      <c r="GH3062">
        <v>28.666799999999999</v>
      </c>
      <c r="GI3062">
        <v>26.96</v>
      </c>
      <c r="GJ3062">
        <v>43.16</v>
      </c>
      <c r="GK3062">
        <v>63.5</v>
      </c>
      <c r="GL3062">
        <v>26.743200000000002</v>
      </c>
      <c r="GM3062">
        <v>61.89</v>
      </c>
      <c r="GN3062">
        <v>42.53</v>
      </c>
      <c r="GO3062">
        <v>48.887599999999999</v>
      </c>
      <c r="GP3062">
        <v>4.1100000000000003</v>
      </c>
      <c r="GQ3062">
        <v>43</v>
      </c>
      <c r="GR3062">
        <v>49.42</v>
      </c>
      <c r="GS3062">
        <v>36.22</v>
      </c>
      <c r="GT3062">
        <v>95.08</v>
      </c>
      <c r="GU3062">
        <v>17.559999999999999</v>
      </c>
      <c r="GV3062">
        <v>34</v>
      </c>
      <c r="GW3062">
        <v>40.409999999999997</v>
      </c>
      <c r="GX3062">
        <v>20.95</v>
      </c>
      <c r="GY3062">
        <v>40.47</v>
      </c>
      <c r="GZ3062">
        <v>37.869999999999997</v>
      </c>
      <c r="HA3062">
        <v>63.27</v>
      </c>
      <c r="HB3062">
        <v>11.61</v>
      </c>
      <c r="HC3062">
        <v>76.28</v>
      </c>
      <c r="HD3062">
        <v>74.900000000000006</v>
      </c>
      <c r="HE3062">
        <v>45.73</v>
      </c>
      <c r="HF3062">
        <v>23.68</v>
      </c>
      <c r="HG3062">
        <v>42.42</v>
      </c>
      <c r="HH3062">
        <v>22.06</v>
      </c>
      <c r="HI3062">
        <v>8.7100000000000009</v>
      </c>
      <c r="HJ3062">
        <v>51.8</v>
      </c>
      <c r="HK3062">
        <v>114.71</v>
      </c>
      <c r="HL3062">
        <v>18.329999999999998</v>
      </c>
      <c r="HM3062">
        <v>26.35</v>
      </c>
      <c r="HN3062">
        <v>20.34</v>
      </c>
      <c r="HP3062">
        <v>17.989999999999998</v>
      </c>
      <c r="HQ3062">
        <v>50.91</v>
      </c>
      <c r="HR3062">
        <v>69.89</v>
      </c>
      <c r="HS3062">
        <v>28.94</v>
      </c>
      <c r="HT3062">
        <v>23.5</v>
      </c>
      <c r="HU3062">
        <v>17.53</v>
      </c>
      <c r="HV3062">
        <v>19.78</v>
      </c>
      <c r="HX3062">
        <v>41.86</v>
      </c>
      <c r="HY3062">
        <v>48.81</v>
      </c>
      <c r="HZ3062">
        <v>21.5</v>
      </c>
      <c r="IA3062">
        <v>23.23</v>
      </c>
      <c r="IB3062">
        <v>45.277700000000003</v>
      </c>
      <c r="IC3062">
        <v>43.770800000000001</v>
      </c>
      <c r="ID3062">
        <v>31.8325</v>
      </c>
      <c r="IE3062">
        <v>57.978099999999998</v>
      </c>
      <c r="IF3062">
        <v>29.8</v>
      </c>
      <c r="IG3062">
        <v>16.13</v>
      </c>
      <c r="IH3062">
        <v>52.31</v>
      </c>
      <c r="II3062">
        <v>21.361599999999999</v>
      </c>
      <c r="IJ3062">
        <v>31.16</v>
      </c>
      <c r="IK3062">
        <v>19.495999999999999</v>
      </c>
      <c r="IM3062">
        <v>10.07</v>
      </c>
      <c r="IS3062">
        <v>39.81</v>
      </c>
      <c r="IV3062">
        <v>47.6</v>
      </c>
      <c r="IW3062">
        <v>48.16</v>
      </c>
      <c r="IZ3062">
        <v>47.27</v>
      </c>
      <c r="JA3062">
        <v>16.89</v>
      </c>
      <c r="JC3062">
        <v>29.4803</v>
      </c>
      <c r="JE3062">
        <v>43.35</v>
      </c>
      <c r="JI3062">
        <v>9.4499999999999993</v>
      </c>
      <c r="JJ3062">
        <v>25.843299999999999</v>
      </c>
      <c r="JO3062">
        <v>73.39</v>
      </c>
      <c r="JU3062">
        <v>48</v>
      </c>
      <c r="JW3062">
        <v>60</v>
      </c>
      <c r="JY3062">
        <v>24.63</v>
      </c>
      <c r="KD3062">
        <v>70.44</v>
      </c>
      <c r="KH3062">
        <v>6.07</v>
      </c>
      <c r="KI3062">
        <v>32.22</v>
      </c>
      <c r="KJ3062">
        <v>24.36</v>
      </c>
      <c r="KK3062">
        <v>8.51</v>
      </c>
      <c r="KN3062">
        <v>32.090000000000003</v>
      </c>
      <c r="KO3062">
        <v>22.01</v>
      </c>
      <c r="KP3062">
        <v>71.36</v>
      </c>
      <c r="KQ3062">
        <v>18.170000000000002</v>
      </c>
      <c r="KU3062">
        <v>14.664999999999999</v>
      </c>
      <c r="KV3062">
        <v>16.34</v>
      </c>
      <c r="KX3062">
        <v>14.61</v>
      </c>
      <c r="KZ3062">
        <v>61.24</v>
      </c>
      <c r="LB3062">
        <v>26.04</v>
      </c>
      <c r="LE3062">
        <v>23.53</v>
      </c>
      <c r="LG3062">
        <v>53.34</v>
      </c>
      <c r="LH3062">
        <v>29.574999999999999</v>
      </c>
      <c r="LI3062">
        <v>42.23</v>
      </c>
      <c r="LK3062">
        <v>106.717</v>
      </c>
      <c r="LL3062">
        <v>35.375</v>
      </c>
      <c r="LM3062">
        <v>118.53</v>
      </c>
      <c r="LN3062">
        <v>46.11</v>
      </c>
      <c r="LO3062">
        <v>63.21</v>
      </c>
      <c r="LP3062">
        <v>23.75</v>
      </c>
      <c r="LR3062">
        <v>74.3</v>
      </c>
      <c r="LS3062">
        <v>73.78</v>
      </c>
      <c r="LT3062">
        <v>38.9</v>
      </c>
      <c r="LU3062">
        <v>42.87</v>
      </c>
      <c r="LV3062">
        <v>76.760000000000005</v>
      </c>
      <c r="LX3062">
        <v>42.837200000000003</v>
      </c>
      <c r="MC3062">
        <v>34.67</v>
      </c>
      <c r="MD3062">
        <v>16.579999999999998</v>
      </c>
      <c r="ME3062">
        <v>27.3124</v>
      </c>
      <c r="MF3062">
        <v>47.314999999999998</v>
      </c>
      <c r="MH3062">
        <v>23.87</v>
      </c>
      <c r="MJ3062">
        <v>35.65</v>
      </c>
      <c r="MM3062">
        <v>49.611899999999999</v>
      </c>
      <c r="MN3062">
        <v>49.65</v>
      </c>
      <c r="MP3062">
        <v>54.88</v>
      </c>
      <c r="MR3062">
        <v>53.5</v>
      </c>
      <c r="MU3062">
        <v>146.82</v>
      </c>
      <c r="MV3062">
        <v>93</v>
      </c>
      <c r="MW3062">
        <v>21.41</v>
      </c>
      <c r="MY3062">
        <v>70.3</v>
      </c>
      <c r="MZ3062">
        <v>17.538699999999999</v>
      </c>
      <c r="NB3062">
        <v>60.173299999999998</v>
      </c>
      <c r="NC3062">
        <v>15.5</v>
      </c>
      <c r="NE3062">
        <v>51.92</v>
      </c>
      <c r="NF3062">
        <v>85.24</v>
      </c>
      <c r="NG3062">
        <v>37.822299999999998</v>
      </c>
      <c r="NH3062">
        <v>26.03</v>
      </c>
      <c r="NI3062">
        <v>45.34</v>
      </c>
      <c r="NK3062">
        <v>19.03</v>
      </c>
      <c r="NM3062">
        <v>30.38</v>
      </c>
      <c r="NQ3062">
        <v>17.88</v>
      </c>
      <c r="NT3062">
        <v>39.42</v>
      </c>
      <c r="NU3062">
        <v>82.7</v>
      </c>
      <c r="NV3062">
        <v>28.31</v>
      </c>
      <c r="NX3062">
        <v>99.14</v>
      </c>
      <c r="NY3062">
        <v>50.67</v>
      </c>
      <c r="OA3062">
        <v>31.11</v>
      </c>
      <c r="OE3062">
        <v>57.43</v>
      </c>
      <c r="OG3062">
        <v>43.49</v>
      </c>
      <c r="OJ3062">
        <v>23.1617</v>
      </c>
      <c r="OK3062">
        <v>65.81</v>
      </c>
      <c r="OM3062">
        <v>19.100000000000001</v>
      </c>
      <c r="ON3062">
        <v>150.35</v>
      </c>
      <c r="OO3062">
        <v>49.12</v>
      </c>
      <c r="OQ3062">
        <v>64.58</v>
      </c>
      <c r="OR3062">
        <v>30.295000000000002</v>
      </c>
      <c r="OS3062">
        <v>25.459700000000002</v>
      </c>
      <c r="OU3062">
        <v>64.95</v>
      </c>
      <c r="OV3062">
        <v>57.5</v>
      </c>
      <c r="OW3062">
        <v>50.99</v>
      </c>
      <c r="OY3062">
        <v>38.31</v>
      </c>
      <c r="OZ3062">
        <v>41.1</v>
      </c>
      <c r="PA3062">
        <v>24.84</v>
      </c>
      <c r="PB3062">
        <v>53.19</v>
      </c>
      <c r="PC3062">
        <v>39.909999999999997</v>
      </c>
      <c r="PD3062">
        <v>55.45</v>
      </c>
      <c r="PE3062">
        <v>13.82</v>
      </c>
      <c r="PF3062">
        <v>33.44</v>
      </c>
      <c r="PG3062">
        <v>34.49</v>
      </c>
      <c r="PH3062">
        <v>25.04</v>
      </c>
      <c r="PI3062">
        <v>24.814</v>
      </c>
      <c r="PJ3062">
        <v>24.55</v>
      </c>
      <c r="PK3062">
        <v>329.44</v>
      </c>
      <c r="PM3062">
        <v>35.14</v>
      </c>
      <c r="PN3062">
        <v>21.92</v>
      </c>
      <c r="PP3062">
        <v>3.6</v>
      </c>
      <c r="PQ3062">
        <v>58.76</v>
      </c>
      <c r="PT3062">
        <v>30.425999999999998</v>
      </c>
      <c r="PV3062">
        <v>30.61</v>
      </c>
      <c r="PX3062">
        <v>28.31</v>
      </c>
      <c r="PY3062">
        <v>79.19</v>
      </c>
      <c r="PZ3062">
        <v>26.03</v>
      </c>
      <c r="QB3062">
        <v>37.229999999999997</v>
      </c>
      <c r="QC3062">
        <v>22.57</v>
      </c>
      <c r="QD3062">
        <v>62.33</v>
      </c>
      <c r="QF3062">
        <v>15.05</v>
      </c>
      <c r="QI3062">
        <v>28.74</v>
      </c>
      <c r="QJ3062">
        <v>143.37</v>
      </c>
      <c r="QK3062">
        <v>42.44</v>
      </c>
      <c r="QL3062">
        <v>124.29</v>
      </c>
      <c r="QM3062">
        <v>12.1333</v>
      </c>
      <c r="QN3062">
        <v>33.82</v>
      </c>
      <c r="QS3062">
        <v>22.204999999999998</v>
      </c>
      <c r="QT3062">
        <v>10.56</v>
      </c>
      <c r="QU3062">
        <v>84.12</v>
      </c>
      <c r="QV3062">
        <v>10.64</v>
      </c>
      <c r="QX3062">
        <v>19.32</v>
      </c>
      <c r="RA3062">
        <v>43.09</v>
      </c>
      <c r="RB3062">
        <v>32.549999999999997</v>
      </c>
      <c r="RE3062">
        <v>17.02</v>
      </c>
      <c r="RF3062">
        <v>60.88</v>
      </c>
      <c r="RG3062">
        <v>21.43</v>
      </c>
      <c r="RI3062">
        <v>8.3000000000000007</v>
      </c>
      <c r="RK3062">
        <v>15.1</v>
      </c>
      <c r="RL3062">
        <v>35.909999999999997</v>
      </c>
      <c r="RM3062">
        <v>44.47</v>
      </c>
      <c r="RN3062">
        <v>65.67</v>
      </c>
      <c r="RT3062">
        <v>77.650000000000006</v>
      </c>
      <c r="RV3062">
        <v>20.22</v>
      </c>
      <c r="RW3062">
        <v>41.59</v>
      </c>
      <c r="RY3062">
        <v>60.83</v>
      </c>
      <c r="SC3062">
        <v>37.58</v>
      </c>
      <c r="SD3062">
        <v>94.11</v>
      </c>
      <c r="SF3062">
        <v>26.76</v>
      </c>
      <c r="SH3062">
        <v>59.44</v>
      </c>
      <c r="SJ3062">
        <v>55.21</v>
      </c>
    </row>
    <row r="3063" spans="1:504">
      <c r="A3063" s="1">
        <v>40813</v>
      </c>
      <c r="B3063">
        <v>29.59</v>
      </c>
      <c r="C3063">
        <v>47.08</v>
      </c>
      <c r="D3063">
        <v>36.89</v>
      </c>
      <c r="F3063">
        <v>62.78</v>
      </c>
      <c r="G3063">
        <v>77.67</v>
      </c>
      <c r="H3063">
        <v>31.57</v>
      </c>
      <c r="I3063">
        <v>93.54</v>
      </c>
      <c r="J3063">
        <v>34.784999999999997</v>
      </c>
      <c r="L3063">
        <v>31.16</v>
      </c>
      <c r="M3063">
        <v>19.86</v>
      </c>
      <c r="N3063">
        <v>72.91</v>
      </c>
      <c r="P3063">
        <v>15.76</v>
      </c>
      <c r="Q3063">
        <v>10.71</v>
      </c>
      <c r="R3063">
        <v>33.880000000000003</v>
      </c>
      <c r="S3063">
        <v>177.71</v>
      </c>
      <c r="T3063">
        <v>78.72</v>
      </c>
      <c r="U3063">
        <v>63.82</v>
      </c>
      <c r="V3063">
        <v>89.74</v>
      </c>
      <c r="W3063">
        <v>32.14</v>
      </c>
      <c r="X3063">
        <v>76.28</v>
      </c>
      <c r="Y3063">
        <v>30.5</v>
      </c>
      <c r="Z3063">
        <v>6.48</v>
      </c>
      <c r="AC3063">
        <v>51.53</v>
      </c>
      <c r="AD3063">
        <v>17.75</v>
      </c>
      <c r="AE3063">
        <v>63.26</v>
      </c>
      <c r="AF3063">
        <v>28.67</v>
      </c>
      <c r="AG3063">
        <v>49.24</v>
      </c>
      <c r="AH3063">
        <v>73.150000000000006</v>
      </c>
      <c r="AJ3063">
        <v>52.03</v>
      </c>
      <c r="AM3063">
        <v>21.19</v>
      </c>
      <c r="AO3063">
        <v>37.32</v>
      </c>
      <c r="AP3063">
        <v>27.03</v>
      </c>
      <c r="AQ3063">
        <v>26.99</v>
      </c>
      <c r="AR3063">
        <v>23.38</v>
      </c>
      <c r="AS3063">
        <v>44.883099999999999</v>
      </c>
      <c r="AT3063">
        <v>26.42</v>
      </c>
      <c r="AU3063">
        <v>19.829999999999998</v>
      </c>
      <c r="AV3063">
        <v>9.7554999999999996</v>
      </c>
      <c r="AW3063">
        <v>25.78</v>
      </c>
      <c r="AY3063">
        <v>24.497800000000002</v>
      </c>
      <c r="AZ3063">
        <v>34.47</v>
      </c>
      <c r="BA3063">
        <v>74.746200000000002</v>
      </c>
      <c r="BB3063">
        <v>23</v>
      </c>
      <c r="BC3063">
        <v>37.9</v>
      </c>
      <c r="BD3063">
        <v>56.87</v>
      </c>
      <c r="BE3063">
        <v>71.31</v>
      </c>
      <c r="BF3063">
        <v>41.21</v>
      </c>
      <c r="BG3063">
        <v>85.86</v>
      </c>
      <c r="BH3063">
        <v>25.77</v>
      </c>
      <c r="BK3063">
        <v>326</v>
      </c>
      <c r="BL3063">
        <v>26.38</v>
      </c>
      <c r="BM3063">
        <v>16.079999999999998</v>
      </c>
      <c r="BN3063">
        <v>19.27</v>
      </c>
      <c r="BO3063">
        <v>89.3</v>
      </c>
      <c r="BP3063">
        <v>30.351800000000001</v>
      </c>
      <c r="BQ3063">
        <v>76.150000000000006</v>
      </c>
      <c r="BR3063">
        <v>72.069999999999993</v>
      </c>
      <c r="BS3063">
        <v>24.69</v>
      </c>
      <c r="BT3063">
        <v>13.76</v>
      </c>
      <c r="BU3063">
        <v>6.09</v>
      </c>
      <c r="BV3063">
        <v>31.24</v>
      </c>
      <c r="BW3063">
        <v>13.37</v>
      </c>
      <c r="BX3063">
        <v>23.523299999999999</v>
      </c>
      <c r="BY3063">
        <v>16.57</v>
      </c>
      <c r="BZ3063">
        <v>32.369999999999997</v>
      </c>
      <c r="CA3063">
        <v>51.58</v>
      </c>
      <c r="CD3063">
        <v>32.25</v>
      </c>
      <c r="CF3063">
        <v>34.04</v>
      </c>
      <c r="CG3063">
        <v>44.23</v>
      </c>
      <c r="CH3063">
        <v>23.21</v>
      </c>
      <c r="CI3063">
        <v>67.37</v>
      </c>
      <c r="CJ3063">
        <v>20.010000000000002</v>
      </c>
      <c r="CK3063">
        <v>45.534999999999997</v>
      </c>
      <c r="CL3063">
        <v>23.41</v>
      </c>
      <c r="CN3063">
        <v>18.979099999999999</v>
      </c>
      <c r="CO3063">
        <v>56.6</v>
      </c>
      <c r="CP3063">
        <v>63.28</v>
      </c>
      <c r="CQ3063">
        <v>12.78</v>
      </c>
      <c r="CR3063">
        <v>91.91</v>
      </c>
      <c r="CS3063">
        <v>33.537799999999997</v>
      </c>
      <c r="CT3063">
        <v>50.43</v>
      </c>
      <c r="CU3063">
        <v>69.48</v>
      </c>
      <c r="CV3063">
        <v>50.93</v>
      </c>
      <c r="CW3063">
        <v>40.472900000000003</v>
      </c>
      <c r="CY3063">
        <v>59.7</v>
      </c>
      <c r="CZ3063">
        <v>37.130000000000003</v>
      </c>
      <c r="DA3063">
        <v>51.09</v>
      </c>
      <c r="DB3063">
        <v>19.97</v>
      </c>
      <c r="DC3063">
        <v>44.07</v>
      </c>
      <c r="DD3063">
        <v>39.305</v>
      </c>
      <c r="DE3063">
        <v>66.81</v>
      </c>
      <c r="DF3063">
        <v>31.96</v>
      </c>
      <c r="DG3063">
        <v>58.17</v>
      </c>
      <c r="DI3063">
        <v>19.510000000000002</v>
      </c>
      <c r="DJ3063">
        <v>36.450000000000003</v>
      </c>
      <c r="DK3063">
        <v>70.53</v>
      </c>
      <c r="DL3063">
        <v>27.18</v>
      </c>
      <c r="DM3063">
        <v>37.354999999999997</v>
      </c>
      <c r="DN3063">
        <v>10.119999999999999</v>
      </c>
      <c r="DO3063">
        <v>54.56</v>
      </c>
      <c r="DP3063">
        <v>33.9133</v>
      </c>
      <c r="DQ3063">
        <v>34.82</v>
      </c>
      <c r="DR3063">
        <v>17.23</v>
      </c>
      <c r="DS3063">
        <v>58.29</v>
      </c>
      <c r="DT3063">
        <v>39.450000000000003</v>
      </c>
      <c r="DU3063">
        <v>51.72</v>
      </c>
      <c r="DV3063">
        <v>159.97999999999999</v>
      </c>
      <c r="DW3063">
        <v>34.46</v>
      </c>
      <c r="DX3063">
        <v>36.18</v>
      </c>
      <c r="DY3063">
        <v>36.79</v>
      </c>
      <c r="DZ3063">
        <v>32.754899999999999</v>
      </c>
      <c r="EA3063">
        <v>45.45</v>
      </c>
      <c r="EC3063">
        <v>59.97</v>
      </c>
      <c r="EE3063">
        <v>13.855</v>
      </c>
      <c r="EF3063">
        <v>27.16</v>
      </c>
      <c r="EH3063">
        <v>19.23</v>
      </c>
      <c r="EI3063">
        <v>79.41</v>
      </c>
      <c r="EK3063">
        <v>44.96</v>
      </c>
      <c r="EL3063">
        <v>26.108799999999999</v>
      </c>
      <c r="EM3063">
        <v>22.26</v>
      </c>
      <c r="EN3063">
        <v>7.91</v>
      </c>
      <c r="EO3063">
        <v>59.05</v>
      </c>
      <c r="EP3063">
        <v>34.840000000000003</v>
      </c>
      <c r="EQ3063">
        <v>6.5549999999999997</v>
      </c>
      <c r="ER3063">
        <v>54.18</v>
      </c>
      <c r="ET3063">
        <v>68.221199999999996</v>
      </c>
      <c r="EU3063">
        <v>15.82</v>
      </c>
      <c r="EV3063">
        <v>47.67</v>
      </c>
      <c r="EX3063">
        <v>10.97</v>
      </c>
      <c r="EY3063">
        <v>20.94</v>
      </c>
      <c r="EZ3063">
        <v>13.71</v>
      </c>
      <c r="FA3063">
        <v>23.115400000000001</v>
      </c>
      <c r="FB3063">
        <v>37.18</v>
      </c>
      <c r="FC3063">
        <v>41.42</v>
      </c>
      <c r="FE3063">
        <v>16.739999999999998</v>
      </c>
      <c r="FF3063">
        <v>35.51</v>
      </c>
      <c r="FG3063">
        <v>20.239999999999998</v>
      </c>
      <c r="FH3063">
        <v>11.45</v>
      </c>
      <c r="FI3063">
        <v>27.37</v>
      </c>
      <c r="FJ3063">
        <v>6.4862000000000002</v>
      </c>
      <c r="FL3063">
        <v>43.64</v>
      </c>
      <c r="FM3063">
        <v>34.47</v>
      </c>
      <c r="FN3063">
        <v>34.69</v>
      </c>
      <c r="FO3063">
        <v>25.59</v>
      </c>
      <c r="FQ3063">
        <v>42.61</v>
      </c>
      <c r="FS3063">
        <v>83.4</v>
      </c>
      <c r="FT3063">
        <v>12.24</v>
      </c>
      <c r="FU3063">
        <v>63.45</v>
      </c>
      <c r="FW3063">
        <v>22.645</v>
      </c>
      <c r="FX3063">
        <v>8.4801000000000002</v>
      </c>
      <c r="FY3063">
        <v>37.365000000000002</v>
      </c>
      <c r="FZ3063">
        <v>63.49</v>
      </c>
      <c r="GA3063">
        <v>34.5</v>
      </c>
      <c r="GB3063">
        <v>53.49</v>
      </c>
      <c r="GC3063">
        <v>24.96</v>
      </c>
      <c r="GD3063">
        <v>33.450000000000003</v>
      </c>
      <c r="GE3063">
        <v>65.34</v>
      </c>
      <c r="GF3063">
        <v>75.252799999999993</v>
      </c>
      <c r="GG3063">
        <v>39.14</v>
      </c>
      <c r="GH3063">
        <v>29.572900000000001</v>
      </c>
      <c r="GI3063">
        <v>27.5</v>
      </c>
      <c r="GJ3063">
        <v>43.32</v>
      </c>
      <c r="GK3063">
        <v>65.27</v>
      </c>
      <c r="GL3063">
        <v>26.7988</v>
      </c>
      <c r="GM3063">
        <v>62.43</v>
      </c>
      <c r="GN3063">
        <v>42.91</v>
      </c>
      <c r="GO3063">
        <v>48.986699999999999</v>
      </c>
      <c r="GP3063">
        <v>4.16</v>
      </c>
      <c r="GQ3063">
        <v>43.03</v>
      </c>
      <c r="GR3063">
        <v>49.2</v>
      </c>
      <c r="GS3063">
        <v>37.26</v>
      </c>
      <c r="GT3063">
        <v>96.52</v>
      </c>
      <c r="GU3063">
        <v>17.8</v>
      </c>
      <c r="GV3063">
        <v>34.090000000000003</v>
      </c>
      <c r="GW3063">
        <v>40.57</v>
      </c>
      <c r="GX3063">
        <v>21.48</v>
      </c>
      <c r="GY3063">
        <v>40.56</v>
      </c>
      <c r="GZ3063">
        <v>37.770000000000003</v>
      </c>
      <c r="HA3063">
        <v>63.42</v>
      </c>
      <c r="HB3063">
        <v>11.58</v>
      </c>
      <c r="HC3063">
        <v>76.19</v>
      </c>
      <c r="HD3063">
        <v>75.11</v>
      </c>
      <c r="HE3063">
        <v>47.32</v>
      </c>
      <c r="HF3063">
        <v>23.5867</v>
      </c>
      <c r="HG3063">
        <v>42.3</v>
      </c>
      <c r="HH3063">
        <v>22</v>
      </c>
      <c r="HI3063">
        <v>8.5299999999999994</v>
      </c>
      <c r="HJ3063">
        <v>53.21</v>
      </c>
      <c r="HK3063">
        <v>115.22</v>
      </c>
      <c r="HL3063">
        <v>18.7</v>
      </c>
      <c r="HM3063">
        <v>26.5</v>
      </c>
      <c r="HN3063">
        <v>20.54</v>
      </c>
      <c r="HP3063">
        <v>18.690000000000001</v>
      </c>
      <c r="HQ3063">
        <v>52.01</v>
      </c>
      <c r="HR3063">
        <v>70.849999999999994</v>
      </c>
      <c r="HS3063">
        <v>28.875</v>
      </c>
      <c r="HT3063">
        <v>23.686699999999998</v>
      </c>
      <c r="HU3063">
        <v>17.649999999999999</v>
      </c>
      <c r="HV3063">
        <v>19.6004</v>
      </c>
      <c r="HX3063">
        <v>42.83</v>
      </c>
      <c r="HY3063">
        <v>49.45</v>
      </c>
      <c r="HZ3063">
        <v>21.62</v>
      </c>
      <c r="IA3063">
        <v>23.16</v>
      </c>
      <c r="IB3063">
        <v>48.058300000000003</v>
      </c>
      <c r="IC3063">
        <v>44.532699999999998</v>
      </c>
      <c r="ID3063">
        <v>32.564999999999998</v>
      </c>
      <c r="IE3063">
        <v>57.824399999999997</v>
      </c>
      <c r="IF3063">
        <v>30.2</v>
      </c>
      <c r="IG3063">
        <v>16.52</v>
      </c>
      <c r="IH3063">
        <v>53.24</v>
      </c>
      <c r="II3063">
        <v>21.190100000000001</v>
      </c>
      <c r="IJ3063">
        <v>31.21</v>
      </c>
      <c r="IK3063">
        <v>19.943899999999999</v>
      </c>
      <c r="IM3063">
        <v>10.19</v>
      </c>
      <c r="IS3063">
        <v>40.76</v>
      </c>
      <c r="IV3063">
        <v>47.69</v>
      </c>
      <c r="IW3063">
        <v>47.35</v>
      </c>
      <c r="IZ3063">
        <v>49.16</v>
      </c>
      <c r="JA3063">
        <v>17.29</v>
      </c>
      <c r="JC3063">
        <v>30.4102</v>
      </c>
      <c r="JE3063">
        <v>44.06</v>
      </c>
      <c r="JI3063">
        <v>9.39</v>
      </c>
      <c r="JJ3063">
        <v>26.9833</v>
      </c>
      <c r="JO3063">
        <v>72.75</v>
      </c>
      <c r="JU3063">
        <v>48.54</v>
      </c>
      <c r="JW3063">
        <v>63.41</v>
      </c>
      <c r="JY3063">
        <v>25.48</v>
      </c>
      <c r="KD3063">
        <v>71.790000000000006</v>
      </c>
      <c r="KH3063">
        <v>6.02</v>
      </c>
      <c r="KI3063">
        <v>33.46</v>
      </c>
      <c r="KJ3063">
        <v>24.07</v>
      </c>
      <c r="KK3063">
        <v>8.7799999999999994</v>
      </c>
      <c r="KN3063">
        <v>32.479999999999997</v>
      </c>
      <c r="KO3063">
        <v>22.19</v>
      </c>
      <c r="KP3063">
        <v>72.099999999999994</v>
      </c>
      <c r="KQ3063">
        <v>18.28</v>
      </c>
      <c r="KU3063">
        <v>14.67</v>
      </c>
      <c r="KV3063">
        <v>16.53</v>
      </c>
      <c r="KX3063">
        <v>14.97</v>
      </c>
      <c r="KZ3063">
        <v>60.77</v>
      </c>
      <c r="LB3063">
        <v>26.181899999999999</v>
      </c>
      <c r="LE3063">
        <v>23.8</v>
      </c>
      <c r="LG3063">
        <v>53.42</v>
      </c>
      <c r="LH3063">
        <v>31.035</v>
      </c>
      <c r="LI3063">
        <v>43.4</v>
      </c>
      <c r="LK3063">
        <v>106.81100000000001</v>
      </c>
      <c r="LL3063">
        <v>35.865000000000002</v>
      </c>
      <c r="LM3063">
        <v>120.25</v>
      </c>
      <c r="LN3063">
        <v>46.96</v>
      </c>
      <c r="LO3063">
        <v>64.010000000000005</v>
      </c>
      <c r="LP3063">
        <v>23.46</v>
      </c>
      <c r="LR3063">
        <v>76.290000000000006</v>
      </c>
      <c r="LS3063">
        <v>74.27</v>
      </c>
      <c r="LT3063">
        <v>39.159999999999997</v>
      </c>
      <c r="LU3063">
        <v>42.43</v>
      </c>
      <c r="LV3063">
        <v>79.599999999999994</v>
      </c>
      <c r="LX3063">
        <v>42.067100000000003</v>
      </c>
      <c r="MC3063">
        <v>35.755000000000003</v>
      </c>
      <c r="MD3063">
        <v>16.57</v>
      </c>
      <c r="ME3063">
        <v>27.8691</v>
      </c>
      <c r="MF3063">
        <v>48.56</v>
      </c>
      <c r="MH3063">
        <v>23.95</v>
      </c>
      <c r="MJ3063">
        <v>35.97</v>
      </c>
      <c r="MM3063">
        <v>51.143999999999998</v>
      </c>
      <c r="MN3063">
        <v>50.36</v>
      </c>
      <c r="MP3063">
        <v>57.98</v>
      </c>
      <c r="MR3063">
        <v>54.58</v>
      </c>
      <c r="MU3063">
        <v>148.77000000000001</v>
      </c>
      <c r="MV3063">
        <v>93.16</v>
      </c>
      <c r="MW3063">
        <v>21.875</v>
      </c>
      <c r="MY3063">
        <v>71.98</v>
      </c>
      <c r="MZ3063">
        <v>17.538699999999999</v>
      </c>
      <c r="NB3063">
        <v>61.113199999999999</v>
      </c>
      <c r="NC3063">
        <v>15.99</v>
      </c>
      <c r="NE3063">
        <v>53.65</v>
      </c>
      <c r="NF3063">
        <v>86.6</v>
      </c>
      <c r="NG3063">
        <v>38.368699999999997</v>
      </c>
      <c r="NH3063">
        <v>26.28</v>
      </c>
      <c r="NI3063">
        <v>45.1</v>
      </c>
      <c r="NK3063">
        <v>19.43</v>
      </c>
      <c r="NM3063">
        <v>30.36</v>
      </c>
      <c r="NQ3063">
        <v>18.079999999999998</v>
      </c>
      <c r="NT3063">
        <v>39.130000000000003</v>
      </c>
      <c r="NU3063">
        <v>84.85</v>
      </c>
      <c r="NV3063">
        <v>28.72</v>
      </c>
      <c r="NX3063">
        <v>99.55</v>
      </c>
      <c r="NY3063">
        <v>51.01</v>
      </c>
      <c r="OA3063">
        <v>31.49</v>
      </c>
      <c r="OE3063">
        <v>58.64</v>
      </c>
      <c r="OG3063">
        <v>44.72</v>
      </c>
      <c r="OJ3063">
        <v>23.9983</v>
      </c>
      <c r="OK3063">
        <v>67.06</v>
      </c>
      <c r="OM3063">
        <v>19.93</v>
      </c>
      <c r="ON3063">
        <v>152.49</v>
      </c>
      <c r="OO3063">
        <v>49.37</v>
      </c>
      <c r="OQ3063">
        <v>64.709999999999994</v>
      </c>
      <c r="OR3063">
        <v>31.1875</v>
      </c>
      <c r="OS3063">
        <v>26.047899999999998</v>
      </c>
      <c r="OU3063">
        <v>66.010000000000005</v>
      </c>
      <c r="OV3063">
        <v>58.87</v>
      </c>
      <c r="OW3063">
        <v>51.77</v>
      </c>
      <c r="OY3063">
        <v>38.909999999999997</v>
      </c>
      <c r="OZ3063">
        <v>41.34</v>
      </c>
      <c r="PA3063">
        <v>24.83</v>
      </c>
      <c r="PB3063">
        <v>53.25</v>
      </c>
      <c r="PC3063">
        <v>40.47</v>
      </c>
      <c r="PD3063">
        <v>56.53</v>
      </c>
      <c r="PE3063">
        <v>13.94</v>
      </c>
      <c r="PF3063">
        <v>33.811</v>
      </c>
      <c r="PG3063">
        <v>35.28</v>
      </c>
      <c r="PH3063">
        <v>25.56</v>
      </c>
      <c r="PI3063">
        <v>24.808</v>
      </c>
      <c r="PJ3063">
        <v>25.05</v>
      </c>
      <c r="PK3063">
        <v>320.61</v>
      </c>
      <c r="PM3063">
        <v>36</v>
      </c>
      <c r="PN3063">
        <v>21.7</v>
      </c>
      <c r="PP3063">
        <v>3.61</v>
      </c>
      <c r="PQ3063">
        <v>60.35</v>
      </c>
      <c r="PT3063">
        <v>30.99</v>
      </c>
      <c r="PV3063">
        <v>30.91</v>
      </c>
      <c r="PX3063">
        <v>28.77</v>
      </c>
      <c r="PY3063">
        <v>80.45</v>
      </c>
      <c r="PZ3063">
        <v>24.86</v>
      </c>
      <c r="QB3063">
        <v>37.200000000000003</v>
      </c>
      <c r="QC3063">
        <v>22.37</v>
      </c>
      <c r="QD3063">
        <v>63.05</v>
      </c>
      <c r="QF3063">
        <v>14.914999999999999</v>
      </c>
      <c r="QI3063">
        <v>29.51</v>
      </c>
      <c r="QJ3063">
        <v>147.65</v>
      </c>
      <c r="QK3063">
        <v>44.01</v>
      </c>
      <c r="QL3063">
        <v>124.1</v>
      </c>
      <c r="QM3063">
        <v>12.444100000000001</v>
      </c>
      <c r="QN3063">
        <v>33.97</v>
      </c>
      <c r="QS3063">
        <v>22.44</v>
      </c>
      <c r="QT3063">
        <v>10.86</v>
      </c>
      <c r="QU3063">
        <v>84.18</v>
      </c>
      <c r="QV3063">
        <v>10.68</v>
      </c>
      <c r="QX3063">
        <v>19.53</v>
      </c>
      <c r="RA3063">
        <v>44.65</v>
      </c>
      <c r="RB3063">
        <v>33.299999999999997</v>
      </c>
      <c r="RE3063">
        <v>17.87</v>
      </c>
      <c r="RF3063">
        <v>61.91</v>
      </c>
      <c r="RG3063">
        <v>20.43</v>
      </c>
      <c r="RI3063">
        <v>8.14</v>
      </c>
      <c r="RK3063">
        <v>15.51</v>
      </c>
      <c r="RL3063">
        <v>36.700000000000003</v>
      </c>
      <c r="RM3063">
        <v>45.61</v>
      </c>
      <c r="RN3063">
        <v>65.83</v>
      </c>
      <c r="RT3063">
        <v>79.069999999999993</v>
      </c>
      <c r="RV3063">
        <v>20.594999999999999</v>
      </c>
      <c r="RW3063">
        <v>42.25</v>
      </c>
      <c r="RY3063">
        <v>60.29</v>
      </c>
      <c r="SC3063">
        <v>37.85</v>
      </c>
      <c r="SD3063">
        <v>95.22</v>
      </c>
      <c r="SF3063">
        <v>27.4</v>
      </c>
      <c r="SH3063">
        <v>60.01</v>
      </c>
      <c r="SJ3063">
        <v>55.5</v>
      </c>
    </row>
    <row r="3064" spans="1:504">
      <c r="A3064" s="1">
        <v>40814</v>
      </c>
      <c r="B3064">
        <v>27.77</v>
      </c>
      <c r="C3064">
        <v>46.51</v>
      </c>
      <c r="D3064">
        <v>36.840000000000003</v>
      </c>
      <c r="F3064">
        <v>61.92</v>
      </c>
      <c r="G3064">
        <v>75.08</v>
      </c>
      <c r="H3064">
        <v>30.47</v>
      </c>
      <c r="I3064">
        <v>91.74</v>
      </c>
      <c r="J3064">
        <v>34.03</v>
      </c>
      <c r="L3064">
        <v>30.48</v>
      </c>
      <c r="M3064">
        <v>19</v>
      </c>
      <c r="N3064">
        <v>72.069999999999993</v>
      </c>
      <c r="P3064">
        <v>15.45</v>
      </c>
      <c r="Q3064">
        <v>10.5284</v>
      </c>
      <c r="R3064">
        <v>33.6</v>
      </c>
      <c r="S3064">
        <v>177.55</v>
      </c>
      <c r="T3064">
        <v>74.28</v>
      </c>
      <c r="U3064">
        <v>63.25</v>
      </c>
      <c r="V3064">
        <v>88.03</v>
      </c>
      <c r="W3064">
        <v>31.92</v>
      </c>
      <c r="X3064">
        <v>73.599999999999994</v>
      </c>
      <c r="Y3064">
        <v>30.13</v>
      </c>
      <c r="Z3064">
        <v>6.16</v>
      </c>
      <c r="AC3064">
        <v>48.76</v>
      </c>
      <c r="AD3064">
        <v>17.55</v>
      </c>
      <c r="AE3064">
        <v>62.71</v>
      </c>
      <c r="AF3064">
        <v>28.55</v>
      </c>
      <c r="AG3064">
        <v>48.17</v>
      </c>
      <c r="AH3064">
        <v>71.849999999999994</v>
      </c>
      <c r="AJ3064">
        <v>51.31</v>
      </c>
      <c r="AM3064">
        <v>20.41</v>
      </c>
      <c r="AO3064">
        <v>37.78</v>
      </c>
      <c r="AP3064">
        <v>26.62</v>
      </c>
      <c r="AQ3064">
        <v>25.92</v>
      </c>
      <c r="AR3064">
        <v>22.71</v>
      </c>
      <c r="AS3064">
        <v>44.018000000000001</v>
      </c>
      <c r="AT3064">
        <v>26.1</v>
      </c>
      <c r="AU3064">
        <v>19.2</v>
      </c>
      <c r="AV3064">
        <v>9.4339999999999993</v>
      </c>
      <c r="AW3064">
        <v>23.936499999999999</v>
      </c>
      <c r="AY3064">
        <v>24.359100000000002</v>
      </c>
      <c r="AZ3064">
        <v>33.840000000000003</v>
      </c>
      <c r="BA3064">
        <v>73.035899999999998</v>
      </c>
      <c r="BB3064">
        <v>22.09</v>
      </c>
      <c r="BC3064">
        <v>37.700000000000003</v>
      </c>
      <c r="BD3064">
        <v>54.76</v>
      </c>
      <c r="BE3064">
        <v>67.680000000000007</v>
      </c>
      <c r="BF3064">
        <v>40.049999999999997</v>
      </c>
      <c r="BG3064">
        <v>82.57</v>
      </c>
      <c r="BH3064">
        <v>25.15</v>
      </c>
      <c r="BK3064">
        <v>321.94</v>
      </c>
      <c r="BL3064">
        <v>25.69</v>
      </c>
      <c r="BM3064">
        <v>15.64</v>
      </c>
      <c r="BN3064">
        <v>18.829999999999998</v>
      </c>
      <c r="BO3064">
        <v>88.32</v>
      </c>
      <c r="BP3064">
        <v>30.2377</v>
      </c>
      <c r="BQ3064">
        <v>73.25</v>
      </c>
      <c r="BR3064">
        <v>70.78</v>
      </c>
      <c r="BS3064">
        <v>24.47</v>
      </c>
      <c r="BT3064">
        <v>13.51</v>
      </c>
      <c r="BU3064">
        <v>6.09</v>
      </c>
      <c r="BV3064">
        <v>30.84</v>
      </c>
      <c r="BW3064">
        <v>12.85</v>
      </c>
      <c r="BX3064">
        <v>22.6633</v>
      </c>
      <c r="BY3064">
        <v>15.91</v>
      </c>
      <c r="BZ3064">
        <v>31.91</v>
      </c>
      <c r="CA3064">
        <v>50.04</v>
      </c>
      <c r="CD3064">
        <v>31.23</v>
      </c>
      <c r="CF3064">
        <v>33.590000000000003</v>
      </c>
      <c r="CG3064">
        <v>42.24</v>
      </c>
      <c r="CH3064">
        <v>22.41</v>
      </c>
      <c r="CI3064">
        <v>66.2</v>
      </c>
      <c r="CJ3064">
        <v>19.600000000000001</v>
      </c>
      <c r="CK3064">
        <v>44.365000000000002</v>
      </c>
      <c r="CL3064">
        <v>22.64</v>
      </c>
      <c r="CN3064">
        <v>18.722300000000001</v>
      </c>
      <c r="CO3064">
        <v>56.11</v>
      </c>
      <c r="CP3064">
        <v>60.7</v>
      </c>
      <c r="CQ3064">
        <v>12.49</v>
      </c>
      <c r="CR3064">
        <v>86.95</v>
      </c>
      <c r="CS3064">
        <v>32.408499999999997</v>
      </c>
      <c r="CT3064">
        <v>49.99</v>
      </c>
      <c r="CU3064">
        <v>67.42</v>
      </c>
      <c r="CV3064">
        <v>50.42</v>
      </c>
      <c r="CW3064">
        <v>38.880200000000002</v>
      </c>
      <c r="CY3064">
        <v>59.64</v>
      </c>
      <c r="CZ3064">
        <v>36.39</v>
      </c>
      <c r="DA3064">
        <v>49.28</v>
      </c>
      <c r="DB3064">
        <v>19.059999999999999</v>
      </c>
      <c r="DC3064">
        <v>43.23</v>
      </c>
      <c r="DD3064">
        <v>37.145000000000003</v>
      </c>
      <c r="DE3064">
        <v>66</v>
      </c>
      <c r="DF3064">
        <v>31.2</v>
      </c>
      <c r="DG3064">
        <v>55.99</v>
      </c>
      <c r="DI3064">
        <v>18.84</v>
      </c>
      <c r="DJ3064">
        <v>35.659999999999997</v>
      </c>
      <c r="DK3064">
        <v>69.2</v>
      </c>
      <c r="DL3064">
        <v>27.18</v>
      </c>
      <c r="DM3064">
        <v>36.104999999999997</v>
      </c>
      <c r="DN3064">
        <v>9.93</v>
      </c>
      <c r="DO3064">
        <v>53.84</v>
      </c>
      <c r="DP3064">
        <v>32.543300000000002</v>
      </c>
      <c r="DQ3064">
        <v>32.29</v>
      </c>
      <c r="DR3064">
        <v>16.809999999999999</v>
      </c>
      <c r="DS3064">
        <v>57.44</v>
      </c>
      <c r="DT3064">
        <v>38.64</v>
      </c>
      <c r="DU3064">
        <v>51.11</v>
      </c>
      <c r="DV3064">
        <v>154.52000000000001</v>
      </c>
      <c r="DW3064">
        <v>32.47</v>
      </c>
      <c r="DX3064">
        <v>35.71</v>
      </c>
      <c r="DY3064">
        <v>35.130000000000003</v>
      </c>
      <c r="DZ3064">
        <v>31.735299999999999</v>
      </c>
      <c r="EA3064">
        <v>43.04</v>
      </c>
      <c r="EC3064">
        <v>58.74</v>
      </c>
      <c r="EE3064">
        <v>13.33</v>
      </c>
      <c r="EF3064">
        <v>26.1</v>
      </c>
      <c r="EH3064">
        <v>19.12</v>
      </c>
      <c r="EI3064">
        <v>76.33</v>
      </c>
      <c r="EK3064">
        <v>42.96</v>
      </c>
      <c r="EL3064">
        <v>25.143000000000001</v>
      </c>
      <c r="EM3064">
        <v>21.46</v>
      </c>
      <c r="EN3064">
        <v>7.27</v>
      </c>
      <c r="EO3064">
        <v>56.84</v>
      </c>
      <c r="EP3064">
        <v>33.81</v>
      </c>
      <c r="EQ3064">
        <v>6.335</v>
      </c>
      <c r="ER3064">
        <v>53.69</v>
      </c>
      <c r="ET3064">
        <v>66.917699999999996</v>
      </c>
      <c r="EU3064">
        <v>15.37</v>
      </c>
      <c r="EV3064">
        <v>47.73</v>
      </c>
      <c r="EX3064">
        <v>10.975</v>
      </c>
      <c r="EY3064">
        <v>20.190000000000001</v>
      </c>
      <c r="EZ3064">
        <v>13.32</v>
      </c>
      <c r="FA3064">
        <v>22.414899999999999</v>
      </c>
      <c r="FB3064">
        <v>37.24</v>
      </c>
      <c r="FC3064">
        <v>40.96</v>
      </c>
      <c r="FE3064">
        <v>15.59</v>
      </c>
      <c r="FF3064">
        <v>34.619999999999997</v>
      </c>
      <c r="FG3064">
        <v>19.88</v>
      </c>
      <c r="FH3064">
        <v>10.99</v>
      </c>
      <c r="FI3064">
        <v>26.69</v>
      </c>
      <c r="FJ3064">
        <v>6.4862000000000002</v>
      </c>
      <c r="FL3064">
        <v>43.1</v>
      </c>
      <c r="FM3064">
        <v>33.72</v>
      </c>
      <c r="FN3064">
        <v>34.020000000000003</v>
      </c>
      <c r="FO3064">
        <v>23.76</v>
      </c>
      <c r="FQ3064">
        <v>41.89</v>
      </c>
      <c r="FS3064">
        <v>80.7</v>
      </c>
      <c r="FT3064">
        <v>11.95</v>
      </c>
      <c r="FU3064">
        <v>61.53</v>
      </c>
      <c r="FW3064">
        <v>22.1175</v>
      </c>
      <c r="FX3064">
        <v>8.4171999999999993</v>
      </c>
      <c r="FY3064">
        <v>35.695</v>
      </c>
      <c r="FZ3064">
        <v>61.38</v>
      </c>
      <c r="GA3064">
        <v>33.729999999999997</v>
      </c>
      <c r="GB3064">
        <v>52.1</v>
      </c>
      <c r="GC3064">
        <v>24.45</v>
      </c>
      <c r="GD3064">
        <v>31.91</v>
      </c>
      <c r="GE3064">
        <v>63.74</v>
      </c>
      <c r="GF3064">
        <v>71.933800000000005</v>
      </c>
      <c r="GG3064">
        <v>38.25</v>
      </c>
      <c r="GH3064">
        <v>29.2227</v>
      </c>
      <c r="GI3064">
        <v>26.31</v>
      </c>
      <c r="GJ3064">
        <v>42.48</v>
      </c>
      <c r="GK3064">
        <v>64.290000000000006</v>
      </c>
      <c r="GL3064">
        <v>26.622499999999999</v>
      </c>
      <c r="GM3064">
        <v>61.94</v>
      </c>
      <c r="GN3064">
        <v>42.76</v>
      </c>
      <c r="GO3064">
        <v>48.201500000000003</v>
      </c>
      <c r="GP3064">
        <v>3.98</v>
      </c>
      <c r="GQ3064">
        <v>42.48</v>
      </c>
      <c r="GR3064">
        <v>47.97</v>
      </c>
      <c r="GS3064">
        <v>35.75</v>
      </c>
      <c r="GT3064">
        <v>94.21</v>
      </c>
      <c r="GU3064">
        <v>17.43</v>
      </c>
      <c r="GV3064">
        <v>33.53</v>
      </c>
      <c r="GW3064">
        <v>40.29</v>
      </c>
      <c r="GX3064">
        <v>21.06</v>
      </c>
      <c r="GY3064">
        <v>39.979999999999997</v>
      </c>
      <c r="GZ3064">
        <v>37.380000000000003</v>
      </c>
      <c r="HA3064">
        <v>60.33</v>
      </c>
      <c r="HB3064">
        <v>11.33</v>
      </c>
      <c r="HC3064">
        <v>76.400000000000006</v>
      </c>
      <c r="HD3064">
        <v>73.709999999999994</v>
      </c>
      <c r="HE3064">
        <v>46.08</v>
      </c>
      <c r="HF3064">
        <v>22.82</v>
      </c>
      <c r="HG3064">
        <v>42.27</v>
      </c>
      <c r="HH3064">
        <v>21.27</v>
      </c>
      <c r="HI3064">
        <v>8.5299999999999994</v>
      </c>
      <c r="HJ3064">
        <v>51.45</v>
      </c>
      <c r="HK3064">
        <v>113.02</v>
      </c>
      <c r="HL3064">
        <v>18.03</v>
      </c>
      <c r="HM3064">
        <v>26.23</v>
      </c>
      <c r="HN3064">
        <v>19.89</v>
      </c>
      <c r="HP3064">
        <v>18.2</v>
      </c>
      <c r="HQ3064">
        <v>50.85</v>
      </c>
      <c r="HR3064">
        <v>69.489999999999995</v>
      </c>
      <c r="HS3064">
        <v>28.785</v>
      </c>
      <c r="HT3064">
        <v>23.033300000000001</v>
      </c>
      <c r="HU3064">
        <v>17.2</v>
      </c>
      <c r="HV3064">
        <v>19.061699999999998</v>
      </c>
      <c r="HX3064">
        <v>41.634999999999998</v>
      </c>
      <c r="HY3064">
        <v>47.64</v>
      </c>
      <c r="HZ3064">
        <v>20.84</v>
      </c>
      <c r="IA3064">
        <v>22.15</v>
      </c>
      <c r="IB3064">
        <v>46.136699999999998</v>
      </c>
      <c r="IC3064">
        <v>43.2453</v>
      </c>
      <c r="ID3064">
        <v>31.5825</v>
      </c>
      <c r="IE3064">
        <v>56.609400000000001</v>
      </c>
      <c r="IF3064">
        <v>29.42</v>
      </c>
      <c r="IG3064">
        <v>15.95</v>
      </c>
      <c r="IH3064">
        <v>50.41</v>
      </c>
      <c r="II3064">
        <v>20.5124</v>
      </c>
      <c r="IJ3064">
        <v>30.95</v>
      </c>
      <c r="IK3064">
        <v>19.258900000000001</v>
      </c>
      <c r="IM3064">
        <v>9.9499999999999993</v>
      </c>
      <c r="IS3064">
        <v>39.08</v>
      </c>
      <c r="IV3064">
        <v>46.24</v>
      </c>
      <c r="IW3064">
        <v>46.95</v>
      </c>
      <c r="IZ3064">
        <v>48.49</v>
      </c>
      <c r="JA3064">
        <v>16.59</v>
      </c>
      <c r="JC3064">
        <v>29.509</v>
      </c>
      <c r="JE3064">
        <v>43.11</v>
      </c>
      <c r="JI3064">
        <v>9.1</v>
      </c>
      <c r="JJ3064">
        <v>25.966699999999999</v>
      </c>
      <c r="JO3064">
        <v>70.28</v>
      </c>
      <c r="JU3064">
        <v>47.41</v>
      </c>
      <c r="JW3064">
        <v>59.31</v>
      </c>
      <c r="JY3064">
        <v>24.4</v>
      </c>
      <c r="KD3064">
        <v>71.36</v>
      </c>
      <c r="KH3064">
        <v>5.79</v>
      </c>
      <c r="KI3064">
        <v>32.22</v>
      </c>
      <c r="KJ3064">
        <v>23.35</v>
      </c>
      <c r="KK3064">
        <v>8.4574999999999996</v>
      </c>
      <c r="KN3064">
        <v>31.55</v>
      </c>
      <c r="KO3064">
        <v>21.24</v>
      </c>
      <c r="KP3064">
        <v>70.61</v>
      </c>
      <c r="KQ3064">
        <v>17.86</v>
      </c>
      <c r="KU3064">
        <v>14.35</v>
      </c>
      <c r="KV3064">
        <v>15.83</v>
      </c>
      <c r="KX3064">
        <v>14.16</v>
      </c>
      <c r="KZ3064">
        <v>60.16</v>
      </c>
      <c r="LB3064">
        <v>25.7941</v>
      </c>
      <c r="LE3064">
        <v>23.52</v>
      </c>
      <c r="LG3064">
        <v>52.72</v>
      </c>
      <c r="LH3064">
        <v>29.98</v>
      </c>
      <c r="LI3064">
        <v>41.34</v>
      </c>
      <c r="LK3064">
        <v>104.62</v>
      </c>
      <c r="LL3064">
        <v>34.79</v>
      </c>
      <c r="LM3064">
        <v>117.06</v>
      </c>
      <c r="LN3064">
        <v>45.19</v>
      </c>
      <c r="LO3064">
        <v>63.15</v>
      </c>
      <c r="LP3064">
        <v>22.65</v>
      </c>
      <c r="LR3064">
        <v>74.739999999999995</v>
      </c>
      <c r="LS3064">
        <v>73.319999999999993</v>
      </c>
      <c r="LT3064">
        <v>38.65</v>
      </c>
      <c r="LU3064">
        <v>40.94</v>
      </c>
      <c r="LV3064">
        <v>77.03</v>
      </c>
      <c r="LX3064">
        <v>39.667400000000001</v>
      </c>
      <c r="MC3064">
        <v>34.49</v>
      </c>
      <c r="MD3064">
        <v>15.82</v>
      </c>
      <c r="ME3064">
        <v>27.518000000000001</v>
      </c>
      <c r="MF3064">
        <v>45.45</v>
      </c>
      <c r="MH3064">
        <v>23.01</v>
      </c>
      <c r="MJ3064">
        <v>34.29</v>
      </c>
      <c r="MM3064">
        <v>48.620600000000003</v>
      </c>
      <c r="MN3064">
        <v>49.85</v>
      </c>
      <c r="MP3064">
        <v>56.57</v>
      </c>
      <c r="MR3064">
        <v>53.96</v>
      </c>
      <c r="MU3064">
        <v>143.56</v>
      </c>
      <c r="MV3064">
        <v>90.81</v>
      </c>
      <c r="MW3064">
        <v>21.25</v>
      </c>
      <c r="MY3064">
        <v>68.66</v>
      </c>
      <c r="MZ3064">
        <v>16.8627</v>
      </c>
      <c r="NB3064">
        <v>59.578699999999998</v>
      </c>
      <c r="NC3064">
        <v>15.81</v>
      </c>
      <c r="NE3064">
        <v>53.83</v>
      </c>
      <c r="NF3064">
        <v>82.94</v>
      </c>
      <c r="NG3064">
        <v>37.800699999999999</v>
      </c>
      <c r="NH3064">
        <v>25.07</v>
      </c>
      <c r="NI3064">
        <v>44.8</v>
      </c>
      <c r="NK3064">
        <v>18.66</v>
      </c>
      <c r="NM3064">
        <v>30.08</v>
      </c>
      <c r="NQ3064">
        <v>17.2</v>
      </c>
      <c r="NT3064">
        <v>37.6</v>
      </c>
      <c r="NU3064">
        <v>80.010000000000005</v>
      </c>
      <c r="NV3064">
        <v>28.12</v>
      </c>
      <c r="NX3064">
        <v>96.32</v>
      </c>
      <c r="NY3064">
        <v>50.54</v>
      </c>
      <c r="OA3064">
        <v>30.74</v>
      </c>
      <c r="OE3064">
        <v>56.42</v>
      </c>
      <c r="OG3064">
        <v>43.65</v>
      </c>
      <c r="OJ3064">
        <v>22.625299999999999</v>
      </c>
      <c r="OK3064">
        <v>64.83</v>
      </c>
      <c r="OM3064">
        <v>18.850000000000001</v>
      </c>
      <c r="ON3064">
        <v>148.55000000000001</v>
      </c>
      <c r="OO3064">
        <v>48.56</v>
      </c>
      <c r="OQ3064">
        <v>63.38</v>
      </c>
      <c r="OR3064">
        <v>30.202500000000001</v>
      </c>
      <c r="OS3064">
        <v>25.121099999999998</v>
      </c>
      <c r="OU3064">
        <v>62.88</v>
      </c>
      <c r="OV3064">
        <v>57.5</v>
      </c>
      <c r="OW3064">
        <v>49.27</v>
      </c>
      <c r="OY3064">
        <v>37.935000000000002</v>
      </c>
      <c r="OZ3064">
        <v>39.99</v>
      </c>
      <c r="PA3064">
        <v>24.61</v>
      </c>
      <c r="PB3064">
        <v>52.85</v>
      </c>
      <c r="PC3064">
        <v>39.11</v>
      </c>
      <c r="PD3064">
        <v>54.98</v>
      </c>
      <c r="PE3064">
        <v>13.93</v>
      </c>
      <c r="PF3064">
        <v>32.981999999999999</v>
      </c>
      <c r="PG3064">
        <v>34.14</v>
      </c>
      <c r="PH3064">
        <v>24.01</v>
      </c>
      <c r="PI3064">
        <v>24.283999999999999</v>
      </c>
      <c r="PJ3064">
        <v>24.7</v>
      </c>
      <c r="PK3064">
        <v>319.06</v>
      </c>
      <c r="PM3064">
        <v>34.79</v>
      </c>
      <c r="PN3064">
        <v>21.23</v>
      </c>
      <c r="PP3064">
        <v>3.43</v>
      </c>
      <c r="PQ3064">
        <v>57.19</v>
      </c>
      <c r="PT3064">
        <v>28.995999999999999</v>
      </c>
      <c r="PV3064">
        <v>29.8</v>
      </c>
      <c r="PX3064">
        <v>28.94</v>
      </c>
      <c r="PY3064">
        <v>79.989999999999995</v>
      </c>
      <c r="PZ3064">
        <v>23.88</v>
      </c>
      <c r="QB3064">
        <v>36.51</v>
      </c>
      <c r="QC3064">
        <v>21.907499999999999</v>
      </c>
      <c r="QD3064">
        <v>60.32</v>
      </c>
      <c r="QF3064">
        <v>14.49</v>
      </c>
      <c r="QI3064">
        <v>28.85</v>
      </c>
      <c r="QJ3064">
        <v>141.99</v>
      </c>
      <c r="QK3064">
        <v>41.01</v>
      </c>
      <c r="QL3064">
        <v>120.23</v>
      </c>
      <c r="QM3064">
        <v>12.0555</v>
      </c>
      <c r="QN3064">
        <v>33.51</v>
      </c>
      <c r="QS3064">
        <v>22.135000000000002</v>
      </c>
      <c r="QT3064">
        <v>10.48</v>
      </c>
      <c r="QU3064">
        <v>81.69</v>
      </c>
      <c r="QV3064">
        <v>10.27</v>
      </c>
      <c r="QX3064">
        <v>19.25</v>
      </c>
      <c r="RA3064">
        <v>43.95</v>
      </c>
      <c r="RB3064">
        <v>32.299999999999997</v>
      </c>
      <c r="RE3064">
        <v>17.16</v>
      </c>
      <c r="RF3064">
        <v>60.47</v>
      </c>
      <c r="RG3064">
        <v>20.76</v>
      </c>
      <c r="RI3064">
        <v>8.11</v>
      </c>
      <c r="RK3064">
        <v>14.87</v>
      </c>
      <c r="RL3064">
        <v>35.78</v>
      </c>
      <c r="RM3064">
        <v>43.58</v>
      </c>
      <c r="RN3064">
        <v>64.66</v>
      </c>
      <c r="RT3064">
        <v>77.599999999999994</v>
      </c>
      <c r="RV3064">
        <v>20.074999999999999</v>
      </c>
      <c r="RW3064">
        <v>41.53</v>
      </c>
      <c r="RY3064">
        <v>59.66</v>
      </c>
      <c r="SC3064">
        <v>36.590000000000003</v>
      </c>
      <c r="SD3064">
        <v>93.41</v>
      </c>
      <c r="SF3064">
        <v>27.35</v>
      </c>
      <c r="SH3064">
        <v>57.72</v>
      </c>
      <c r="SJ3064">
        <v>54.11</v>
      </c>
    </row>
    <row r="3065" spans="1:504">
      <c r="A3065" s="1">
        <v>40815</v>
      </c>
      <c r="B3065">
        <v>26.65</v>
      </c>
      <c r="C3065">
        <v>46.72</v>
      </c>
      <c r="D3065">
        <v>37.15</v>
      </c>
      <c r="F3065">
        <v>62.37</v>
      </c>
      <c r="G3065">
        <v>75.39</v>
      </c>
      <c r="H3065">
        <v>31.39</v>
      </c>
      <c r="I3065">
        <v>94.39</v>
      </c>
      <c r="J3065">
        <v>34.524999999999999</v>
      </c>
      <c r="L3065">
        <v>30.65</v>
      </c>
      <c r="M3065">
        <v>19.22</v>
      </c>
      <c r="N3065">
        <v>73.88</v>
      </c>
      <c r="P3065">
        <v>15.86</v>
      </c>
      <c r="Q3065">
        <v>10.7963</v>
      </c>
      <c r="R3065">
        <v>33.79</v>
      </c>
      <c r="S3065">
        <v>179.17</v>
      </c>
      <c r="T3065">
        <v>74.19</v>
      </c>
      <c r="U3065">
        <v>63.9</v>
      </c>
      <c r="V3065">
        <v>88.78</v>
      </c>
      <c r="W3065">
        <v>32.659999999999997</v>
      </c>
      <c r="X3065">
        <v>74.53</v>
      </c>
      <c r="Y3065">
        <v>30.36</v>
      </c>
      <c r="Z3065">
        <v>6.35</v>
      </c>
      <c r="AC3065">
        <v>48.59</v>
      </c>
      <c r="AD3065">
        <v>17.98</v>
      </c>
      <c r="AE3065">
        <v>63.7</v>
      </c>
      <c r="AF3065">
        <v>28.84</v>
      </c>
      <c r="AG3065">
        <v>49.69</v>
      </c>
      <c r="AH3065">
        <v>72.42</v>
      </c>
      <c r="AJ3065">
        <v>51.93</v>
      </c>
      <c r="AM3065">
        <v>20.76</v>
      </c>
      <c r="AO3065">
        <v>37.72</v>
      </c>
      <c r="AP3065">
        <v>26.32</v>
      </c>
      <c r="AQ3065">
        <v>26.9</v>
      </c>
      <c r="AR3065">
        <v>22.89</v>
      </c>
      <c r="AS3065">
        <v>44.743899999999996</v>
      </c>
      <c r="AT3065">
        <v>26.44</v>
      </c>
      <c r="AU3065">
        <v>19.8</v>
      </c>
      <c r="AV3065">
        <v>9.1045999999999996</v>
      </c>
      <c r="AW3065">
        <v>23.808299999999999</v>
      </c>
      <c r="AY3065">
        <v>24.808800000000002</v>
      </c>
      <c r="AZ3065">
        <v>35.880000000000003</v>
      </c>
      <c r="BA3065">
        <v>73.304000000000002</v>
      </c>
      <c r="BB3065">
        <v>22.4</v>
      </c>
      <c r="BC3065">
        <v>38.47</v>
      </c>
      <c r="BD3065">
        <v>55.54</v>
      </c>
      <c r="BE3065">
        <v>67.150000000000006</v>
      </c>
      <c r="BF3065">
        <v>42.29</v>
      </c>
      <c r="BG3065">
        <v>82.88</v>
      </c>
      <c r="BH3065">
        <v>25.77</v>
      </c>
      <c r="BK3065">
        <v>317.58</v>
      </c>
      <c r="BL3065">
        <v>26.48</v>
      </c>
      <c r="BM3065">
        <v>15.805</v>
      </c>
      <c r="BN3065">
        <v>19.37</v>
      </c>
      <c r="BO3065">
        <v>88.89</v>
      </c>
      <c r="BP3065">
        <v>30.5365</v>
      </c>
      <c r="BQ3065">
        <v>74.34</v>
      </c>
      <c r="BR3065">
        <v>72.709999999999994</v>
      </c>
      <c r="BS3065">
        <v>24.38</v>
      </c>
      <c r="BT3065">
        <v>13.73</v>
      </c>
      <c r="BU3065">
        <v>6.1</v>
      </c>
      <c r="BV3065">
        <v>31.12</v>
      </c>
      <c r="BW3065">
        <v>13.17</v>
      </c>
      <c r="BX3065">
        <v>23.32</v>
      </c>
      <c r="BY3065">
        <v>16.032499999999999</v>
      </c>
      <c r="BZ3065">
        <v>32.270000000000003</v>
      </c>
      <c r="CA3065">
        <v>52.27</v>
      </c>
      <c r="CD3065">
        <v>32.07</v>
      </c>
      <c r="CF3065">
        <v>33.72</v>
      </c>
      <c r="CG3065">
        <v>42.52</v>
      </c>
      <c r="CH3065">
        <v>22.74</v>
      </c>
      <c r="CI3065">
        <v>66.900000000000006</v>
      </c>
      <c r="CJ3065">
        <v>19.79</v>
      </c>
      <c r="CK3065">
        <v>44.77</v>
      </c>
      <c r="CL3065">
        <v>23.95</v>
      </c>
      <c r="CN3065">
        <v>18.9557</v>
      </c>
      <c r="CO3065">
        <v>57.31</v>
      </c>
      <c r="CP3065">
        <v>61.5</v>
      </c>
      <c r="CQ3065">
        <v>12.66</v>
      </c>
      <c r="CR3065">
        <v>86.45</v>
      </c>
      <c r="CS3065">
        <v>32.992100000000001</v>
      </c>
      <c r="CT3065">
        <v>50.23</v>
      </c>
      <c r="CU3065">
        <v>68.040000000000006</v>
      </c>
      <c r="CV3065">
        <v>51.25</v>
      </c>
      <c r="CW3065">
        <v>39.610199999999999</v>
      </c>
      <c r="CY3065">
        <v>60.39</v>
      </c>
      <c r="CZ3065">
        <v>36.81</v>
      </c>
      <c r="DA3065">
        <v>49.33</v>
      </c>
      <c r="DB3065">
        <v>19.579999999999998</v>
      </c>
      <c r="DC3065">
        <v>43.79</v>
      </c>
      <c r="DD3065">
        <v>36.89</v>
      </c>
      <c r="DE3065">
        <v>67.02</v>
      </c>
      <c r="DF3065">
        <v>31.36</v>
      </c>
      <c r="DG3065">
        <v>55.49</v>
      </c>
      <c r="DI3065">
        <v>19.32</v>
      </c>
      <c r="DJ3065">
        <v>35.81</v>
      </c>
      <c r="DK3065">
        <v>69.7</v>
      </c>
      <c r="DL3065">
        <v>27.26</v>
      </c>
      <c r="DM3065">
        <v>35.835000000000001</v>
      </c>
      <c r="DN3065">
        <v>10</v>
      </c>
      <c r="DO3065">
        <v>54.52</v>
      </c>
      <c r="DP3065">
        <v>33.503300000000003</v>
      </c>
      <c r="DQ3065">
        <v>31.34</v>
      </c>
      <c r="DR3065">
        <v>16.77</v>
      </c>
      <c r="DS3065">
        <v>58.18</v>
      </c>
      <c r="DT3065">
        <v>38.909999999999997</v>
      </c>
      <c r="DU3065">
        <v>52.39</v>
      </c>
      <c r="DV3065">
        <v>153.27000000000001</v>
      </c>
      <c r="DW3065">
        <v>32.25</v>
      </c>
      <c r="DX3065">
        <v>36.119999999999997</v>
      </c>
      <c r="DY3065">
        <v>35.450000000000003</v>
      </c>
      <c r="DZ3065">
        <v>32.764000000000003</v>
      </c>
      <c r="EA3065">
        <v>43.35</v>
      </c>
      <c r="EC3065">
        <v>58.95</v>
      </c>
      <c r="EE3065">
        <v>13.6</v>
      </c>
      <c r="EF3065">
        <v>26.85</v>
      </c>
      <c r="EH3065">
        <v>19.96</v>
      </c>
      <c r="EI3065">
        <v>75.069999999999993</v>
      </c>
      <c r="EK3065">
        <v>43.2</v>
      </c>
      <c r="EL3065">
        <v>25.510100000000001</v>
      </c>
      <c r="EM3065">
        <v>21.43</v>
      </c>
      <c r="EN3065">
        <v>7.41</v>
      </c>
      <c r="EO3065">
        <v>57.6</v>
      </c>
      <c r="EP3065">
        <v>34.61</v>
      </c>
      <c r="EQ3065">
        <v>6.4024999999999999</v>
      </c>
      <c r="ER3065">
        <v>53.85</v>
      </c>
      <c r="ET3065">
        <v>68.269099999999995</v>
      </c>
      <c r="EU3065">
        <v>15.66</v>
      </c>
      <c r="EV3065">
        <v>49.08</v>
      </c>
      <c r="EX3065">
        <v>11.11</v>
      </c>
      <c r="EY3065">
        <v>20.58</v>
      </c>
      <c r="EZ3065">
        <v>14.24</v>
      </c>
      <c r="FA3065">
        <v>23.232099999999999</v>
      </c>
      <c r="FB3065">
        <v>37.25</v>
      </c>
      <c r="FC3065">
        <v>39.93</v>
      </c>
      <c r="FE3065">
        <v>16.46</v>
      </c>
      <c r="FF3065">
        <v>35.229999999999997</v>
      </c>
      <c r="FG3065">
        <v>20.02</v>
      </c>
      <c r="FH3065">
        <v>11.25</v>
      </c>
      <c r="FI3065">
        <v>27.09</v>
      </c>
      <c r="FJ3065">
        <v>6.6093000000000002</v>
      </c>
      <c r="FL3065">
        <v>42.31</v>
      </c>
      <c r="FM3065">
        <v>33.96</v>
      </c>
      <c r="FN3065">
        <v>34.08</v>
      </c>
      <c r="FO3065">
        <v>23.74</v>
      </c>
      <c r="FQ3065">
        <v>42.44</v>
      </c>
      <c r="FS3065">
        <v>80.599999999999994</v>
      </c>
      <c r="FT3065">
        <v>11.94</v>
      </c>
      <c r="FU3065">
        <v>62.52</v>
      </c>
      <c r="FW3065">
        <v>21.997499999999999</v>
      </c>
      <c r="FX3065">
        <v>8.5114999999999998</v>
      </c>
      <c r="FY3065">
        <v>36.39</v>
      </c>
      <c r="FZ3065">
        <v>63.47</v>
      </c>
      <c r="GA3065">
        <v>34.11</v>
      </c>
      <c r="GB3065">
        <v>53.27</v>
      </c>
      <c r="GC3065">
        <v>24.99</v>
      </c>
      <c r="GD3065">
        <v>32.46</v>
      </c>
      <c r="GE3065">
        <v>62.21</v>
      </c>
      <c r="GF3065">
        <v>72.279200000000003</v>
      </c>
      <c r="GG3065">
        <v>37.72</v>
      </c>
      <c r="GH3065">
        <v>29.621099999999998</v>
      </c>
      <c r="GI3065">
        <v>27.55</v>
      </c>
      <c r="GJ3065">
        <v>42.77</v>
      </c>
      <c r="GK3065">
        <v>65.37</v>
      </c>
      <c r="GL3065">
        <v>26.771000000000001</v>
      </c>
      <c r="GM3065">
        <v>62.58</v>
      </c>
      <c r="GN3065">
        <v>43.3</v>
      </c>
      <c r="GO3065">
        <v>49.070599999999999</v>
      </c>
      <c r="GP3065">
        <v>4.1399999999999997</v>
      </c>
      <c r="GQ3065">
        <v>43.21</v>
      </c>
      <c r="GR3065">
        <v>49.79</v>
      </c>
      <c r="GS3065">
        <v>36.174999999999997</v>
      </c>
      <c r="GT3065">
        <v>95.41</v>
      </c>
      <c r="GU3065">
        <v>18</v>
      </c>
      <c r="GV3065">
        <v>33.96</v>
      </c>
      <c r="GW3065">
        <v>41.26</v>
      </c>
      <c r="GX3065">
        <v>21.96</v>
      </c>
      <c r="GY3065">
        <v>40.799999999999997</v>
      </c>
      <c r="GZ3065">
        <v>38.26</v>
      </c>
      <c r="HA3065">
        <v>61.33</v>
      </c>
      <c r="HB3065">
        <v>11.63</v>
      </c>
      <c r="HC3065">
        <v>76.3</v>
      </c>
      <c r="HD3065">
        <v>73.900000000000006</v>
      </c>
      <c r="HE3065">
        <v>45.97</v>
      </c>
      <c r="HF3065">
        <v>22.953299999999999</v>
      </c>
      <c r="HG3065">
        <v>42.87</v>
      </c>
      <c r="HH3065">
        <v>22.08</v>
      </c>
      <c r="HI3065">
        <v>8.6300000000000008</v>
      </c>
      <c r="HJ3065">
        <v>51.64</v>
      </c>
      <c r="HK3065">
        <v>113.63</v>
      </c>
      <c r="HL3065">
        <v>18.71</v>
      </c>
      <c r="HM3065">
        <v>26.12</v>
      </c>
      <c r="HN3065">
        <v>20.25</v>
      </c>
      <c r="HP3065">
        <v>18.23</v>
      </c>
      <c r="HQ3065">
        <v>51.5</v>
      </c>
      <c r="HR3065">
        <v>64.7</v>
      </c>
      <c r="HS3065">
        <v>27.844999999999999</v>
      </c>
      <c r="HT3065">
        <v>23.853300000000001</v>
      </c>
      <c r="HU3065">
        <v>17.2</v>
      </c>
      <c r="HV3065">
        <v>19.443899999999999</v>
      </c>
      <c r="HX3065">
        <v>42.61</v>
      </c>
      <c r="HY3065">
        <v>46.58</v>
      </c>
      <c r="HZ3065">
        <v>21.57</v>
      </c>
      <c r="IA3065">
        <v>22.32</v>
      </c>
      <c r="IB3065">
        <v>46.136699999999998</v>
      </c>
      <c r="IC3065">
        <v>43.884599999999999</v>
      </c>
      <c r="ID3065">
        <v>31.39</v>
      </c>
      <c r="IE3065">
        <v>56.8583</v>
      </c>
      <c r="IF3065">
        <v>28.95</v>
      </c>
      <c r="IG3065">
        <v>16.09</v>
      </c>
      <c r="IH3065">
        <v>51.09</v>
      </c>
      <c r="II3065">
        <v>20.447099999999999</v>
      </c>
      <c r="IJ3065">
        <v>31.57</v>
      </c>
      <c r="IK3065">
        <v>19.337900000000001</v>
      </c>
      <c r="IM3065">
        <v>10.26</v>
      </c>
      <c r="IS3065">
        <v>40.299999999999997</v>
      </c>
      <c r="IV3065">
        <v>46.33</v>
      </c>
      <c r="IW3065">
        <v>46.65</v>
      </c>
      <c r="IZ3065">
        <v>48.22</v>
      </c>
      <c r="JA3065">
        <v>17.11</v>
      </c>
      <c r="JC3065">
        <v>29.432400000000001</v>
      </c>
      <c r="JE3065">
        <v>43.04</v>
      </c>
      <c r="JI3065">
        <v>9.44</v>
      </c>
      <c r="JJ3065">
        <v>26.2</v>
      </c>
      <c r="JO3065">
        <v>72.05</v>
      </c>
      <c r="JU3065">
        <v>48.66</v>
      </c>
      <c r="JW3065">
        <v>59.88</v>
      </c>
      <c r="JY3065">
        <v>24.38</v>
      </c>
      <c r="KD3065">
        <v>72.12</v>
      </c>
      <c r="KH3065">
        <v>6.23</v>
      </c>
      <c r="KI3065">
        <v>33.07</v>
      </c>
      <c r="KJ3065">
        <v>24.21</v>
      </c>
      <c r="KK3065">
        <v>8.5549999999999997</v>
      </c>
      <c r="KN3065">
        <v>32.369999999999997</v>
      </c>
      <c r="KO3065">
        <v>20.97</v>
      </c>
      <c r="KP3065">
        <v>70.91</v>
      </c>
      <c r="KQ3065">
        <v>18.39</v>
      </c>
      <c r="KU3065">
        <v>14.494999999999999</v>
      </c>
      <c r="KV3065">
        <v>16.46</v>
      </c>
      <c r="KX3065">
        <v>15.09</v>
      </c>
      <c r="KZ3065">
        <v>61.72</v>
      </c>
      <c r="LB3065">
        <v>25.3306</v>
      </c>
      <c r="LE3065">
        <v>24.56</v>
      </c>
      <c r="LG3065">
        <v>53.59</v>
      </c>
      <c r="LH3065">
        <v>30.77</v>
      </c>
      <c r="LI3065">
        <v>40.82</v>
      </c>
      <c r="LK3065">
        <v>105.852</v>
      </c>
      <c r="LL3065">
        <v>35.369999999999997</v>
      </c>
      <c r="LM3065">
        <v>118.4</v>
      </c>
      <c r="LN3065">
        <v>48.06</v>
      </c>
      <c r="LO3065">
        <v>64.67</v>
      </c>
      <c r="LP3065">
        <v>22.87</v>
      </c>
      <c r="LR3065">
        <v>74.78</v>
      </c>
      <c r="LS3065">
        <v>72.489999999999995</v>
      </c>
      <c r="LT3065">
        <v>37.72</v>
      </c>
      <c r="LU3065">
        <v>41.03</v>
      </c>
      <c r="LV3065">
        <v>77.75</v>
      </c>
      <c r="LX3065">
        <v>38.942100000000003</v>
      </c>
      <c r="MC3065">
        <v>31.465</v>
      </c>
      <c r="MD3065">
        <v>17.11</v>
      </c>
      <c r="ME3065">
        <v>27.6721</v>
      </c>
      <c r="MF3065">
        <v>44.47</v>
      </c>
      <c r="MH3065">
        <v>23.92</v>
      </c>
      <c r="MJ3065">
        <v>34.869999999999997</v>
      </c>
      <c r="MM3065">
        <v>47.566099999999999</v>
      </c>
      <c r="MN3065">
        <v>50.71</v>
      </c>
      <c r="MP3065">
        <v>57.45</v>
      </c>
      <c r="MR3065">
        <v>53.59</v>
      </c>
      <c r="MU3065">
        <v>139.80000000000001</v>
      </c>
      <c r="MV3065">
        <v>92.68</v>
      </c>
      <c r="MW3065">
        <v>21.6</v>
      </c>
      <c r="MY3065">
        <v>68.5</v>
      </c>
      <c r="MZ3065">
        <v>16.990600000000001</v>
      </c>
      <c r="NB3065">
        <v>60.768000000000001</v>
      </c>
      <c r="NC3065">
        <v>15.83</v>
      </c>
      <c r="NE3065">
        <v>54.44</v>
      </c>
      <c r="NF3065">
        <v>81.69</v>
      </c>
      <c r="NG3065">
        <v>35.621899999999997</v>
      </c>
      <c r="NH3065">
        <v>25.43</v>
      </c>
      <c r="NI3065">
        <v>45.41</v>
      </c>
      <c r="NK3065">
        <v>19.440000000000001</v>
      </c>
      <c r="NM3065">
        <v>30.27</v>
      </c>
      <c r="NQ3065">
        <v>17.45</v>
      </c>
      <c r="NT3065">
        <v>37.22</v>
      </c>
      <c r="NU3065">
        <v>83.01</v>
      </c>
      <c r="NV3065">
        <v>28.1</v>
      </c>
      <c r="NX3065">
        <v>99.87</v>
      </c>
      <c r="NY3065">
        <v>51.41</v>
      </c>
      <c r="OA3065">
        <v>30.95</v>
      </c>
      <c r="OE3065">
        <v>57.67</v>
      </c>
      <c r="OG3065">
        <v>43.93</v>
      </c>
      <c r="OJ3065">
        <v>23.2546</v>
      </c>
      <c r="OK3065">
        <v>65.37</v>
      </c>
      <c r="OM3065">
        <v>18.399999999999999</v>
      </c>
      <c r="ON3065">
        <v>151.66</v>
      </c>
      <c r="OO3065">
        <v>49.45</v>
      </c>
      <c r="OQ3065">
        <v>64.010000000000005</v>
      </c>
      <c r="OR3065">
        <v>29.887499999999999</v>
      </c>
      <c r="OS3065">
        <v>26.110299999999999</v>
      </c>
      <c r="OU3065">
        <v>63.15</v>
      </c>
      <c r="OV3065">
        <v>54</v>
      </c>
      <c r="OW3065">
        <v>49.56</v>
      </c>
      <c r="OY3065">
        <v>35.44</v>
      </c>
      <c r="OZ3065">
        <v>41.11</v>
      </c>
      <c r="PA3065">
        <v>24.91</v>
      </c>
      <c r="PB3065">
        <v>53.57</v>
      </c>
      <c r="PC3065">
        <v>38.729999999999997</v>
      </c>
      <c r="PD3065">
        <v>55.66</v>
      </c>
      <c r="PE3065">
        <v>14.41</v>
      </c>
      <c r="PF3065">
        <v>32.837000000000003</v>
      </c>
      <c r="PG3065">
        <v>34.24</v>
      </c>
      <c r="PH3065">
        <v>24</v>
      </c>
      <c r="PI3065">
        <v>24.436</v>
      </c>
      <c r="PJ3065">
        <v>24.79</v>
      </c>
      <c r="PK3065">
        <v>313.14</v>
      </c>
      <c r="PM3065">
        <v>36.14</v>
      </c>
      <c r="PN3065">
        <v>21.64</v>
      </c>
      <c r="PP3065">
        <v>3.55</v>
      </c>
      <c r="PQ3065">
        <v>54.2</v>
      </c>
      <c r="PT3065">
        <v>28.187999999999999</v>
      </c>
      <c r="PV3065">
        <v>29.85</v>
      </c>
      <c r="PX3065">
        <v>29.11</v>
      </c>
      <c r="PY3065">
        <v>79.41</v>
      </c>
      <c r="PZ3065">
        <v>23.6</v>
      </c>
      <c r="QB3065">
        <v>38.159999999999997</v>
      </c>
      <c r="QC3065">
        <v>21.922499999999999</v>
      </c>
      <c r="QD3065">
        <v>61.52</v>
      </c>
      <c r="QF3065">
        <v>13.92</v>
      </c>
      <c r="QI3065">
        <v>29.17</v>
      </c>
      <c r="QJ3065">
        <v>143.58000000000001</v>
      </c>
      <c r="QK3065">
        <v>42.34</v>
      </c>
      <c r="QL3065">
        <v>123.21</v>
      </c>
      <c r="QM3065">
        <v>12.347</v>
      </c>
      <c r="QN3065">
        <v>33.58</v>
      </c>
      <c r="QS3065">
        <v>22.245000000000001</v>
      </c>
      <c r="QT3065">
        <v>10.86</v>
      </c>
      <c r="QU3065">
        <v>84.21</v>
      </c>
      <c r="QV3065">
        <v>9.93</v>
      </c>
      <c r="QX3065">
        <v>19.434999999999999</v>
      </c>
      <c r="RA3065">
        <v>45</v>
      </c>
      <c r="RB3065">
        <v>32.57</v>
      </c>
      <c r="RE3065">
        <v>17.170000000000002</v>
      </c>
      <c r="RF3065">
        <v>62.77</v>
      </c>
      <c r="RG3065">
        <v>20.52</v>
      </c>
      <c r="RI3065">
        <v>7.95</v>
      </c>
      <c r="RK3065">
        <v>14.595000000000001</v>
      </c>
      <c r="RL3065">
        <v>36.630000000000003</v>
      </c>
      <c r="RM3065">
        <v>44.37</v>
      </c>
      <c r="RN3065">
        <v>65.819999999999993</v>
      </c>
      <c r="RT3065">
        <v>79.260000000000005</v>
      </c>
      <c r="RV3065">
        <v>20.215</v>
      </c>
      <c r="RW3065">
        <v>41.21</v>
      </c>
      <c r="RY3065">
        <v>59</v>
      </c>
      <c r="SC3065">
        <v>37.090000000000003</v>
      </c>
      <c r="SD3065">
        <v>93.65</v>
      </c>
      <c r="SF3065">
        <v>26.75</v>
      </c>
      <c r="SH3065">
        <v>57.42</v>
      </c>
      <c r="SJ3065">
        <v>55.2</v>
      </c>
    </row>
    <row r="3066" spans="1:504">
      <c r="A3066" s="1">
        <v>40816</v>
      </c>
      <c r="B3066">
        <v>24.43</v>
      </c>
      <c r="C3066">
        <v>44.9</v>
      </c>
      <c r="D3066">
        <v>36.799999999999997</v>
      </c>
      <c r="F3066">
        <v>60.51</v>
      </c>
      <c r="G3066">
        <v>73.84</v>
      </c>
      <c r="H3066">
        <v>30.12</v>
      </c>
      <c r="I3066">
        <v>92.52</v>
      </c>
      <c r="J3066">
        <v>33.78</v>
      </c>
      <c r="L3066">
        <v>30.16</v>
      </c>
      <c r="M3066">
        <v>18.63</v>
      </c>
      <c r="N3066">
        <v>72.63</v>
      </c>
      <c r="P3066">
        <v>15.24</v>
      </c>
      <c r="Q3066">
        <v>10.192399999999999</v>
      </c>
      <c r="R3066">
        <v>32.869999999999997</v>
      </c>
      <c r="S3066">
        <v>175.03</v>
      </c>
      <c r="T3066">
        <v>71.14</v>
      </c>
      <c r="U3066">
        <v>63.71</v>
      </c>
      <c r="V3066">
        <v>87.82</v>
      </c>
      <c r="W3066">
        <v>32.71</v>
      </c>
      <c r="X3066">
        <v>71.790000000000006</v>
      </c>
      <c r="Y3066">
        <v>30.18</v>
      </c>
      <c r="Z3066">
        <v>6.12</v>
      </c>
      <c r="AC3066">
        <v>46.16</v>
      </c>
      <c r="AD3066">
        <v>17.68</v>
      </c>
      <c r="AE3066">
        <v>63.18</v>
      </c>
      <c r="AF3066">
        <v>28.52</v>
      </c>
      <c r="AG3066">
        <v>48.73</v>
      </c>
      <c r="AH3066">
        <v>70.36</v>
      </c>
      <c r="AJ3066">
        <v>51.9</v>
      </c>
      <c r="AM3066">
        <v>20.18</v>
      </c>
      <c r="AO3066">
        <v>37.76</v>
      </c>
      <c r="AP3066">
        <v>25.89</v>
      </c>
      <c r="AQ3066">
        <v>25.62</v>
      </c>
      <c r="AR3066">
        <v>21.95</v>
      </c>
      <c r="AS3066">
        <v>43.6601</v>
      </c>
      <c r="AT3066">
        <v>26.81</v>
      </c>
      <c r="AU3066">
        <v>20.16</v>
      </c>
      <c r="AV3066">
        <v>8.5763999999999996</v>
      </c>
      <c r="AW3066">
        <v>22.921099999999999</v>
      </c>
      <c r="AY3066">
        <v>24.469100000000001</v>
      </c>
      <c r="AZ3066">
        <v>34.950000000000003</v>
      </c>
      <c r="BA3066">
        <v>70.604399999999998</v>
      </c>
      <c r="BB3066">
        <v>21.64</v>
      </c>
      <c r="BC3066">
        <v>38.020000000000003</v>
      </c>
      <c r="BD3066">
        <v>52.46</v>
      </c>
      <c r="BE3066">
        <v>63.05</v>
      </c>
      <c r="BF3066">
        <v>41.98</v>
      </c>
      <c r="BG3066">
        <v>80.239999999999995</v>
      </c>
      <c r="BH3066">
        <v>24.81</v>
      </c>
      <c r="BK3066">
        <v>319.19</v>
      </c>
      <c r="BL3066">
        <v>25.08</v>
      </c>
      <c r="BM3066">
        <v>15.51</v>
      </c>
      <c r="BN3066">
        <v>18.59</v>
      </c>
      <c r="BO3066">
        <v>87.54</v>
      </c>
      <c r="BP3066">
        <v>30.4985</v>
      </c>
      <c r="BQ3066">
        <v>73.319999999999993</v>
      </c>
      <c r="BR3066">
        <v>71.040000000000006</v>
      </c>
      <c r="BS3066">
        <v>23.3</v>
      </c>
      <c r="BT3066">
        <v>13.31</v>
      </c>
      <c r="BU3066">
        <v>5.91</v>
      </c>
      <c r="BV3066">
        <v>31.38</v>
      </c>
      <c r="BW3066">
        <v>12.4</v>
      </c>
      <c r="BX3066">
        <v>23.38</v>
      </c>
      <c r="BY3066">
        <v>15.477499999999999</v>
      </c>
      <c r="BZ3066">
        <v>32.369999999999997</v>
      </c>
      <c r="CA3066">
        <v>49.96</v>
      </c>
      <c r="CD3066">
        <v>30.3</v>
      </c>
      <c r="CF3066">
        <v>33.119999999999997</v>
      </c>
      <c r="CG3066">
        <v>41.94</v>
      </c>
      <c r="CH3066">
        <v>22.14</v>
      </c>
      <c r="CI3066">
        <v>66.33</v>
      </c>
      <c r="CJ3066">
        <v>19.79</v>
      </c>
      <c r="CK3066">
        <v>44.34</v>
      </c>
      <c r="CL3066">
        <v>22.97</v>
      </c>
      <c r="CN3066">
        <v>18.846800000000002</v>
      </c>
      <c r="CO3066">
        <v>57.02</v>
      </c>
      <c r="CP3066">
        <v>58.15</v>
      </c>
      <c r="CQ3066">
        <v>12.36</v>
      </c>
      <c r="CR3066">
        <v>81.66</v>
      </c>
      <c r="CS3066">
        <v>31.786999999999999</v>
      </c>
      <c r="CT3066">
        <v>49.04</v>
      </c>
      <c r="CU3066">
        <v>64.569999999999993</v>
      </c>
      <c r="CV3066">
        <v>50.77</v>
      </c>
      <c r="CW3066">
        <v>38.656300000000002</v>
      </c>
      <c r="CY3066">
        <v>59.97</v>
      </c>
      <c r="CZ3066">
        <v>35.5</v>
      </c>
      <c r="DA3066">
        <v>48.89</v>
      </c>
      <c r="DB3066">
        <v>19.21</v>
      </c>
      <c r="DC3066">
        <v>41.31</v>
      </c>
      <c r="DD3066">
        <v>35.505000000000003</v>
      </c>
      <c r="DE3066">
        <v>66.290000000000006</v>
      </c>
      <c r="DF3066">
        <v>30.74</v>
      </c>
      <c r="DG3066">
        <v>53.36</v>
      </c>
      <c r="DI3066">
        <v>18.8</v>
      </c>
      <c r="DJ3066">
        <v>34.869999999999997</v>
      </c>
      <c r="DK3066">
        <v>67.680000000000007</v>
      </c>
      <c r="DL3066">
        <v>26.32</v>
      </c>
      <c r="DM3066">
        <v>34.58</v>
      </c>
      <c r="DN3066">
        <v>9.67</v>
      </c>
      <c r="DO3066">
        <v>54.02</v>
      </c>
      <c r="DP3066">
        <v>31.88</v>
      </c>
      <c r="DQ3066">
        <v>30.45</v>
      </c>
      <c r="DR3066">
        <v>16.239999999999998</v>
      </c>
      <c r="DS3066">
        <v>56.89</v>
      </c>
      <c r="DT3066">
        <v>38.47</v>
      </c>
      <c r="DU3066">
        <v>50.8</v>
      </c>
      <c r="DV3066">
        <v>149.54</v>
      </c>
      <c r="DW3066">
        <v>30.52</v>
      </c>
      <c r="DX3066">
        <v>34.33</v>
      </c>
      <c r="DY3066">
        <v>34.17</v>
      </c>
      <c r="DZ3066">
        <v>31.917400000000001</v>
      </c>
      <c r="EA3066">
        <v>40.6</v>
      </c>
      <c r="EC3066">
        <v>59.24</v>
      </c>
      <c r="EE3066">
        <v>13.51</v>
      </c>
      <c r="EF3066">
        <v>26.3</v>
      </c>
      <c r="EH3066">
        <v>19.62</v>
      </c>
      <c r="EI3066">
        <v>72.73</v>
      </c>
      <c r="EK3066">
        <v>41.6</v>
      </c>
      <c r="EL3066">
        <v>22.421099999999999</v>
      </c>
      <c r="EM3066">
        <v>20.09</v>
      </c>
      <c r="EN3066">
        <v>7.2</v>
      </c>
      <c r="EO3066">
        <v>56.22</v>
      </c>
      <c r="EP3066">
        <v>32.29</v>
      </c>
      <c r="EQ3066">
        <v>6.2525000000000004</v>
      </c>
      <c r="ER3066">
        <v>53.19</v>
      </c>
      <c r="ET3066">
        <v>68.058199999999999</v>
      </c>
      <c r="EU3066">
        <v>15.03</v>
      </c>
      <c r="EV3066">
        <v>49.1</v>
      </c>
      <c r="EX3066">
        <v>10.98</v>
      </c>
      <c r="EY3066">
        <v>19.79</v>
      </c>
      <c r="EZ3066">
        <v>13.54</v>
      </c>
      <c r="FA3066">
        <v>22.064699999999998</v>
      </c>
      <c r="FB3066">
        <v>36.97</v>
      </c>
      <c r="FC3066">
        <v>38.51</v>
      </c>
      <c r="FE3066">
        <v>15.63</v>
      </c>
      <c r="FF3066">
        <v>34.549999999999997</v>
      </c>
      <c r="FG3066">
        <v>19.34</v>
      </c>
      <c r="FH3066">
        <v>10.94</v>
      </c>
      <c r="FI3066">
        <v>26.54</v>
      </c>
      <c r="FJ3066">
        <v>6.2576999999999998</v>
      </c>
      <c r="FL3066">
        <v>41</v>
      </c>
      <c r="FM3066">
        <v>33.24</v>
      </c>
      <c r="FN3066">
        <v>33.58</v>
      </c>
      <c r="FO3066">
        <v>22.46</v>
      </c>
      <c r="FQ3066">
        <v>41.9</v>
      </c>
      <c r="FS3066">
        <v>79.05</v>
      </c>
      <c r="FT3066">
        <v>11.87</v>
      </c>
      <c r="FU3066">
        <v>62.9</v>
      </c>
      <c r="FW3066">
        <v>21.377500000000001</v>
      </c>
      <c r="FX3066">
        <v>8.4015000000000004</v>
      </c>
      <c r="FY3066">
        <v>35.4</v>
      </c>
      <c r="FZ3066">
        <v>61.02</v>
      </c>
      <c r="GA3066">
        <v>33.65</v>
      </c>
      <c r="GB3066">
        <v>52.16</v>
      </c>
      <c r="GC3066">
        <v>24.12</v>
      </c>
      <c r="GD3066">
        <v>31.64</v>
      </c>
      <c r="GE3066">
        <v>58.24</v>
      </c>
      <c r="GF3066">
        <v>68.586100000000002</v>
      </c>
      <c r="GG3066">
        <v>36.840000000000003</v>
      </c>
      <c r="GH3066">
        <v>28.907599999999999</v>
      </c>
      <c r="GI3066">
        <v>25.96</v>
      </c>
      <c r="GJ3066">
        <v>42.31</v>
      </c>
      <c r="GK3066">
        <v>63.13</v>
      </c>
      <c r="GL3066">
        <v>26.4833</v>
      </c>
      <c r="GM3066">
        <v>61.9</v>
      </c>
      <c r="GN3066">
        <v>42.61</v>
      </c>
      <c r="GO3066">
        <v>48.270099999999999</v>
      </c>
      <c r="GP3066">
        <v>3.95</v>
      </c>
      <c r="GQ3066">
        <v>42.94</v>
      </c>
      <c r="GR3066">
        <v>48.19</v>
      </c>
      <c r="GS3066">
        <v>35.33</v>
      </c>
      <c r="GT3066">
        <v>93.48</v>
      </c>
      <c r="GU3066">
        <v>17.760000000000002</v>
      </c>
      <c r="GV3066">
        <v>33.369999999999997</v>
      </c>
      <c r="GW3066">
        <v>40.869999999999997</v>
      </c>
      <c r="GX3066">
        <v>21.22</v>
      </c>
      <c r="GY3066">
        <v>40.450000000000003</v>
      </c>
      <c r="GZ3066">
        <v>38.25</v>
      </c>
      <c r="HA3066">
        <v>59.73</v>
      </c>
      <c r="HB3066">
        <v>11.27</v>
      </c>
      <c r="HC3066">
        <v>74.319999999999993</v>
      </c>
      <c r="HD3066">
        <v>72.89</v>
      </c>
      <c r="HE3066">
        <v>44.4</v>
      </c>
      <c r="HF3066">
        <v>21.98</v>
      </c>
      <c r="HG3066">
        <v>42.37</v>
      </c>
      <c r="HH3066">
        <v>21.33</v>
      </c>
      <c r="HI3066">
        <v>8.0399999999999991</v>
      </c>
      <c r="HJ3066">
        <v>49.1</v>
      </c>
      <c r="HK3066">
        <v>111.35</v>
      </c>
      <c r="HL3066">
        <v>17.95</v>
      </c>
      <c r="HM3066">
        <v>25.9</v>
      </c>
      <c r="HN3066">
        <v>19.47</v>
      </c>
      <c r="HP3066">
        <v>17.64</v>
      </c>
      <c r="HQ3066">
        <v>50.64</v>
      </c>
      <c r="HR3066">
        <v>60.82</v>
      </c>
      <c r="HS3066">
        <v>27.734999999999999</v>
      </c>
      <c r="HT3066">
        <v>23.24</v>
      </c>
      <c r="HU3066">
        <v>16.93</v>
      </c>
      <c r="HV3066">
        <v>18.762499999999999</v>
      </c>
      <c r="HX3066">
        <v>40.835000000000001</v>
      </c>
      <c r="HY3066">
        <v>46.12</v>
      </c>
      <c r="HZ3066">
        <v>20.96</v>
      </c>
      <c r="IA3066">
        <v>21.58</v>
      </c>
      <c r="IB3066">
        <v>46.189799999999998</v>
      </c>
      <c r="IC3066">
        <v>43.262900000000002</v>
      </c>
      <c r="ID3066">
        <v>30.38</v>
      </c>
      <c r="IE3066">
        <v>54.618499999999997</v>
      </c>
      <c r="IF3066">
        <v>27.56</v>
      </c>
      <c r="IG3066">
        <v>15.55</v>
      </c>
      <c r="IH3066">
        <v>49.91</v>
      </c>
      <c r="II3066">
        <v>19.875499999999999</v>
      </c>
      <c r="IJ3066">
        <v>31.29</v>
      </c>
      <c r="IK3066">
        <v>18.363099999999999</v>
      </c>
      <c r="IM3066">
        <v>9.76</v>
      </c>
      <c r="IS3066">
        <v>39.61</v>
      </c>
      <c r="IV3066">
        <v>46.16</v>
      </c>
      <c r="IW3066">
        <v>45.68</v>
      </c>
      <c r="IZ3066">
        <v>47.13</v>
      </c>
      <c r="JA3066">
        <v>17.36</v>
      </c>
      <c r="JC3066">
        <v>28.732500000000002</v>
      </c>
      <c r="JE3066">
        <v>41.88</v>
      </c>
      <c r="JI3066">
        <v>9.0399999999999991</v>
      </c>
      <c r="JJ3066">
        <v>24.666699999999999</v>
      </c>
      <c r="JO3066">
        <v>69.900000000000006</v>
      </c>
      <c r="JU3066">
        <v>46.8</v>
      </c>
      <c r="JW3066">
        <v>58.46</v>
      </c>
      <c r="JY3066">
        <v>23.3</v>
      </c>
      <c r="KD3066">
        <v>68.91</v>
      </c>
      <c r="KH3066">
        <v>5.93</v>
      </c>
      <c r="KI3066">
        <v>32.159999999999997</v>
      </c>
      <c r="KJ3066">
        <v>23.54</v>
      </c>
      <c r="KK3066">
        <v>8.0075000000000003</v>
      </c>
      <c r="KN3066">
        <v>32.56</v>
      </c>
      <c r="KO3066">
        <v>20.38</v>
      </c>
      <c r="KP3066">
        <v>68.25</v>
      </c>
      <c r="KQ3066">
        <v>18</v>
      </c>
      <c r="KU3066">
        <v>14.0725</v>
      </c>
      <c r="KV3066">
        <v>15.51</v>
      </c>
      <c r="KX3066">
        <v>13.5</v>
      </c>
      <c r="KZ3066">
        <v>60.6</v>
      </c>
      <c r="LB3066">
        <v>24.167200000000001</v>
      </c>
      <c r="LE3066">
        <v>23.69</v>
      </c>
      <c r="LG3066">
        <v>51.87</v>
      </c>
      <c r="LH3066">
        <v>30.265000000000001</v>
      </c>
      <c r="LI3066">
        <v>39.69</v>
      </c>
      <c r="LK3066">
        <v>103.407</v>
      </c>
      <c r="LL3066">
        <v>34.265000000000001</v>
      </c>
      <c r="LM3066">
        <v>114.05</v>
      </c>
      <c r="LN3066">
        <v>46.86</v>
      </c>
      <c r="LO3066">
        <v>63.15</v>
      </c>
      <c r="LP3066">
        <v>22.12</v>
      </c>
      <c r="LR3066">
        <v>72.7</v>
      </c>
      <c r="LS3066">
        <v>72.64</v>
      </c>
      <c r="LT3066">
        <v>37.270000000000003</v>
      </c>
      <c r="LU3066">
        <v>39.630000000000003</v>
      </c>
      <c r="LV3066">
        <v>75.489999999999995</v>
      </c>
      <c r="LX3066">
        <v>38.279499999999999</v>
      </c>
      <c r="MC3066">
        <v>31.335000000000001</v>
      </c>
      <c r="MD3066">
        <v>16.14</v>
      </c>
      <c r="ME3066">
        <v>27.081199999999999</v>
      </c>
      <c r="MF3066">
        <v>43.92</v>
      </c>
      <c r="MH3066">
        <v>22.67</v>
      </c>
      <c r="MJ3066">
        <v>34</v>
      </c>
      <c r="MM3066">
        <v>46.160200000000003</v>
      </c>
      <c r="MN3066">
        <v>49.36</v>
      </c>
      <c r="MP3066">
        <v>56</v>
      </c>
      <c r="MR3066">
        <v>53.8</v>
      </c>
      <c r="MU3066">
        <v>129.69999999999999</v>
      </c>
      <c r="MV3066">
        <v>89.1</v>
      </c>
      <c r="MW3066">
        <v>20.385000000000002</v>
      </c>
      <c r="MY3066">
        <v>65.77</v>
      </c>
      <c r="MZ3066">
        <v>16.241499999999998</v>
      </c>
      <c r="NB3066">
        <v>59.434800000000003</v>
      </c>
      <c r="NC3066">
        <v>15.29</v>
      </c>
      <c r="NE3066">
        <v>52.68</v>
      </c>
      <c r="NF3066">
        <v>81.67</v>
      </c>
      <c r="NG3066">
        <v>35.514099999999999</v>
      </c>
      <c r="NH3066">
        <v>24.25</v>
      </c>
      <c r="NI3066">
        <v>44.91</v>
      </c>
      <c r="NK3066">
        <v>18.79</v>
      </c>
      <c r="NM3066">
        <v>29.77</v>
      </c>
      <c r="NQ3066">
        <v>16.7</v>
      </c>
      <c r="NT3066">
        <v>36.35</v>
      </c>
      <c r="NU3066">
        <v>78.05</v>
      </c>
      <c r="NV3066">
        <v>28.06</v>
      </c>
      <c r="NX3066">
        <v>94.55</v>
      </c>
      <c r="NY3066">
        <v>51.5</v>
      </c>
      <c r="OA3066">
        <v>30.45</v>
      </c>
      <c r="OE3066">
        <v>55.44</v>
      </c>
      <c r="OG3066">
        <v>42.26</v>
      </c>
      <c r="OJ3066">
        <v>22.346499999999999</v>
      </c>
      <c r="OK3066">
        <v>65.28</v>
      </c>
      <c r="OM3066">
        <v>17.260000000000002</v>
      </c>
      <c r="ON3066">
        <v>148.01</v>
      </c>
      <c r="OO3066">
        <v>49.02</v>
      </c>
      <c r="OQ3066">
        <v>62.38</v>
      </c>
      <c r="OR3066">
        <v>28.57</v>
      </c>
      <c r="OS3066">
        <v>24.960699999999999</v>
      </c>
      <c r="OU3066">
        <v>60.04</v>
      </c>
      <c r="OV3066">
        <v>51.83</v>
      </c>
      <c r="OW3066">
        <v>46.55</v>
      </c>
      <c r="OY3066">
        <v>35.64</v>
      </c>
      <c r="OZ3066">
        <v>39.36</v>
      </c>
      <c r="PA3066">
        <v>24.69</v>
      </c>
      <c r="PB3066">
        <v>52.76</v>
      </c>
      <c r="PC3066">
        <v>37.6</v>
      </c>
      <c r="PD3066">
        <v>53.5</v>
      </c>
      <c r="PE3066">
        <v>13.46</v>
      </c>
      <c r="PF3066">
        <v>31.716000000000001</v>
      </c>
      <c r="PG3066">
        <v>33.799999999999997</v>
      </c>
      <c r="PH3066">
        <v>23.85</v>
      </c>
      <c r="PI3066">
        <v>23.652000000000001</v>
      </c>
      <c r="PJ3066">
        <v>24.32</v>
      </c>
      <c r="PK3066">
        <v>302.95</v>
      </c>
      <c r="PM3066">
        <v>35.799999999999997</v>
      </c>
      <c r="PN3066">
        <v>21.21</v>
      </c>
      <c r="PP3066">
        <v>3.33</v>
      </c>
      <c r="PQ3066">
        <v>48.97</v>
      </c>
      <c r="PT3066">
        <v>24.678000000000001</v>
      </c>
      <c r="PV3066">
        <v>28.51</v>
      </c>
      <c r="PX3066">
        <v>28.14</v>
      </c>
      <c r="PY3066">
        <v>79.150000000000006</v>
      </c>
      <c r="PZ3066">
        <v>22.94</v>
      </c>
      <c r="QB3066">
        <v>38.78</v>
      </c>
      <c r="QC3066">
        <v>21.43</v>
      </c>
      <c r="QD3066">
        <v>60.22</v>
      </c>
      <c r="QF3066">
        <v>13.53</v>
      </c>
      <c r="QI3066">
        <v>28.79</v>
      </c>
      <c r="QJ3066">
        <v>139.96</v>
      </c>
      <c r="QK3066">
        <v>40.4</v>
      </c>
      <c r="QL3066">
        <v>120.04</v>
      </c>
      <c r="QM3066">
        <v>11.7544</v>
      </c>
      <c r="QN3066">
        <v>32.24</v>
      </c>
      <c r="QS3066">
        <v>22.1</v>
      </c>
      <c r="QT3066">
        <v>10.5</v>
      </c>
      <c r="QU3066">
        <v>82.41</v>
      </c>
      <c r="QV3066">
        <v>9.2899999999999991</v>
      </c>
      <c r="QX3066">
        <v>19.34</v>
      </c>
      <c r="RA3066">
        <v>42.91</v>
      </c>
      <c r="RB3066">
        <v>32.01</v>
      </c>
      <c r="RE3066">
        <v>16.84</v>
      </c>
      <c r="RF3066">
        <v>61.39</v>
      </c>
      <c r="RG3066">
        <v>19.38</v>
      </c>
      <c r="RI3066">
        <v>7.5</v>
      </c>
      <c r="RK3066">
        <v>14.335000000000001</v>
      </c>
      <c r="RL3066">
        <v>35.33</v>
      </c>
      <c r="RM3066">
        <v>42.63</v>
      </c>
      <c r="RN3066">
        <v>63.22</v>
      </c>
      <c r="RT3066">
        <v>79.38</v>
      </c>
      <c r="RV3066">
        <v>20.195</v>
      </c>
      <c r="RW3066">
        <v>40.67</v>
      </c>
      <c r="RY3066">
        <v>58.1</v>
      </c>
      <c r="SC3066">
        <v>36.04</v>
      </c>
      <c r="SD3066">
        <v>92.7</v>
      </c>
      <c r="SF3066">
        <v>26.08</v>
      </c>
      <c r="SH3066">
        <v>55.7</v>
      </c>
      <c r="SJ3066">
        <v>55.16</v>
      </c>
    </row>
    <row r="3067" spans="1:504">
      <c r="A3067" s="1">
        <v>40819</v>
      </c>
      <c r="B3067">
        <v>24.1</v>
      </c>
      <c r="C3067">
        <v>43.48</v>
      </c>
      <c r="D3067">
        <v>36.340000000000003</v>
      </c>
      <c r="F3067">
        <v>58.25</v>
      </c>
      <c r="G3067">
        <v>70.55</v>
      </c>
      <c r="H3067">
        <v>28.65</v>
      </c>
      <c r="I3067">
        <v>89.88</v>
      </c>
      <c r="J3067">
        <v>32.71</v>
      </c>
      <c r="L3067">
        <v>29</v>
      </c>
      <c r="M3067">
        <v>17.739999999999998</v>
      </c>
      <c r="N3067">
        <v>71.150000000000006</v>
      </c>
      <c r="P3067">
        <v>14.69</v>
      </c>
      <c r="Q3067">
        <v>10.078900000000001</v>
      </c>
      <c r="R3067">
        <v>31.59</v>
      </c>
      <c r="S3067">
        <v>173.29</v>
      </c>
      <c r="T3067">
        <v>67.25</v>
      </c>
      <c r="U3067">
        <v>62.08</v>
      </c>
      <c r="V3067">
        <v>86.02</v>
      </c>
      <c r="W3067">
        <v>31.57</v>
      </c>
      <c r="X3067">
        <v>70.930000000000007</v>
      </c>
      <c r="Y3067">
        <v>29.27</v>
      </c>
      <c r="Z3067">
        <v>5.53</v>
      </c>
      <c r="AC3067">
        <v>44.47</v>
      </c>
      <c r="AD3067">
        <v>17.329999999999998</v>
      </c>
      <c r="AE3067">
        <v>62.84</v>
      </c>
      <c r="AF3067">
        <v>28.16</v>
      </c>
      <c r="AG3067">
        <v>46.8</v>
      </c>
      <c r="AH3067">
        <v>69.36</v>
      </c>
      <c r="AJ3067">
        <v>51.96</v>
      </c>
      <c r="AM3067">
        <v>19.73</v>
      </c>
      <c r="AO3067">
        <v>36.82</v>
      </c>
      <c r="AP3067">
        <v>25.48</v>
      </c>
      <c r="AQ3067">
        <v>23.11</v>
      </c>
      <c r="AR3067">
        <v>20.46</v>
      </c>
      <c r="AS3067">
        <v>42.079099999999997</v>
      </c>
      <c r="AT3067">
        <v>26.56</v>
      </c>
      <c r="AU3067">
        <v>18.809999999999999</v>
      </c>
      <c r="AV3067">
        <v>8.3387999999999991</v>
      </c>
      <c r="AW3067">
        <v>22.329599999999999</v>
      </c>
      <c r="AY3067">
        <v>23.9954</v>
      </c>
      <c r="AZ3067">
        <v>33.57</v>
      </c>
      <c r="BA3067">
        <v>68.293099999999995</v>
      </c>
      <c r="BB3067">
        <v>20.010000000000002</v>
      </c>
      <c r="BC3067">
        <v>37.15</v>
      </c>
      <c r="BD3067">
        <v>49.46</v>
      </c>
      <c r="BE3067">
        <v>60.53</v>
      </c>
      <c r="BF3067">
        <v>40.619999999999997</v>
      </c>
      <c r="BG3067">
        <v>76.5</v>
      </c>
      <c r="BH3067">
        <v>24.16</v>
      </c>
      <c r="BK3067">
        <v>311.88</v>
      </c>
      <c r="BL3067">
        <v>23.97</v>
      </c>
      <c r="BM3067">
        <v>15.11</v>
      </c>
      <c r="BN3067">
        <v>17.72</v>
      </c>
      <c r="BO3067">
        <v>84.66</v>
      </c>
      <c r="BP3067">
        <v>29.162099999999999</v>
      </c>
      <c r="BQ3067">
        <v>70.84</v>
      </c>
      <c r="BR3067">
        <v>70.06</v>
      </c>
      <c r="BS3067">
        <v>22.12</v>
      </c>
      <c r="BT3067">
        <v>13.12</v>
      </c>
      <c r="BU3067">
        <v>5.53</v>
      </c>
      <c r="BV3067">
        <v>31.49</v>
      </c>
      <c r="BW3067">
        <v>12.3</v>
      </c>
      <c r="BX3067">
        <v>22.423300000000001</v>
      </c>
      <c r="BY3067">
        <v>14.645</v>
      </c>
      <c r="BZ3067">
        <v>32.659999999999997</v>
      </c>
      <c r="CA3067">
        <v>48.58</v>
      </c>
      <c r="CD3067">
        <v>29.61</v>
      </c>
      <c r="CF3067">
        <v>32.11</v>
      </c>
      <c r="CG3067">
        <v>39.979999999999997</v>
      </c>
      <c r="CH3067">
        <v>20.77</v>
      </c>
      <c r="CI3067">
        <v>64.55</v>
      </c>
      <c r="CJ3067">
        <v>19.18</v>
      </c>
      <c r="CK3067">
        <v>44.15</v>
      </c>
      <c r="CL3067">
        <v>22.19</v>
      </c>
      <c r="CN3067">
        <v>18.691099999999999</v>
      </c>
      <c r="CO3067">
        <v>56.48</v>
      </c>
      <c r="CP3067">
        <v>55.14</v>
      </c>
      <c r="CQ3067">
        <v>11.88</v>
      </c>
      <c r="CR3067">
        <v>81.010000000000005</v>
      </c>
      <c r="CS3067">
        <v>30.635000000000002</v>
      </c>
      <c r="CT3067">
        <v>47.8</v>
      </c>
      <c r="CU3067">
        <v>61.72</v>
      </c>
      <c r="CV3067">
        <v>49.84</v>
      </c>
      <c r="CW3067">
        <v>37.0304</v>
      </c>
      <c r="CY3067">
        <v>59.13</v>
      </c>
      <c r="CZ3067">
        <v>34.159999999999997</v>
      </c>
      <c r="DA3067">
        <v>48.07</v>
      </c>
      <c r="DB3067">
        <v>18.440000000000001</v>
      </c>
      <c r="DC3067">
        <v>40.69</v>
      </c>
      <c r="DD3067">
        <v>34.204999999999998</v>
      </c>
      <c r="DE3067">
        <v>64.56</v>
      </c>
      <c r="DF3067">
        <v>29.56</v>
      </c>
      <c r="DG3067">
        <v>51.61</v>
      </c>
      <c r="DI3067">
        <v>18.170000000000002</v>
      </c>
      <c r="DJ3067">
        <v>32.86</v>
      </c>
      <c r="DK3067">
        <v>65.150000000000006</v>
      </c>
      <c r="DL3067">
        <v>25.37</v>
      </c>
      <c r="DM3067">
        <v>32.914999999999999</v>
      </c>
      <c r="DN3067">
        <v>9.3699999999999992</v>
      </c>
      <c r="DO3067">
        <v>52.87</v>
      </c>
      <c r="DP3067">
        <v>30.1267</v>
      </c>
      <c r="DQ3067">
        <v>29.87</v>
      </c>
      <c r="DR3067">
        <v>15.93</v>
      </c>
      <c r="DS3067">
        <v>55.67</v>
      </c>
      <c r="DT3067">
        <v>37.96</v>
      </c>
      <c r="DU3067">
        <v>49.32</v>
      </c>
      <c r="DV3067">
        <v>143.86000000000001</v>
      </c>
      <c r="DW3067">
        <v>28.68</v>
      </c>
      <c r="DX3067">
        <v>33.770000000000003</v>
      </c>
      <c r="DY3067">
        <v>33.229999999999997</v>
      </c>
      <c r="DZ3067">
        <v>30.797599999999999</v>
      </c>
      <c r="EA3067">
        <v>37.39</v>
      </c>
      <c r="EC3067">
        <v>58.32</v>
      </c>
      <c r="EE3067">
        <v>13.265000000000001</v>
      </c>
      <c r="EF3067">
        <v>25.54</v>
      </c>
      <c r="EH3067">
        <v>19.18</v>
      </c>
      <c r="EI3067">
        <v>69.16</v>
      </c>
      <c r="EK3067">
        <v>40.15</v>
      </c>
      <c r="EL3067">
        <v>21.136099999999999</v>
      </c>
      <c r="EM3067">
        <v>19.34</v>
      </c>
      <c r="EN3067">
        <v>6.95</v>
      </c>
      <c r="EO3067">
        <v>55.77</v>
      </c>
      <c r="EP3067">
        <v>31.55</v>
      </c>
      <c r="EQ3067">
        <v>5.9775</v>
      </c>
      <c r="ER3067">
        <v>52.88</v>
      </c>
      <c r="ET3067">
        <v>67.722800000000007</v>
      </c>
      <c r="EU3067">
        <v>14.11</v>
      </c>
      <c r="EV3067">
        <v>47.74</v>
      </c>
      <c r="EX3067">
        <v>10.87</v>
      </c>
      <c r="EY3067">
        <v>18.61</v>
      </c>
      <c r="EZ3067">
        <v>12.74</v>
      </c>
      <c r="FA3067">
        <v>20.634599999999999</v>
      </c>
      <c r="FB3067">
        <v>36.33</v>
      </c>
      <c r="FC3067">
        <v>37.54</v>
      </c>
      <c r="FE3067">
        <v>14.32</v>
      </c>
      <c r="FF3067">
        <v>33.5</v>
      </c>
      <c r="FG3067">
        <v>18.98</v>
      </c>
      <c r="FH3067">
        <v>10.17</v>
      </c>
      <c r="FI3067">
        <v>25.71</v>
      </c>
      <c r="FJ3067">
        <v>6.0731000000000002</v>
      </c>
      <c r="FL3067">
        <v>39.94</v>
      </c>
      <c r="FM3067">
        <v>31.79</v>
      </c>
      <c r="FN3067">
        <v>32.97</v>
      </c>
      <c r="FO3067">
        <v>21.51</v>
      </c>
      <c r="FQ3067">
        <v>40.619999999999997</v>
      </c>
      <c r="FS3067">
        <v>76.010000000000005</v>
      </c>
      <c r="FT3067">
        <v>11.14</v>
      </c>
      <c r="FU3067">
        <v>63.27</v>
      </c>
      <c r="FW3067">
        <v>20.762499999999999</v>
      </c>
      <c r="FX3067">
        <v>8.1971000000000007</v>
      </c>
      <c r="FY3067">
        <v>34.284999999999997</v>
      </c>
      <c r="FZ3067">
        <v>60.01</v>
      </c>
      <c r="GA3067">
        <v>32.06</v>
      </c>
      <c r="GB3067">
        <v>50.87</v>
      </c>
      <c r="GC3067">
        <v>23.18</v>
      </c>
      <c r="GD3067">
        <v>30.91</v>
      </c>
      <c r="GE3067">
        <v>56.23</v>
      </c>
      <c r="GF3067">
        <v>65.7851</v>
      </c>
      <c r="GG3067">
        <v>35.950000000000003</v>
      </c>
      <c r="GH3067">
        <v>28.251000000000001</v>
      </c>
      <c r="GI3067">
        <v>24.11</v>
      </c>
      <c r="GJ3067">
        <v>41.41</v>
      </c>
      <c r="GK3067">
        <v>60.81</v>
      </c>
      <c r="GL3067">
        <v>25.768799999999999</v>
      </c>
      <c r="GM3067">
        <v>60.29</v>
      </c>
      <c r="GN3067">
        <v>41.2</v>
      </c>
      <c r="GO3067">
        <v>46.493899999999996</v>
      </c>
      <c r="GP3067">
        <v>3.54</v>
      </c>
      <c r="GQ3067">
        <v>41.92</v>
      </c>
      <c r="GR3067">
        <v>46.24</v>
      </c>
      <c r="GS3067">
        <v>34.340000000000003</v>
      </c>
      <c r="GT3067">
        <v>91.74</v>
      </c>
      <c r="GU3067">
        <v>17.28</v>
      </c>
      <c r="GV3067">
        <v>32.33</v>
      </c>
      <c r="GW3067">
        <v>39.5</v>
      </c>
      <c r="GX3067">
        <v>20.61</v>
      </c>
      <c r="GY3067">
        <v>39.49</v>
      </c>
      <c r="GZ3067">
        <v>37.11</v>
      </c>
      <c r="HA3067">
        <v>57.72</v>
      </c>
      <c r="HB3067">
        <v>10.93</v>
      </c>
      <c r="HC3067">
        <v>73.849999999999994</v>
      </c>
      <c r="HD3067">
        <v>71.400000000000006</v>
      </c>
      <c r="HE3067">
        <v>42.45</v>
      </c>
      <c r="HF3067">
        <v>20.953299999999999</v>
      </c>
      <c r="HG3067">
        <v>42.01</v>
      </c>
      <c r="HH3067">
        <v>20.58</v>
      </c>
      <c r="HI3067">
        <v>7.35</v>
      </c>
      <c r="HJ3067">
        <v>48.25</v>
      </c>
      <c r="HK3067">
        <v>105.78</v>
      </c>
      <c r="HL3067">
        <v>17.149999999999999</v>
      </c>
      <c r="HM3067">
        <v>25.72</v>
      </c>
      <c r="HN3067">
        <v>18.21</v>
      </c>
      <c r="HP3067">
        <v>16.72</v>
      </c>
      <c r="HQ3067">
        <v>49.1</v>
      </c>
      <c r="HR3067">
        <v>58.79</v>
      </c>
      <c r="HS3067">
        <v>27</v>
      </c>
      <c r="HT3067">
        <v>22.48</v>
      </c>
      <c r="HU3067">
        <v>16.95</v>
      </c>
      <c r="HV3067">
        <v>18.0718</v>
      </c>
      <c r="HX3067">
        <v>39.914999999999999</v>
      </c>
      <c r="HY3067">
        <v>42.92</v>
      </c>
      <c r="HZ3067">
        <v>20.010000000000002</v>
      </c>
      <c r="IA3067">
        <v>20.27</v>
      </c>
      <c r="IB3067">
        <v>44.365600000000001</v>
      </c>
      <c r="IC3067">
        <v>41.774000000000001</v>
      </c>
      <c r="ID3067">
        <v>29.555</v>
      </c>
      <c r="IE3067">
        <v>51.6175</v>
      </c>
      <c r="IF3067">
        <v>26.19</v>
      </c>
      <c r="IG3067">
        <v>15.25</v>
      </c>
      <c r="IH3067">
        <v>48.49</v>
      </c>
      <c r="II3067">
        <v>19.067</v>
      </c>
      <c r="IJ3067">
        <v>31.09</v>
      </c>
      <c r="IK3067">
        <v>17.704499999999999</v>
      </c>
      <c r="IM3067">
        <v>9.44</v>
      </c>
      <c r="IS3067">
        <v>38.340000000000003</v>
      </c>
      <c r="IV3067">
        <v>44.93</v>
      </c>
      <c r="IW3067">
        <v>45.37</v>
      </c>
      <c r="IZ3067">
        <v>45.35</v>
      </c>
      <c r="JA3067">
        <v>16.68</v>
      </c>
      <c r="JC3067">
        <v>27.764199999999999</v>
      </c>
      <c r="JE3067">
        <v>39.880000000000003</v>
      </c>
      <c r="JI3067">
        <v>8.4499999999999993</v>
      </c>
      <c r="JJ3067">
        <v>23.333300000000001</v>
      </c>
      <c r="JO3067">
        <v>68.52</v>
      </c>
      <c r="JU3067">
        <v>45.03</v>
      </c>
      <c r="JW3067">
        <v>55.72</v>
      </c>
      <c r="JY3067">
        <v>22.54</v>
      </c>
      <c r="KD3067">
        <v>66.400000000000006</v>
      </c>
      <c r="KH3067">
        <v>5.72</v>
      </c>
      <c r="KI3067">
        <v>30.38</v>
      </c>
      <c r="KJ3067">
        <v>22.65</v>
      </c>
      <c r="KK3067">
        <v>7.6074999999999999</v>
      </c>
      <c r="KN3067">
        <v>31.36</v>
      </c>
      <c r="KO3067">
        <v>18.95</v>
      </c>
      <c r="KP3067">
        <v>64.989999999999995</v>
      </c>
      <c r="KQ3067">
        <v>17.54</v>
      </c>
      <c r="KU3067">
        <v>12.83</v>
      </c>
      <c r="KV3067">
        <v>14.85</v>
      </c>
      <c r="KX3067">
        <v>12.47</v>
      </c>
      <c r="KZ3067">
        <v>59.11</v>
      </c>
      <c r="LB3067">
        <v>22.6632</v>
      </c>
      <c r="LE3067">
        <v>22.71</v>
      </c>
      <c r="LG3067">
        <v>49.66</v>
      </c>
      <c r="LH3067">
        <v>28.07</v>
      </c>
      <c r="LI3067">
        <v>37.01</v>
      </c>
      <c r="LK3067">
        <v>100.13500000000001</v>
      </c>
      <c r="LL3067">
        <v>34.229999999999997</v>
      </c>
      <c r="LM3067">
        <v>110.78</v>
      </c>
      <c r="LN3067">
        <v>43.91</v>
      </c>
      <c r="LO3067">
        <v>62.22</v>
      </c>
      <c r="LP3067">
        <v>20.71</v>
      </c>
      <c r="LR3067">
        <v>70.45</v>
      </c>
      <c r="LS3067">
        <v>71.16</v>
      </c>
      <c r="LT3067">
        <v>35.74</v>
      </c>
      <c r="LU3067">
        <v>37.75</v>
      </c>
      <c r="LV3067">
        <v>73.86</v>
      </c>
      <c r="LX3067">
        <v>37.186999999999998</v>
      </c>
      <c r="MC3067">
        <v>30.32</v>
      </c>
      <c r="MD3067">
        <v>14.92</v>
      </c>
      <c r="ME3067">
        <v>25.993500000000001</v>
      </c>
      <c r="MF3067">
        <v>42.1</v>
      </c>
      <c r="MH3067">
        <v>21.22</v>
      </c>
      <c r="MJ3067">
        <v>31.91</v>
      </c>
      <c r="MM3067">
        <v>45.268000000000001</v>
      </c>
      <c r="MN3067">
        <v>46.29</v>
      </c>
      <c r="MP3067">
        <v>54.55</v>
      </c>
      <c r="MR3067">
        <v>52.86</v>
      </c>
      <c r="MU3067">
        <v>125.67</v>
      </c>
      <c r="MV3067">
        <v>84.72</v>
      </c>
      <c r="MW3067">
        <v>19.899999999999999</v>
      </c>
      <c r="MY3067">
        <v>61.82</v>
      </c>
      <c r="MZ3067">
        <v>15.6843</v>
      </c>
      <c r="NB3067">
        <v>57.583799999999997</v>
      </c>
      <c r="NC3067">
        <v>14.89</v>
      </c>
      <c r="NE3067">
        <v>51.62</v>
      </c>
      <c r="NF3067">
        <v>77.38</v>
      </c>
      <c r="NG3067">
        <v>34.838200000000001</v>
      </c>
      <c r="NH3067">
        <v>22.63</v>
      </c>
      <c r="NI3067">
        <v>43.61</v>
      </c>
      <c r="NK3067">
        <v>17.37</v>
      </c>
      <c r="NM3067">
        <v>29.01</v>
      </c>
      <c r="NQ3067">
        <v>15.61</v>
      </c>
      <c r="NT3067">
        <v>34.33</v>
      </c>
      <c r="NU3067">
        <v>72.88</v>
      </c>
      <c r="NV3067">
        <v>26.95</v>
      </c>
      <c r="NX3067">
        <v>90.08</v>
      </c>
      <c r="NY3067">
        <v>49.83</v>
      </c>
      <c r="OA3067">
        <v>28.94</v>
      </c>
      <c r="OE3067">
        <v>53.34</v>
      </c>
      <c r="OG3067">
        <v>40.46</v>
      </c>
      <c r="OJ3067">
        <v>21.023599999999998</v>
      </c>
      <c r="OK3067">
        <v>62.32</v>
      </c>
      <c r="OM3067">
        <v>17.079999999999998</v>
      </c>
      <c r="ON3067">
        <v>141.77000000000001</v>
      </c>
      <c r="OO3067">
        <v>48.06</v>
      </c>
      <c r="OQ3067">
        <v>61.76</v>
      </c>
      <c r="OR3067">
        <v>27.977499999999999</v>
      </c>
      <c r="OS3067">
        <v>23.7042</v>
      </c>
      <c r="OU3067">
        <v>60.11</v>
      </c>
      <c r="OV3067">
        <v>50.58</v>
      </c>
      <c r="OW3067">
        <v>45.49</v>
      </c>
      <c r="OY3067">
        <v>34.21</v>
      </c>
      <c r="OZ3067">
        <v>37.340000000000003</v>
      </c>
      <c r="PA3067">
        <v>24.3</v>
      </c>
      <c r="PB3067">
        <v>51.09</v>
      </c>
      <c r="PC3067">
        <v>35.96</v>
      </c>
      <c r="PD3067">
        <v>51.1</v>
      </c>
      <c r="PE3067">
        <v>13.09</v>
      </c>
      <c r="PF3067">
        <v>31.088000000000001</v>
      </c>
      <c r="PG3067">
        <v>33.47</v>
      </c>
      <c r="PH3067">
        <v>23.41</v>
      </c>
      <c r="PI3067">
        <v>23.54</v>
      </c>
      <c r="PJ3067">
        <v>23.45</v>
      </c>
      <c r="PK3067">
        <v>292.7</v>
      </c>
      <c r="PM3067">
        <v>34.07</v>
      </c>
      <c r="PN3067">
        <v>19.93</v>
      </c>
      <c r="PP3067">
        <v>3.02</v>
      </c>
      <c r="PQ3067">
        <v>47.13</v>
      </c>
      <c r="PT3067">
        <v>24.196000000000002</v>
      </c>
      <c r="PV3067">
        <v>26.92</v>
      </c>
      <c r="PX3067">
        <v>27.25</v>
      </c>
      <c r="PY3067">
        <v>74.010000000000005</v>
      </c>
      <c r="PZ3067">
        <v>22.26</v>
      </c>
      <c r="QB3067">
        <v>37.24</v>
      </c>
      <c r="QC3067">
        <v>21.065000000000001</v>
      </c>
      <c r="QD3067">
        <v>56.57</v>
      </c>
      <c r="QF3067">
        <v>13.574999999999999</v>
      </c>
      <c r="QI3067">
        <v>27.05</v>
      </c>
      <c r="QJ3067">
        <v>130.12</v>
      </c>
      <c r="QK3067">
        <v>39</v>
      </c>
      <c r="QL3067">
        <v>114.6</v>
      </c>
      <c r="QM3067">
        <v>11.006399999999999</v>
      </c>
      <c r="QN3067">
        <v>30.54</v>
      </c>
      <c r="QS3067">
        <v>21.355</v>
      </c>
      <c r="QT3067">
        <v>9.6999999999999993</v>
      </c>
      <c r="QU3067">
        <v>80.150000000000006</v>
      </c>
      <c r="QV3067">
        <v>8.23</v>
      </c>
      <c r="QX3067">
        <v>18.984999999999999</v>
      </c>
      <c r="RA3067">
        <v>40.75</v>
      </c>
      <c r="RB3067">
        <v>30.97</v>
      </c>
      <c r="RE3067">
        <v>15.86</v>
      </c>
      <c r="RF3067">
        <v>57.19</v>
      </c>
      <c r="RG3067">
        <v>17.11</v>
      </c>
      <c r="RI3067">
        <v>6.65</v>
      </c>
      <c r="RK3067">
        <v>13.27</v>
      </c>
      <c r="RL3067">
        <v>33.369999999999997</v>
      </c>
      <c r="RM3067">
        <v>40.21</v>
      </c>
      <c r="RN3067">
        <v>61.62</v>
      </c>
      <c r="RT3067">
        <v>77.75</v>
      </c>
      <c r="RV3067">
        <v>19.664999999999999</v>
      </c>
      <c r="RW3067">
        <v>40.299999999999997</v>
      </c>
      <c r="RY3067">
        <v>56.3</v>
      </c>
      <c r="SC3067">
        <v>33.97</v>
      </c>
      <c r="SD3067">
        <v>88.08</v>
      </c>
      <c r="SF3067">
        <v>25.05</v>
      </c>
      <c r="SH3067">
        <v>53.37</v>
      </c>
      <c r="SJ3067">
        <v>53.57</v>
      </c>
    </row>
    <row r="3068" spans="1:504">
      <c r="A3068" s="1">
        <v>40820</v>
      </c>
      <c r="B3068">
        <v>25.88</v>
      </c>
      <c r="C3068">
        <v>43.43</v>
      </c>
      <c r="D3068">
        <v>36.4</v>
      </c>
      <c r="F3068">
        <v>59.14</v>
      </c>
      <c r="G3068">
        <v>72.540000000000006</v>
      </c>
      <c r="H3068">
        <v>30.26</v>
      </c>
      <c r="I3068">
        <v>91.48</v>
      </c>
      <c r="J3068">
        <v>32.615000000000002</v>
      </c>
      <c r="L3068">
        <v>29.86</v>
      </c>
      <c r="M3068">
        <v>19.079999999999998</v>
      </c>
      <c r="N3068">
        <v>72.83</v>
      </c>
      <c r="P3068">
        <v>14.86</v>
      </c>
      <c r="Q3068">
        <v>10.4512</v>
      </c>
      <c r="R3068">
        <v>32.47</v>
      </c>
      <c r="S3068">
        <v>174.74</v>
      </c>
      <c r="T3068">
        <v>69.75</v>
      </c>
      <c r="U3068">
        <v>62.17</v>
      </c>
      <c r="V3068">
        <v>86.48</v>
      </c>
      <c r="W3068">
        <v>31.35</v>
      </c>
      <c r="X3068">
        <v>72.010000000000005</v>
      </c>
      <c r="Y3068">
        <v>29.45</v>
      </c>
      <c r="Z3068">
        <v>5.76</v>
      </c>
      <c r="AC3068">
        <v>45.23</v>
      </c>
      <c r="AD3068">
        <v>17.59</v>
      </c>
      <c r="AE3068">
        <v>63.37</v>
      </c>
      <c r="AF3068">
        <v>28.31</v>
      </c>
      <c r="AG3068">
        <v>48.08</v>
      </c>
      <c r="AH3068">
        <v>69.540000000000006</v>
      </c>
      <c r="AJ3068">
        <v>52.88</v>
      </c>
      <c r="AM3068">
        <v>21.42</v>
      </c>
      <c r="AO3068">
        <v>37.22</v>
      </c>
      <c r="AP3068">
        <v>26.05</v>
      </c>
      <c r="AQ3068">
        <v>24.39</v>
      </c>
      <c r="AR3068">
        <v>20.55</v>
      </c>
      <c r="AS3068">
        <v>43.411499999999997</v>
      </c>
      <c r="AT3068">
        <v>26.54</v>
      </c>
      <c r="AU3068">
        <v>18.61</v>
      </c>
      <c r="AV3068">
        <v>8.7895000000000003</v>
      </c>
      <c r="AW3068">
        <v>22.8718</v>
      </c>
      <c r="AY3068">
        <v>24.1629</v>
      </c>
      <c r="AZ3068">
        <v>36.130000000000003</v>
      </c>
      <c r="BA3068">
        <v>70.733800000000002</v>
      </c>
      <c r="BB3068">
        <v>21.08</v>
      </c>
      <c r="BC3068">
        <v>36.659999999999997</v>
      </c>
      <c r="BD3068">
        <v>51.95</v>
      </c>
      <c r="BE3068">
        <v>61.56</v>
      </c>
      <c r="BF3068">
        <v>42.15</v>
      </c>
      <c r="BG3068">
        <v>78.819999999999993</v>
      </c>
      <c r="BH3068">
        <v>24.61</v>
      </c>
      <c r="BK3068">
        <v>320</v>
      </c>
      <c r="BL3068">
        <v>25.35</v>
      </c>
      <c r="BM3068">
        <v>15.75</v>
      </c>
      <c r="BN3068">
        <v>18.82</v>
      </c>
      <c r="BO3068">
        <v>85.69</v>
      </c>
      <c r="BP3068">
        <v>29.335899999999999</v>
      </c>
      <c r="BQ3068">
        <v>72.34</v>
      </c>
      <c r="BR3068">
        <v>73.17</v>
      </c>
      <c r="BS3068">
        <v>22.78</v>
      </c>
      <c r="BT3068">
        <v>13.51</v>
      </c>
      <c r="BU3068">
        <v>5.63</v>
      </c>
      <c r="BV3068">
        <v>32.090000000000003</v>
      </c>
      <c r="BW3068">
        <v>12.3</v>
      </c>
      <c r="BX3068">
        <v>23.136700000000001</v>
      </c>
      <c r="BY3068">
        <v>15.295</v>
      </c>
      <c r="BZ3068">
        <v>32.94</v>
      </c>
      <c r="CA3068">
        <v>51.26</v>
      </c>
      <c r="CD3068">
        <v>30.66</v>
      </c>
      <c r="CF3068">
        <v>32.17</v>
      </c>
      <c r="CG3068">
        <v>40.64</v>
      </c>
      <c r="CH3068">
        <v>21.91</v>
      </c>
      <c r="CI3068">
        <v>65.239999999999995</v>
      </c>
      <c r="CJ3068">
        <v>19.3</v>
      </c>
      <c r="CK3068">
        <v>44.21</v>
      </c>
      <c r="CL3068">
        <v>23.51</v>
      </c>
      <c r="CN3068">
        <v>19.126899999999999</v>
      </c>
      <c r="CO3068">
        <v>56.44</v>
      </c>
      <c r="CP3068">
        <v>58.39</v>
      </c>
      <c r="CQ3068">
        <v>11.9</v>
      </c>
      <c r="CR3068">
        <v>85.12</v>
      </c>
      <c r="CS3068">
        <v>31.241299999999999</v>
      </c>
      <c r="CT3068">
        <v>49.47</v>
      </c>
      <c r="CU3068">
        <v>63.48</v>
      </c>
      <c r="CV3068">
        <v>49.18</v>
      </c>
      <c r="CW3068">
        <v>39.386200000000002</v>
      </c>
      <c r="CY3068">
        <v>58.92</v>
      </c>
      <c r="CZ3068">
        <v>35.75</v>
      </c>
      <c r="DA3068">
        <v>49.69</v>
      </c>
      <c r="DB3068">
        <v>19.37</v>
      </c>
      <c r="DC3068">
        <v>42.13</v>
      </c>
      <c r="DD3068">
        <v>36.83</v>
      </c>
      <c r="DE3068">
        <v>64.38</v>
      </c>
      <c r="DF3068">
        <v>30.92</v>
      </c>
      <c r="DG3068">
        <v>53.39</v>
      </c>
      <c r="DI3068">
        <v>18.64</v>
      </c>
      <c r="DJ3068">
        <v>34.28</v>
      </c>
      <c r="DK3068">
        <v>67.86</v>
      </c>
      <c r="DL3068">
        <v>26.17</v>
      </c>
      <c r="DM3068">
        <v>33.61</v>
      </c>
      <c r="DN3068">
        <v>10.08</v>
      </c>
      <c r="DO3068">
        <v>53.01</v>
      </c>
      <c r="DP3068">
        <v>31.87</v>
      </c>
      <c r="DQ3068">
        <v>32.130000000000003</v>
      </c>
      <c r="DR3068">
        <v>16.73</v>
      </c>
      <c r="DS3068">
        <v>57.11</v>
      </c>
      <c r="DT3068">
        <v>38.04</v>
      </c>
      <c r="DU3068">
        <v>50.63</v>
      </c>
      <c r="DV3068">
        <v>149.44</v>
      </c>
      <c r="DW3068">
        <v>30.51</v>
      </c>
      <c r="DX3068">
        <v>34.46</v>
      </c>
      <c r="DY3068">
        <v>34.28</v>
      </c>
      <c r="DZ3068">
        <v>31.726199999999999</v>
      </c>
      <c r="EA3068">
        <v>39.659999999999997</v>
      </c>
      <c r="EC3068">
        <v>58.01</v>
      </c>
      <c r="EE3068">
        <v>13.605</v>
      </c>
      <c r="EF3068">
        <v>26.47</v>
      </c>
      <c r="EH3068">
        <v>19.57</v>
      </c>
      <c r="EI3068">
        <v>68.430000000000007</v>
      </c>
      <c r="EK3068">
        <v>41.85</v>
      </c>
      <c r="EL3068">
        <v>22.014099999999999</v>
      </c>
      <c r="EM3068">
        <v>19.7</v>
      </c>
      <c r="EN3068">
        <v>7.45</v>
      </c>
      <c r="EO3068">
        <v>57.63</v>
      </c>
      <c r="EP3068">
        <v>33.46</v>
      </c>
      <c r="EQ3068">
        <v>6.1725000000000003</v>
      </c>
      <c r="ER3068">
        <v>53.2</v>
      </c>
      <c r="ET3068">
        <v>67.454400000000007</v>
      </c>
      <c r="EU3068">
        <v>14.8</v>
      </c>
      <c r="EV3068">
        <v>49.74</v>
      </c>
      <c r="EX3068">
        <v>11.005000000000001</v>
      </c>
      <c r="EY3068">
        <v>19.73</v>
      </c>
      <c r="EZ3068">
        <v>13.19</v>
      </c>
      <c r="FA3068">
        <v>21.7242</v>
      </c>
      <c r="FB3068">
        <v>36.729999999999997</v>
      </c>
      <c r="FC3068">
        <v>39.75</v>
      </c>
      <c r="FE3068">
        <v>14.68</v>
      </c>
      <c r="FF3068">
        <v>34.11</v>
      </c>
      <c r="FG3068">
        <v>19.66</v>
      </c>
      <c r="FH3068">
        <v>10.64</v>
      </c>
      <c r="FI3068">
        <v>26.65</v>
      </c>
      <c r="FJ3068">
        <v>6.4423000000000004</v>
      </c>
      <c r="FL3068">
        <v>41.1</v>
      </c>
      <c r="FM3068">
        <v>32.14</v>
      </c>
      <c r="FN3068">
        <v>33</v>
      </c>
      <c r="FO3068">
        <v>22.8</v>
      </c>
      <c r="FQ3068">
        <v>42.19</v>
      </c>
      <c r="FS3068">
        <v>77.78</v>
      </c>
      <c r="FT3068">
        <v>11.67</v>
      </c>
      <c r="FU3068">
        <v>61.28</v>
      </c>
      <c r="FW3068">
        <v>21.432500000000001</v>
      </c>
      <c r="FX3068">
        <v>8.3229000000000006</v>
      </c>
      <c r="FY3068">
        <v>36.229999999999997</v>
      </c>
      <c r="FZ3068">
        <v>61.75</v>
      </c>
      <c r="GA3068">
        <v>31.27</v>
      </c>
      <c r="GB3068">
        <v>51.69</v>
      </c>
      <c r="GC3068">
        <v>24.21</v>
      </c>
      <c r="GD3068">
        <v>31.57</v>
      </c>
      <c r="GE3068">
        <v>57.38</v>
      </c>
      <c r="GF3068">
        <v>70.274299999999997</v>
      </c>
      <c r="GG3068">
        <v>38.159999999999997</v>
      </c>
      <c r="GH3068">
        <v>28.1065</v>
      </c>
      <c r="GI3068">
        <v>26.17</v>
      </c>
      <c r="GJ3068">
        <v>41.41</v>
      </c>
      <c r="GK3068">
        <v>62.99</v>
      </c>
      <c r="GL3068">
        <v>25.657499999999999</v>
      </c>
      <c r="GM3068">
        <v>60.45</v>
      </c>
      <c r="GN3068">
        <v>40.950000000000003</v>
      </c>
      <c r="GO3068">
        <v>47.469700000000003</v>
      </c>
      <c r="GP3068">
        <v>3.64</v>
      </c>
      <c r="GQ3068">
        <v>42.31</v>
      </c>
      <c r="GR3068">
        <v>46.59</v>
      </c>
      <c r="GS3068">
        <v>35.335000000000001</v>
      </c>
      <c r="GT3068">
        <v>94.95</v>
      </c>
      <c r="GU3068">
        <v>17.829999999999998</v>
      </c>
      <c r="GV3068">
        <v>31.89</v>
      </c>
      <c r="GW3068">
        <v>40.15</v>
      </c>
      <c r="GX3068">
        <v>21.88</v>
      </c>
      <c r="GY3068">
        <v>39.369999999999997</v>
      </c>
      <c r="GZ3068">
        <v>36.299999999999997</v>
      </c>
      <c r="HA3068">
        <v>59.11</v>
      </c>
      <c r="HB3068">
        <v>11.37</v>
      </c>
      <c r="HC3068">
        <v>75.87</v>
      </c>
      <c r="HD3068">
        <v>71.44</v>
      </c>
      <c r="HE3068">
        <v>44.18</v>
      </c>
      <c r="HF3068">
        <v>22.506699999999999</v>
      </c>
      <c r="HG3068">
        <v>41.81</v>
      </c>
      <c r="HH3068">
        <v>21.02</v>
      </c>
      <c r="HI3068">
        <v>7.5</v>
      </c>
      <c r="HJ3068">
        <v>52.24</v>
      </c>
      <c r="HK3068">
        <v>109.91</v>
      </c>
      <c r="HL3068">
        <v>17.8</v>
      </c>
      <c r="HM3068">
        <v>25.51</v>
      </c>
      <c r="HN3068">
        <v>19.29</v>
      </c>
      <c r="HP3068">
        <v>17.53</v>
      </c>
      <c r="HQ3068">
        <v>50.57</v>
      </c>
      <c r="HR3068">
        <v>61.96</v>
      </c>
      <c r="HS3068">
        <v>27.725000000000001</v>
      </c>
      <c r="HT3068">
        <v>23.113299999999999</v>
      </c>
      <c r="HU3068">
        <v>17.43</v>
      </c>
      <c r="HV3068">
        <v>18.587499999999999</v>
      </c>
      <c r="HX3068">
        <v>41.744999999999997</v>
      </c>
      <c r="HY3068">
        <v>42.78</v>
      </c>
      <c r="HZ3068">
        <v>20.94</v>
      </c>
      <c r="IA3068">
        <v>21.09</v>
      </c>
      <c r="IB3068">
        <v>46.012700000000002</v>
      </c>
      <c r="IC3068">
        <v>42.203200000000002</v>
      </c>
      <c r="ID3068">
        <v>30.907499999999999</v>
      </c>
      <c r="IE3068">
        <v>52.766599999999997</v>
      </c>
      <c r="IF3068">
        <v>27.42</v>
      </c>
      <c r="IG3068">
        <v>15.98</v>
      </c>
      <c r="IH3068">
        <v>51.96</v>
      </c>
      <c r="II3068">
        <v>19.279399999999999</v>
      </c>
      <c r="IJ3068">
        <v>30.37</v>
      </c>
      <c r="IK3068">
        <v>18.468499999999999</v>
      </c>
      <c r="IM3068">
        <v>9.44</v>
      </c>
      <c r="IS3068">
        <v>39.5</v>
      </c>
      <c r="IV3068">
        <v>46.14</v>
      </c>
      <c r="IW3068">
        <v>48.44</v>
      </c>
      <c r="IZ3068">
        <v>46.77</v>
      </c>
      <c r="JA3068">
        <v>17.100000000000001</v>
      </c>
      <c r="JC3068">
        <v>28.809200000000001</v>
      </c>
      <c r="JE3068">
        <v>40.1</v>
      </c>
      <c r="JI3068">
        <v>8.7100000000000009</v>
      </c>
      <c r="JJ3068">
        <v>24.49</v>
      </c>
      <c r="JO3068">
        <v>69.84</v>
      </c>
      <c r="JU3068">
        <v>46.49</v>
      </c>
      <c r="JW3068">
        <v>56.72</v>
      </c>
      <c r="JY3068">
        <v>22.96</v>
      </c>
      <c r="KD3068">
        <v>70.010000000000005</v>
      </c>
      <c r="KH3068">
        <v>6</v>
      </c>
      <c r="KI3068">
        <v>32.06</v>
      </c>
      <c r="KJ3068">
        <v>23.16</v>
      </c>
      <c r="KK3068">
        <v>7.9225000000000003</v>
      </c>
      <c r="KN3068">
        <v>31.99</v>
      </c>
      <c r="KO3068">
        <v>19.59</v>
      </c>
      <c r="KP3068">
        <v>65.48</v>
      </c>
      <c r="KQ3068">
        <v>18.260000000000002</v>
      </c>
      <c r="KU3068">
        <v>13.6425</v>
      </c>
      <c r="KV3068">
        <v>15.94</v>
      </c>
      <c r="KX3068">
        <v>14.01</v>
      </c>
      <c r="KZ3068">
        <v>59.59</v>
      </c>
      <c r="LB3068">
        <v>23.760400000000001</v>
      </c>
      <c r="LE3068">
        <v>23.63</v>
      </c>
      <c r="LG3068">
        <v>52.22</v>
      </c>
      <c r="LH3068">
        <v>30.065000000000001</v>
      </c>
      <c r="LI3068">
        <v>39.15</v>
      </c>
      <c r="LK3068">
        <v>104.169</v>
      </c>
      <c r="LL3068">
        <v>35.799999999999997</v>
      </c>
      <c r="LM3068">
        <v>116.99</v>
      </c>
      <c r="LN3068">
        <v>45.25</v>
      </c>
      <c r="LO3068">
        <v>64.06</v>
      </c>
      <c r="LP3068">
        <v>22.16</v>
      </c>
      <c r="LR3068">
        <v>69.349999999999994</v>
      </c>
      <c r="LS3068">
        <v>72.7</v>
      </c>
      <c r="LT3068">
        <v>35.92</v>
      </c>
      <c r="LU3068">
        <v>38.799999999999997</v>
      </c>
      <c r="LV3068">
        <v>75.430000000000007</v>
      </c>
      <c r="LX3068">
        <v>37.625799999999998</v>
      </c>
      <c r="MC3068">
        <v>30.484999999999999</v>
      </c>
      <c r="MD3068">
        <v>15.88</v>
      </c>
      <c r="ME3068">
        <v>25.959199999999999</v>
      </c>
      <c r="MF3068">
        <v>43.69</v>
      </c>
      <c r="MH3068">
        <v>22.15</v>
      </c>
      <c r="MJ3068">
        <v>32.590000000000003</v>
      </c>
      <c r="MM3068">
        <v>47.566099999999999</v>
      </c>
      <c r="MN3068">
        <v>47.38</v>
      </c>
      <c r="MP3068">
        <v>57.79</v>
      </c>
      <c r="MR3068">
        <v>54.01</v>
      </c>
      <c r="MU3068">
        <v>131.68</v>
      </c>
      <c r="MV3068">
        <v>86.54</v>
      </c>
      <c r="MW3068">
        <v>20.52</v>
      </c>
      <c r="MY3068">
        <v>65.31</v>
      </c>
      <c r="MZ3068">
        <v>16.405999999999999</v>
      </c>
      <c r="NB3068">
        <v>59.770499999999998</v>
      </c>
      <c r="NC3068">
        <v>15.11</v>
      </c>
      <c r="NE3068">
        <v>54.26</v>
      </c>
      <c r="NF3068">
        <v>77.739999999999995</v>
      </c>
      <c r="NG3068">
        <v>35.549999999999997</v>
      </c>
      <c r="NH3068">
        <v>23.54</v>
      </c>
      <c r="NI3068">
        <v>43.62</v>
      </c>
      <c r="NK3068">
        <v>18.07</v>
      </c>
      <c r="NM3068">
        <v>28.64</v>
      </c>
      <c r="NQ3068">
        <v>16.399999999999999</v>
      </c>
      <c r="NT3068">
        <v>35.57</v>
      </c>
      <c r="NU3068">
        <v>77.52</v>
      </c>
      <c r="NV3068">
        <v>27.35</v>
      </c>
      <c r="NX3068">
        <v>94.58</v>
      </c>
      <c r="NY3068">
        <v>49.78</v>
      </c>
      <c r="OA3068">
        <v>30.58</v>
      </c>
      <c r="OE3068">
        <v>55.55</v>
      </c>
      <c r="OG3068">
        <v>39.89</v>
      </c>
      <c r="OJ3068">
        <v>22.174800000000001</v>
      </c>
      <c r="OK3068">
        <v>63.03</v>
      </c>
      <c r="OM3068">
        <v>17.739999999999998</v>
      </c>
      <c r="ON3068">
        <v>147.19999999999999</v>
      </c>
      <c r="OO3068">
        <v>48.71</v>
      </c>
      <c r="OQ3068">
        <v>62.8</v>
      </c>
      <c r="OR3068">
        <v>29.4</v>
      </c>
      <c r="OS3068">
        <v>24.497299999999999</v>
      </c>
      <c r="OU3068">
        <v>63.25</v>
      </c>
      <c r="OV3068">
        <v>52.73</v>
      </c>
      <c r="OW3068">
        <v>48.83</v>
      </c>
      <c r="OY3068">
        <v>34.935000000000002</v>
      </c>
      <c r="OZ3068">
        <v>38.18</v>
      </c>
      <c r="PA3068">
        <v>23.94</v>
      </c>
      <c r="PB3068">
        <v>52.8</v>
      </c>
      <c r="PC3068">
        <v>37.56</v>
      </c>
      <c r="PD3068">
        <v>51.52</v>
      </c>
      <c r="PE3068">
        <v>13.51</v>
      </c>
      <c r="PF3068">
        <v>30.765999999999998</v>
      </c>
      <c r="PG3068">
        <v>36.67</v>
      </c>
      <c r="PH3068">
        <v>24.28</v>
      </c>
      <c r="PI3068">
        <v>24.251999999999999</v>
      </c>
      <c r="PJ3068">
        <v>24.47</v>
      </c>
      <c r="PK3068">
        <v>301.08999999999997</v>
      </c>
      <c r="PM3068">
        <v>35.07</v>
      </c>
      <c r="PN3068">
        <v>19.57</v>
      </c>
      <c r="PP3068">
        <v>3.19</v>
      </c>
      <c r="PQ3068">
        <v>49.08</v>
      </c>
      <c r="PT3068">
        <v>24.82</v>
      </c>
      <c r="PV3068">
        <v>28.17</v>
      </c>
      <c r="PX3068">
        <v>28.3</v>
      </c>
      <c r="PY3068">
        <v>75.86</v>
      </c>
      <c r="PZ3068">
        <v>22.86</v>
      </c>
      <c r="QB3068">
        <v>37.46</v>
      </c>
      <c r="QC3068">
        <v>21.195</v>
      </c>
      <c r="QD3068">
        <v>59.28</v>
      </c>
      <c r="QF3068">
        <v>14.38</v>
      </c>
      <c r="QI3068">
        <v>27.75</v>
      </c>
      <c r="QJ3068">
        <v>135.29</v>
      </c>
      <c r="QK3068">
        <v>40.270000000000003</v>
      </c>
      <c r="QL3068">
        <v>121.1</v>
      </c>
      <c r="QM3068">
        <v>11.1424</v>
      </c>
      <c r="QN3068">
        <v>31.71</v>
      </c>
      <c r="QS3068">
        <v>21.4</v>
      </c>
      <c r="QT3068">
        <v>10.210000000000001</v>
      </c>
      <c r="QU3068">
        <v>83.23</v>
      </c>
      <c r="QV3068">
        <v>8.74</v>
      </c>
      <c r="QX3068">
        <v>18.87</v>
      </c>
      <c r="RA3068">
        <v>44.25</v>
      </c>
      <c r="RB3068">
        <v>32.72</v>
      </c>
      <c r="RE3068">
        <v>17.75</v>
      </c>
      <c r="RF3068">
        <v>60.42</v>
      </c>
      <c r="RG3068">
        <v>17.940000000000001</v>
      </c>
      <c r="RI3068">
        <v>7.29</v>
      </c>
      <c r="RK3068">
        <v>13.56</v>
      </c>
      <c r="RL3068">
        <v>34.909999999999997</v>
      </c>
      <c r="RM3068">
        <v>40.61</v>
      </c>
      <c r="RN3068">
        <v>63.68</v>
      </c>
      <c r="RT3068">
        <v>79.760000000000005</v>
      </c>
      <c r="RV3068">
        <v>20.425000000000001</v>
      </c>
      <c r="RW3068">
        <v>39.840000000000003</v>
      </c>
      <c r="RY3068">
        <v>58.56</v>
      </c>
      <c r="SC3068">
        <v>37.729999999999997</v>
      </c>
      <c r="SD3068">
        <v>89.02</v>
      </c>
      <c r="SF3068">
        <v>25.12</v>
      </c>
      <c r="SH3068">
        <v>54.69</v>
      </c>
      <c r="SJ3068">
        <v>55.64</v>
      </c>
    </row>
    <row r="3069" spans="1:504">
      <c r="A3069" s="1">
        <v>40821</v>
      </c>
      <c r="B3069">
        <v>26.09</v>
      </c>
      <c r="C3069">
        <v>43.41</v>
      </c>
      <c r="D3069">
        <v>35.770000000000003</v>
      </c>
      <c r="F3069">
        <v>59.96</v>
      </c>
      <c r="G3069">
        <v>74.260000000000005</v>
      </c>
      <c r="H3069">
        <v>30.84</v>
      </c>
      <c r="I3069">
        <v>94.66</v>
      </c>
      <c r="J3069">
        <v>32.765000000000001</v>
      </c>
      <c r="L3069">
        <v>31.51</v>
      </c>
      <c r="M3069">
        <v>18.64</v>
      </c>
      <c r="N3069">
        <v>73.95</v>
      </c>
      <c r="P3069">
        <v>15.26</v>
      </c>
      <c r="Q3069">
        <v>10.832599999999999</v>
      </c>
      <c r="R3069">
        <v>32.82</v>
      </c>
      <c r="S3069">
        <v>176.85</v>
      </c>
      <c r="T3069">
        <v>73.14</v>
      </c>
      <c r="U3069">
        <v>62.35</v>
      </c>
      <c r="V3069">
        <v>85.83</v>
      </c>
      <c r="W3069">
        <v>31.47</v>
      </c>
      <c r="X3069">
        <v>72.53</v>
      </c>
      <c r="Y3069">
        <v>29.22</v>
      </c>
      <c r="Z3069">
        <v>5.77</v>
      </c>
      <c r="AC3069">
        <v>48.81</v>
      </c>
      <c r="AD3069">
        <v>17.98</v>
      </c>
      <c r="AE3069">
        <v>63.34</v>
      </c>
      <c r="AF3069">
        <v>28.31</v>
      </c>
      <c r="AG3069">
        <v>49.57</v>
      </c>
      <c r="AH3069">
        <v>69.61</v>
      </c>
      <c r="AJ3069">
        <v>52.65</v>
      </c>
      <c r="AM3069">
        <v>22.27</v>
      </c>
      <c r="AO3069">
        <v>37.71</v>
      </c>
      <c r="AP3069">
        <v>26.59</v>
      </c>
      <c r="AQ3069">
        <v>24.73</v>
      </c>
      <c r="AR3069">
        <v>21.36</v>
      </c>
      <c r="AS3069">
        <v>44.1175</v>
      </c>
      <c r="AT3069">
        <v>26.5</v>
      </c>
      <c r="AU3069">
        <v>18.07</v>
      </c>
      <c r="AV3069">
        <v>8.9432000000000009</v>
      </c>
      <c r="AW3069">
        <v>23.709700000000002</v>
      </c>
      <c r="AY3069">
        <v>24.454799999999999</v>
      </c>
      <c r="AZ3069">
        <v>37.42</v>
      </c>
      <c r="BA3069">
        <v>73.156000000000006</v>
      </c>
      <c r="BB3069">
        <v>21.32</v>
      </c>
      <c r="BC3069">
        <v>37.04</v>
      </c>
      <c r="BD3069">
        <v>53.46</v>
      </c>
      <c r="BE3069">
        <v>65.48</v>
      </c>
      <c r="BF3069">
        <v>43.27</v>
      </c>
      <c r="BG3069">
        <v>82.9</v>
      </c>
      <c r="BH3069">
        <v>25.17</v>
      </c>
      <c r="BK3069">
        <v>317.42</v>
      </c>
      <c r="BL3069">
        <v>26.4</v>
      </c>
      <c r="BM3069">
        <v>15.845000000000001</v>
      </c>
      <c r="BN3069">
        <v>18.28</v>
      </c>
      <c r="BO3069">
        <v>85.61</v>
      </c>
      <c r="BP3069">
        <v>29.569500000000001</v>
      </c>
      <c r="BQ3069">
        <v>72.92</v>
      </c>
      <c r="BR3069">
        <v>73.23</v>
      </c>
      <c r="BS3069">
        <v>23.16</v>
      </c>
      <c r="BT3069">
        <v>13.7</v>
      </c>
      <c r="BU3069">
        <v>5.6899999999999995</v>
      </c>
      <c r="BV3069">
        <v>32.729999999999997</v>
      </c>
      <c r="BW3069">
        <v>12.2</v>
      </c>
      <c r="BX3069">
        <v>23.193300000000001</v>
      </c>
      <c r="BY3069">
        <v>16.077500000000001</v>
      </c>
      <c r="BZ3069">
        <v>32.83</v>
      </c>
      <c r="CA3069">
        <v>53.92</v>
      </c>
      <c r="CD3069">
        <v>30.75</v>
      </c>
      <c r="CF3069">
        <v>32.24</v>
      </c>
      <c r="CG3069">
        <v>41.6</v>
      </c>
      <c r="CH3069">
        <v>21.48</v>
      </c>
      <c r="CI3069">
        <v>65.819999999999993</v>
      </c>
      <c r="CJ3069">
        <v>19.489999999999998</v>
      </c>
      <c r="CK3069">
        <v>44.75</v>
      </c>
      <c r="CL3069">
        <v>23.85</v>
      </c>
      <c r="CN3069">
        <v>19.010200000000001</v>
      </c>
      <c r="CO3069">
        <v>55.15</v>
      </c>
      <c r="CP3069">
        <v>57.61</v>
      </c>
      <c r="CQ3069">
        <v>12.6</v>
      </c>
      <c r="CR3069">
        <v>88.32</v>
      </c>
      <c r="CS3069">
        <v>31.6203</v>
      </c>
      <c r="CT3069">
        <v>49.76</v>
      </c>
      <c r="CU3069">
        <v>66.16</v>
      </c>
      <c r="CV3069">
        <v>49.51</v>
      </c>
      <c r="CW3069">
        <v>40.647100000000002</v>
      </c>
      <c r="CY3069">
        <v>58.47</v>
      </c>
      <c r="CZ3069">
        <v>37.54</v>
      </c>
      <c r="DA3069">
        <v>50.62</v>
      </c>
      <c r="DB3069">
        <v>19</v>
      </c>
      <c r="DC3069">
        <v>43.27</v>
      </c>
      <c r="DD3069">
        <v>38.4</v>
      </c>
      <c r="DE3069">
        <v>64.42</v>
      </c>
      <c r="DF3069">
        <v>31.76</v>
      </c>
      <c r="DG3069">
        <v>55.67</v>
      </c>
      <c r="DI3069">
        <v>18.78</v>
      </c>
      <c r="DJ3069">
        <v>34.69</v>
      </c>
      <c r="DK3069">
        <v>70.41</v>
      </c>
      <c r="DL3069">
        <v>26.17</v>
      </c>
      <c r="DM3069">
        <v>34.68</v>
      </c>
      <c r="DN3069">
        <v>10.55</v>
      </c>
      <c r="DO3069">
        <v>53.02</v>
      </c>
      <c r="DP3069">
        <v>32.616700000000002</v>
      </c>
      <c r="DQ3069">
        <v>34.43</v>
      </c>
      <c r="DR3069">
        <v>16.920000000000002</v>
      </c>
      <c r="DS3069">
        <v>57.71</v>
      </c>
      <c r="DT3069">
        <v>37.94</v>
      </c>
      <c r="DU3069">
        <v>51.43</v>
      </c>
      <c r="DV3069">
        <v>151.49</v>
      </c>
      <c r="DW3069">
        <v>32.380000000000003</v>
      </c>
      <c r="DX3069">
        <v>34.74</v>
      </c>
      <c r="DY3069">
        <v>34.92</v>
      </c>
      <c r="DZ3069">
        <v>31.881</v>
      </c>
      <c r="EA3069">
        <v>42.82</v>
      </c>
      <c r="EC3069">
        <v>58.64</v>
      </c>
      <c r="EE3069">
        <v>13.7</v>
      </c>
      <c r="EF3069">
        <v>26.84</v>
      </c>
      <c r="EH3069">
        <v>19.71</v>
      </c>
      <c r="EI3069">
        <v>69.540000000000006</v>
      </c>
      <c r="EK3069">
        <v>42.85</v>
      </c>
      <c r="EL3069">
        <v>22.221599999999999</v>
      </c>
      <c r="EM3069">
        <v>20.48</v>
      </c>
      <c r="EN3069">
        <v>7.61</v>
      </c>
      <c r="EO3069">
        <v>58.28</v>
      </c>
      <c r="EP3069">
        <v>34.049999999999997</v>
      </c>
      <c r="EQ3069">
        <v>6.3525</v>
      </c>
      <c r="ER3069">
        <v>52.95</v>
      </c>
      <c r="ET3069">
        <v>67.4161</v>
      </c>
      <c r="EU3069">
        <v>14.63</v>
      </c>
      <c r="EV3069">
        <v>49.51</v>
      </c>
      <c r="EX3069">
        <v>11.07</v>
      </c>
      <c r="EY3069">
        <v>20.48</v>
      </c>
      <c r="EZ3069">
        <v>13.82</v>
      </c>
      <c r="FA3069">
        <v>22.531700000000001</v>
      </c>
      <c r="FB3069">
        <v>37.03</v>
      </c>
      <c r="FC3069">
        <v>40.28</v>
      </c>
      <c r="FE3069">
        <v>15.33</v>
      </c>
      <c r="FF3069">
        <v>34.99</v>
      </c>
      <c r="FG3069">
        <v>19.739999999999998</v>
      </c>
      <c r="FH3069">
        <v>10.55</v>
      </c>
      <c r="FI3069">
        <v>27.26</v>
      </c>
      <c r="FJ3069">
        <v>6.8026</v>
      </c>
      <c r="FL3069">
        <v>40.880000000000003</v>
      </c>
      <c r="FM3069">
        <v>32.26</v>
      </c>
      <c r="FN3069">
        <v>33.270000000000003</v>
      </c>
      <c r="FO3069">
        <v>24.5</v>
      </c>
      <c r="FQ3069">
        <v>42.94</v>
      </c>
      <c r="FS3069">
        <v>75.989999999999995</v>
      </c>
      <c r="FT3069">
        <v>11.95</v>
      </c>
      <c r="FU3069">
        <v>63.01</v>
      </c>
      <c r="FW3069">
        <v>21.95</v>
      </c>
      <c r="FX3069">
        <v>8.4132999999999996</v>
      </c>
      <c r="FY3069">
        <v>37.04</v>
      </c>
      <c r="FZ3069">
        <v>63.32</v>
      </c>
      <c r="GA3069">
        <v>31.09</v>
      </c>
      <c r="GB3069">
        <v>51.76</v>
      </c>
      <c r="GC3069">
        <v>24.5</v>
      </c>
      <c r="GD3069">
        <v>33.07</v>
      </c>
      <c r="GE3069">
        <v>59.4</v>
      </c>
      <c r="GF3069">
        <v>72.634100000000004</v>
      </c>
      <c r="GG3069">
        <v>38.729999999999997</v>
      </c>
      <c r="GH3069">
        <v>28.811299999999999</v>
      </c>
      <c r="GI3069">
        <v>26.29</v>
      </c>
      <c r="GJ3069">
        <v>41.39</v>
      </c>
      <c r="GK3069">
        <v>64.989999999999995</v>
      </c>
      <c r="GL3069">
        <v>25.471900000000002</v>
      </c>
      <c r="GM3069">
        <v>60.29</v>
      </c>
      <c r="GN3069">
        <v>40.729999999999997</v>
      </c>
      <c r="GO3069">
        <v>48.697000000000003</v>
      </c>
      <c r="GP3069">
        <v>3.92</v>
      </c>
      <c r="GQ3069">
        <v>42.4</v>
      </c>
      <c r="GR3069">
        <v>47.21</v>
      </c>
      <c r="GS3069">
        <v>36.380000000000003</v>
      </c>
      <c r="GT3069">
        <v>98.29</v>
      </c>
      <c r="GU3069">
        <v>18.16</v>
      </c>
      <c r="GV3069">
        <v>31.97</v>
      </c>
      <c r="GW3069">
        <v>39.97</v>
      </c>
      <c r="GX3069">
        <v>22.52</v>
      </c>
      <c r="GY3069">
        <v>39.380000000000003</v>
      </c>
      <c r="GZ3069">
        <v>36.270000000000003</v>
      </c>
      <c r="HA3069">
        <v>61.58</v>
      </c>
      <c r="HB3069">
        <v>11.78</v>
      </c>
      <c r="HC3069">
        <v>79.16</v>
      </c>
      <c r="HD3069">
        <v>71.03</v>
      </c>
      <c r="HE3069">
        <v>44.96</v>
      </c>
      <c r="HF3069">
        <v>23.4</v>
      </c>
      <c r="HG3069">
        <v>41.33</v>
      </c>
      <c r="HH3069">
        <v>21</v>
      </c>
      <c r="HI3069">
        <v>7.57</v>
      </c>
      <c r="HJ3069">
        <v>53.72</v>
      </c>
      <c r="HK3069">
        <v>109.96</v>
      </c>
      <c r="HL3069">
        <v>18</v>
      </c>
      <c r="HM3069">
        <v>25.47</v>
      </c>
      <c r="HN3069">
        <v>21.95</v>
      </c>
      <c r="HP3069">
        <v>18.03</v>
      </c>
      <c r="HQ3069">
        <v>52.82</v>
      </c>
      <c r="HR3069">
        <v>62.58</v>
      </c>
      <c r="HS3069">
        <v>28.195</v>
      </c>
      <c r="HT3069">
        <v>23.746700000000001</v>
      </c>
      <c r="HU3069">
        <v>17.850000000000001</v>
      </c>
      <c r="HV3069">
        <v>18.909800000000001</v>
      </c>
      <c r="HX3069">
        <v>43.21</v>
      </c>
      <c r="HY3069">
        <v>44.45</v>
      </c>
      <c r="HZ3069">
        <v>21.67</v>
      </c>
      <c r="IA3069">
        <v>22.64</v>
      </c>
      <c r="IB3069">
        <v>47.270200000000003</v>
      </c>
      <c r="IC3069">
        <v>42.448399999999999</v>
      </c>
      <c r="ID3069">
        <v>31.545000000000002</v>
      </c>
      <c r="IE3069">
        <v>52.912999999999997</v>
      </c>
      <c r="IF3069">
        <v>28.41</v>
      </c>
      <c r="IG3069">
        <v>15.8</v>
      </c>
      <c r="IH3069">
        <v>54.1</v>
      </c>
      <c r="II3069">
        <v>20.2103</v>
      </c>
      <c r="IJ3069">
        <v>30.63</v>
      </c>
      <c r="IK3069">
        <v>18.784600000000001</v>
      </c>
      <c r="IM3069">
        <v>9.76</v>
      </c>
      <c r="IS3069">
        <v>40.049999999999997</v>
      </c>
      <c r="IV3069">
        <v>45.98</v>
      </c>
      <c r="IW3069">
        <v>48.22</v>
      </c>
      <c r="IZ3069">
        <v>47.63</v>
      </c>
      <c r="JA3069">
        <v>17.239999999999998</v>
      </c>
      <c r="JC3069">
        <v>29.6816</v>
      </c>
      <c r="JE3069">
        <v>40.450000000000003</v>
      </c>
      <c r="JI3069">
        <v>9.19</v>
      </c>
      <c r="JJ3069">
        <v>25.8367</v>
      </c>
      <c r="JO3069">
        <v>70.069999999999993</v>
      </c>
      <c r="JU3069">
        <v>46.51</v>
      </c>
      <c r="JW3069">
        <v>60.18</v>
      </c>
      <c r="JY3069">
        <v>23.72</v>
      </c>
      <c r="KD3069">
        <v>72.02</v>
      </c>
      <c r="KH3069">
        <v>6.09</v>
      </c>
      <c r="KI3069">
        <v>32.47</v>
      </c>
      <c r="KJ3069">
        <v>23.45</v>
      </c>
      <c r="KK3069">
        <v>8.0775000000000006</v>
      </c>
      <c r="KN3069">
        <v>32.64</v>
      </c>
      <c r="KO3069">
        <v>20.85</v>
      </c>
      <c r="KP3069">
        <v>65.84</v>
      </c>
      <c r="KQ3069">
        <v>18.72</v>
      </c>
      <c r="KU3069">
        <v>13.94</v>
      </c>
      <c r="KV3069">
        <v>16.41</v>
      </c>
      <c r="KX3069">
        <v>14.48</v>
      </c>
      <c r="KZ3069">
        <v>61.04</v>
      </c>
      <c r="LB3069">
        <v>24.015799999999999</v>
      </c>
      <c r="LE3069">
        <v>24.14</v>
      </c>
      <c r="LG3069">
        <v>51.7</v>
      </c>
      <c r="LH3069">
        <v>30.545000000000002</v>
      </c>
      <c r="LI3069">
        <v>41.26</v>
      </c>
      <c r="LK3069">
        <v>102.86199999999999</v>
      </c>
      <c r="LL3069">
        <v>35.57</v>
      </c>
      <c r="LM3069">
        <v>115.55</v>
      </c>
      <c r="LN3069">
        <v>46.86</v>
      </c>
      <c r="LO3069">
        <v>65.569999999999993</v>
      </c>
      <c r="LP3069">
        <v>21.85</v>
      </c>
      <c r="LR3069">
        <v>70.260000000000005</v>
      </c>
      <c r="LS3069">
        <v>72.489999999999995</v>
      </c>
      <c r="LT3069">
        <v>36.380000000000003</v>
      </c>
      <c r="LU3069">
        <v>39.42</v>
      </c>
      <c r="LV3069">
        <v>77</v>
      </c>
      <c r="LX3069">
        <v>38.745100000000001</v>
      </c>
      <c r="MC3069">
        <v>31.33</v>
      </c>
      <c r="MD3069">
        <v>16.95</v>
      </c>
      <c r="ME3069">
        <v>25.565200000000001</v>
      </c>
      <c r="MF3069">
        <v>43.984999999999999</v>
      </c>
      <c r="MH3069">
        <v>22.92</v>
      </c>
      <c r="MJ3069">
        <v>32.08</v>
      </c>
      <c r="MM3069">
        <v>49.665999999999997</v>
      </c>
      <c r="MN3069">
        <v>46.62</v>
      </c>
      <c r="MP3069">
        <v>59.48</v>
      </c>
      <c r="MR3069">
        <v>55.06</v>
      </c>
      <c r="MU3069">
        <v>132.88</v>
      </c>
      <c r="MV3069">
        <v>85.46</v>
      </c>
      <c r="MW3069">
        <v>20.895</v>
      </c>
      <c r="MY3069">
        <v>68.23</v>
      </c>
      <c r="MZ3069">
        <v>17.9132</v>
      </c>
      <c r="NB3069">
        <v>61.237900000000003</v>
      </c>
      <c r="NC3069">
        <v>15.28</v>
      </c>
      <c r="NE3069">
        <v>54.85</v>
      </c>
      <c r="NF3069">
        <v>80.150000000000006</v>
      </c>
      <c r="NG3069">
        <v>34.600900000000003</v>
      </c>
      <c r="NH3069">
        <v>23.21</v>
      </c>
      <c r="NI3069">
        <v>43.4</v>
      </c>
      <c r="NK3069">
        <v>18.96</v>
      </c>
      <c r="NM3069">
        <v>28.83</v>
      </c>
      <c r="NQ3069">
        <v>16.5</v>
      </c>
      <c r="NT3069">
        <v>35.26</v>
      </c>
      <c r="NU3069">
        <v>78.400000000000006</v>
      </c>
      <c r="NV3069">
        <v>27.71</v>
      </c>
      <c r="NX3069">
        <v>94.29</v>
      </c>
      <c r="NY3069">
        <v>50.02</v>
      </c>
      <c r="OA3069">
        <v>30.3</v>
      </c>
      <c r="OE3069">
        <v>56.34</v>
      </c>
      <c r="OG3069">
        <v>40.64</v>
      </c>
      <c r="OJ3069">
        <v>22.968599999999999</v>
      </c>
      <c r="OK3069">
        <v>63.95</v>
      </c>
      <c r="OM3069">
        <v>19.16</v>
      </c>
      <c r="ON3069">
        <v>150.49</v>
      </c>
      <c r="OO3069">
        <v>48.9</v>
      </c>
      <c r="OQ3069">
        <v>63.29</v>
      </c>
      <c r="OR3069">
        <v>29.3125</v>
      </c>
      <c r="OS3069">
        <v>26.021100000000001</v>
      </c>
      <c r="OU3069">
        <v>66.25</v>
      </c>
      <c r="OV3069">
        <v>53.25</v>
      </c>
      <c r="OW3069">
        <v>49.79</v>
      </c>
      <c r="OY3069">
        <v>34.549999999999997</v>
      </c>
      <c r="OZ3069">
        <v>39.049999999999997</v>
      </c>
      <c r="PA3069">
        <v>24.14</v>
      </c>
      <c r="PB3069">
        <v>54.12</v>
      </c>
      <c r="PC3069">
        <v>38.78</v>
      </c>
      <c r="PD3069">
        <v>52.04</v>
      </c>
      <c r="PE3069">
        <v>13.84</v>
      </c>
      <c r="PF3069">
        <v>31.332999999999998</v>
      </c>
      <c r="PG3069">
        <v>37.479999999999997</v>
      </c>
      <c r="PH3069">
        <v>24.04</v>
      </c>
      <c r="PI3069">
        <v>24.626000000000001</v>
      </c>
      <c r="PJ3069">
        <v>24.33</v>
      </c>
      <c r="PK3069">
        <v>300.79000000000002</v>
      </c>
      <c r="PM3069">
        <v>36.04</v>
      </c>
      <c r="PN3069">
        <v>20.51</v>
      </c>
      <c r="PP3069">
        <v>3.33</v>
      </c>
      <c r="PQ3069">
        <v>52.18</v>
      </c>
      <c r="PT3069">
        <v>26.707999999999998</v>
      </c>
      <c r="PV3069">
        <v>28.53</v>
      </c>
      <c r="PX3069">
        <v>28.9</v>
      </c>
      <c r="PY3069">
        <v>76.900000000000006</v>
      </c>
      <c r="PZ3069">
        <v>22.99</v>
      </c>
      <c r="QB3069">
        <v>37.020000000000003</v>
      </c>
      <c r="QC3069">
        <v>21.247499999999999</v>
      </c>
      <c r="QD3069">
        <v>58.16</v>
      </c>
      <c r="QF3069">
        <v>15.74</v>
      </c>
      <c r="QI3069">
        <v>28.5</v>
      </c>
      <c r="QJ3069">
        <v>138.76</v>
      </c>
      <c r="QK3069">
        <v>42.49</v>
      </c>
      <c r="QL3069">
        <v>120.13</v>
      </c>
      <c r="QM3069">
        <v>11.113300000000001</v>
      </c>
      <c r="QN3069">
        <v>31.36</v>
      </c>
      <c r="QS3069">
        <v>21.635000000000002</v>
      </c>
      <c r="QT3069">
        <v>9.93</v>
      </c>
      <c r="QU3069">
        <v>81.7</v>
      </c>
      <c r="QV3069">
        <v>8.73</v>
      </c>
      <c r="QX3069">
        <v>19.010000000000002</v>
      </c>
      <c r="RA3069">
        <v>46.31</v>
      </c>
      <c r="RB3069">
        <v>33.57</v>
      </c>
      <c r="RE3069">
        <v>18.899999999999999</v>
      </c>
      <c r="RF3069">
        <v>59.46</v>
      </c>
      <c r="RG3069">
        <v>19.010000000000002</v>
      </c>
      <c r="RI3069">
        <v>7.43</v>
      </c>
      <c r="RK3069">
        <v>13.765000000000001</v>
      </c>
      <c r="RL3069">
        <v>34.4</v>
      </c>
      <c r="RM3069">
        <v>41.23</v>
      </c>
      <c r="RN3069">
        <v>64.989999999999995</v>
      </c>
      <c r="RT3069">
        <v>79.709999999999994</v>
      </c>
      <c r="RV3069">
        <v>20.545000000000002</v>
      </c>
      <c r="RW3069">
        <v>40.729999999999997</v>
      </c>
      <c r="RY3069">
        <v>58.62</v>
      </c>
      <c r="SC3069">
        <v>39.950000000000003</v>
      </c>
      <c r="SD3069">
        <v>90.94</v>
      </c>
      <c r="SF3069">
        <v>26.53</v>
      </c>
      <c r="SH3069">
        <v>55.53</v>
      </c>
      <c r="SJ3069">
        <v>55.14</v>
      </c>
    </row>
    <row r="3070" spans="1:504">
      <c r="A3070" s="1">
        <v>40822</v>
      </c>
      <c r="B3070">
        <v>27.39</v>
      </c>
      <c r="C3070">
        <v>44.43</v>
      </c>
      <c r="D3070">
        <v>35.909999999999997</v>
      </c>
      <c r="F3070">
        <v>61.48</v>
      </c>
      <c r="G3070">
        <v>77.09</v>
      </c>
      <c r="H3070">
        <v>32.380000000000003</v>
      </c>
      <c r="I3070">
        <v>94.61</v>
      </c>
      <c r="J3070">
        <v>32.695</v>
      </c>
      <c r="L3070">
        <v>32.03</v>
      </c>
      <c r="M3070">
        <v>19.53</v>
      </c>
      <c r="N3070">
        <v>73.89</v>
      </c>
      <c r="P3070">
        <v>15.53</v>
      </c>
      <c r="Q3070">
        <v>11.3728</v>
      </c>
      <c r="R3070">
        <v>33.380000000000003</v>
      </c>
      <c r="S3070">
        <v>181.69</v>
      </c>
      <c r="T3070">
        <v>77.05</v>
      </c>
      <c r="U3070">
        <v>62.81</v>
      </c>
      <c r="V3070">
        <v>87.11</v>
      </c>
      <c r="W3070">
        <v>31.42</v>
      </c>
      <c r="X3070">
        <v>74.650000000000006</v>
      </c>
      <c r="Y3070">
        <v>29.52</v>
      </c>
      <c r="Z3070">
        <v>6.28</v>
      </c>
      <c r="AC3070">
        <v>49.55</v>
      </c>
      <c r="AD3070">
        <v>18.23</v>
      </c>
      <c r="AE3070">
        <v>63.61</v>
      </c>
      <c r="AF3070">
        <v>28.41</v>
      </c>
      <c r="AG3070">
        <v>50.19</v>
      </c>
      <c r="AH3070">
        <v>70.98</v>
      </c>
      <c r="AJ3070">
        <v>52.75</v>
      </c>
      <c r="AM3070">
        <v>22.35</v>
      </c>
      <c r="AO3070">
        <v>37.880000000000003</v>
      </c>
      <c r="AP3070">
        <v>26.7</v>
      </c>
      <c r="AQ3070">
        <v>26.02</v>
      </c>
      <c r="AR3070">
        <v>22.02</v>
      </c>
      <c r="AS3070">
        <v>44.8035</v>
      </c>
      <c r="AT3070">
        <v>26.95</v>
      </c>
      <c r="AU3070">
        <v>18.27</v>
      </c>
      <c r="AV3070">
        <v>9.3318999999999992</v>
      </c>
      <c r="AW3070">
        <v>24.1435</v>
      </c>
      <c r="AY3070">
        <v>24.488299999999999</v>
      </c>
      <c r="AZ3070">
        <v>38.229999999999997</v>
      </c>
      <c r="BA3070">
        <v>74.182199999999995</v>
      </c>
      <c r="BB3070">
        <v>22.06</v>
      </c>
      <c r="BC3070">
        <v>37.619999999999997</v>
      </c>
      <c r="BD3070">
        <v>54.69</v>
      </c>
      <c r="BE3070">
        <v>66.48</v>
      </c>
      <c r="BF3070">
        <v>43.98</v>
      </c>
      <c r="BG3070">
        <v>86.23</v>
      </c>
      <c r="BH3070">
        <v>25.91</v>
      </c>
      <c r="BK3070">
        <v>322.37</v>
      </c>
      <c r="BL3070">
        <v>26.58</v>
      </c>
      <c r="BM3070">
        <v>16.260000000000002</v>
      </c>
      <c r="BN3070">
        <v>18.34</v>
      </c>
      <c r="BO3070">
        <v>85.08</v>
      </c>
      <c r="BP3070">
        <v>30.004100000000001</v>
      </c>
      <c r="BQ3070">
        <v>73.209999999999994</v>
      </c>
      <c r="BR3070">
        <v>73.63</v>
      </c>
      <c r="BS3070">
        <v>24.26</v>
      </c>
      <c r="BT3070">
        <v>13.86</v>
      </c>
      <c r="BU3070">
        <v>5.64</v>
      </c>
      <c r="BV3070">
        <v>32.450000000000003</v>
      </c>
      <c r="BW3070">
        <v>12.76</v>
      </c>
      <c r="BX3070">
        <v>23.9833</v>
      </c>
      <c r="BY3070">
        <v>16.3825</v>
      </c>
      <c r="BZ3070">
        <v>32.64</v>
      </c>
      <c r="CA3070">
        <v>55.22</v>
      </c>
      <c r="CD3070">
        <v>31.83</v>
      </c>
      <c r="CF3070">
        <v>32.28</v>
      </c>
      <c r="CG3070">
        <v>42.43</v>
      </c>
      <c r="CH3070">
        <v>22.33</v>
      </c>
      <c r="CI3070">
        <v>67.37</v>
      </c>
      <c r="CJ3070">
        <v>19.739999999999998</v>
      </c>
      <c r="CK3070">
        <v>45.094999999999999</v>
      </c>
      <c r="CL3070">
        <v>24.93</v>
      </c>
      <c r="CN3070">
        <v>19.430399999999999</v>
      </c>
      <c r="CO3070">
        <v>56.16</v>
      </c>
      <c r="CP3070">
        <v>58.7</v>
      </c>
      <c r="CQ3070">
        <v>13.5</v>
      </c>
      <c r="CR3070">
        <v>90.02</v>
      </c>
      <c r="CS3070">
        <v>32.332700000000003</v>
      </c>
      <c r="CT3070">
        <v>51.91</v>
      </c>
      <c r="CU3070">
        <v>66.569999999999993</v>
      </c>
      <c r="CV3070">
        <v>50</v>
      </c>
      <c r="CW3070">
        <v>42.007599999999996</v>
      </c>
      <c r="CY3070">
        <v>58.8</v>
      </c>
      <c r="CZ3070">
        <v>38.99</v>
      </c>
      <c r="DA3070">
        <v>50.09</v>
      </c>
      <c r="DB3070">
        <v>19.55</v>
      </c>
      <c r="DC3070">
        <v>44.5</v>
      </c>
      <c r="DD3070">
        <v>39.270000000000003</v>
      </c>
      <c r="DE3070">
        <v>64.69</v>
      </c>
      <c r="DF3070">
        <v>32.15</v>
      </c>
      <c r="DG3070">
        <v>56.62</v>
      </c>
      <c r="DI3070">
        <v>19.37</v>
      </c>
      <c r="DJ3070">
        <v>35.35</v>
      </c>
      <c r="DK3070">
        <v>72.2</v>
      </c>
      <c r="DL3070">
        <v>26.44</v>
      </c>
      <c r="DM3070">
        <v>35.704999999999998</v>
      </c>
      <c r="DN3070">
        <v>10.99</v>
      </c>
      <c r="DO3070">
        <v>53.76</v>
      </c>
      <c r="DP3070">
        <v>33.15</v>
      </c>
      <c r="DQ3070">
        <v>34.880000000000003</v>
      </c>
      <c r="DR3070">
        <v>17.260000000000002</v>
      </c>
      <c r="DS3070">
        <v>58.95</v>
      </c>
      <c r="DT3070">
        <v>38.17</v>
      </c>
      <c r="DU3070">
        <v>52.49</v>
      </c>
      <c r="DV3070">
        <v>152.22999999999999</v>
      </c>
      <c r="DW3070">
        <v>34.450000000000003</v>
      </c>
      <c r="DX3070">
        <v>35.200000000000003</v>
      </c>
      <c r="DY3070">
        <v>35.99</v>
      </c>
      <c r="DZ3070">
        <v>32.572899999999997</v>
      </c>
      <c r="EA3070">
        <v>42.26</v>
      </c>
      <c r="EC3070">
        <v>58.94</v>
      </c>
      <c r="EE3070">
        <v>14.06</v>
      </c>
      <c r="EF3070">
        <v>27.32</v>
      </c>
      <c r="EH3070">
        <v>20.13</v>
      </c>
      <c r="EI3070">
        <v>70.38</v>
      </c>
      <c r="EK3070">
        <v>43.85</v>
      </c>
      <c r="EL3070">
        <v>22.4132</v>
      </c>
      <c r="EM3070">
        <v>21.45</v>
      </c>
      <c r="EN3070">
        <v>7.79</v>
      </c>
      <c r="EO3070">
        <v>58.9</v>
      </c>
      <c r="EP3070">
        <v>34.979999999999997</v>
      </c>
      <c r="EQ3070">
        <v>6.6074999999999999</v>
      </c>
      <c r="ER3070">
        <v>53.44</v>
      </c>
      <c r="ET3070">
        <v>68.029499999999999</v>
      </c>
      <c r="EU3070">
        <v>15.05</v>
      </c>
      <c r="EV3070">
        <v>50.08</v>
      </c>
      <c r="EX3070">
        <v>11.39</v>
      </c>
      <c r="EY3070">
        <v>21.17</v>
      </c>
      <c r="EZ3070">
        <v>14.31</v>
      </c>
      <c r="FA3070">
        <v>23.1251</v>
      </c>
      <c r="FB3070">
        <v>37.229999999999997</v>
      </c>
      <c r="FC3070">
        <v>40.590000000000003</v>
      </c>
      <c r="FE3070">
        <v>15.85</v>
      </c>
      <c r="FF3070">
        <v>35.409999999999997</v>
      </c>
      <c r="FG3070">
        <v>20.239999999999998</v>
      </c>
      <c r="FH3070">
        <v>10.89</v>
      </c>
      <c r="FI3070">
        <v>27.17</v>
      </c>
      <c r="FJ3070">
        <v>6.8728999999999996</v>
      </c>
      <c r="FL3070">
        <v>41.92</v>
      </c>
      <c r="FM3070">
        <v>32.74</v>
      </c>
      <c r="FN3070">
        <v>33.75</v>
      </c>
      <c r="FO3070">
        <v>25.32</v>
      </c>
      <c r="FQ3070">
        <v>44.28</v>
      </c>
      <c r="FS3070">
        <v>78.09</v>
      </c>
      <c r="FT3070">
        <v>12.2</v>
      </c>
      <c r="FU3070">
        <v>64.06</v>
      </c>
      <c r="FW3070">
        <v>22.32</v>
      </c>
      <c r="FX3070">
        <v>8.5311000000000003</v>
      </c>
      <c r="FY3070">
        <v>38.255000000000003</v>
      </c>
      <c r="FZ3070">
        <v>65.45</v>
      </c>
      <c r="GA3070">
        <v>31.94</v>
      </c>
      <c r="GB3070">
        <v>52.29</v>
      </c>
      <c r="GC3070">
        <v>25.37</v>
      </c>
      <c r="GD3070">
        <v>33.83</v>
      </c>
      <c r="GE3070">
        <v>61.22</v>
      </c>
      <c r="GF3070">
        <v>75.358400000000003</v>
      </c>
      <c r="GG3070">
        <v>39.07</v>
      </c>
      <c r="GH3070">
        <v>29.5379</v>
      </c>
      <c r="GI3070">
        <v>27.44</v>
      </c>
      <c r="GJ3070">
        <v>42.99</v>
      </c>
      <c r="GK3070">
        <v>66.209999999999994</v>
      </c>
      <c r="GL3070">
        <v>25.917300000000001</v>
      </c>
      <c r="GM3070">
        <v>60.57</v>
      </c>
      <c r="GN3070">
        <v>41.24</v>
      </c>
      <c r="GO3070">
        <v>49.055300000000003</v>
      </c>
      <c r="GP3070">
        <v>4.03</v>
      </c>
      <c r="GQ3070">
        <v>43.13</v>
      </c>
      <c r="GR3070">
        <v>49.27</v>
      </c>
      <c r="GS3070">
        <v>36.854999999999997</v>
      </c>
      <c r="GT3070">
        <v>98.73</v>
      </c>
      <c r="GU3070">
        <v>18.55</v>
      </c>
      <c r="GV3070">
        <v>32.56</v>
      </c>
      <c r="GW3070">
        <v>40.47</v>
      </c>
      <c r="GX3070">
        <v>22.95</v>
      </c>
      <c r="GY3070">
        <v>40.17</v>
      </c>
      <c r="GZ3070">
        <v>37.46</v>
      </c>
      <c r="HA3070">
        <v>63.89</v>
      </c>
      <c r="HB3070">
        <v>12.04</v>
      </c>
      <c r="HC3070">
        <v>79.78</v>
      </c>
      <c r="HD3070">
        <v>72.400000000000006</v>
      </c>
      <c r="HE3070">
        <v>46.19</v>
      </c>
      <c r="HF3070">
        <v>24.14</v>
      </c>
      <c r="HG3070">
        <v>42.05</v>
      </c>
      <c r="HH3070">
        <v>21.88</v>
      </c>
      <c r="HI3070">
        <v>7.86</v>
      </c>
      <c r="HJ3070">
        <v>55.23</v>
      </c>
      <c r="HK3070">
        <v>111.75</v>
      </c>
      <c r="HL3070">
        <v>19.13</v>
      </c>
      <c r="HM3070">
        <v>25.78</v>
      </c>
      <c r="HN3070">
        <v>23.09</v>
      </c>
      <c r="HP3070">
        <v>18.47</v>
      </c>
      <c r="HQ3070">
        <v>53.67</v>
      </c>
      <c r="HR3070">
        <v>66.58</v>
      </c>
      <c r="HS3070">
        <v>27.8</v>
      </c>
      <c r="HT3070">
        <v>24.38</v>
      </c>
      <c r="HU3070">
        <v>17.829999999999998</v>
      </c>
      <c r="HV3070">
        <v>19.351800000000001</v>
      </c>
      <c r="HX3070">
        <v>44.765000000000001</v>
      </c>
      <c r="HY3070">
        <v>44.94</v>
      </c>
      <c r="HZ3070">
        <v>22.39</v>
      </c>
      <c r="IA3070">
        <v>23.2</v>
      </c>
      <c r="IB3070">
        <v>48.332799999999999</v>
      </c>
      <c r="IC3070">
        <v>42.938800000000001</v>
      </c>
      <c r="ID3070">
        <v>32.177500000000002</v>
      </c>
      <c r="IE3070">
        <v>53.725499999999997</v>
      </c>
      <c r="IF3070">
        <v>29.07</v>
      </c>
      <c r="IG3070">
        <v>16.47</v>
      </c>
      <c r="IH3070">
        <v>55.21</v>
      </c>
      <c r="II3070">
        <v>20.773700000000002</v>
      </c>
      <c r="IJ3070">
        <v>31.48</v>
      </c>
      <c r="IK3070">
        <v>18.969100000000001</v>
      </c>
      <c r="IM3070">
        <v>10.16</v>
      </c>
      <c r="IS3070">
        <v>41.17</v>
      </c>
      <c r="IV3070">
        <v>46.69</v>
      </c>
      <c r="IW3070">
        <v>48</v>
      </c>
      <c r="IZ3070">
        <v>47.82</v>
      </c>
      <c r="JA3070">
        <v>17.5</v>
      </c>
      <c r="JC3070">
        <v>29.998000000000001</v>
      </c>
      <c r="JE3070">
        <v>39.979999999999997</v>
      </c>
      <c r="JI3070">
        <v>9.32</v>
      </c>
      <c r="JJ3070">
        <v>26.666699999999999</v>
      </c>
      <c r="JO3070">
        <v>72.88</v>
      </c>
      <c r="JU3070">
        <v>47.2</v>
      </c>
      <c r="JW3070">
        <v>60.71</v>
      </c>
      <c r="JY3070">
        <v>24.52</v>
      </c>
      <c r="KD3070">
        <v>73.5</v>
      </c>
      <c r="KH3070">
        <v>6.55</v>
      </c>
      <c r="KI3070">
        <v>32.619999999999997</v>
      </c>
      <c r="KJ3070">
        <v>24</v>
      </c>
      <c r="KK3070">
        <v>8.2375000000000007</v>
      </c>
      <c r="KN3070">
        <v>33.090000000000003</v>
      </c>
      <c r="KO3070">
        <v>21.69</v>
      </c>
      <c r="KP3070">
        <v>66.739999999999995</v>
      </c>
      <c r="KQ3070">
        <v>20.399999999999999</v>
      </c>
      <c r="KU3070">
        <v>14.512499999999999</v>
      </c>
      <c r="KV3070">
        <v>16.87</v>
      </c>
      <c r="KX3070">
        <v>15.18</v>
      </c>
      <c r="KZ3070">
        <v>61.57</v>
      </c>
      <c r="LB3070">
        <v>24.5077</v>
      </c>
      <c r="LE3070">
        <v>24.55</v>
      </c>
      <c r="LG3070">
        <v>53.47</v>
      </c>
      <c r="LH3070">
        <v>32.08</v>
      </c>
      <c r="LI3070">
        <v>42.35</v>
      </c>
      <c r="LK3070">
        <v>105.833</v>
      </c>
      <c r="LL3070">
        <v>35.909999999999997</v>
      </c>
      <c r="LM3070">
        <v>118.86</v>
      </c>
      <c r="LN3070">
        <v>48.27</v>
      </c>
      <c r="LO3070">
        <v>66.52</v>
      </c>
      <c r="LP3070">
        <v>22.43</v>
      </c>
      <c r="LR3070">
        <v>70.08</v>
      </c>
      <c r="LS3070">
        <v>73.13</v>
      </c>
      <c r="LT3070">
        <v>36.1</v>
      </c>
      <c r="LU3070">
        <v>40.619999999999997</v>
      </c>
      <c r="LV3070">
        <v>79.099999999999994</v>
      </c>
      <c r="LX3070">
        <v>38.780900000000003</v>
      </c>
      <c r="MC3070">
        <v>32.234999999999999</v>
      </c>
      <c r="MD3070">
        <v>17.66</v>
      </c>
      <c r="ME3070">
        <v>25.231200000000001</v>
      </c>
      <c r="MF3070">
        <v>44.9</v>
      </c>
      <c r="MH3070">
        <v>23.72</v>
      </c>
      <c r="MJ3070">
        <v>32.85</v>
      </c>
      <c r="MM3070">
        <v>53.595300000000002</v>
      </c>
      <c r="MN3070">
        <v>46.94</v>
      </c>
      <c r="MP3070">
        <v>60.9</v>
      </c>
      <c r="MR3070">
        <v>55.59</v>
      </c>
      <c r="MU3070">
        <v>141.29</v>
      </c>
      <c r="MV3070">
        <v>87.7</v>
      </c>
      <c r="MW3070">
        <v>21.285</v>
      </c>
      <c r="MY3070">
        <v>70.41</v>
      </c>
      <c r="MZ3070">
        <v>18.534300000000002</v>
      </c>
      <c r="NB3070">
        <v>62.072299999999998</v>
      </c>
      <c r="NC3070">
        <v>15.67</v>
      </c>
      <c r="NE3070">
        <v>55.3</v>
      </c>
      <c r="NF3070">
        <v>81.91</v>
      </c>
      <c r="NG3070">
        <v>35.4709</v>
      </c>
      <c r="NH3070">
        <v>24.48</v>
      </c>
      <c r="NI3070">
        <v>43.69</v>
      </c>
      <c r="NK3070">
        <v>19.63</v>
      </c>
      <c r="NM3070">
        <v>29.27</v>
      </c>
      <c r="NQ3070">
        <v>16.899999999999999</v>
      </c>
      <c r="NT3070">
        <v>35.5</v>
      </c>
      <c r="NU3070">
        <v>80.2</v>
      </c>
      <c r="NV3070">
        <v>28.11</v>
      </c>
      <c r="NX3070">
        <v>97.93</v>
      </c>
      <c r="NY3070">
        <v>51</v>
      </c>
      <c r="OA3070">
        <v>31.54</v>
      </c>
      <c r="OE3070">
        <v>57.76</v>
      </c>
      <c r="OG3070">
        <v>42.04</v>
      </c>
      <c r="OJ3070">
        <v>23.984000000000002</v>
      </c>
      <c r="OK3070">
        <v>64.959999999999994</v>
      </c>
      <c r="OM3070">
        <v>19.43</v>
      </c>
      <c r="ON3070">
        <v>151.66999999999999</v>
      </c>
      <c r="OO3070">
        <v>49.84</v>
      </c>
      <c r="OQ3070">
        <v>64.58</v>
      </c>
      <c r="OR3070">
        <v>30.5</v>
      </c>
      <c r="OS3070">
        <v>27.3489</v>
      </c>
      <c r="OU3070">
        <v>71.290000000000006</v>
      </c>
      <c r="OV3070">
        <v>56.78</v>
      </c>
      <c r="OW3070">
        <v>51.74</v>
      </c>
      <c r="OY3070">
        <v>35.17</v>
      </c>
      <c r="OZ3070">
        <v>40.71</v>
      </c>
      <c r="PA3070">
        <v>24.66</v>
      </c>
      <c r="PB3070">
        <v>54.93</v>
      </c>
      <c r="PC3070">
        <v>40.36</v>
      </c>
      <c r="PD3070">
        <v>53.05</v>
      </c>
      <c r="PE3070">
        <v>14.39</v>
      </c>
      <c r="PF3070">
        <v>31.626000000000001</v>
      </c>
      <c r="PG3070">
        <v>39.31</v>
      </c>
      <c r="PH3070">
        <v>25.07</v>
      </c>
      <c r="PI3070">
        <v>25.102</v>
      </c>
      <c r="PJ3070">
        <v>25.19</v>
      </c>
      <c r="PK3070">
        <v>298.99</v>
      </c>
      <c r="PM3070">
        <v>36.31</v>
      </c>
      <c r="PN3070">
        <v>20.83</v>
      </c>
      <c r="PP3070">
        <v>3.66</v>
      </c>
      <c r="PQ3070">
        <v>53.3</v>
      </c>
      <c r="PT3070">
        <v>28.548000000000002</v>
      </c>
      <c r="PV3070">
        <v>29.16</v>
      </c>
      <c r="PX3070">
        <v>29.88</v>
      </c>
      <c r="PY3070">
        <v>78.48</v>
      </c>
      <c r="PZ3070">
        <v>23.99</v>
      </c>
      <c r="QB3070">
        <v>37.81</v>
      </c>
      <c r="QC3070">
        <v>21.782499999999999</v>
      </c>
      <c r="QD3070">
        <v>60.04</v>
      </c>
      <c r="QF3070">
        <v>16.645</v>
      </c>
      <c r="QI3070">
        <v>29.92</v>
      </c>
      <c r="QJ3070">
        <v>142.72</v>
      </c>
      <c r="QK3070">
        <v>43</v>
      </c>
      <c r="QL3070">
        <v>123.82</v>
      </c>
      <c r="QM3070">
        <v>11.841799999999999</v>
      </c>
      <c r="QN3070">
        <v>31.77</v>
      </c>
      <c r="QS3070">
        <v>22.204999999999998</v>
      </c>
      <c r="QT3070">
        <v>10.26</v>
      </c>
      <c r="QU3070">
        <v>83.16</v>
      </c>
      <c r="QV3070">
        <v>9.48</v>
      </c>
      <c r="QX3070">
        <v>19.34</v>
      </c>
      <c r="RA3070">
        <v>47.88</v>
      </c>
      <c r="RB3070">
        <v>34.479999999999997</v>
      </c>
      <c r="RE3070">
        <v>20.04</v>
      </c>
      <c r="RF3070">
        <v>62.06</v>
      </c>
      <c r="RG3070">
        <v>19.52</v>
      </c>
      <c r="RI3070">
        <v>7.78</v>
      </c>
      <c r="RK3070">
        <v>14.095000000000001</v>
      </c>
      <c r="RL3070">
        <v>35.69</v>
      </c>
      <c r="RM3070">
        <v>42.9</v>
      </c>
      <c r="RN3070">
        <v>67.23</v>
      </c>
      <c r="RT3070">
        <v>80.42</v>
      </c>
      <c r="RV3070">
        <v>21.04</v>
      </c>
      <c r="RW3070">
        <v>41.25</v>
      </c>
      <c r="RY3070">
        <v>59.39</v>
      </c>
      <c r="SC3070">
        <v>43.76</v>
      </c>
      <c r="SD3070">
        <v>94.18</v>
      </c>
      <c r="SF3070">
        <v>27.38</v>
      </c>
      <c r="SH3070">
        <v>57.01</v>
      </c>
      <c r="SJ3070">
        <v>56.72</v>
      </c>
    </row>
    <row r="3071" spans="1:504">
      <c r="A3071" s="1">
        <v>40823</v>
      </c>
      <c r="B3071">
        <v>26.52</v>
      </c>
      <c r="C3071">
        <v>43.43</v>
      </c>
      <c r="D3071">
        <v>36.159999999999997</v>
      </c>
      <c r="F3071">
        <v>61.81</v>
      </c>
      <c r="G3071">
        <v>75.52</v>
      </c>
      <c r="H3071">
        <v>30.7</v>
      </c>
      <c r="I3071">
        <v>94.4</v>
      </c>
      <c r="J3071">
        <v>32.950000000000003</v>
      </c>
      <c r="L3071">
        <v>31.7</v>
      </c>
      <c r="M3071">
        <v>18.64</v>
      </c>
      <c r="N3071">
        <v>73.56</v>
      </c>
      <c r="P3071">
        <v>15.5</v>
      </c>
      <c r="Q3071">
        <v>11.2957</v>
      </c>
      <c r="R3071">
        <v>33.92</v>
      </c>
      <c r="S3071">
        <v>182.39</v>
      </c>
      <c r="T3071">
        <v>75.349999999999994</v>
      </c>
      <c r="U3071">
        <v>63.13</v>
      </c>
      <c r="V3071">
        <v>87.2</v>
      </c>
      <c r="W3071">
        <v>31.61</v>
      </c>
      <c r="X3071">
        <v>73.819999999999993</v>
      </c>
      <c r="Y3071">
        <v>29.37</v>
      </c>
      <c r="Z3071">
        <v>5.9</v>
      </c>
      <c r="AC3071">
        <v>49.32</v>
      </c>
      <c r="AD3071">
        <v>18.440000000000001</v>
      </c>
      <c r="AE3071">
        <v>63.91</v>
      </c>
      <c r="AF3071">
        <v>28.44</v>
      </c>
      <c r="AG3071">
        <v>49</v>
      </c>
      <c r="AH3071">
        <v>71.459999999999994</v>
      </c>
      <c r="AJ3071">
        <v>53.7</v>
      </c>
      <c r="AM3071">
        <v>22.01</v>
      </c>
      <c r="AO3071">
        <v>37.799999999999997</v>
      </c>
      <c r="AP3071">
        <v>26.34</v>
      </c>
      <c r="AQ3071">
        <v>24.63</v>
      </c>
      <c r="AR3071">
        <v>20.97</v>
      </c>
      <c r="AS3071">
        <v>45.231099999999998</v>
      </c>
      <c r="AT3071">
        <v>27.43</v>
      </c>
      <c r="AU3071">
        <v>18.600000000000001</v>
      </c>
      <c r="AV3071">
        <v>9.0349000000000004</v>
      </c>
      <c r="AW3071">
        <v>23.709700000000002</v>
      </c>
      <c r="AY3071">
        <v>24.6557</v>
      </c>
      <c r="AZ3071">
        <v>36.630000000000003</v>
      </c>
      <c r="BA3071">
        <v>73.988100000000003</v>
      </c>
      <c r="BB3071">
        <v>21.83</v>
      </c>
      <c r="BC3071">
        <v>37.74</v>
      </c>
      <c r="BD3071">
        <v>53.2</v>
      </c>
      <c r="BE3071">
        <v>65.12</v>
      </c>
      <c r="BF3071">
        <v>43.3</v>
      </c>
      <c r="BG3071">
        <v>84.84</v>
      </c>
      <c r="BH3071">
        <v>25.45</v>
      </c>
      <c r="BK3071">
        <v>324.02</v>
      </c>
      <c r="BL3071">
        <v>26.4</v>
      </c>
      <c r="BM3071">
        <v>16.225000000000001</v>
      </c>
      <c r="BN3071">
        <v>17.829999999999998</v>
      </c>
      <c r="BO3071">
        <v>83.93</v>
      </c>
      <c r="BP3071">
        <v>30.232299999999999</v>
      </c>
      <c r="BQ3071">
        <v>72.86</v>
      </c>
      <c r="BR3071">
        <v>71.7</v>
      </c>
      <c r="BS3071">
        <v>24.77</v>
      </c>
      <c r="BT3071">
        <v>13.81</v>
      </c>
      <c r="BU3071">
        <v>5.62</v>
      </c>
      <c r="BV3071">
        <v>32.380000000000003</v>
      </c>
      <c r="BW3071">
        <v>12.35</v>
      </c>
      <c r="BX3071">
        <v>23.99</v>
      </c>
      <c r="BY3071">
        <v>15.904999999999999</v>
      </c>
      <c r="BZ3071">
        <v>32.76</v>
      </c>
      <c r="CA3071">
        <v>54.55</v>
      </c>
      <c r="CD3071">
        <v>31.61</v>
      </c>
      <c r="CF3071">
        <v>32.79</v>
      </c>
      <c r="CG3071">
        <v>41.98</v>
      </c>
      <c r="CH3071">
        <v>21.61</v>
      </c>
      <c r="CI3071">
        <v>66.53</v>
      </c>
      <c r="CJ3071">
        <v>19.82</v>
      </c>
      <c r="CK3071">
        <v>45.204999999999998</v>
      </c>
      <c r="CL3071">
        <v>23.51</v>
      </c>
      <c r="CN3071">
        <v>19.4771</v>
      </c>
      <c r="CO3071">
        <v>56.11</v>
      </c>
      <c r="CP3071">
        <v>56.74</v>
      </c>
      <c r="CQ3071">
        <v>13.4</v>
      </c>
      <c r="CR3071">
        <v>90.17</v>
      </c>
      <c r="CS3071">
        <v>32.044699999999999</v>
      </c>
      <c r="CT3071">
        <v>51.56</v>
      </c>
      <c r="CU3071">
        <v>65.7</v>
      </c>
      <c r="CV3071">
        <v>50.27</v>
      </c>
      <c r="CW3071">
        <v>41.509900000000002</v>
      </c>
      <c r="CY3071">
        <v>59.37</v>
      </c>
      <c r="CZ3071">
        <v>38.630000000000003</v>
      </c>
      <c r="DA3071">
        <v>50.25</v>
      </c>
      <c r="DB3071">
        <v>17.93</v>
      </c>
      <c r="DC3071">
        <v>44.01</v>
      </c>
      <c r="DD3071">
        <v>37.450000000000003</v>
      </c>
      <c r="DE3071">
        <v>65.38</v>
      </c>
      <c r="DF3071">
        <v>31.8</v>
      </c>
      <c r="DG3071">
        <v>55.8</v>
      </c>
      <c r="DI3071">
        <v>18.760000000000002</v>
      </c>
      <c r="DJ3071">
        <v>34.869999999999997</v>
      </c>
      <c r="DK3071">
        <v>71.06</v>
      </c>
      <c r="DL3071">
        <v>26.95</v>
      </c>
      <c r="DM3071">
        <v>35.51</v>
      </c>
      <c r="DN3071">
        <v>10.69</v>
      </c>
      <c r="DO3071">
        <v>54.2</v>
      </c>
      <c r="DP3071">
        <v>31.6433</v>
      </c>
      <c r="DQ3071">
        <v>34.01</v>
      </c>
      <c r="DR3071">
        <v>17.3</v>
      </c>
      <c r="DS3071">
        <v>59.55</v>
      </c>
      <c r="DT3071">
        <v>38.75</v>
      </c>
      <c r="DU3071">
        <v>52</v>
      </c>
      <c r="DV3071">
        <v>149.99</v>
      </c>
      <c r="DW3071">
        <v>33.32</v>
      </c>
      <c r="DX3071">
        <v>33.479999999999997</v>
      </c>
      <c r="DY3071">
        <v>34.54</v>
      </c>
      <c r="DZ3071">
        <v>32.054000000000002</v>
      </c>
      <c r="EA3071">
        <v>41.97</v>
      </c>
      <c r="EC3071">
        <v>58.99</v>
      </c>
      <c r="EE3071">
        <v>14.085000000000001</v>
      </c>
      <c r="EF3071">
        <v>26.96</v>
      </c>
      <c r="EH3071">
        <v>19.93</v>
      </c>
      <c r="EI3071">
        <v>70.11</v>
      </c>
      <c r="EK3071">
        <v>43.15</v>
      </c>
      <c r="EL3071">
        <v>22.1418</v>
      </c>
      <c r="EM3071">
        <v>21.1</v>
      </c>
      <c r="EN3071">
        <v>7.6</v>
      </c>
      <c r="EO3071">
        <v>58.48</v>
      </c>
      <c r="EP3071">
        <v>34.17</v>
      </c>
      <c r="EQ3071">
        <v>6.5975000000000001</v>
      </c>
      <c r="ER3071">
        <v>53.61</v>
      </c>
      <c r="ET3071">
        <v>68.010300000000001</v>
      </c>
      <c r="EU3071">
        <v>14.58</v>
      </c>
      <c r="EV3071">
        <v>50.17</v>
      </c>
      <c r="EX3071">
        <v>11.265000000000001</v>
      </c>
      <c r="EY3071">
        <v>20.65</v>
      </c>
      <c r="EZ3071">
        <v>14.12</v>
      </c>
      <c r="FA3071">
        <v>22.395499999999998</v>
      </c>
      <c r="FB3071">
        <v>37.92</v>
      </c>
      <c r="FC3071">
        <v>40.43</v>
      </c>
      <c r="FE3071">
        <v>15.1</v>
      </c>
      <c r="FF3071">
        <v>34.67</v>
      </c>
      <c r="FG3071">
        <v>20.34</v>
      </c>
      <c r="FH3071">
        <v>10.77</v>
      </c>
      <c r="FI3071">
        <v>26.66</v>
      </c>
      <c r="FJ3071">
        <v>6.5829000000000004</v>
      </c>
      <c r="FL3071">
        <v>41.83</v>
      </c>
      <c r="FM3071">
        <v>32.83</v>
      </c>
      <c r="FN3071">
        <v>33.78</v>
      </c>
      <c r="FO3071">
        <v>24.76</v>
      </c>
      <c r="FQ3071">
        <v>43.64</v>
      </c>
      <c r="FS3071">
        <v>78.33</v>
      </c>
      <c r="FT3071">
        <v>12.2</v>
      </c>
      <c r="FU3071">
        <v>63.09</v>
      </c>
      <c r="FW3071">
        <v>22.037500000000001</v>
      </c>
      <c r="FX3071">
        <v>8.4682999999999993</v>
      </c>
      <c r="FY3071">
        <v>37.64</v>
      </c>
      <c r="FZ3071">
        <v>64.87</v>
      </c>
      <c r="GA3071">
        <v>32.049999999999997</v>
      </c>
      <c r="GB3071">
        <v>52.81</v>
      </c>
      <c r="GC3071">
        <v>24.54</v>
      </c>
      <c r="GD3071">
        <v>32.869999999999997</v>
      </c>
      <c r="GE3071">
        <v>61.36</v>
      </c>
      <c r="GF3071">
        <v>74.101699999999994</v>
      </c>
      <c r="GG3071">
        <v>38.81</v>
      </c>
      <c r="GH3071">
        <v>29.730499999999999</v>
      </c>
      <c r="GI3071">
        <v>26.31</v>
      </c>
      <c r="GJ3071">
        <v>42.97</v>
      </c>
      <c r="GK3071">
        <v>66.010000000000005</v>
      </c>
      <c r="GL3071">
        <v>26.074999999999999</v>
      </c>
      <c r="GM3071">
        <v>61.02</v>
      </c>
      <c r="GN3071">
        <v>41.93</v>
      </c>
      <c r="GO3071">
        <v>48.910499999999999</v>
      </c>
      <c r="GP3071">
        <v>4.01</v>
      </c>
      <c r="GQ3071">
        <v>43.06</v>
      </c>
      <c r="GR3071">
        <v>47.75</v>
      </c>
      <c r="GS3071">
        <v>36.74</v>
      </c>
      <c r="GT3071">
        <v>98.09</v>
      </c>
      <c r="GU3071">
        <v>18.09</v>
      </c>
      <c r="GV3071">
        <v>32.32</v>
      </c>
      <c r="GW3071">
        <v>41</v>
      </c>
      <c r="GX3071">
        <v>23.15</v>
      </c>
      <c r="GY3071">
        <v>40.15</v>
      </c>
      <c r="GZ3071">
        <v>37.74</v>
      </c>
      <c r="HA3071">
        <v>62.64</v>
      </c>
      <c r="HB3071">
        <v>11.64</v>
      </c>
      <c r="HC3071">
        <v>79.64</v>
      </c>
      <c r="HD3071">
        <v>72.84</v>
      </c>
      <c r="HE3071">
        <v>45.54</v>
      </c>
      <c r="HF3071">
        <v>23.64</v>
      </c>
      <c r="HG3071">
        <v>42.37</v>
      </c>
      <c r="HH3071">
        <v>20.93</v>
      </c>
      <c r="HI3071">
        <v>7.6899999999999995</v>
      </c>
      <c r="HJ3071">
        <v>53.53</v>
      </c>
      <c r="HK3071">
        <v>108.23</v>
      </c>
      <c r="HL3071">
        <v>18.14</v>
      </c>
      <c r="HM3071">
        <v>25.78</v>
      </c>
      <c r="HN3071">
        <v>22.62</v>
      </c>
      <c r="HP3071">
        <v>18.34</v>
      </c>
      <c r="HQ3071">
        <v>50.49</v>
      </c>
      <c r="HR3071">
        <v>66.37</v>
      </c>
      <c r="HS3071">
        <v>27.85</v>
      </c>
      <c r="HT3071">
        <v>23.8</v>
      </c>
      <c r="HU3071">
        <v>17.96</v>
      </c>
      <c r="HV3071">
        <v>19.513000000000002</v>
      </c>
      <c r="HX3071">
        <v>44.4</v>
      </c>
      <c r="HY3071">
        <v>44.89</v>
      </c>
      <c r="HZ3071">
        <v>22</v>
      </c>
      <c r="IA3071">
        <v>22.53</v>
      </c>
      <c r="IB3071">
        <v>48.660499999999999</v>
      </c>
      <c r="IC3071">
        <v>42.378300000000003</v>
      </c>
      <c r="ID3071">
        <v>32.369999999999997</v>
      </c>
      <c r="IE3071">
        <v>51.2149</v>
      </c>
      <c r="IF3071">
        <v>28.04</v>
      </c>
      <c r="IG3071">
        <v>16.03</v>
      </c>
      <c r="IH3071">
        <v>53.54</v>
      </c>
      <c r="II3071">
        <v>20.389900000000001</v>
      </c>
      <c r="IJ3071">
        <v>31.49</v>
      </c>
      <c r="IK3071">
        <v>18.89</v>
      </c>
      <c r="IM3071">
        <v>10.02</v>
      </c>
      <c r="IS3071">
        <v>41.01</v>
      </c>
      <c r="IV3071">
        <v>46.68</v>
      </c>
      <c r="IW3071">
        <v>48.69</v>
      </c>
      <c r="IZ3071">
        <v>47.88</v>
      </c>
      <c r="JA3071">
        <v>17.37</v>
      </c>
      <c r="JC3071">
        <v>29.5762</v>
      </c>
      <c r="JE3071">
        <v>40.26</v>
      </c>
      <c r="JI3071">
        <v>9.17</v>
      </c>
      <c r="JJ3071">
        <v>26.3767</v>
      </c>
      <c r="JO3071">
        <v>70.819999999999993</v>
      </c>
      <c r="JU3071">
        <v>46.09</v>
      </c>
      <c r="JW3071">
        <v>59.98</v>
      </c>
      <c r="JY3071">
        <v>24.33</v>
      </c>
      <c r="KD3071">
        <v>73.12</v>
      </c>
      <c r="KH3071">
        <v>6.16</v>
      </c>
      <c r="KI3071">
        <v>31.59</v>
      </c>
      <c r="KJ3071">
        <v>23.33</v>
      </c>
      <c r="KK3071">
        <v>8.0024999999999995</v>
      </c>
      <c r="KN3071">
        <v>32.93</v>
      </c>
      <c r="KO3071">
        <v>21.51</v>
      </c>
      <c r="KP3071">
        <v>66.040000000000006</v>
      </c>
      <c r="KQ3071">
        <v>20.37</v>
      </c>
      <c r="KU3071">
        <v>14.3825</v>
      </c>
      <c r="KV3071">
        <v>16.2</v>
      </c>
      <c r="KX3071">
        <v>14.24</v>
      </c>
      <c r="KZ3071">
        <v>60.34</v>
      </c>
      <c r="LB3071">
        <v>23.978000000000002</v>
      </c>
      <c r="LE3071">
        <v>23.72</v>
      </c>
      <c r="LG3071">
        <v>51.99</v>
      </c>
      <c r="LH3071">
        <v>32.195</v>
      </c>
      <c r="LI3071">
        <v>40.65</v>
      </c>
      <c r="LK3071">
        <v>102.956</v>
      </c>
      <c r="LL3071">
        <v>35.479999999999997</v>
      </c>
      <c r="LM3071">
        <v>115.97</v>
      </c>
      <c r="LN3071">
        <v>46.02</v>
      </c>
      <c r="LO3071">
        <v>66.260000000000005</v>
      </c>
      <c r="LP3071">
        <v>21.6</v>
      </c>
      <c r="LR3071">
        <v>70.38</v>
      </c>
      <c r="LS3071">
        <v>74</v>
      </c>
      <c r="LT3071">
        <v>35.78</v>
      </c>
      <c r="LU3071">
        <v>39.81</v>
      </c>
      <c r="LV3071">
        <v>72.78</v>
      </c>
      <c r="LX3071">
        <v>39.5062</v>
      </c>
      <c r="MC3071">
        <v>30.844999999999999</v>
      </c>
      <c r="MD3071">
        <v>16.96</v>
      </c>
      <c r="ME3071">
        <v>25.351099999999999</v>
      </c>
      <c r="MF3071">
        <v>45.835000000000001</v>
      </c>
      <c r="MH3071">
        <v>22.67</v>
      </c>
      <c r="MJ3071">
        <v>33.49</v>
      </c>
      <c r="MM3071">
        <v>53.000500000000002</v>
      </c>
      <c r="MN3071">
        <v>47.03</v>
      </c>
      <c r="MP3071">
        <v>59.17</v>
      </c>
      <c r="MR3071">
        <v>54.93</v>
      </c>
      <c r="MU3071">
        <v>141.05000000000001</v>
      </c>
      <c r="MV3071">
        <v>85.47</v>
      </c>
      <c r="MW3071">
        <v>21.195</v>
      </c>
      <c r="MY3071">
        <v>68.45</v>
      </c>
      <c r="MZ3071">
        <v>18.0685</v>
      </c>
      <c r="NB3071">
        <v>62.053199999999997</v>
      </c>
      <c r="NC3071">
        <v>15.82</v>
      </c>
      <c r="NE3071">
        <v>55.92</v>
      </c>
      <c r="NF3071">
        <v>82.81</v>
      </c>
      <c r="NG3071">
        <v>35.406199999999998</v>
      </c>
      <c r="NH3071">
        <v>23.52</v>
      </c>
      <c r="NI3071">
        <v>44.29</v>
      </c>
      <c r="NK3071">
        <v>19.22</v>
      </c>
      <c r="NM3071">
        <v>29.25</v>
      </c>
      <c r="NQ3071">
        <v>16.47</v>
      </c>
      <c r="NT3071">
        <v>35.47</v>
      </c>
      <c r="NU3071">
        <v>77.849999999999994</v>
      </c>
      <c r="NV3071">
        <v>28.08</v>
      </c>
      <c r="NX3071">
        <v>92.69</v>
      </c>
      <c r="NY3071">
        <v>50.93</v>
      </c>
      <c r="OA3071">
        <v>30.83</v>
      </c>
      <c r="OE3071">
        <v>56.48</v>
      </c>
      <c r="OG3071">
        <v>42.88</v>
      </c>
      <c r="OJ3071">
        <v>22.432300000000001</v>
      </c>
      <c r="OK3071">
        <v>65.790000000000006</v>
      </c>
      <c r="OM3071">
        <v>19.05</v>
      </c>
      <c r="ON3071">
        <v>147.78</v>
      </c>
      <c r="OO3071">
        <v>49.91</v>
      </c>
      <c r="OQ3071">
        <v>65.13</v>
      </c>
      <c r="OR3071">
        <v>30.24</v>
      </c>
      <c r="OS3071">
        <v>25.6647</v>
      </c>
      <c r="OU3071">
        <v>70.930000000000007</v>
      </c>
      <c r="OV3071">
        <v>56.47</v>
      </c>
      <c r="OW3071">
        <v>50.14</v>
      </c>
      <c r="OY3071">
        <v>36.015000000000001</v>
      </c>
      <c r="OZ3071">
        <v>39.06</v>
      </c>
      <c r="PA3071">
        <v>24.61</v>
      </c>
      <c r="PB3071">
        <v>54.85</v>
      </c>
      <c r="PC3071">
        <v>40.119999999999997</v>
      </c>
      <c r="PD3071">
        <v>52.75</v>
      </c>
      <c r="PE3071">
        <v>13.51</v>
      </c>
      <c r="PF3071">
        <v>31.146000000000001</v>
      </c>
      <c r="PG3071">
        <v>38.340000000000003</v>
      </c>
      <c r="PH3071">
        <v>25.58</v>
      </c>
      <c r="PI3071">
        <v>24.324000000000002</v>
      </c>
      <c r="PJ3071">
        <v>24.79</v>
      </c>
      <c r="PK3071">
        <v>294.58999999999997</v>
      </c>
      <c r="PM3071">
        <v>35.24</v>
      </c>
      <c r="PN3071">
        <v>20.399999999999999</v>
      </c>
      <c r="PP3071">
        <v>3.4</v>
      </c>
      <c r="PQ3071">
        <v>51.19</v>
      </c>
      <c r="PT3071">
        <v>26.942</v>
      </c>
      <c r="PV3071">
        <v>28.96</v>
      </c>
      <c r="PX3071">
        <v>29.5</v>
      </c>
      <c r="PY3071">
        <v>76.97</v>
      </c>
      <c r="PZ3071">
        <v>23.41</v>
      </c>
      <c r="QB3071">
        <v>38.47</v>
      </c>
      <c r="QC3071">
        <v>21.5625</v>
      </c>
      <c r="QD3071">
        <v>57.9</v>
      </c>
      <c r="QF3071">
        <v>15.8</v>
      </c>
      <c r="QI3071">
        <v>29.67</v>
      </c>
      <c r="QJ3071">
        <v>131.38999999999999</v>
      </c>
      <c r="QK3071">
        <v>43.4</v>
      </c>
      <c r="QL3071">
        <v>121.31</v>
      </c>
      <c r="QM3071">
        <v>11.5115</v>
      </c>
      <c r="QN3071">
        <v>30.78</v>
      </c>
      <c r="QS3071">
        <v>22.07</v>
      </c>
      <c r="QT3071">
        <v>9.73</v>
      </c>
      <c r="QU3071">
        <v>81.64</v>
      </c>
      <c r="QV3071">
        <v>9.01</v>
      </c>
      <c r="QX3071">
        <v>19.47</v>
      </c>
      <c r="RA3071">
        <v>46.69</v>
      </c>
      <c r="RB3071">
        <v>34.15</v>
      </c>
      <c r="RE3071">
        <v>19.62</v>
      </c>
      <c r="RF3071">
        <v>59.67</v>
      </c>
      <c r="RG3071">
        <v>18.88</v>
      </c>
      <c r="RI3071">
        <v>7.8</v>
      </c>
      <c r="RK3071">
        <v>13.685</v>
      </c>
      <c r="RL3071">
        <v>34.46</v>
      </c>
      <c r="RM3071">
        <v>41.51</v>
      </c>
      <c r="RN3071">
        <v>65.3</v>
      </c>
      <c r="RT3071">
        <v>78.42</v>
      </c>
      <c r="RV3071">
        <v>21.15</v>
      </c>
      <c r="RW3071">
        <v>40.25</v>
      </c>
      <c r="RY3071">
        <v>59.04</v>
      </c>
      <c r="SC3071">
        <v>41.91</v>
      </c>
      <c r="SD3071">
        <v>94.6</v>
      </c>
      <c r="SF3071">
        <v>27.29</v>
      </c>
      <c r="SH3071">
        <v>55.94</v>
      </c>
      <c r="SJ3071">
        <v>55.02</v>
      </c>
    </row>
    <row r="3072" spans="1:504">
      <c r="A3072" s="1">
        <v>40826</v>
      </c>
      <c r="B3072">
        <v>27.25</v>
      </c>
      <c r="C3072">
        <v>45.45</v>
      </c>
      <c r="D3072">
        <v>36.9</v>
      </c>
      <c r="F3072">
        <v>64.03</v>
      </c>
      <c r="G3072">
        <v>79.13</v>
      </c>
      <c r="H3072">
        <v>32.299999999999997</v>
      </c>
      <c r="I3072">
        <v>98.2</v>
      </c>
      <c r="J3072">
        <v>33.450000000000003</v>
      </c>
      <c r="L3072">
        <v>33</v>
      </c>
      <c r="M3072">
        <v>19.690000000000001</v>
      </c>
      <c r="N3072">
        <v>76.28</v>
      </c>
      <c r="P3072">
        <v>16.14</v>
      </c>
      <c r="Q3072">
        <v>11.6861</v>
      </c>
      <c r="R3072">
        <v>34.659999999999997</v>
      </c>
      <c r="S3072">
        <v>186.62</v>
      </c>
      <c r="T3072">
        <v>80.39</v>
      </c>
      <c r="U3072">
        <v>64.430000000000007</v>
      </c>
      <c r="V3072">
        <v>88.51</v>
      </c>
      <c r="W3072">
        <v>32.35</v>
      </c>
      <c r="X3072">
        <v>76.72</v>
      </c>
      <c r="Y3072">
        <v>30.11</v>
      </c>
      <c r="Z3072">
        <v>6.28</v>
      </c>
      <c r="AC3072">
        <v>52.1</v>
      </c>
      <c r="AD3072">
        <v>18.920000000000002</v>
      </c>
      <c r="AE3072">
        <v>64.8</v>
      </c>
      <c r="AF3072">
        <v>29.17</v>
      </c>
      <c r="AG3072">
        <v>51.1</v>
      </c>
      <c r="AH3072">
        <v>73.75</v>
      </c>
      <c r="AJ3072">
        <v>54.81</v>
      </c>
      <c r="AM3072">
        <v>22.62</v>
      </c>
      <c r="AO3072">
        <v>38.450000000000003</v>
      </c>
      <c r="AP3072">
        <v>26.87</v>
      </c>
      <c r="AQ3072">
        <v>26.49</v>
      </c>
      <c r="AR3072">
        <v>22.19</v>
      </c>
      <c r="AS3072">
        <v>46.891599999999997</v>
      </c>
      <c r="AT3072">
        <v>27.63</v>
      </c>
      <c r="AU3072">
        <v>19.18</v>
      </c>
      <c r="AV3072">
        <v>9.6148000000000007</v>
      </c>
      <c r="AW3072">
        <v>24.744900000000001</v>
      </c>
      <c r="AY3072">
        <v>25.177299999999999</v>
      </c>
      <c r="AZ3072">
        <v>38.549999999999997</v>
      </c>
      <c r="BA3072">
        <v>76.733900000000006</v>
      </c>
      <c r="BB3072">
        <v>23.19</v>
      </c>
      <c r="BC3072">
        <v>38.58</v>
      </c>
      <c r="BD3072">
        <v>56.09</v>
      </c>
      <c r="BE3072">
        <v>67.58</v>
      </c>
      <c r="BF3072">
        <v>44.41</v>
      </c>
      <c r="BG3072">
        <v>88.58</v>
      </c>
      <c r="BH3072">
        <v>26.01</v>
      </c>
      <c r="BK3072">
        <v>331.7</v>
      </c>
      <c r="BL3072">
        <v>27.06</v>
      </c>
      <c r="BM3072">
        <v>16.670000000000002</v>
      </c>
      <c r="BN3072">
        <v>18.850000000000001</v>
      </c>
      <c r="BO3072">
        <v>86.43</v>
      </c>
      <c r="BP3072">
        <v>30.992799999999999</v>
      </c>
      <c r="BQ3072">
        <v>74.45</v>
      </c>
      <c r="BR3072">
        <v>74.11</v>
      </c>
      <c r="BS3072">
        <v>25.09</v>
      </c>
      <c r="BT3072">
        <v>14.41</v>
      </c>
      <c r="BU3072">
        <v>5.7</v>
      </c>
      <c r="BV3072">
        <v>32.83</v>
      </c>
      <c r="BW3072">
        <v>12.37</v>
      </c>
      <c r="BX3072">
        <v>24.5167</v>
      </c>
      <c r="BY3072">
        <v>16.795000000000002</v>
      </c>
      <c r="BZ3072">
        <v>33.26</v>
      </c>
      <c r="CA3072">
        <v>56.45</v>
      </c>
      <c r="CD3072">
        <v>32.93</v>
      </c>
      <c r="CF3072">
        <v>33.54</v>
      </c>
      <c r="CG3072">
        <v>43.43</v>
      </c>
      <c r="CH3072">
        <v>22.84</v>
      </c>
      <c r="CI3072">
        <v>67.27</v>
      </c>
      <c r="CJ3072">
        <v>20.23</v>
      </c>
      <c r="CK3072">
        <v>45.87</v>
      </c>
      <c r="CL3072">
        <v>24.82</v>
      </c>
      <c r="CN3072">
        <v>19.7027</v>
      </c>
      <c r="CO3072">
        <v>57.22</v>
      </c>
      <c r="CP3072">
        <v>60.32</v>
      </c>
      <c r="CQ3072">
        <v>13.73</v>
      </c>
      <c r="CR3072">
        <v>94.08</v>
      </c>
      <c r="CS3072">
        <v>33.4923</v>
      </c>
      <c r="CT3072">
        <v>52.63</v>
      </c>
      <c r="CU3072">
        <v>69.38</v>
      </c>
      <c r="CV3072">
        <v>51.2</v>
      </c>
      <c r="CW3072">
        <v>43.5505</v>
      </c>
      <c r="CY3072">
        <v>60.78</v>
      </c>
      <c r="CZ3072">
        <v>39.94</v>
      </c>
      <c r="DA3072">
        <v>51.87</v>
      </c>
      <c r="DB3072">
        <v>18.39</v>
      </c>
      <c r="DC3072">
        <v>45.39</v>
      </c>
      <c r="DD3072">
        <v>39.704999999999998</v>
      </c>
      <c r="DE3072">
        <v>66.709999999999994</v>
      </c>
      <c r="DF3072">
        <v>33.18</v>
      </c>
      <c r="DG3072">
        <v>58.59</v>
      </c>
      <c r="DI3072">
        <v>19.59</v>
      </c>
      <c r="DJ3072">
        <v>36.04</v>
      </c>
      <c r="DK3072">
        <v>73.62</v>
      </c>
      <c r="DL3072">
        <v>27.7</v>
      </c>
      <c r="DM3072">
        <v>37.104999999999997</v>
      </c>
      <c r="DN3072">
        <v>11.21</v>
      </c>
      <c r="DO3072">
        <v>55.1</v>
      </c>
      <c r="DP3072">
        <v>33.256700000000002</v>
      </c>
      <c r="DQ3072">
        <v>36.03</v>
      </c>
      <c r="DR3072">
        <v>17.940000000000001</v>
      </c>
      <c r="DS3072">
        <v>61.68</v>
      </c>
      <c r="DT3072">
        <v>39.31</v>
      </c>
      <c r="DU3072">
        <v>54.29</v>
      </c>
      <c r="DV3072">
        <v>154.16</v>
      </c>
      <c r="DW3072">
        <v>34.840000000000003</v>
      </c>
      <c r="DX3072">
        <v>34.78</v>
      </c>
      <c r="DY3072">
        <v>35.83</v>
      </c>
      <c r="DZ3072">
        <v>33.8292</v>
      </c>
      <c r="EA3072">
        <v>44.73</v>
      </c>
      <c r="EC3072">
        <v>59.91</v>
      </c>
      <c r="EE3072">
        <v>14.275</v>
      </c>
      <c r="EF3072">
        <v>27.75</v>
      </c>
      <c r="EH3072">
        <v>20.5</v>
      </c>
      <c r="EI3072">
        <v>72.349999999999994</v>
      </c>
      <c r="EK3072">
        <v>44.99</v>
      </c>
      <c r="EL3072">
        <v>22.668600000000001</v>
      </c>
      <c r="EM3072">
        <v>21.69</v>
      </c>
      <c r="EN3072">
        <v>7.85</v>
      </c>
      <c r="EO3072">
        <v>60.25</v>
      </c>
      <c r="EP3072">
        <v>35.729999999999997</v>
      </c>
      <c r="EQ3072">
        <v>6.87</v>
      </c>
      <c r="ER3072">
        <v>54.05</v>
      </c>
      <c r="ET3072">
        <v>68.681200000000004</v>
      </c>
      <c r="EU3072">
        <v>15.08</v>
      </c>
      <c r="EV3072">
        <v>51.74</v>
      </c>
      <c r="EX3072">
        <v>11.445</v>
      </c>
      <c r="EY3072">
        <v>21.5</v>
      </c>
      <c r="EZ3072">
        <v>14.99</v>
      </c>
      <c r="FA3072">
        <v>23.2029</v>
      </c>
      <c r="FB3072">
        <v>38.409999999999997</v>
      </c>
      <c r="FC3072">
        <v>42.24</v>
      </c>
      <c r="FE3072">
        <v>16.04</v>
      </c>
      <c r="FF3072">
        <v>36.090000000000003</v>
      </c>
      <c r="FG3072">
        <v>20.86</v>
      </c>
      <c r="FH3072">
        <v>11.49</v>
      </c>
      <c r="FI3072">
        <v>27.6</v>
      </c>
      <c r="FJ3072">
        <v>6.9695999999999998</v>
      </c>
      <c r="FL3072">
        <v>43.33</v>
      </c>
      <c r="FM3072">
        <v>33.58</v>
      </c>
      <c r="FN3072">
        <v>34.35</v>
      </c>
      <c r="FO3072">
        <v>26.19</v>
      </c>
      <c r="FQ3072">
        <v>44.5</v>
      </c>
      <c r="FS3072">
        <v>80.44</v>
      </c>
      <c r="FT3072">
        <v>12.5</v>
      </c>
      <c r="FU3072">
        <v>65.27</v>
      </c>
      <c r="FW3072">
        <v>22.68</v>
      </c>
      <c r="FX3072">
        <v>8.7432999999999996</v>
      </c>
      <c r="FY3072">
        <v>39.365000000000002</v>
      </c>
      <c r="FZ3072">
        <v>67.45</v>
      </c>
      <c r="GA3072">
        <v>32.96</v>
      </c>
      <c r="GB3072">
        <v>54.71</v>
      </c>
      <c r="GC3072">
        <v>26.13</v>
      </c>
      <c r="GD3072">
        <v>34.299999999999997</v>
      </c>
      <c r="GE3072">
        <v>64.03</v>
      </c>
      <c r="GF3072">
        <v>78.331999999999994</v>
      </c>
      <c r="GG3072">
        <v>40.15</v>
      </c>
      <c r="GH3072">
        <v>31.214400000000001</v>
      </c>
      <c r="GI3072">
        <v>27.71</v>
      </c>
      <c r="GJ3072">
        <v>43.24</v>
      </c>
      <c r="GK3072">
        <v>70.2</v>
      </c>
      <c r="GL3072">
        <v>26.5761</v>
      </c>
      <c r="GM3072">
        <v>61.87</v>
      </c>
      <c r="GN3072">
        <v>42.61</v>
      </c>
      <c r="GO3072">
        <v>51.037300000000002</v>
      </c>
      <c r="GP3072">
        <v>4.2300000000000004</v>
      </c>
      <c r="GQ3072">
        <v>44.31</v>
      </c>
      <c r="GR3072">
        <v>50.3</v>
      </c>
      <c r="GS3072">
        <v>38.22</v>
      </c>
      <c r="GT3072">
        <v>101.96</v>
      </c>
      <c r="GU3072">
        <v>18.829999999999998</v>
      </c>
      <c r="GV3072">
        <v>32.82</v>
      </c>
      <c r="GW3072">
        <v>42.08</v>
      </c>
      <c r="GX3072">
        <v>23.92</v>
      </c>
      <c r="GY3072">
        <v>40.82</v>
      </c>
      <c r="GZ3072">
        <v>38.75</v>
      </c>
      <c r="HA3072">
        <v>65.790000000000006</v>
      </c>
      <c r="HB3072">
        <v>12.27</v>
      </c>
      <c r="HC3072">
        <v>79.77</v>
      </c>
      <c r="HD3072">
        <v>73.489999999999995</v>
      </c>
      <c r="HE3072">
        <v>47.56</v>
      </c>
      <c r="HF3072">
        <v>24.6</v>
      </c>
      <c r="HG3072">
        <v>42.95</v>
      </c>
      <c r="HH3072">
        <v>22.02</v>
      </c>
      <c r="HI3072">
        <v>7.97</v>
      </c>
      <c r="HJ3072">
        <v>56.04</v>
      </c>
      <c r="HK3072">
        <v>114.59</v>
      </c>
      <c r="HL3072">
        <v>18.86</v>
      </c>
      <c r="HM3072">
        <v>26.14</v>
      </c>
      <c r="HN3072">
        <v>24.38</v>
      </c>
      <c r="HP3072">
        <v>18.62</v>
      </c>
      <c r="HQ3072">
        <v>52.36</v>
      </c>
      <c r="HR3072">
        <v>69.92</v>
      </c>
      <c r="HS3072">
        <v>28.9</v>
      </c>
      <c r="HT3072">
        <v>24.973300000000002</v>
      </c>
      <c r="HU3072">
        <v>18.36</v>
      </c>
      <c r="HV3072">
        <v>19.927299999999999</v>
      </c>
      <c r="HX3072">
        <v>46</v>
      </c>
      <c r="HY3072">
        <v>46.52</v>
      </c>
      <c r="HZ3072">
        <v>22.81</v>
      </c>
      <c r="IA3072">
        <v>23.9</v>
      </c>
      <c r="IB3072">
        <v>50.440399999999997</v>
      </c>
      <c r="IC3072">
        <v>44.786700000000003</v>
      </c>
      <c r="ID3072">
        <v>33.255000000000003</v>
      </c>
      <c r="IE3072">
        <v>54.289099999999998</v>
      </c>
      <c r="IF3072">
        <v>29.94</v>
      </c>
      <c r="IG3072">
        <v>16.96</v>
      </c>
      <c r="IH3072">
        <v>55.62</v>
      </c>
      <c r="II3072">
        <v>21.549399999999999</v>
      </c>
      <c r="IJ3072">
        <v>31.99</v>
      </c>
      <c r="IK3072">
        <v>19.706800000000001</v>
      </c>
      <c r="IM3072">
        <v>10.35</v>
      </c>
      <c r="IS3072">
        <v>42.17</v>
      </c>
      <c r="IV3072">
        <v>47.2</v>
      </c>
      <c r="IW3072">
        <v>50.67</v>
      </c>
      <c r="IZ3072">
        <v>49.39</v>
      </c>
      <c r="JA3072">
        <v>17.84</v>
      </c>
      <c r="JC3072">
        <v>30.8033</v>
      </c>
      <c r="JE3072">
        <v>41.31</v>
      </c>
      <c r="JI3072">
        <v>9.64</v>
      </c>
      <c r="JJ3072">
        <v>27.61</v>
      </c>
      <c r="JO3072">
        <v>73.95</v>
      </c>
      <c r="JU3072">
        <v>48.2</v>
      </c>
      <c r="JW3072">
        <v>63.3</v>
      </c>
      <c r="JY3072">
        <v>25.39</v>
      </c>
      <c r="KD3072">
        <v>75.81</v>
      </c>
      <c r="KH3072">
        <v>6.47</v>
      </c>
      <c r="KI3072">
        <v>33.229999999999997</v>
      </c>
      <c r="KJ3072">
        <v>24.45</v>
      </c>
      <c r="KK3072">
        <v>8.31</v>
      </c>
      <c r="KN3072">
        <v>33.75</v>
      </c>
      <c r="KO3072">
        <v>22.91</v>
      </c>
      <c r="KP3072">
        <v>67.16</v>
      </c>
      <c r="KQ3072">
        <v>20.81</v>
      </c>
      <c r="KU3072">
        <v>15.01</v>
      </c>
      <c r="KV3072">
        <v>17.11</v>
      </c>
      <c r="KX3072">
        <v>15.29</v>
      </c>
      <c r="KZ3072">
        <v>62.68</v>
      </c>
      <c r="LB3072">
        <v>25.302199999999999</v>
      </c>
      <c r="LE3072">
        <v>24.76</v>
      </c>
      <c r="LG3072">
        <v>54.62</v>
      </c>
      <c r="LH3072">
        <v>34.314999999999998</v>
      </c>
      <c r="LI3072">
        <v>43.13</v>
      </c>
      <c r="LK3072">
        <v>107.751</v>
      </c>
      <c r="LL3072">
        <v>36.869999999999997</v>
      </c>
      <c r="LM3072">
        <v>121.1</v>
      </c>
      <c r="LN3072">
        <v>48.74</v>
      </c>
      <c r="LO3072">
        <v>67.86</v>
      </c>
      <c r="LP3072">
        <v>22.61</v>
      </c>
      <c r="LR3072">
        <v>73.16</v>
      </c>
      <c r="LS3072">
        <v>75.75</v>
      </c>
      <c r="LT3072">
        <v>37.08</v>
      </c>
      <c r="LU3072">
        <v>41.9</v>
      </c>
      <c r="LV3072">
        <v>75.91</v>
      </c>
      <c r="LX3072">
        <v>40.616500000000002</v>
      </c>
      <c r="MC3072">
        <v>31.524999999999999</v>
      </c>
      <c r="MD3072">
        <v>17.79</v>
      </c>
      <c r="ME3072">
        <v>26.062000000000001</v>
      </c>
      <c r="MF3072">
        <v>47.075000000000003</v>
      </c>
      <c r="MH3072">
        <v>24.13</v>
      </c>
      <c r="MJ3072">
        <v>34.92</v>
      </c>
      <c r="MM3072">
        <v>55.361699999999999</v>
      </c>
      <c r="MN3072">
        <v>47.79</v>
      </c>
      <c r="MP3072">
        <v>61.59</v>
      </c>
      <c r="MR3072">
        <v>55.92</v>
      </c>
      <c r="MU3072">
        <v>144.82</v>
      </c>
      <c r="MV3072">
        <v>90.53</v>
      </c>
      <c r="MW3072">
        <v>22</v>
      </c>
      <c r="MY3072">
        <v>71.42</v>
      </c>
      <c r="MZ3072">
        <v>19.2195</v>
      </c>
      <c r="NB3072">
        <v>64.767399999999995</v>
      </c>
      <c r="NC3072">
        <v>16.38</v>
      </c>
      <c r="NE3072">
        <v>57.39</v>
      </c>
      <c r="NF3072">
        <v>84.75</v>
      </c>
      <c r="NG3072">
        <v>36.599899999999998</v>
      </c>
      <c r="NH3072">
        <v>24.58</v>
      </c>
      <c r="NI3072">
        <v>45.33</v>
      </c>
      <c r="NK3072">
        <v>19.82</v>
      </c>
      <c r="NM3072">
        <v>30.02</v>
      </c>
      <c r="NQ3072">
        <v>16.95</v>
      </c>
      <c r="NT3072">
        <v>36.840000000000003</v>
      </c>
      <c r="NU3072">
        <v>83.82</v>
      </c>
      <c r="NV3072">
        <v>28.85</v>
      </c>
      <c r="NX3072">
        <v>96.14</v>
      </c>
      <c r="NY3072">
        <v>51.99</v>
      </c>
      <c r="OA3072">
        <v>31.63</v>
      </c>
      <c r="OE3072">
        <v>58.76</v>
      </c>
      <c r="OG3072">
        <v>44.17</v>
      </c>
      <c r="OJ3072">
        <v>23.819500000000001</v>
      </c>
      <c r="OK3072">
        <v>67.53</v>
      </c>
      <c r="OM3072">
        <v>19.68</v>
      </c>
      <c r="ON3072">
        <v>155.25</v>
      </c>
      <c r="OO3072">
        <v>51.02</v>
      </c>
      <c r="OQ3072">
        <v>66.05</v>
      </c>
      <c r="OR3072">
        <v>31.432500000000001</v>
      </c>
      <c r="OS3072">
        <v>27.090499999999999</v>
      </c>
      <c r="OU3072">
        <v>73.760000000000005</v>
      </c>
      <c r="OV3072">
        <v>59.99</v>
      </c>
      <c r="OW3072">
        <v>52.77</v>
      </c>
      <c r="OY3072">
        <v>36.094999999999999</v>
      </c>
      <c r="OZ3072">
        <v>41.08</v>
      </c>
      <c r="PA3072">
        <v>24.93</v>
      </c>
      <c r="PB3072">
        <v>55.95</v>
      </c>
      <c r="PC3072">
        <v>42.41</v>
      </c>
      <c r="PD3072">
        <v>53.79</v>
      </c>
      <c r="PE3072">
        <v>14.15</v>
      </c>
      <c r="PF3072">
        <v>32.581000000000003</v>
      </c>
      <c r="PG3072">
        <v>39.97</v>
      </c>
      <c r="PH3072">
        <v>26.86</v>
      </c>
      <c r="PI3072">
        <v>25.193999999999999</v>
      </c>
      <c r="PJ3072">
        <v>25.48</v>
      </c>
      <c r="PK3072">
        <v>307.85000000000002</v>
      </c>
      <c r="PM3072">
        <v>36.9</v>
      </c>
      <c r="PN3072">
        <v>20.89</v>
      </c>
      <c r="PP3072">
        <v>3.6</v>
      </c>
      <c r="PQ3072">
        <v>53.48</v>
      </c>
      <c r="PT3072">
        <v>28.077999999999999</v>
      </c>
      <c r="PV3072">
        <v>30.79</v>
      </c>
      <c r="PX3072">
        <v>30.75</v>
      </c>
      <c r="PY3072">
        <v>78.59</v>
      </c>
      <c r="PZ3072">
        <v>24.52</v>
      </c>
      <c r="QB3072">
        <v>39.24</v>
      </c>
      <c r="QC3072">
        <v>22.3125</v>
      </c>
      <c r="QD3072">
        <v>61.13</v>
      </c>
      <c r="QF3072">
        <v>16.484999999999999</v>
      </c>
      <c r="QI3072">
        <v>30.21</v>
      </c>
      <c r="QJ3072">
        <v>137.74</v>
      </c>
      <c r="QK3072">
        <v>45.96</v>
      </c>
      <c r="QL3072">
        <v>128.66999999999999</v>
      </c>
      <c r="QM3072">
        <v>11.997299999999999</v>
      </c>
      <c r="QN3072">
        <v>31.88</v>
      </c>
      <c r="QS3072">
        <v>22.25</v>
      </c>
      <c r="QT3072">
        <v>10.24</v>
      </c>
      <c r="QU3072">
        <v>84.91</v>
      </c>
      <c r="QV3072">
        <v>9.59</v>
      </c>
      <c r="QX3072">
        <v>19.765000000000001</v>
      </c>
      <c r="RA3072">
        <v>49.91</v>
      </c>
      <c r="RB3072">
        <v>35.049999999999997</v>
      </c>
      <c r="RE3072">
        <v>20.350000000000001</v>
      </c>
      <c r="RF3072">
        <v>61.72</v>
      </c>
      <c r="RG3072">
        <v>19.32</v>
      </c>
      <c r="RI3072">
        <v>8.0500000000000007</v>
      </c>
      <c r="RK3072">
        <v>14.234999999999999</v>
      </c>
      <c r="RL3072">
        <v>36.03</v>
      </c>
      <c r="RM3072">
        <v>43.7</v>
      </c>
      <c r="RN3072">
        <v>68.44</v>
      </c>
      <c r="RT3072">
        <v>80.53</v>
      </c>
      <c r="RV3072">
        <v>21.48</v>
      </c>
      <c r="RW3072">
        <v>42.09</v>
      </c>
      <c r="RY3072">
        <v>60.94</v>
      </c>
      <c r="SC3072">
        <v>43.32</v>
      </c>
      <c r="SD3072">
        <v>97.06</v>
      </c>
      <c r="SF3072">
        <v>27.5</v>
      </c>
      <c r="SH3072">
        <v>57.95</v>
      </c>
      <c r="SJ3072">
        <v>58.32</v>
      </c>
    </row>
    <row r="3073" spans="1:504">
      <c r="A3073" s="1">
        <v>40827</v>
      </c>
      <c r="B3073">
        <v>28.05</v>
      </c>
      <c r="C3073">
        <v>45.76</v>
      </c>
      <c r="D3073">
        <v>36.5</v>
      </c>
      <c r="F3073">
        <v>63.97</v>
      </c>
      <c r="G3073">
        <v>80.66</v>
      </c>
      <c r="H3073">
        <v>32.299999999999997</v>
      </c>
      <c r="I3073">
        <v>97.6</v>
      </c>
      <c r="J3073">
        <v>33.4</v>
      </c>
      <c r="L3073">
        <v>32.61</v>
      </c>
      <c r="M3073">
        <v>19.149999999999999</v>
      </c>
      <c r="N3073">
        <v>76.27</v>
      </c>
      <c r="P3073">
        <v>16.14</v>
      </c>
      <c r="Q3073">
        <v>11.767799999999999</v>
      </c>
      <c r="R3073">
        <v>34.71</v>
      </c>
      <c r="S3073">
        <v>185</v>
      </c>
      <c r="T3073">
        <v>78.48</v>
      </c>
      <c r="U3073">
        <v>63.96</v>
      </c>
      <c r="V3073">
        <v>89.34</v>
      </c>
      <c r="W3073">
        <v>31.93</v>
      </c>
      <c r="X3073">
        <v>76.42</v>
      </c>
      <c r="Y3073">
        <v>30.08</v>
      </c>
      <c r="Z3073">
        <v>6.37</v>
      </c>
      <c r="AC3073">
        <v>53.23</v>
      </c>
      <c r="AD3073">
        <v>18.850000000000001</v>
      </c>
      <c r="AE3073">
        <v>64.569999999999993</v>
      </c>
      <c r="AF3073">
        <v>28.77</v>
      </c>
      <c r="AG3073">
        <v>50.42</v>
      </c>
      <c r="AH3073">
        <v>73.739999999999995</v>
      </c>
      <c r="AJ3073">
        <v>54.72</v>
      </c>
      <c r="AM3073">
        <v>22.5</v>
      </c>
      <c r="AO3073">
        <v>39.07</v>
      </c>
      <c r="AP3073">
        <v>26.85</v>
      </c>
      <c r="AQ3073">
        <v>27.84</v>
      </c>
      <c r="AR3073">
        <v>22.37</v>
      </c>
      <c r="AS3073">
        <v>47.1004</v>
      </c>
      <c r="AT3073">
        <v>27.8</v>
      </c>
      <c r="AU3073">
        <v>19.100000000000001</v>
      </c>
      <c r="AV3073">
        <v>9.7207000000000008</v>
      </c>
      <c r="AW3073">
        <v>24.873000000000001</v>
      </c>
      <c r="AY3073">
        <v>25.215499999999999</v>
      </c>
      <c r="AZ3073">
        <v>38.97</v>
      </c>
      <c r="BA3073">
        <v>75.559799999999996</v>
      </c>
      <c r="BB3073">
        <v>23.56</v>
      </c>
      <c r="BC3073">
        <v>38.299999999999997</v>
      </c>
      <c r="BD3073">
        <v>55.61</v>
      </c>
      <c r="BE3073">
        <v>66.59</v>
      </c>
      <c r="BF3073">
        <v>44.32</v>
      </c>
      <c r="BG3073">
        <v>86.98</v>
      </c>
      <c r="BH3073">
        <v>26.36</v>
      </c>
      <c r="BK3073">
        <v>327.61</v>
      </c>
      <c r="BL3073">
        <v>26.71</v>
      </c>
      <c r="BM3073">
        <v>16.760000000000002</v>
      </c>
      <c r="BN3073">
        <v>18.899999999999999</v>
      </c>
      <c r="BO3073">
        <v>85.73</v>
      </c>
      <c r="BP3073">
        <v>30.482199999999999</v>
      </c>
      <c r="BQ3073">
        <v>73.42</v>
      </c>
      <c r="BR3073">
        <v>73.41</v>
      </c>
      <c r="BS3073">
        <v>25.79</v>
      </c>
      <c r="BT3073">
        <v>14.71</v>
      </c>
      <c r="BU3073">
        <v>5.63</v>
      </c>
      <c r="BV3073">
        <v>32.96</v>
      </c>
      <c r="BW3073">
        <v>12.48</v>
      </c>
      <c r="BX3073">
        <v>24.57</v>
      </c>
      <c r="BY3073">
        <v>16.452500000000001</v>
      </c>
      <c r="BZ3073">
        <v>33.479999999999997</v>
      </c>
      <c r="CA3073">
        <v>56.95</v>
      </c>
      <c r="CD3073">
        <v>32.9</v>
      </c>
      <c r="CF3073">
        <v>33.520000000000003</v>
      </c>
      <c r="CG3073">
        <v>43.62</v>
      </c>
      <c r="CH3073">
        <v>22.1</v>
      </c>
      <c r="CI3073">
        <v>67.16</v>
      </c>
      <c r="CJ3073">
        <v>19.97</v>
      </c>
      <c r="CK3073">
        <v>45.174999999999997</v>
      </c>
      <c r="CL3073">
        <v>25.32</v>
      </c>
      <c r="CN3073">
        <v>19.718299999999999</v>
      </c>
      <c r="CO3073">
        <v>56.76</v>
      </c>
      <c r="CP3073">
        <v>59.65</v>
      </c>
      <c r="CQ3073">
        <v>13.7</v>
      </c>
      <c r="CR3073">
        <v>95.75</v>
      </c>
      <c r="CS3073">
        <v>33.462000000000003</v>
      </c>
      <c r="CT3073">
        <v>53.07</v>
      </c>
      <c r="CU3073">
        <v>71.680000000000007</v>
      </c>
      <c r="CV3073">
        <v>50.58</v>
      </c>
      <c r="CW3073">
        <v>43.807699999999997</v>
      </c>
      <c r="CY3073">
        <v>59.79</v>
      </c>
      <c r="CZ3073">
        <v>40.49</v>
      </c>
      <c r="DA3073">
        <v>52.25</v>
      </c>
      <c r="DB3073">
        <v>18.77</v>
      </c>
      <c r="DC3073">
        <v>45.66</v>
      </c>
      <c r="DD3073">
        <v>40.07</v>
      </c>
      <c r="DE3073">
        <v>65.72</v>
      </c>
      <c r="DF3073">
        <v>33.25</v>
      </c>
      <c r="DG3073">
        <v>58.3</v>
      </c>
      <c r="DI3073">
        <v>19.489999999999998</v>
      </c>
      <c r="DJ3073">
        <v>36.299999999999997</v>
      </c>
      <c r="DK3073">
        <v>73.430000000000007</v>
      </c>
      <c r="DL3073">
        <v>27.94</v>
      </c>
      <c r="DM3073">
        <v>37.119999999999997</v>
      </c>
      <c r="DN3073">
        <v>11.24</v>
      </c>
      <c r="DO3073">
        <v>54.77</v>
      </c>
      <c r="DP3073">
        <v>32.283299999999997</v>
      </c>
      <c r="DQ3073">
        <v>35.450000000000003</v>
      </c>
      <c r="DR3073">
        <v>17.579999999999998</v>
      </c>
      <c r="DS3073">
        <v>61.48</v>
      </c>
      <c r="DT3073">
        <v>39.92</v>
      </c>
      <c r="DU3073">
        <v>54.58</v>
      </c>
      <c r="DV3073">
        <v>154.33000000000001</v>
      </c>
      <c r="DW3073">
        <v>35.479999999999997</v>
      </c>
      <c r="DX3073">
        <v>35.6</v>
      </c>
      <c r="DY3073">
        <v>36.159999999999997</v>
      </c>
      <c r="DZ3073">
        <v>33.137300000000003</v>
      </c>
      <c r="EA3073">
        <v>45.59</v>
      </c>
      <c r="EC3073">
        <v>59.45</v>
      </c>
      <c r="EE3073">
        <v>14.335000000000001</v>
      </c>
      <c r="EF3073">
        <v>27.44</v>
      </c>
      <c r="EH3073">
        <v>20.05</v>
      </c>
      <c r="EI3073">
        <v>71.81</v>
      </c>
      <c r="EK3073">
        <v>44.74</v>
      </c>
      <c r="EL3073">
        <v>22.9879</v>
      </c>
      <c r="EM3073">
        <v>21.42</v>
      </c>
      <c r="EN3073">
        <v>8.0399999999999991</v>
      </c>
      <c r="EO3073">
        <v>59.99</v>
      </c>
      <c r="EP3073">
        <v>36.57</v>
      </c>
      <c r="EQ3073">
        <v>6.8774999999999995</v>
      </c>
      <c r="ER3073">
        <v>54.22</v>
      </c>
      <c r="ET3073">
        <v>68.48</v>
      </c>
      <c r="EU3073">
        <v>14.66</v>
      </c>
      <c r="EV3073">
        <v>50.08</v>
      </c>
      <c r="EX3073">
        <v>11.385</v>
      </c>
      <c r="EY3073">
        <v>21.88</v>
      </c>
      <c r="EZ3073">
        <v>14.99</v>
      </c>
      <c r="FA3073">
        <v>23.4559</v>
      </c>
      <c r="FB3073">
        <v>37.700000000000003</v>
      </c>
      <c r="FC3073">
        <v>41.5</v>
      </c>
      <c r="FE3073">
        <v>16.34</v>
      </c>
      <c r="FF3073">
        <v>36.01</v>
      </c>
      <c r="FG3073">
        <v>20.53</v>
      </c>
      <c r="FH3073">
        <v>11.36</v>
      </c>
      <c r="FI3073">
        <v>27.2</v>
      </c>
      <c r="FJ3073">
        <v>6.8905000000000003</v>
      </c>
      <c r="FL3073">
        <v>43.71</v>
      </c>
      <c r="FM3073">
        <v>33.229999999999997</v>
      </c>
      <c r="FN3073">
        <v>34.369999999999997</v>
      </c>
      <c r="FO3073">
        <v>26.4</v>
      </c>
      <c r="FQ3073">
        <v>44.51</v>
      </c>
      <c r="FS3073">
        <v>79.11</v>
      </c>
      <c r="FT3073">
        <v>12.53</v>
      </c>
      <c r="FU3073">
        <v>64.44</v>
      </c>
      <c r="FW3073">
        <v>22.462499999999999</v>
      </c>
      <c r="FX3073">
        <v>8.484</v>
      </c>
      <c r="FY3073">
        <v>40.270000000000003</v>
      </c>
      <c r="FZ3073">
        <v>67.209999999999994</v>
      </c>
      <c r="GA3073">
        <v>32.31</v>
      </c>
      <c r="GB3073">
        <v>54.85</v>
      </c>
      <c r="GC3073">
        <v>26.05</v>
      </c>
      <c r="GD3073">
        <v>34.69</v>
      </c>
      <c r="GE3073">
        <v>64.040000000000006</v>
      </c>
      <c r="GF3073">
        <v>77.593400000000003</v>
      </c>
      <c r="GG3073">
        <v>40.51</v>
      </c>
      <c r="GH3073">
        <v>30.890499999999999</v>
      </c>
      <c r="GI3073">
        <v>27.67</v>
      </c>
      <c r="GJ3073">
        <v>42.26</v>
      </c>
      <c r="GK3073">
        <v>71.39</v>
      </c>
      <c r="GL3073">
        <v>26.4833</v>
      </c>
      <c r="GM3073">
        <v>60.95</v>
      </c>
      <c r="GN3073">
        <v>42.1</v>
      </c>
      <c r="GO3073">
        <v>51.090699999999998</v>
      </c>
      <c r="GP3073">
        <v>4.24</v>
      </c>
      <c r="GQ3073">
        <v>43.98</v>
      </c>
      <c r="GR3073">
        <v>49.9</v>
      </c>
      <c r="GS3073">
        <v>38.104999999999997</v>
      </c>
      <c r="GT3073">
        <v>100.86</v>
      </c>
      <c r="GU3073">
        <v>18.38</v>
      </c>
      <c r="GV3073">
        <v>32.79</v>
      </c>
      <c r="GW3073">
        <v>41.84</v>
      </c>
      <c r="GX3073">
        <v>23.69</v>
      </c>
      <c r="GY3073">
        <v>40.590000000000003</v>
      </c>
      <c r="GZ3073">
        <v>38.590000000000003</v>
      </c>
      <c r="HA3073">
        <v>66.819999999999993</v>
      </c>
      <c r="HB3073">
        <v>12.23</v>
      </c>
      <c r="HC3073">
        <v>79.63</v>
      </c>
      <c r="HD3073">
        <v>73.989999999999995</v>
      </c>
      <c r="HE3073">
        <v>47.79</v>
      </c>
      <c r="HF3073">
        <v>24.6</v>
      </c>
      <c r="HG3073">
        <v>42.68</v>
      </c>
      <c r="HH3073">
        <v>22.4</v>
      </c>
      <c r="HI3073">
        <v>8.15</v>
      </c>
      <c r="HJ3073">
        <v>55.96</v>
      </c>
      <c r="HK3073">
        <v>112.08</v>
      </c>
      <c r="HL3073">
        <v>18.829999999999998</v>
      </c>
      <c r="HM3073">
        <v>26.13</v>
      </c>
      <c r="HN3073">
        <v>24.33</v>
      </c>
      <c r="HP3073">
        <v>18.48</v>
      </c>
      <c r="HQ3073">
        <v>53.76</v>
      </c>
      <c r="HR3073">
        <v>69.760000000000005</v>
      </c>
      <c r="HS3073">
        <v>29.035</v>
      </c>
      <c r="HT3073">
        <v>24.846699999999998</v>
      </c>
      <c r="HU3073">
        <v>18.399999999999999</v>
      </c>
      <c r="HV3073">
        <v>20.199000000000002</v>
      </c>
      <c r="HX3073">
        <v>46.155000000000001</v>
      </c>
      <c r="HY3073">
        <v>46.64</v>
      </c>
      <c r="HZ3073">
        <v>22.89</v>
      </c>
      <c r="IA3073">
        <v>23.55</v>
      </c>
      <c r="IB3073">
        <v>49.855899999999998</v>
      </c>
      <c r="IC3073">
        <v>43.639400000000002</v>
      </c>
      <c r="ID3073">
        <v>32.840000000000003</v>
      </c>
      <c r="IE3073">
        <v>53.652299999999997</v>
      </c>
      <c r="IF3073">
        <v>31.03</v>
      </c>
      <c r="IG3073">
        <v>16.79</v>
      </c>
      <c r="IH3073">
        <v>55.99</v>
      </c>
      <c r="II3073">
        <v>21.565799999999999</v>
      </c>
      <c r="IJ3073">
        <v>31.55</v>
      </c>
      <c r="IK3073">
        <v>19.574999999999999</v>
      </c>
      <c r="IM3073">
        <v>10.210000000000001</v>
      </c>
      <c r="IS3073">
        <v>42.01</v>
      </c>
      <c r="IV3073">
        <v>47.31</v>
      </c>
      <c r="IW3073">
        <v>49.26</v>
      </c>
      <c r="IZ3073">
        <v>50.1</v>
      </c>
      <c r="JA3073">
        <v>17.95</v>
      </c>
      <c r="JC3073">
        <v>31.1005</v>
      </c>
      <c r="JE3073">
        <v>41.24</v>
      </c>
      <c r="JI3073">
        <v>9.7899999999999991</v>
      </c>
      <c r="JJ3073">
        <v>27.3767</v>
      </c>
      <c r="JO3073">
        <v>73.91</v>
      </c>
      <c r="JU3073">
        <v>47.3</v>
      </c>
      <c r="JW3073">
        <v>62.93</v>
      </c>
      <c r="JY3073">
        <v>25.16</v>
      </c>
      <c r="KD3073">
        <v>76.150000000000006</v>
      </c>
      <c r="KH3073">
        <v>6.6</v>
      </c>
      <c r="KI3073">
        <v>33.1</v>
      </c>
      <c r="KJ3073">
        <v>23.88</v>
      </c>
      <c r="KK3073">
        <v>8.3275000000000006</v>
      </c>
      <c r="KN3073">
        <v>33.119999999999997</v>
      </c>
      <c r="KO3073">
        <v>23.09</v>
      </c>
      <c r="KP3073">
        <v>67.45</v>
      </c>
      <c r="KQ3073">
        <v>20.62</v>
      </c>
      <c r="KU3073">
        <v>15.442500000000001</v>
      </c>
      <c r="KV3073">
        <v>16.940000000000001</v>
      </c>
      <c r="KX3073">
        <v>15.39</v>
      </c>
      <c r="KZ3073">
        <v>62.73</v>
      </c>
      <c r="LB3073">
        <v>25.179200000000002</v>
      </c>
      <c r="LE3073">
        <v>24.49</v>
      </c>
      <c r="LG3073">
        <v>52.91</v>
      </c>
      <c r="LH3073">
        <v>34.76</v>
      </c>
      <c r="LI3073">
        <v>42.34</v>
      </c>
      <c r="LK3073">
        <v>106.096</v>
      </c>
      <c r="LL3073">
        <v>37.04</v>
      </c>
      <c r="LM3073">
        <v>118.5</v>
      </c>
      <c r="LN3073">
        <v>49.72</v>
      </c>
      <c r="LO3073">
        <v>67.95</v>
      </c>
      <c r="LP3073">
        <v>22.14</v>
      </c>
      <c r="LR3073">
        <v>72.989999999999995</v>
      </c>
      <c r="LS3073">
        <v>76.319999999999993</v>
      </c>
      <c r="LT3073">
        <v>37.01</v>
      </c>
      <c r="LU3073">
        <v>42.52</v>
      </c>
      <c r="LV3073">
        <v>78.23</v>
      </c>
      <c r="LX3073">
        <v>41.109000000000002</v>
      </c>
      <c r="MC3073">
        <v>31.91</v>
      </c>
      <c r="MD3073">
        <v>17.899999999999999</v>
      </c>
      <c r="ME3073">
        <v>25.864999999999998</v>
      </c>
      <c r="MF3073">
        <v>47.08</v>
      </c>
      <c r="MH3073">
        <v>24.33</v>
      </c>
      <c r="MJ3073">
        <v>34.590000000000003</v>
      </c>
      <c r="MM3073">
        <v>56.542200000000001</v>
      </c>
      <c r="MN3073">
        <v>47.97</v>
      </c>
      <c r="MP3073">
        <v>61.87</v>
      </c>
      <c r="MR3073">
        <v>55.27</v>
      </c>
      <c r="MU3073">
        <v>143.28</v>
      </c>
      <c r="MV3073">
        <v>88.86</v>
      </c>
      <c r="MW3073">
        <v>21.42</v>
      </c>
      <c r="MY3073">
        <v>69.87</v>
      </c>
      <c r="MZ3073">
        <v>19.840599999999998</v>
      </c>
      <c r="NB3073">
        <v>64.5852</v>
      </c>
      <c r="NC3073">
        <v>16.43</v>
      </c>
      <c r="NE3073">
        <v>57.02</v>
      </c>
      <c r="NF3073">
        <v>85.51</v>
      </c>
      <c r="NG3073">
        <v>37.304499999999997</v>
      </c>
      <c r="NH3073">
        <v>24.46</v>
      </c>
      <c r="NI3073">
        <v>44.89</v>
      </c>
      <c r="NK3073">
        <v>19.68</v>
      </c>
      <c r="NM3073">
        <v>29.75</v>
      </c>
      <c r="NQ3073">
        <v>17.12</v>
      </c>
      <c r="NT3073">
        <v>36.58</v>
      </c>
      <c r="NU3073">
        <v>84.64</v>
      </c>
      <c r="NV3073">
        <v>28.35</v>
      </c>
      <c r="NX3073">
        <v>96.7</v>
      </c>
      <c r="NY3073">
        <v>51.78</v>
      </c>
      <c r="OA3073">
        <v>31.39</v>
      </c>
      <c r="OE3073">
        <v>58.78</v>
      </c>
      <c r="OG3073">
        <v>44.98</v>
      </c>
      <c r="OJ3073">
        <v>24.262899999999998</v>
      </c>
      <c r="OK3073">
        <v>66.989999999999995</v>
      </c>
      <c r="OM3073">
        <v>20.170000000000002</v>
      </c>
      <c r="ON3073">
        <v>153.06</v>
      </c>
      <c r="OO3073">
        <v>50.54</v>
      </c>
      <c r="OQ3073">
        <v>65.3</v>
      </c>
      <c r="OR3073">
        <v>31.897500000000001</v>
      </c>
      <c r="OS3073">
        <v>27.250900000000001</v>
      </c>
      <c r="OU3073">
        <v>73.66</v>
      </c>
      <c r="OV3073">
        <v>59.29</v>
      </c>
      <c r="OW3073">
        <v>53.86</v>
      </c>
      <c r="OY3073">
        <v>35.840000000000003</v>
      </c>
      <c r="OZ3073">
        <v>41.44</v>
      </c>
      <c r="PA3073">
        <v>24.63</v>
      </c>
      <c r="PB3073">
        <v>56.86</v>
      </c>
      <c r="PC3073">
        <v>42.29</v>
      </c>
      <c r="PD3073">
        <v>53.8</v>
      </c>
      <c r="PE3073">
        <v>13.95</v>
      </c>
      <c r="PF3073">
        <v>32.951000000000001</v>
      </c>
      <c r="PG3073">
        <v>39.78</v>
      </c>
      <c r="PH3073">
        <v>27.86</v>
      </c>
      <c r="PI3073">
        <v>24.62</v>
      </c>
      <c r="PJ3073">
        <v>25.54</v>
      </c>
      <c r="PK3073">
        <v>309.95</v>
      </c>
      <c r="PM3073">
        <v>36.619999999999997</v>
      </c>
      <c r="PN3073">
        <v>20.78</v>
      </c>
      <c r="PP3073">
        <v>3.63</v>
      </c>
      <c r="PQ3073">
        <v>55.77</v>
      </c>
      <c r="PT3073">
        <v>29.361999999999998</v>
      </c>
      <c r="PV3073">
        <v>30.64</v>
      </c>
      <c r="PX3073">
        <v>30.69</v>
      </c>
      <c r="PY3073">
        <v>72.150000000000006</v>
      </c>
      <c r="PZ3073">
        <v>24.95</v>
      </c>
      <c r="QB3073">
        <v>38.94</v>
      </c>
      <c r="QC3073">
        <v>22.627500000000001</v>
      </c>
      <c r="QD3073">
        <v>59.03</v>
      </c>
      <c r="QF3073">
        <v>16.574999999999999</v>
      </c>
      <c r="QI3073">
        <v>29.62</v>
      </c>
      <c r="QJ3073">
        <v>139.97</v>
      </c>
      <c r="QK3073">
        <v>46.14</v>
      </c>
      <c r="QL3073">
        <v>123.85</v>
      </c>
      <c r="QM3073">
        <v>11.909800000000001</v>
      </c>
      <c r="QN3073">
        <v>31.08</v>
      </c>
      <c r="QS3073">
        <v>22.11</v>
      </c>
      <c r="QT3073">
        <v>9.9499999999999993</v>
      </c>
      <c r="QU3073">
        <v>82.03</v>
      </c>
      <c r="QV3073">
        <v>9.83</v>
      </c>
      <c r="QX3073">
        <v>19.655000000000001</v>
      </c>
      <c r="RA3073">
        <v>49.73</v>
      </c>
      <c r="RB3073">
        <v>35.32</v>
      </c>
      <c r="RE3073">
        <v>20.54</v>
      </c>
      <c r="RF3073">
        <v>60.12</v>
      </c>
      <c r="RG3073">
        <v>19.77</v>
      </c>
      <c r="RI3073">
        <v>8.2100000000000009</v>
      </c>
      <c r="RK3073">
        <v>14.09</v>
      </c>
      <c r="RL3073">
        <v>34.97</v>
      </c>
      <c r="RM3073">
        <v>42.86</v>
      </c>
      <c r="RN3073">
        <v>68.680000000000007</v>
      </c>
      <c r="RT3073">
        <v>80.099999999999994</v>
      </c>
      <c r="RV3073">
        <v>21.84</v>
      </c>
      <c r="RW3073">
        <v>41.73</v>
      </c>
      <c r="RY3073">
        <v>60.95</v>
      </c>
      <c r="SC3073">
        <v>44.16</v>
      </c>
      <c r="SD3073">
        <v>96.87</v>
      </c>
      <c r="SF3073">
        <v>27.08</v>
      </c>
      <c r="SH3073">
        <v>57.32</v>
      </c>
      <c r="SJ3073">
        <v>55.53</v>
      </c>
    </row>
    <row r="3074" spans="1:504">
      <c r="A3074" s="1">
        <v>40828</v>
      </c>
      <c r="B3074">
        <v>28.7</v>
      </c>
      <c r="C3074">
        <v>47.03</v>
      </c>
      <c r="D3074">
        <v>36.67</v>
      </c>
      <c r="F3074">
        <v>64.319999999999993</v>
      </c>
      <c r="G3074">
        <v>81.7</v>
      </c>
      <c r="H3074">
        <v>33.200000000000003</v>
      </c>
      <c r="I3074">
        <v>97.78</v>
      </c>
      <c r="J3074">
        <v>33.74</v>
      </c>
      <c r="L3074">
        <v>33.76</v>
      </c>
      <c r="M3074">
        <v>19.329999999999998</v>
      </c>
      <c r="N3074">
        <v>77.16</v>
      </c>
      <c r="P3074">
        <v>16.399999999999999</v>
      </c>
      <c r="Q3074">
        <v>11.754200000000001</v>
      </c>
      <c r="R3074">
        <v>34.72</v>
      </c>
      <c r="S3074">
        <v>186.12</v>
      </c>
      <c r="T3074">
        <v>77.98</v>
      </c>
      <c r="U3074">
        <v>64.33</v>
      </c>
      <c r="V3074">
        <v>88.36</v>
      </c>
      <c r="W3074">
        <v>32.57</v>
      </c>
      <c r="X3074">
        <v>78.36</v>
      </c>
      <c r="Y3074">
        <v>29.43</v>
      </c>
      <c r="Z3074">
        <v>6.58</v>
      </c>
      <c r="AC3074">
        <v>53.48</v>
      </c>
      <c r="AD3074">
        <v>18.829999999999998</v>
      </c>
      <c r="AE3074">
        <v>64.89</v>
      </c>
      <c r="AF3074">
        <v>28.99</v>
      </c>
      <c r="AG3074">
        <v>51.44</v>
      </c>
      <c r="AH3074">
        <v>74.239999999999995</v>
      </c>
      <c r="AJ3074">
        <v>55.2</v>
      </c>
      <c r="AM3074">
        <v>23.41</v>
      </c>
      <c r="AO3074">
        <v>38.950000000000003</v>
      </c>
      <c r="AP3074">
        <v>26.9</v>
      </c>
      <c r="AQ3074">
        <v>29.22</v>
      </c>
      <c r="AR3074">
        <v>23.76</v>
      </c>
      <c r="AS3074">
        <v>48.213999999999999</v>
      </c>
      <c r="AT3074">
        <v>27.77</v>
      </c>
      <c r="AU3074">
        <v>20.32</v>
      </c>
      <c r="AV3074">
        <v>9.5889000000000006</v>
      </c>
      <c r="AW3074">
        <v>25.336400000000001</v>
      </c>
      <c r="AY3074">
        <v>25.038499999999999</v>
      </c>
      <c r="AZ3074">
        <v>40.619999999999997</v>
      </c>
      <c r="BA3074">
        <v>76.567499999999995</v>
      </c>
      <c r="BB3074">
        <v>25.12</v>
      </c>
      <c r="BC3074">
        <v>38.21</v>
      </c>
      <c r="BD3074">
        <v>56.1</v>
      </c>
      <c r="BE3074">
        <v>67.31</v>
      </c>
      <c r="BF3074">
        <v>44.87</v>
      </c>
      <c r="BG3074">
        <v>87.93</v>
      </c>
      <c r="BH3074">
        <v>27.08</v>
      </c>
      <c r="BK3074">
        <v>327.66000000000003</v>
      </c>
      <c r="BL3074">
        <v>27.11</v>
      </c>
      <c r="BM3074">
        <v>16.805</v>
      </c>
      <c r="BN3074">
        <v>19.329999999999998</v>
      </c>
      <c r="BO3074">
        <v>86.71</v>
      </c>
      <c r="BP3074">
        <v>29.5532</v>
      </c>
      <c r="BQ3074">
        <v>74.2</v>
      </c>
      <c r="BR3074">
        <v>74.709999999999994</v>
      </c>
      <c r="BS3074">
        <v>25.82</v>
      </c>
      <c r="BT3074">
        <v>14.82</v>
      </c>
      <c r="BU3074">
        <v>5.65</v>
      </c>
      <c r="BV3074">
        <v>32.82</v>
      </c>
      <c r="BW3074">
        <v>12.6</v>
      </c>
      <c r="BX3074">
        <v>24.306699999999999</v>
      </c>
      <c r="BY3074">
        <v>16.100000000000001</v>
      </c>
      <c r="BZ3074">
        <v>33.26</v>
      </c>
      <c r="CA3074">
        <v>57.95</v>
      </c>
      <c r="CD3074">
        <v>33.42</v>
      </c>
      <c r="CF3074">
        <v>34.380000000000003</v>
      </c>
      <c r="CG3074">
        <v>44.45</v>
      </c>
      <c r="CH3074">
        <v>22.44</v>
      </c>
      <c r="CI3074">
        <v>66.81</v>
      </c>
      <c r="CJ3074">
        <v>20.05</v>
      </c>
      <c r="CK3074">
        <v>45.61</v>
      </c>
      <c r="CL3074">
        <v>26.15</v>
      </c>
      <c r="CN3074">
        <v>19.9206</v>
      </c>
      <c r="CO3074">
        <v>56.6</v>
      </c>
      <c r="CP3074">
        <v>60.65</v>
      </c>
      <c r="CQ3074">
        <v>13.56</v>
      </c>
      <c r="CR3074">
        <v>95.71</v>
      </c>
      <c r="CS3074">
        <v>34.204799999999999</v>
      </c>
      <c r="CT3074">
        <v>52.75</v>
      </c>
      <c r="CU3074">
        <v>71.05</v>
      </c>
      <c r="CV3074">
        <v>50.17</v>
      </c>
      <c r="CW3074">
        <v>44.877800000000001</v>
      </c>
      <c r="CY3074">
        <v>59.4</v>
      </c>
      <c r="CZ3074">
        <v>41.55</v>
      </c>
      <c r="DA3074">
        <v>52.78</v>
      </c>
      <c r="DB3074">
        <v>18.989999999999998</v>
      </c>
      <c r="DC3074">
        <v>46.53</v>
      </c>
      <c r="DD3074">
        <v>40.475000000000001</v>
      </c>
      <c r="DE3074">
        <v>65.98</v>
      </c>
      <c r="DF3074">
        <v>33.58</v>
      </c>
      <c r="DG3074">
        <v>58.8</v>
      </c>
      <c r="DI3074">
        <v>19.8</v>
      </c>
      <c r="DJ3074">
        <v>37.51</v>
      </c>
      <c r="DK3074">
        <v>75.180000000000007</v>
      </c>
      <c r="DL3074">
        <v>28.42</v>
      </c>
      <c r="DM3074">
        <v>37.704999999999998</v>
      </c>
      <c r="DN3074">
        <v>11.38</v>
      </c>
      <c r="DO3074">
        <v>54.68</v>
      </c>
      <c r="DP3074">
        <v>32.476700000000001</v>
      </c>
      <c r="DQ3074">
        <v>35.869999999999997</v>
      </c>
      <c r="DR3074">
        <v>17.850000000000001</v>
      </c>
      <c r="DS3074">
        <v>62.52</v>
      </c>
      <c r="DT3074">
        <v>39.78</v>
      </c>
      <c r="DU3074">
        <v>54.83</v>
      </c>
      <c r="DV3074">
        <v>158.82</v>
      </c>
      <c r="DW3074">
        <v>35.07</v>
      </c>
      <c r="DX3074">
        <v>36.69</v>
      </c>
      <c r="DY3074">
        <v>36.39</v>
      </c>
      <c r="DZ3074">
        <v>33.210099999999997</v>
      </c>
      <c r="EA3074">
        <v>46.53</v>
      </c>
      <c r="EC3074">
        <v>59.34</v>
      </c>
      <c r="EE3074">
        <v>14.395</v>
      </c>
      <c r="EF3074">
        <v>27.64</v>
      </c>
      <c r="EH3074">
        <v>19.88</v>
      </c>
      <c r="EI3074">
        <v>74.77</v>
      </c>
      <c r="EK3074">
        <v>46.02</v>
      </c>
      <c r="EL3074">
        <v>23.8978</v>
      </c>
      <c r="EM3074">
        <v>21.32</v>
      </c>
      <c r="EN3074">
        <v>8.2100000000000009</v>
      </c>
      <c r="EO3074">
        <v>60.54</v>
      </c>
      <c r="EP3074">
        <v>37.46</v>
      </c>
      <c r="EQ3074">
        <v>6.875</v>
      </c>
      <c r="ER3074">
        <v>54.44</v>
      </c>
      <c r="ET3074">
        <v>68.997500000000002</v>
      </c>
      <c r="EU3074">
        <v>15.09</v>
      </c>
      <c r="EV3074">
        <v>50.22</v>
      </c>
      <c r="EX3074">
        <v>11.35</v>
      </c>
      <c r="EY3074">
        <v>21.72</v>
      </c>
      <c r="EZ3074">
        <v>15.29</v>
      </c>
      <c r="FA3074">
        <v>24.097999999999999</v>
      </c>
      <c r="FB3074">
        <v>37.61</v>
      </c>
      <c r="FC3074">
        <v>42.28</v>
      </c>
      <c r="FE3074">
        <v>17.36</v>
      </c>
      <c r="FF3074">
        <v>36.08</v>
      </c>
      <c r="FG3074">
        <v>20.62</v>
      </c>
      <c r="FH3074">
        <v>11.84</v>
      </c>
      <c r="FI3074">
        <v>27.62</v>
      </c>
      <c r="FJ3074">
        <v>7.0487000000000002</v>
      </c>
      <c r="FL3074">
        <v>44.23</v>
      </c>
      <c r="FM3074">
        <v>32.89</v>
      </c>
      <c r="FN3074">
        <v>34.67</v>
      </c>
      <c r="FO3074">
        <v>27.29</v>
      </c>
      <c r="FQ3074">
        <v>44.96</v>
      </c>
      <c r="FS3074">
        <v>80.39</v>
      </c>
      <c r="FT3074">
        <v>12.79</v>
      </c>
      <c r="FU3074">
        <v>64.069999999999993</v>
      </c>
      <c r="FW3074">
        <v>22.947500000000002</v>
      </c>
      <c r="FX3074">
        <v>8.4682999999999993</v>
      </c>
      <c r="FY3074">
        <v>40.704999999999998</v>
      </c>
      <c r="FZ3074">
        <v>67.44</v>
      </c>
      <c r="GA3074">
        <v>32.549999999999997</v>
      </c>
      <c r="GB3074">
        <v>55.32</v>
      </c>
      <c r="GC3074">
        <v>26.95</v>
      </c>
      <c r="GD3074">
        <v>35.57</v>
      </c>
      <c r="GE3074">
        <v>66.73</v>
      </c>
      <c r="GF3074">
        <v>77.708500000000001</v>
      </c>
      <c r="GG3074">
        <v>41.26</v>
      </c>
      <c r="GH3074">
        <v>30.8248</v>
      </c>
      <c r="GI3074">
        <v>28.31</v>
      </c>
      <c r="GJ3074">
        <v>41.82</v>
      </c>
      <c r="GK3074">
        <v>72.849999999999994</v>
      </c>
      <c r="GL3074">
        <v>26.288499999999999</v>
      </c>
      <c r="GM3074">
        <v>62.7</v>
      </c>
      <c r="GN3074">
        <v>42.65</v>
      </c>
      <c r="GO3074">
        <v>51.723399999999998</v>
      </c>
      <c r="GP3074">
        <v>4.41</v>
      </c>
      <c r="GQ3074">
        <v>44.26</v>
      </c>
      <c r="GR3074">
        <v>51.97</v>
      </c>
      <c r="GS3074">
        <v>38.880000000000003</v>
      </c>
      <c r="GT3074">
        <v>101.62</v>
      </c>
      <c r="GU3074">
        <v>18.5</v>
      </c>
      <c r="GV3074">
        <v>32.630000000000003</v>
      </c>
      <c r="GW3074">
        <v>42.62</v>
      </c>
      <c r="GX3074">
        <v>24.17</v>
      </c>
      <c r="GY3074">
        <v>40.64</v>
      </c>
      <c r="GZ3074">
        <v>37.83</v>
      </c>
      <c r="HA3074">
        <v>67.31</v>
      </c>
      <c r="HB3074">
        <v>12.59</v>
      </c>
      <c r="HC3074">
        <v>80.14</v>
      </c>
      <c r="HD3074">
        <v>74.45</v>
      </c>
      <c r="HE3074">
        <v>48.69</v>
      </c>
      <c r="HF3074">
        <v>25.1</v>
      </c>
      <c r="HG3074">
        <v>42.71</v>
      </c>
      <c r="HH3074">
        <v>22.8</v>
      </c>
      <c r="HI3074">
        <v>8.33</v>
      </c>
      <c r="HJ3074">
        <v>57.95</v>
      </c>
      <c r="HK3074">
        <v>114.36</v>
      </c>
      <c r="HL3074">
        <v>19.399999999999999</v>
      </c>
      <c r="HM3074">
        <v>26.41</v>
      </c>
      <c r="HN3074">
        <v>24.39</v>
      </c>
      <c r="HP3074">
        <v>18.3</v>
      </c>
      <c r="HQ3074">
        <v>54.65</v>
      </c>
      <c r="HR3074">
        <v>71.34</v>
      </c>
      <c r="HS3074">
        <v>28.85</v>
      </c>
      <c r="HT3074">
        <v>25.366700000000002</v>
      </c>
      <c r="HU3074">
        <v>18.7</v>
      </c>
      <c r="HV3074">
        <v>20.406199999999998</v>
      </c>
      <c r="HX3074">
        <v>45.895000000000003</v>
      </c>
      <c r="HY3074">
        <v>46.38</v>
      </c>
      <c r="HZ3074">
        <v>23.56</v>
      </c>
      <c r="IA3074">
        <v>23.49</v>
      </c>
      <c r="IB3074">
        <v>49.537100000000002</v>
      </c>
      <c r="IC3074">
        <v>43.867100000000001</v>
      </c>
      <c r="ID3074">
        <v>32.69</v>
      </c>
      <c r="IE3074">
        <v>54.486699999999999</v>
      </c>
      <c r="IF3074">
        <v>31.46</v>
      </c>
      <c r="IG3074">
        <v>16.95</v>
      </c>
      <c r="IH3074">
        <v>57.69</v>
      </c>
      <c r="II3074">
        <v>21.827100000000002</v>
      </c>
      <c r="IJ3074">
        <v>31.49</v>
      </c>
      <c r="IK3074">
        <v>19.706800000000001</v>
      </c>
      <c r="IM3074">
        <v>10.47</v>
      </c>
      <c r="IS3074">
        <v>41.88</v>
      </c>
      <c r="IV3074">
        <v>47.28</v>
      </c>
      <c r="IW3074">
        <v>50.18</v>
      </c>
      <c r="IZ3074">
        <v>50.16</v>
      </c>
      <c r="JA3074">
        <v>18.43</v>
      </c>
      <c r="JC3074">
        <v>31.551100000000002</v>
      </c>
      <c r="JE3074">
        <v>41.51</v>
      </c>
      <c r="JI3074">
        <v>10.039999999999999</v>
      </c>
      <c r="JJ3074">
        <v>28.5867</v>
      </c>
      <c r="JO3074">
        <v>75.900000000000006</v>
      </c>
      <c r="JU3074">
        <v>47.53</v>
      </c>
      <c r="JW3074">
        <v>62.92</v>
      </c>
      <c r="JY3074">
        <v>25.36</v>
      </c>
      <c r="KD3074">
        <v>77.489999999999995</v>
      </c>
      <c r="KH3074">
        <v>6.76</v>
      </c>
      <c r="KI3074">
        <v>33.799999999999997</v>
      </c>
      <c r="KJ3074">
        <v>24.75</v>
      </c>
      <c r="KK3074">
        <v>8.5</v>
      </c>
      <c r="KN3074">
        <v>33.090000000000003</v>
      </c>
      <c r="KO3074">
        <v>23.44</v>
      </c>
      <c r="KP3074">
        <v>67.069999999999993</v>
      </c>
      <c r="KQ3074">
        <v>20.239999999999998</v>
      </c>
      <c r="KU3074">
        <v>15.522500000000001</v>
      </c>
      <c r="KV3074">
        <v>17.98</v>
      </c>
      <c r="KX3074">
        <v>15.84</v>
      </c>
      <c r="KZ3074">
        <v>62.79</v>
      </c>
      <c r="LB3074">
        <v>25.302199999999999</v>
      </c>
      <c r="LE3074">
        <v>25.14</v>
      </c>
      <c r="LG3074">
        <v>53.95</v>
      </c>
      <c r="LH3074">
        <v>34.414999999999999</v>
      </c>
      <c r="LI3074">
        <v>42.42</v>
      </c>
      <c r="LK3074">
        <v>108.343</v>
      </c>
      <c r="LL3074">
        <v>37.36</v>
      </c>
      <c r="LM3074">
        <v>120.11</v>
      </c>
      <c r="LN3074">
        <v>51</v>
      </c>
      <c r="LO3074">
        <v>68.56</v>
      </c>
      <c r="LP3074">
        <v>22.76</v>
      </c>
      <c r="LR3074">
        <v>73.69</v>
      </c>
      <c r="LS3074">
        <v>76.13</v>
      </c>
      <c r="LT3074">
        <v>37.619999999999997</v>
      </c>
      <c r="LU3074">
        <v>43.44</v>
      </c>
      <c r="LV3074">
        <v>77.33</v>
      </c>
      <c r="LX3074">
        <v>41.485100000000003</v>
      </c>
      <c r="MC3074">
        <v>31.78</v>
      </c>
      <c r="MD3074">
        <v>18.45</v>
      </c>
      <c r="ME3074">
        <v>26.644400000000001</v>
      </c>
      <c r="MF3074">
        <v>48.265000000000001</v>
      </c>
      <c r="MH3074">
        <v>24.92</v>
      </c>
      <c r="MJ3074">
        <v>36.33</v>
      </c>
      <c r="MM3074">
        <v>56.641399999999997</v>
      </c>
      <c r="MN3074">
        <v>48.37</v>
      </c>
      <c r="MP3074">
        <v>64.150000000000006</v>
      </c>
      <c r="MR3074">
        <v>55.43</v>
      </c>
      <c r="MU3074">
        <v>144.85</v>
      </c>
      <c r="MV3074">
        <v>89.92</v>
      </c>
      <c r="MW3074">
        <v>21.63</v>
      </c>
      <c r="MY3074">
        <v>69.75</v>
      </c>
      <c r="MZ3074">
        <v>20.3156</v>
      </c>
      <c r="NB3074">
        <v>65.707300000000004</v>
      </c>
      <c r="NC3074">
        <v>16.649999999999999</v>
      </c>
      <c r="NE3074">
        <v>57.42</v>
      </c>
      <c r="NF3074">
        <v>85.93</v>
      </c>
      <c r="NG3074">
        <v>36.693300000000001</v>
      </c>
      <c r="NH3074">
        <v>24.88</v>
      </c>
      <c r="NI3074">
        <v>45.04</v>
      </c>
      <c r="NK3074">
        <v>20.07</v>
      </c>
      <c r="NM3074">
        <v>29.77</v>
      </c>
      <c r="NQ3074">
        <v>17.670000000000002</v>
      </c>
      <c r="NT3074">
        <v>37.47</v>
      </c>
      <c r="NU3074">
        <v>87.15</v>
      </c>
      <c r="NV3074">
        <v>28.74</v>
      </c>
      <c r="NX3074">
        <v>99.11</v>
      </c>
      <c r="NY3074">
        <v>51.32</v>
      </c>
      <c r="OA3074">
        <v>32</v>
      </c>
      <c r="OE3074">
        <v>60.22</v>
      </c>
      <c r="OG3074">
        <v>45.68</v>
      </c>
      <c r="OJ3074">
        <v>24.1556</v>
      </c>
      <c r="OK3074">
        <v>67</v>
      </c>
      <c r="OM3074">
        <v>19.989999999999998</v>
      </c>
      <c r="ON3074">
        <v>156</v>
      </c>
      <c r="OO3074">
        <v>50.07</v>
      </c>
      <c r="OQ3074">
        <v>66.31</v>
      </c>
      <c r="OR3074">
        <v>31.815000000000001</v>
      </c>
      <c r="OS3074">
        <v>28.293500000000002</v>
      </c>
      <c r="OU3074">
        <v>73.64</v>
      </c>
      <c r="OV3074">
        <v>61.08</v>
      </c>
      <c r="OW3074">
        <v>55.03</v>
      </c>
      <c r="OY3074">
        <v>35.445</v>
      </c>
      <c r="OZ3074">
        <v>42.92</v>
      </c>
      <c r="PA3074">
        <v>24.69</v>
      </c>
      <c r="PB3074">
        <v>56.49</v>
      </c>
      <c r="PC3074">
        <v>42.43</v>
      </c>
      <c r="PD3074">
        <v>53.8</v>
      </c>
      <c r="PE3074">
        <v>15.17</v>
      </c>
      <c r="PF3074">
        <v>32.798999999999999</v>
      </c>
      <c r="PG3074">
        <v>39.83</v>
      </c>
      <c r="PH3074">
        <v>28.16</v>
      </c>
      <c r="PI3074">
        <v>25.122</v>
      </c>
      <c r="PJ3074">
        <v>25.84</v>
      </c>
      <c r="PK3074">
        <v>314</v>
      </c>
      <c r="PM3074">
        <v>36.979999999999997</v>
      </c>
      <c r="PN3074">
        <v>20.99</v>
      </c>
      <c r="PP3074">
        <v>3.82</v>
      </c>
      <c r="PQ3074">
        <v>55.64</v>
      </c>
      <c r="PT3074">
        <v>28.92</v>
      </c>
      <c r="PV3074">
        <v>31.08</v>
      </c>
      <c r="PX3074">
        <v>32.86</v>
      </c>
      <c r="PY3074">
        <v>74.16</v>
      </c>
      <c r="PZ3074">
        <v>25.43</v>
      </c>
      <c r="QB3074">
        <v>39.72</v>
      </c>
      <c r="QC3074">
        <v>22.7925</v>
      </c>
      <c r="QD3074">
        <v>58.63</v>
      </c>
      <c r="QF3074">
        <v>16.785</v>
      </c>
      <c r="QI3074">
        <v>30.22</v>
      </c>
      <c r="QJ3074">
        <v>141.72999999999999</v>
      </c>
      <c r="QK3074">
        <v>47.44</v>
      </c>
      <c r="QL3074">
        <v>127.36</v>
      </c>
      <c r="QM3074">
        <v>12.337300000000001</v>
      </c>
      <c r="QN3074">
        <v>31.46</v>
      </c>
      <c r="QS3074">
        <v>22.344999999999999</v>
      </c>
      <c r="QT3074">
        <v>10.09</v>
      </c>
      <c r="QU3074">
        <v>83.26</v>
      </c>
      <c r="QV3074">
        <v>9.98</v>
      </c>
      <c r="QX3074">
        <v>19.809999999999999</v>
      </c>
      <c r="RA3074">
        <v>48.85</v>
      </c>
      <c r="RB3074">
        <v>36.159999999999997</v>
      </c>
      <c r="RE3074">
        <v>20.57</v>
      </c>
      <c r="RF3074">
        <v>60.79</v>
      </c>
      <c r="RG3074">
        <v>20.2</v>
      </c>
      <c r="RI3074">
        <v>8.42</v>
      </c>
      <c r="RK3074">
        <v>14.1</v>
      </c>
      <c r="RL3074">
        <v>35.97</v>
      </c>
      <c r="RM3074">
        <v>43.9</v>
      </c>
      <c r="RN3074">
        <v>69.31</v>
      </c>
      <c r="RT3074">
        <v>80.12</v>
      </c>
      <c r="RV3074">
        <v>22.1</v>
      </c>
      <c r="RW3074">
        <v>42.39</v>
      </c>
      <c r="RY3074">
        <v>60.04</v>
      </c>
      <c r="SC3074">
        <v>45.7</v>
      </c>
      <c r="SD3074">
        <v>98.25</v>
      </c>
      <c r="SF3074">
        <v>27.7</v>
      </c>
      <c r="SH3074">
        <v>59.23</v>
      </c>
      <c r="SJ3074">
        <v>56.68</v>
      </c>
    </row>
    <row r="3075" spans="1:504">
      <c r="A3075" s="1">
        <v>40829</v>
      </c>
      <c r="B3075">
        <v>28.06</v>
      </c>
      <c r="C3075">
        <v>46.33</v>
      </c>
      <c r="D3075">
        <v>37.020000000000003</v>
      </c>
      <c r="F3075">
        <v>63.53</v>
      </c>
      <c r="G3075">
        <v>81.44</v>
      </c>
      <c r="H3075">
        <v>31.6</v>
      </c>
      <c r="I3075">
        <v>97.79</v>
      </c>
      <c r="J3075">
        <v>33.700000000000003</v>
      </c>
      <c r="L3075">
        <v>33.549999999999997</v>
      </c>
      <c r="M3075">
        <v>19.34</v>
      </c>
      <c r="N3075">
        <v>76.37</v>
      </c>
      <c r="P3075">
        <v>16.22</v>
      </c>
      <c r="Q3075">
        <v>11.636200000000001</v>
      </c>
      <c r="R3075">
        <v>34.409999999999997</v>
      </c>
      <c r="S3075">
        <v>186.82</v>
      </c>
      <c r="T3075">
        <v>79.16</v>
      </c>
      <c r="U3075">
        <v>64.23</v>
      </c>
      <c r="V3075">
        <v>89.31</v>
      </c>
      <c r="W3075">
        <v>32.700000000000003</v>
      </c>
      <c r="X3075">
        <v>77.8</v>
      </c>
      <c r="Y3075">
        <v>29.9</v>
      </c>
      <c r="Z3075">
        <v>6.22</v>
      </c>
      <c r="AC3075">
        <v>53.38</v>
      </c>
      <c r="AD3075">
        <v>18.760000000000002</v>
      </c>
      <c r="AE3075">
        <v>64.650000000000006</v>
      </c>
      <c r="AF3075">
        <v>29.1</v>
      </c>
      <c r="AG3075">
        <v>50.45</v>
      </c>
      <c r="AH3075">
        <v>73.540000000000006</v>
      </c>
      <c r="AJ3075">
        <v>55.02</v>
      </c>
      <c r="AM3075">
        <v>23.15</v>
      </c>
      <c r="AO3075">
        <v>38.83</v>
      </c>
      <c r="AP3075">
        <v>26.92</v>
      </c>
      <c r="AQ3075">
        <v>27.64</v>
      </c>
      <c r="AR3075">
        <v>23.03</v>
      </c>
      <c r="AS3075">
        <v>47.617400000000004</v>
      </c>
      <c r="AT3075">
        <v>27.61</v>
      </c>
      <c r="AU3075">
        <v>21.13</v>
      </c>
      <c r="AV3075">
        <v>9.4921000000000006</v>
      </c>
      <c r="AW3075">
        <v>25.346299999999999</v>
      </c>
      <c r="AY3075">
        <v>24.952400000000001</v>
      </c>
      <c r="AZ3075">
        <v>40.28</v>
      </c>
      <c r="BA3075">
        <v>76.641400000000004</v>
      </c>
      <c r="BB3075">
        <v>25.23</v>
      </c>
      <c r="BC3075">
        <v>38.31</v>
      </c>
      <c r="BD3075">
        <v>55.09</v>
      </c>
      <c r="BE3075">
        <v>67.040000000000006</v>
      </c>
      <c r="BF3075">
        <v>44.72</v>
      </c>
      <c r="BG3075">
        <v>87.11</v>
      </c>
      <c r="BH3075">
        <v>27.11</v>
      </c>
      <c r="BK3075">
        <v>326.56</v>
      </c>
      <c r="BL3075">
        <v>26.89</v>
      </c>
      <c r="BM3075">
        <v>16.73</v>
      </c>
      <c r="BN3075">
        <v>18.84</v>
      </c>
      <c r="BO3075">
        <v>86.97</v>
      </c>
      <c r="BP3075">
        <v>30.096499999999999</v>
      </c>
      <c r="BQ3075">
        <v>73.87</v>
      </c>
      <c r="BR3075">
        <v>74.05</v>
      </c>
      <c r="BS3075">
        <v>25.55</v>
      </c>
      <c r="BT3075">
        <v>14.72</v>
      </c>
      <c r="BU3075">
        <v>5.62</v>
      </c>
      <c r="BV3075">
        <v>32.76</v>
      </c>
      <c r="BW3075">
        <v>12.62</v>
      </c>
      <c r="BX3075">
        <v>24.346699999999998</v>
      </c>
      <c r="BY3075">
        <v>16.237500000000001</v>
      </c>
      <c r="BZ3075">
        <v>33.15</v>
      </c>
      <c r="CA3075">
        <v>57.18</v>
      </c>
      <c r="CD3075">
        <v>33.68</v>
      </c>
      <c r="CF3075">
        <v>34.31</v>
      </c>
      <c r="CG3075">
        <v>43.3</v>
      </c>
      <c r="CH3075">
        <v>22.29</v>
      </c>
      <c r="CI3075">
        <v>66.709999999999994</v>
      </c>
      <c r="CJ3075">
        <v>20.079999999999998</v>
      </c>
      <c r="CK3075">
        <v>45.555</v>
      </c>
      <c r="CL3075">
        <v>25.56</v>
      </c>
      <c r="CN3075">
        <v>19.8428</v>
      </c>
      <c r="CO3075">
        <v>56.66</v>
      </c>
      <c r="CP3075">
        <v>60.56</v>
      </c>
      <c r="CQ3075">
        <v>13.56</v>
      </c>
      <c r="CR3075">
        <v>95.48</v>
      </c>
      <c r="CS3075">
        <v>33.9925</v>
      </c>
      <c r="CT3075">
        <v>52.73</v>
      </c>
      <c r="CU3075">
        <v>69.8</v>
      </c>
      <c r="CV3075">
        <v>50.04</v>
      </c>
      <c r="CW3075">
        <v>43.965299999999999</v>
      </c>
      <c r="CY3075">
        <v>59.4</v>
      </c>
      <c r="CZ3075">
        <v>42</v>
      </c>
      <c r="DA3075">
        <v>52.64</v>
      </c>
      <c r="DB3075">
        <v>18.75</v>
      </c>
      <c r="DC3075">
        <v>46.38</v>
      </c>
      <c r="DD3075">
        <v>40.11</v>
      </c>
      <c r="DE3075">
        <v>66.23</v>
      </c>
      <c r="DF3075">
        <v>33.51</v>
      </c>
      <c r="DG3075">
        <v>60.58</v>
      </c>
      <c r="DI3075">
        <v>19.46</v>
      </c>
      <c r="DJ3075">
        <v>37.56</v>
      </c>
      <c r="DK3075">
        <v>73.87</v>
      </c>
      <c r="DL3075">
        <v>28.35</v>
      </c>
      <c r="DM3075">
        <v>37.445</v>
      </c>
      <c r="DN3075">
        <v>11.34</v>
      </c>
      <c r="DO3075">
        <v>54.59</v>
      </c>
      <c r="DP3075">
        <v>32.633299999999998</v>
      </c>
      <c r="DQ3075">
        <v>35.24</v>
      </c>
      <c r="DR3075">
        <v>17.920000000000002</v>
      </c>
      <c r="DS3075">
        <v>61.81</v>
      </c>
      <c r="DT3075">
        <v>39.32</v>
      </c>
      <c r="DU3075">
        <v>54.36</v>
      </c>
      <c r="DV3075">
        <v>156.21</v>
      </c>
      <c r="DW3075">
        <v>35.020000000000003</v>
      </c>
      <c r="DX3075">
        <v>36.43</v>
      </c>
      <c r="DY3075">
        <v>36.17</v>
      </c>
      <c r="DZ3075">
        <v>32.545499999999997</v>
      </c>
      <c r="EA3075">
        <v>46.54</v>
      </c>
      <c r="EC3075">
        <v>59.62</v>
      </c>
      <c r="EE3075">
        <v>14.4</v>
      </c>
      <c r="EF3075">
        <v>27.42</v>
      </c>
      <c r="EH3075">
        <v>20.07</v>
      </c>
      <c r="EI3075">
        <v>74.02</v>
      </c>
      <c r="EK3075">
        <v>45.69</v>
      </c>
      <c r="EL3075">
        <v>23.370999999999999</v>
      </c>
      <c r="EM3075">
        <v>21.24</v>
      </c>
      <c r="EN3075">
        <v>7.89</v>
      </c>
      <c r="EO3075">
        <v>59.51</v>
      </c>
      <c r="EP3075">
        <v>37.270000000000003</v>
      </c>
      <c r="EQ3075">
        <v>6.6425000000000001</v>
      </c>
      <c r="ER3075">
        <v>53.96</v>
      </c>
      <c r="ET3075">
        <v>68.432000000000002</v>
      </c>
      <c r="EU3075">
        <v>15.06</v>
      </c>
      <c r="EV3075">
        <v>49.69</v>
      </c>
      <c r="EX3075">
        <v>11.265000000000001</v>
      </c>
      <c r="EY3075">
        <v>21.64</v>
      </c>
      <c r="EZ3075">
        <v>15.17</v>
      </c>
      <c r="FA3075">
        <v>24.078499999999998</v>
      </c>
      <c r="FB3075">
        <v>38</v>
      </c>
      <c r="FC3075">
        <v>42</v>
      </c>
      <c r="FE3075">
        <v>16.7</v>
      </c>
      <c r="FF3075">
        <v>35.97</v>
      </c>
      <c r="FG3075">
        <v>20.45</v>
      </c>
      <c r="FH3075">
        <v>11.84</v>
      </c>
      <c r="FI3075">
        <v>27.99</v>
      </c>
      <c r="FJ3075">
        <v>7.0399000000000003</v>
      </c>
      <c r="FL3075">
        <v>44.22</v>
      </c>
      <c r="FM3075">
        <v>32.659999999999997</v>
      </c>
      <c r="FN3075">
        <v>34.700000000000003</v>
      </c>
      <c r="FO3075">
        <v>26.67</v>
      </c>
      <c r="FQ3075">
        <v>44.48</v>
      </c>
      <c r="FS3075">
        <v>78.760000000000005</v>
      </c>
      <c r="FT3075">
        <v>12.81</v>
      </c>
      <c r="FU3075">
        <v>63.75</v>
      </c>
      <c r="FW3075">
        <v>23.052499999999998</v>
      </c>
      <c r="FX3075">
        <v>8.5547000000000004</v>
      </c>
      <c r="FY3075">
        <v>40.549999999999997</v>
      </c>
      <c r="FZ3075">
        <v>67.040000000000006</v>
      </c>
      <c r="GA3075">
        <v>32.94</v>
      </c>
      <c r="GB3075">
        <v>54.33</v>
      </c>
      <c r="GC3075">
        <v>26.12</v>
      </c>
      <c r="GD3075">
        <v>35.409999999999997</v>
      </c>
      <c r="GE3075">
        <v>66.180000000000007</v>
      </c>
      <c r="GF3075">
        <v>78.1785</v>
      </c>
      <c r="GG3075">
        <v>41.21</v>
      </c>
      <c r="GH3075">
        <v>30.7241</v>
      </c>
      <c r="GI3075">
        <v>27.79</v>
      </c>
      <c r="GJ3075">
        <v>42.27</v>
      </c>
      <c r="GK3075">
        <v>72.28</v>
      </c>
      <c r="GL3075">
        <v>26.372</v>
      </c>
      <c r="GM3075">
        <v>62.36</v>
      </c>
      <c r="GN3075">
        <v>42.76</v>
      </c>
      <c r="GO3075">
        <v>51.106000000000002</v>
      </c>
      <c r="GP3075">
        <v>4.3600000000000003</v>
      </c>
      <c r="GQ3075">
        <v>44.33</v>
      </c>
      <c r="GR3075">
        <v>51.28</v>
      </c>
      <c r="GS3075">
        <v>38.835000000000001</v>
      </c>
      <c r="GT3075">
        <v>101.04</v>
      </c>
      <c r="GU3075">
        <v>18.190000000000001</v>
      </c>
      <c r="GV3075">
        <v>32.64</v>
      </c>
      <c r="GW3075">
        <v>42.42</v>
      </c>
      <c r="GX3075">
        <v>24.28</v>
      </c>
      <c r="GY3075">
        <v>40.85</v>
      </c>
      <c r="GZ3075">
        <v>37.93</v>
      </c>
      <c r="HA3075">
        <v>67.2</v>
      </c>
      <c r="HB3075">
        <v>12.65</v>
      </c>
      <c r="HC3075">
        <v>79.540000000000006</v>
      </c>
      <c r="HD3075">
        <v>75.19</v>
      </c>
      <c r="HE3075">
        <v>48.45</v>
      </c>
      <c r="HF3075">
        <v>25</v>
      </c>
      <c r="HG3075">
        <v>42.49</v>
      </c>
      <c r="HH3075">
        <v>22.53</v>
      </c>
      <c r="HI3075">
        <v>8.61</v>
      </c>
      <c r="HJ3075">
        <v>56.99</v>
      </c>
      <c r="HK3075">
        <v>113.5</v>
      </c>
      <c r="HL3075">
        <v>19.04</v>
      </c>
      <c r="HM3075">
        <v>26.49</v>
      </c>
      <c r="HN3075">
        <v>25</v>
      </c>
      <c r="HP3075">
        <v>18.07</v>
      </c>
      <c r="HQ3075">
        <v>53.93</v>
      </c>
      <c r="HR3075">
        <v>70.349999999999994</v>
      </c>
      <c r="HS3075">
        <v>28.75</v>
      </c>
      <c r="HT3075">
        <v>25.006699999999999</v>
      </c>
      <c r="HU3075">
        <v>18.82</v>
      </c>
      <c r="HV3075">
        <v>20.2773</v>
      </c>
      <c r="HX3075">
        <v>45.055</v>
      </c>
      <c r="HY3075">
        <v>46.53</v>
      </c>
      <c r="HZ3075">
        <v>23.24</v>
      </c>
      <c r="IA3075">
        <v>23.65</v>
      </c>
      <c r="IB3075">
        <v>49.5548</v>
      </c>
      <c r="IC3075">
        <v>43.149000000000001</v>
      </c>
      <c r="ID3075">
        <v>32.912500000000001</v>
      </c>
      <c r="IE3075">
        <v>54.171999999999997</v>
      </c>
      <c r="IF3075">
        <v>31.41</v>
      </c>
      <c r="IG3075">
        <v>16.7</v>
      </c>
      <c r="IH3075">
        <v>56.84</v>
      </c>
      <c r="II3075">
        <v>21.7944</v>
      </c>
      <c r="IJ3075">
        <v>31.63</v>
      </c>
      <c r="IK3075">
        <v>19.864799999999999</v>
      </c>
      <c r="IM3075">
        <v>10.39</v>
      </c>
      <c r="IS3075">
        <v>41.78</v>
      </c>
      <c r="IV3075">
        <v>46.73</v>
      </c>
      <c r="IW3075">
        <v>49.47</v>
      </c>
      <c r="IZ3075">
        <v>50.18</v>
      </c>
      <c r="JA3075">
        <v>18.27</v>
      </c>
      <c r="JC3075">
        <v>31.618200000000002</v>
      </c>
      <c r="JE3075">
        <v>41.52</v>
      </c>
      <c r="JI3075">
        <v>9.86</v>
      </c>
      <c r="JJ3075">
        <v>27.853300000000001</v>
      </c>
      <c r="JO3075">
        <v>75.89</v>
      </c>
      <c r="JU3075">
        <v>47.23</v>
      </c>
      <c r="JW3075">
        <v>68.44</v>
      </c>
      <c r="JY3075">
        <v>25.34</v>
      </c>
      <c r="KD3075">
        <v>75.53</v>
      </c>
      <c r="KH3075">
        <v>6.5600000000000005</v>
      </c>
      <c r="KI3075">
        <v>33.22</v>
      </c>
      <c r="KJ3075">
        <v>24.33</v>
      </c>
      <c r="KK3075">
        <v>8.4175000000000004</v>
      </c>
      <c r="KN3075">
        <v>32.56</v>
      </c>
      <c r="KO3075">
        <v>23.5</v>
      </c>
      <c r="KP3075">
        <v>68.08</v>
      </c>
      <c r="KQ3075">
        <v>20.3</v>
      </c>
      <c r="KU3075">
        <v>16.0625</v>
      </c>
      <c r="KV3075">
        <v>17.7</v>
      </c>
      <c r="KX3075">
        <v>15.14</v>
      </c>
      <c r="KZ3075">
        <v>62.41</v>
      </c>
      <c r="LB3075">
        <v>25.396799999999999</v>
      </c>
      <c r="LE3075">
        <v>24.64</v>
      </c>
      <c r="LG3075">
        <v>53.61</v>
      </c>
      <c r="LH3075">
        <v>34.784999999999997</v>
      </c>
      <c r="LI3075">
        <v>40.799999999999997</v>
      </c>
      <c r="LK3075">
        <v>106.425</v>
      </c>
      <c r="LL3075">
        <v>37.15</v>
      </c>
      <c r="LM3075">
        <v>119.13</v>
      </c>
      <c r="LN3075">
        <v>49.75</v>
      </c>
      <c r="LO3075">
        <v>68.09</v>
      </c>
      <c r="LP3075">
        <v>22.71</v>
      </c>
      <c r="LR3075">
        <v>73.87</v>
      </c>
      <c r="LS3075">
        <v>76.41</v>
      </c>
      <c r="LT3075">
        <v>37.94</v>
      </c>
      <c r="LU3075">
        <v>41.87</v>
      </c>
      <c r="LV3075">
        <v>75.959999999999994</v>
      </c>
      <c r="LX3075">
        <v>41.798499999999997</v>
      </c>
      <c r="MC3075">
        <v>31.45</v>
      </c>
      <c r="MD3075">
        <v>17.96</v>
      </c>
      <c r="ME3075">
        <v>26.798500000000001</v>
      </c>
      <c r="MF3075">
        <v>48.37</v>
      </c>
      <c r="MH3075">
        <v>24.49</v>
      </c>
      <c r="MJ3075">
        <v>37.14</v>
      </c>
      <c r="MM3075">
        <v>56.740499999999997</v>
      </c>
      <c r="MN3075">
        <v>47.93</v>
      </c>
      <c r="MP3075">
        <v>63.46</v>
      </c>
      <c r="MR3075">
        <v>55.15</v>
      </c>
      <c r="MU3075">
        <v>145.75</v>
      </c>
      <c r="MV3075">
        <v>89.9</v>
      </c>
      <c r="MW3075">
        <v>21.614999999999998</v>
      </c>
      <c r="MY3075">
        <v>69.95</v>
      </c>
      <c r="MZ3075">
        <v>20.690100000000001</v>
      </c>
      <c r="NB3075">
        <v>65.361999999999995</v>
      </c>
      <c r="NC3075">
        <v>16.46</v>
      </c>
      <c r="NE3075">
        <v>57.18</v>
      </c>
      <c r="NF3075">
        <v>86.25</v>
      </c>
      <c r="NG3075">
        <v>37.8294</v>
      </c>
      <c r="NH3075">
        <v>24.72</v>
      </c>
      <c r="NI3075">
        <v>43.76</v>
      </c>
      <c r="NK3075">
        <v>19.71</v>
      </c>
      <c r="NM3075">
        <v>29.93</v>
      </c>
      <c r="NQ3075">
        <v>17.510000000000002</v>
      </c>
      <c r="NT3075">
        <v>37.01</v>
      </c>
      <c r="NU3075">
        <v>84.12</v>
      </c>
      <c r="NV3075">
        <v>28.35</v>
      </c>
      <c r="NX3075">
        <v>96.15</v>
      </c>
      <c r="NY3075">
        <v>51.76</v>
      </c>
      <c r="OA3075">
        <v>31.57</v>
      </c>
      <c r="OE3075">
        <v>59.04</v>
      </c>
      <c r="OG3075">
        <v>46.18</v>
      </c>
      <c r="OJ3075">
        <v>23.218900000000001</v>
      </c>
      <c r="OK3075">
        <v>66.05</v>
      </c>
      <c r="OM3075">
        <v>20.43</v>
      </c>
      <c r="ON3075">
        <v>153.65</v>
      </c>
      <c r="OO3075">
        <v>50.32</v>
      </c>
      <c r="OQ3075">
        <v>66.45</v>
      </c>
      <c r="OR3075">
        <v>32.387500000000003</v>
      </c>
      <c r="OS3075">
        <v>27.839099999999998</v>
      </c>
      <c r="OU3075">
        <v>73.180000000000007</v>
      </c>
      <c r="OV3075">
        <v>60.6</v>
      </c>
      <c r="OW3075">
        <v>54.6</v>
      </c>
      <c r="OY3075">
        <v>35.615000000000002</v>
      </c>
      <c r="OZ3075">
        <v>41.56</v>
      </c>
      <c r="PA3075">
        <v>24.69</v>
      </c>
      <c r="PB3075">
        <v>55.98</v>
      </c>
      <c r="PC3075">
        <v>42.14</v>
      </c>
      <c r="PD3075">
        <v>52.99</v>
      </c>
      <c r="PE3075">
        <v>15</v>
      </c>
      <c r="PF3075">
        <v>33.598999999999997</v>
      </c>
      <c r="PG3075">
        <v>39.33</v>
      </c>
      <c r="PH3075">
        <v>27.67</v>
      </c>
      <c r="PI3075">
        <v>24.815999999999999</v>
      </c>
      <c r="PJ3075">
        <v>25.74</v>
      </c>
      <c r="PK3075">
        <v>317.31</v>
      </c>
      <c r="PM3075">
        <v>36.119999999999997</v>
      </c>
      <c r="PN3075">
        <v>20.91</v>
      </c>
      <c r="PP3075">
        <v>3.68</v>
      </c>
      <c r="PQ3075">
        <v>55.85</v>
      </c>
      <c r="PT3075">
        <v>29.504000000000001</v>
      </c>
      <c r="PV3075">
        <v>30.98</v>
      </c>
      <c r="PX3075">
        <v>33.79</v>
      </c>
      <c r="PY3075">
        <v>74.67</v>
      </c>
      <c r="PZ3075">
        <v>24.24</v>
      </c>
      <c r="QB3075">
        <v>39.700000000000003</v>
      </c>
      <c r="QC3075">
        <v>23.15</v>
      </c>
      <c r="QD3075">
        <v>58.4</v>
      </c>
      <c r="QE3075">
        <v>24.25</v>
      </c>
      <c r="QF3075">
        <v>16.885000000000002</v>
      </c>
      <c r="QI3075">
        <v>30.27</v>
      </c>
      <c r="QJ3075">
        <v>140.33000000000001</v>
      </c>
      <c r="QK3075">
        <v>47.5</v>
      </c>
      <c r="QL3075">
        <v>125.3</v>
      </c>
      <c r="QM3075">
        <v>12.337300000000001</v>
      </c>
      <c r="QN3075">
        <v>31.72</v>
      </c>
      <c r="QS3075">
        <v>22.375</v>
      </c>
      <c r="QT3075">
        <v>10.08</v>
      </c>
      <c r="QU3075">
        <v>82.2</v>
      </c>
      <c r="QV3075">
        <v>10.199999999999999</v>
      </c>
      <c r="QX3075">
        <v>19.95</v>
      </c>
      <c r="RA3075">
        <v>49.13</v>
      </c>
      <c r="RB3075">
        <v>35.36</v>
      </c>
      <c r="RE3075">
        <v>20.92</v>
      </c>
      <c r="RF3075">
        <v>61.71</v>
      </c>
      <c r="RG3075">
        <v>20.93</v>
      </c>
      <c r="RI3075">
        <v>8.68</v>
      </c>
      <c r="RK3075">
        <v>14.21</v>
      </c>
      <c r="RL3075">
        <v>35.33</v>
      </c>
      <c r="RM3075">
        <v>43.85</v>
      </c>
      <c r="RN3075">
        <v>69.52</v>
      </c>
      <c r="RT3075">
        <v>78.150000000000006</v>
      </c>
      <c r="RV3075">
        <v>22.05</v>
      </c>
      <c r="RW3075">
        <v>42.26</v>
      </c>
      <c r="RY3075">
        <v>59.8</v>
      </c>
      <c r="SC3075">
        <v>45.18</v>
      </c>
      <c r="SD3075">
        <v>92.51</v>
      </c>
      <c r="SF3075">
        <v>27.95</v>
      </c>
      <c r="SH3075">
        <v>58.04</v>
      </c>
      <c r="SJ3075">
        <v>56.09</v>
      </c>
    </row>
    <row r="3076" spans="1:504">
      <c r="A3076" s="1">
        <v>40830</v>
      </c>
      <c r="B3076">
        <v>29.2</v>
      </c>
      <c r="C3076">
        <v>46.1</v>
      </c>
      <c r="D3076">
        <v>37.33</v>
      </c>
      <c r="F3076">
        <v>63.89</v>
      </c>
      <c r="G3076">
        <v>84.09</v>
      </c>
      <c r="H3076">
        <v>31.89</v>
      </c>
      <c r="I3076">
        <v>100.47</v>
      </c>
      <c r="J3076">
        <v>33.924999999999997</v>
      </c>
      <c r="L3076">
        <v>34.47</v>
      </c>
      <c r="M3076">
        <v>19.940000000000001</v>
      </c>
      <c r="N3076">
        <v>78.11</v>
      </c>
      <c r="P3076">
        <v>16.600000000000001</v>
      </c>
      <c r="Q3076">
        <v>11.854100000000001</v>
      </c>
      <c r="R3076">
        <v>35.049999999999997</v>
      </c>
      <c r="S3076">
        <v>190.53</v>
      </c>
      <c r="T3076">
        <v>83.83</v>
      </c>
      <c r="U3076">
        <v>64.72</v>
      </c>
      <c r="V3076">
        <v>89.94</v>
      </c>
      <c r="W3076">
        <v>32.979999999999997</v>
      </c>
      <c r="X3076">
        <v>78.89</v>
      </c>
      <c r="Y3076">
        <v>29.82</v>
      </c>
      <c r="Z3076">
        <v>6.19</v>
      </c>
      <c r="AC3076">
        <v>56.67</v>
      </c>
      <c r="AD3076">
        <v>19.04</v>
      </c>
      <c r="AE3076">
        <v>64.89</v>
      </c>
      <c r="AF3076">
        <v>29.17</v>
      </c>
      <c r="AG3076">
        <v>51.27</v>
      </c>
      <c r="AH3076">
        <v>74.64</v>
      </c>
      <c r="AJ3076">
        <v>55.46</v>
      </c>
      <c r="AM3076">
        <v>24.16</v>
      </c>
      <c r="AO3076">
        <v>39.33</v>
      </c>
      <c r="AP3076">
        <v>26.89</v>
      </c>
      <c r="AQ3076">
        <v>28.4</v>
      </c>
      <c r="AR3076">
        <v>23.37</v>
      </c>
      <c r="AS3076">
        <v>49.168500000000002</v>
      </c>
      <c r="AT3076">
        <v>27.67</v>
      </c>
      <c r="AU3076">
        <v>22.05</v>
      </c>
      <c r="AV3076">
        <v>9.6393000000000004</v>
      </c>
      <c r="AW3076">
        <v>25.641999999999999</v>
      </c>
      <c r="AY3076">
        <v>25.229900000000001</v>
      </c>
      <c r="AZ3076">
        <v>41.3</v>
      </c>
      <c r="BA3076">
        <v>77.713800000000006</v>
      </c>
      <c r="BB3076">
        <v>26.53</v>
      </c>
      <c r="BC3076">
        <v>38.659999999999997</v>
      </c>
      <c r="BD3076">
        <v>57.47</v>
      </c>
      <c r="BE3076">
        <v>70.569999999999993</v>
      </c>
      <c r="BF3076">
        <v>45.12</v>
      </c>
      <c r="BG3076">
        <v>91.36</v>
      </c>
      <c r="BH3076">
        <v>27.75</v>
      </c>
      <c r="BK3076">
        <v>328.12</v>
      </c>
      <c r="BL3076">
        <v>27.54</v>
      </c>
      <c r="BM3076">
        <v>16.98</v>
      </c>
      <c r="BN3076">
        <v>18.97</v>
      </c>
      <c r="BO3076">
        <v>86.57</v>
      </c>
      <c r="BP3076">
        <v>30.379000000000001</v>
      </c>
      <c r="BQ3076">
        <v>74.290000000000006</v>
      </c>
      <c r="BR3076">
        <v>74.75</v>
      </c>
      <c r="BS3076">
        <v>25.66</v>
      </c>
      <c r="BT3076">
        <v>14.88</v>
      </c>
      <c r="BU3076">
        <v>5.6899999999999995</v>
      </c>
      <c r="BV3076">
        <v>32.44</v>
      </c>
      <c r="BW3076">
        <v>13.01</v>
      </c>
      <c r="BX3076">
        <v>24.706700000000001</v>
      </c>
      <c r="BY3076">
        <v>17.079999999999998</v>
      </c>
      <c r="BZ3076">
        <v>33.49</v>
      </c>
      <c r="CA3076">
        <v>58.36</v>
      </c>
      <c r="CD3076">
        <v>34.03</v>
      </c>
      <c r="CF3076">
        <v>34.6</v>
      </c>
      <c r="CG3076">
        <v>44.7</v>
      </c>
      <c r="CH3076">
        <v>22.93</v>
      </c>
      <c r="CI3076">
        <v>68.099999999999994</v>
      </c>
      <c r="CJ3076">
        <v>20.48</v>
      </c>
      <c r="CK3076">
        <v>46.17</v>
      </c>
      <c r="CL3076">
        <v>25.66</v>
      </c>
      <c r="CN3076">
        <v>19.943999999999999</v>
      </c>
      <c r="CO3076">
        <v>57.55</v>
      </c>
      <c r="CP3076">
        <v>62.32</v>
      </c>
      <c r="CQ3076">
        <v>13.71</v>
      </c>
      <c r="CR3076">
        <v>97.6</v>
      </c>
      <c r="CS3076">
        <v>34.394199999999998</v>
      </c>
      <c r="CT3076">
        <v>52.95</v>
      </c>
      <c r="CU3076">
        <v>71.39</v>
      </c>
      <c r="CV3076">
        <v>50.49</v>
      </c>
      <c r="CW3076">
        <v>44.653799999999997</v>
      </c>
      <c r="CY3076">
        <v>59.76</v>
      </c>
      <c r="CZ3076">
        <v>42.17</v>
      </c>
      <c r="DA3076">
        <v>52.79</v>
      </c>
      <c r="DB3076">
        <v>19.21</v>
      </c>
      <c r="DC3076">
        <v>47.51</v>
      </c>
      <c r="DD3076">
        <v>41.99</v>
      </c>
      <c r="DE3076">
        <v>66.69</v>
      </c>
      <c r="DF3076">
        <v>34.049999999999997</v>
      </c>
      <c r="DG3076">
        <v>63.04</v>
      </c>
      <c r="DI3076">
        <v>19.75</v>
      </c>
      <c r="DJ3076">
        <v>37.9</v>
      </c>
      <c r="DK3076">
        <v>75.739999999999995</v>
      </c>
      <c r="DL3076">
        <v>29.26</v>
      </c>
      <c r="DM3076">
        <v>38.484999999999999</v>
      </c>
      <c r="DN3076">
        <v>11.56</v>
      </c>
      <c r="DO3076">
        <v>54.86</v>
      </c>
      <c r="DP3076">
        <v>33.706699999999998</v>
      </c>
      <c r="DQ3076">
        <v>36.770000000000003</v>
      </c>
      <c r="DR3076">
        <v>17.78</v>
      </c>
      <c r="DS3076">
        <v>62.04</v>
      </c>
      <c r="DT3076">
        <v>39.659999999999997</v>
      </c>
      <c r="DU3076">
        <v>55.38</v>
      </c>
      <c r="DV3076">
        <v>157.91</v>
      </c>
      <c r="DW3076">
        <v>37.43</v>
      </c>
      <c r="DX3076">
        <v>37.869999999999997</v>
      </c>
      <c r="DY3076">
        <v>36.74</v>
      </c>
      <c r="DZ3076">
        <v>33.1646</v>
      </c>
      <c r="EA3076">
        <v>48.52</v>
      </c>
      <c r="EC3076">
        <v>60.04</v>
      </c>
      <c r="EE3076">
        <v>14.43</v>
      </c>
      <c r="EF3076">
        <v>27.75</v>
      </c>
      <c r="EH3076">
        <v>20.350000000000001</v>
      </c>
      <c r="EI3076">
        <v>75.17</v>
      </c>
      <c r="EK3076">
        <v>46.89</v>
      </c>
      <c r="EL3076">
        <v>24.3687</v>
      </c>
      <c r="EM3076">
        <v>21.63</v>
      </c>
      <c r="EN3076">
        <v>8.01</v>
      </c>
      <c r="EO3076">
        <v>61.25</v>
      </c>
      <c r="EP3076">
        <v>37.81</v>
      </c>
      <c r="EQ3076">
        <v>6.6349999999999998</v>
      </c>
      <c r="ER3076">
        <v>54.84</v>
      </c>
      <c r="ET3076">
        <v>68.9208</v>
      </c>
      <c r="EU3076">
        <v>15.49</v>
      </c>
      <c r="EV3076">
        <v>50.45</v>
      </c>
      <c r="EX3076">
        <v>11.305</v>
      </c>
      <c r="EY3076">
        <v>22.03</v>
      </c>
      <c r="EZ3076">
        <v>15.31</v>
      </c>
      <c r="FA3076">
        <v>24.7498</v>
      </c>
      <c r="FB3076">
        <v>38.29</v>
      </c>
      <c r="FC3076">
        <v>42.66</v>
      </c>
      <c r="FE3076">
        <v>17.989999999999998</v>
      </c>
      <c r="FF3076">
        <v>36.56</v>
      </c>
      <c r="FG3076">
        <v>20.93</v>
      </c>
      <c r="FH3076">
        <v>12.37</v>
      </c>
      <c r="FI3076">
        <v>28.2</v>
      </c>
      <c r="FJ3076">
        <v>7.4442000000000004</v>
      </c>
      <c r="FL3076">
        <v>44.97</v>
      </c>
      <c r="FM3076">
        <v>33.1</v>
      </c>
      <c r="FN3076">
        <v>35.130000000000003</v>
      </c>
      <c r="FO3076">
        <v>27.68</v>
      </c>
      <c r="FQ3076">
        <v>45.02</v>
      </c>
      <c r="FS3076">
        <v>80.459999999999994</v>
      </c>
      <c r="FT3076">
        <v>13.09</v>
      </c>
      <c r="FU3076">
        <v>66.86</v>
      </c>
      <c r="FW3076">
        <v>23.2425</v>
      </c>
      <c r="FX3076">
        <v>8.5469000000000008</v>
      </c>
      <c r="FY3076">
        <v>41.82</v>
      </c>
      <c r="FZ3076">
        <v>68.17</v>
      </c>
      <c r="GA3076">
        <v>33.31</v>
      </c>
      <c r="GB3076">
        <v>54.56</v>
      </c>
      <c r="GC3076">
        <v>26.67</v>
      </c>
      <c r="GD3076">
        <v>35.880000000000003</v>
      </c>
      <c r="GE3076">
        <v>67.83</v>
      </c>
      <c r="GF3076">
        <v>81.938800000000001</v>
      </c>
      <c r="GG3076">
        <v>42.22</v>
      </c>
      <c r="GH3076">
        <v>30.9299</v>
      </c>
      <c r="GI3076">
        <v>27.94</v>
      </c>
      <c r="GJ3076">
        <v>42.5</v>
      </c>
      <c r="GK3076">
        <v>73.61</v>
      </c>
      <c r="GL3076">
        <v>26.4648</v>
      </c>
      <c r="GM3076">
        <v>62.24</v>
      </c>
      <c r="GN3076">
        <v>43.23</v>
      </c>
      <c r="GO3076">
        <v>52.592500000000001</v>
      </c>
      <c r="GP3076">
        <v>4.43</v>
      </c>
      <c r="GQ3076">
        <v>44.66</v>
      </c>
      <c r="GR3076">
        <v>51.16</v>
      </c>
      <c r="GS3076">
        <v>39.854999999999997</v>
      </c>
      <c r="GT3076">
        <v>102.65</v>
      </c>
      <c r="GU3076">
        <v>17.95</v>
      </c>
      <c r="GV3076">
        <v>33.06</v>
      </c>
      <c r="GW3076">
        <v>42.77</v>
      </c>
      <c r="GX3076">
        <v>25.74</v>
      </c>
      <c r="GY3076">
        <v>40.99</v>
      </c>
      <c r="GZ3076">
        <v>38.25</v>
      </c>
      <c r="HA3076">
        <v>70.94</v>
      </c>
      <c r="HB3076">
        <v>12.75</v>
      </c>
      <c r="HC3076">
        <v>80.040000000000006</v>
      </c>
      <c r="HD3076">
        <v>75.400000000000006</v>
      </c>
      <c r="HE3076">
        <v>49.3</v>
      </c>
      <c r="HF3076">
        <v>25.44</v>
      </c>
      <c r="HG3076">
        <v>42.67</v>
      </c>
      <c r="HH3076">
        <v>22.54</v>
      </c>
      <c r="HI3076">
        <v>8.61</v>
      </c>
      <c r="HJ3076">
        <v>58.06</v>
      </c>
      <c r="HK3076">
        <v>114.91</v>
      </c>
      <c r="HL3076">
        <v>19.04</v>
      </c>
      <c r="HM3076">
        <v>26.67</v>
      </c>
      <c r="HN3076">
        <v>26.7</v>
      </c>
      <c r="HP3076">
        <v>18.54</v>
      </c>
      <c r="HQ3076">
        <v>53.29</v>
      </c>
      <c r="HR3076">
        <v>72.03</v>
      </c>
      <c r="HS3076">
        <v>28.855</v>
      </c>
      <c r="HT3076">
        <v>25.666699999999999</v>
      </c>
      <c r="HU3076">
        <v>19</v>
      </c>
      <c r="HV3076">
        <v>20.5213</v>
      </c>
      <c r="HX3076">
        <v>45.984999999999999</v>
      </c>
      <c r="HY3076">
        <v>47.22</v>
      </c>
      <c r="HZ3076">
        <v>23.9</v>
      </c>
      <c r="IA3076">
        <v>24.55</v>
      </c>
      <c r="IB3076">
        <v>50.077300000000001</v>
      </c>
      <c r="IC3076">
        <v>44.401299999999999</v>
      </c>
      <c r="ID3076">
        <v>33.487499999999997</v>
      </c>
      <c r="IE3076">
        <v>55.811599999999999</v>
      </c>
      <c r="IF3076">
        <v>32.119999999999997</v>
      </c>
      <c r="IG3076">
        <v>17.190000000000001</v>
      </c>
      <c r="IH3076">
        <v>57.91</v>
      </c>
      <c r="II3076">
        <v>22.308900000000001</v>
      </c>
      <c r="IJ3076">
        <v>31.84</v>
      </c>
      <c r="IK3076">
        <v>20.365400000000001</v>
      </c>
      <c r="IM3076">
        <v>10.51</v>
      </c>
      <c r="IS3076">
        <v>41.78</v>
      </c>
      <c r="IV3076">
        <v>47.49</v>
      </c>
      <c r="IW3076">
        <v>50.7</v>
      </c>
      <c r="IZ3076">
        <v>50.02</v>
      </c>
      <c r="JA3076">
        <v>18.55</v>
      </c>
      <c r="JC3076">
        <v>32.145499999999998</v>
      </c>
      <c r="JE3076">
        <v>42.09</v>
      </c>
      <c r="JI3076">
        <v>9.9600000000000009</v>
      </c>
      <c r="JJ3076">
        <v>28.07</v>
      </c>
      <c r="JO3076">
        <v>75.72</v>
      </c>
      <c r="JU3076">
        <v>48.13</v>
      </c>
      <c r="JW3076">
        <v>72.459999999999994</v>
      </c>
      <c r="JY3076">
        <v>25.71</v>
      </c>
      <c r="KD3076">
        <v>77.959999999999994</v>
      </c>
      <c r="KH3076">
        <v>6.51</v>
      </c>
      <c r="KI3076">
        <v>33.9</v>
      </c>
      <c r="KJ3076">
        <v>24.7</v>
      </c>
      <c r="KK3076">
        <v>8.6125000000000007</v>
      </c>
      <c r="KN3076">
        <v>32.92</v>
      </c>
      <c r="KO3076">
        <v>23.59</v>
      </c>
      <c r="KP3076">
        <v>68.239999999999995</v>
      </c>
      <c r="KQ3076">
        <v>20.3</v>
      </c>
      <c r="KU3076">
        <v>15.922499999999999</v>
      </c>
      <c r="KV3076">
        <v>18.149999999999999</v>
      </c>
      <c r="KX3076">
        <v>15.22</v>
      </c>
      <c r="KZ3076">
        <v>63.15</v>
      </c>
      <c r="LB3076">
        <v>26.248100000000001</v>
      </c>
      <c r="LE3076">
        <v>24.96</v>
      </c>
      <c r="LG3076">
        <v>55.32</v>
      </c>
      <c r="LH3076">
        <v>35.43</v>
      </c>
      <c r="LI3076">
        <v>41.68</v>
      </c>
      <c r="LK3076">
        <v>108.964</v>
      </c>
      <c r="LL3076">
        <v>38.19</v>
      </c>
      <c r="LM3076">
        <v>121.83</v>
      </c>
      <c r="LN3076">
        <v>50.92</v>
      </c>
      <c r="LO3076">
        <v>68.959999999999994</v>
      </c>
      <c r="LP3076">
        <v>23.35</v>
      </c>
      <c r="LR3076">
        <v>73.45</v>
      </c>
      <c r="LS3076">
        <v>75.989999999999995</v>
      </c>
      <c r="LT3076">
        <v>38.18</v>
      </c>
      <c r="LU3076">
        <v>42.06</v>
      </c>
      <c r="LV3076">
        <v>77.25</v>
      </c>
      <c r="LX3076">
        <v>41.7806</v>
      </c>
      <c r="MC3076">
        <v>31.53</v>
      </c>
      <c r="MD3076">
        <v>18.47</v>
      </c>
      <c r="ME3076">
        <v>27.363800000000001</v>
      </c>
      <c r="MF3076">
        <v>48.984999999999999</v>
      </c>
      <c r="MH3076">
        <v>25.15</v>
      </c>
      <c r="MJ3076">
        <v>38.72</v>
      </c>
      <c r="MM3076">
        <v>59.849699999999999</v>
      </c>
      <c r="MN3076">
        <v>48.52</v>
      </c>
      <c r="MP3076">
        <v>66.010000000000005</v>
      </c>
      <c r="MR3076">
        <v>55.83</v>
      </c>
      <c r="MU3076">
        <v>148.22</v>
      </c>
      <c r="MV3076">
        <v>92.34</v>
      </c>
      <c r="MW3076">
        <v>22.074999999999999</v>
      </c>
      <c r="MY3076">
        <v>75.44</v>
      </c>
      <c r="MZ3076">
        <v>21.5762</v>
      </c>
      <c r="NB3076">
        <v>66.254000000000005</v>
      </c>
      <c r="NC3076">
        <v>16.75</v>
      </c>
      <c r="NE3076">
        <v>58.8</v>
      </c>
      <c r="NF3076">
        <v>87.21</v>
      </c>
      <c r="NG3076">
        <v>37.491500000000002</v>
      </c>
      <c r="NH3076">
        <v>25.78</v>
      </c>
      <c r="NI3076">
        <v>44.3</v>
      </c>
      <c r="NK3076">
        <v>20.059999999999999</v>
      </c>
      <c r="NM3076">
        <v>30.7</v>
      </c>
      <c r="NQ3076">
        <v>17.52</v>
      </c>
      <c r="NT3076">
        <v>37.86</v>
      </c>
      <c r="NU3076">
        <v>85.67</v>
      </c>
      <c r="NV3076">
        <v>29.01</v>
      </c>
      <c r="NX3076">
        <v>96.73</v>
      </c>
      <c r="NY3076">
        <v>52.26</v>
      </c>
      <c r="OA3076">
        <v>32.18</v>
      </c>
      <c r="OE3076">
        <v>60.71</v>
      </c>
      <c r="OG3076">
        <v>47.44</v>
      </c>
      <c r="OJ3076">
        <v>23.841000000000001</v>
      </c>
      <c r="OK3076">
        <v>67.069999999999993</v>
      </c>
      <c r="OM3076">
        <v>21.56</v>
      </c>
      <c r="ON3076">
        <v>155.91</v>
      </c>
      <c r="OO3076">
        <v>50.58</v>
      </c>
      <c r="OQ3076">
        <v>67.400000000000006</v>
      </c>
      <c r="OR3076">
        <v>32.950000000000003</v>
      </c>
      <c r="OS3076">
        <v>28.6678</v>
      </c>
      <c r="OU3076">
        <v>74.400000000000006</v>
      </c>
      <c r="OV3076">
        <v>62.08</v>
      </c>
      <c r="OW3076">
        <v>55.67</v>
      </c>
      <c r="OY3076">
        <v>36</v>
      </c>
      <c r="OZ3076">
        <v>42.88</v>
      </c>
      <c r="PA3076">
        <v>24.88</v>
      </c>
      <c r="PB3076">
        <v>55.58</v>
      </c>
      <c r="PC3076">
        <v>43.7</v>
      </c>
      <c r="PD3076">
        <v>52.96</v>
      </c>
      <c r="PE3076">
        <v>15.22</v>
      </c>
      <c r="PF3076">
        <v>34.158000000000001</v>
      </c>
      <c r="PG3076">
        <v>39.65</v>
      </c>
      <c r="PH3076">
        <v>28.19</v>
      </c>
      <c r="PI3076">
        <v>24.89</v>
      </c>
      <c r="PJ3076">
        <v>26.1</v>
      </c>
      <c r="PK3076">
        <v>320.8</v>
      </c>
      <c r="PM3076">
        <v>37.22</v>
      </c>
      <c r="PN3076">
        <v>21.14</v>
      </c>
      <c r="PP3076">
        <v>3.7</v>
      </c>
      <c r="PQ3076">
        <v>57.11</v>
      </c>
      <c r="PT3076">
        <v>30.1</v>
      </c>
      <c r="PV3076">
        <v>31.18</v>
      </c>
      <c r="PX3076">
        <v>34.25</v>
      </c>
      <c r="PY3076">
        <v>73.849999999999994</v>
      </c>
      <c r="PZ3076">
        <v>24.13</v>
      </c>
      <c r="QB3076">
        <v>39.799999999999997</v>
      </c>
      <c r="QC3076">
        <v>23.48</v>
      </c>
      <c r="QD3076">
        <v>59.73</v>
      </c>
      <c r="QE3076">
        <v>25.35</v>
      </c>
      <c r="QF3076">
        <v>18.07</v>
      </c>
      <c r="QI3076">
        <v>30.41</v>
      </c>
      <c r="QJ3076">
        <v>142.71</v>
      </c>
      <c r="QK3076">
        <v>48.63</v>
      </c>
      <c r="QL3076">
        <v>128.38999999999999</v>
      </c>
      <c r="QM3076">
        <v>12.414999999999999</v>
      </c>
      <c r="QN3076">
        <v>32.44</v>
      </c>
      <c r="QS3076">
        <v>22.47</v>
      </c>
      <c r="QT3076">
        <v>10.53</v>
      </c>
      <c r="QU3076">
        <v>83.78</v>
      </c>
      <c r="QV3076">
        <v>10.220000000000001</v>
      </c>
      <c r="QX3076">
        <v>20.274999999999999</v>
      </c>
      <c r="RA3076">
        <v>50</v>
      </c>
      <c r="RB3076">
        <v>36.340000000000003</v>
      </c>
      <c r="RE3076">
        <v>21.5</v>
      </c>
      <c r="RF3076">
        <v>64.37</v>
      </c>
      <c r="RG3076">
        <v>20.78</v>
      </c>
      <c r="RI3076">
        <v>8.57</v>
      </c>
      <c r="RK3076">
        <v>14.255000000000001</v>
      </c>
      <c r="RL3076">
        <v>35.880000000000003</v>
      </c>
      <c r="RM3076">
        <v>44.53</v>
      </c>
      <c r="RN3076">
        <v>70.349999999999994</v>
      </c>
      <c r="RT3076">
        <v>78.62</v>
      </c>
      <c r="RV3076">
        <v>22.13</v>
      </c>
      <c r="RW3076">
        <v>43.32</v>
      </c>
      <c r="RY3076">
        <v>60.74</v>
      </c>
      <c r="SC3076">
        <v>45.69</v>
      </c>
      <c r="SD3076">
        <v>94.15</v>
      </c>
      <c r="SF3076">
        <v>28.22</v>
      </c>
      <c r="SH3076">
        <v>60.02</v>
      </c>
      <c r="SJ3076">
        <v>57.14</v>
      </c>
    </row>
    <row r="3077" spans="1:504">
      <c r="A3077" s="1">
        <v>40833</v>
      </c>
      <c r="B3077">
        <v>28.24</v>
      </c>
      <c r="C3077">
        <v>45.12</v>
      </c>
      <c r="D3077">
        <v>36.94</v>
      </c>
      <c r="F3077">
        <v>61.78</v>
      </c>
      <c r="G3077">
        <v>81.52</v>
      </c>
      <c r="H3077">
        <v>31.04</v>
      </c>
      <c r="I3077">
        <v>98.61</v>
      </c>
      <c r="J3077">
        <v>33.5</v>
      </c>
      <c r="L3077">
        <v>33.39</v>
      </c>
      <c r="M3077">
        <v>19.57</v>
      </c>
      <c r="N3077">
        <v>77.47</v>
      </c>
      <c r="P3077">
        <v>16.23</v>
      </c>
      <c r="Q3077">
        <v>11.2866</v>
      </c>
      <c r="R3077">
        <v>34.65</v>
      </c>
      <c r="S3077">
        <v>186.59</v>
      </c>
      <c r="T3077">
        <v>81.47</v>
      </c>
      <c r="U3077">
        <v>63.79</v>
      </c>
      <c r="V3077">
        <v>88.66</v>
      </c>
      <c r="W3077">
        <v>32.31</v>
      </c>
      <c r="X3077">
        <v>75.88</v>
      </c>
      <c r="Y3077">
        <v>30.14</v>
      </c>
      <c r="Z3077">
        <v>6.03</v>
      </c>
      <c r="AC3077">
        <v>53.44</v>
      </c>
      <c r="AD3077">
        <v>18.690000000000001</v>
      </c>
      <c r="AE3077">
        <v>64.260000000000005</v>
      </c>
      <c r="AF3077">
        <v>29.02</v>
      </c>
      <c r="AG3077">
        <v>49.58</v>
      </c>
      <c r="AH3077">
        <v>72.12</v>
      </c>
      <c r="AJ3077">
        <v>54.78</v>
      </c>
      <c r="AM3077">
        <v>23.18</v>
      </c>
      <c r="AO3077">
        <v>39.32</v>
      </c>
      <c r="AP3077">
        <v>28.19</v>
      </c>
      <c r="AQ3077">
        <v>27.93</v>
      </c>
      <c r="AR3077">
        <v>22.24</v>
      </c>
      <c r="AS3077">
        <v>47.4285</v>
      </c>
      <c r="AT3077">
        <v>27.42</v>
      </c>
      <c r="AU3077">
        <v>21.8</v>
      </c>
      <c r="AV3077">
        <v>9.3603000000000005</v>
      </c>
      <c r="AW3077">
        <v>24.734999999999999</v>
      </c>
      <c r="AY3077">
        <v>24.899799999999999</v>
      </c>
      <c r="AZ3077">
        <v>39.65</v>
      </c>
      <c r="BA3077">
        <v>76.4011</v>
      </c>
      <c r="BB3077">
        <v>25.36</v>
      </c>
      <c r="BC3077">
        <v>38.31</v>
      </c>
      <c r="BD3077">
        <v>56.82</v>
      </c>
      <c r="BE3077">
        <v>74.44</v>
      </c>
      <c r="BF3077">
        <v>44.44</v>
      </c>
      <c r="BG3077">
        <v>87.93</v>
      </c>
      <c r="BH3077">
        <v>27.02</v>
      </c>
      <c r="BK3077">
        <v>327</v>
      </c>
      <c r="BL3077">
        <v>26.07</v>
      </c>
      <c r="BM3077">
        <v>16.73</v>
      </c>
      <c r="BN3077">
        <v>18.37</v>
      </c>
      <c r="BO3077">
        <v>84.29</v>
      </c>
      <c r="BP3077">
        <v>29.7271</v>
      </c>
      <c r="BQ3077">
        <v>72.790000000000006</v>
      </c>
      <c r="BR3077">
        <v>72.89</v>
      </c>
      <c r="BS3077">
        <v>24.87</v>
      </c>
      <c r="BT3077">
        <v>14.2</v>
      </c>
      <c r="BU3077">
        <v>5.55</v>
      </c>
      <c r="BV3077">
        <v>32.44</v>
      </c>
      <c r="BW3077">
        <v>13.72</v>
      </c>
      <c r="BX3077">
        <v>24.013300000000001</v>
      </c>
      <c r="BY3077">
        <v>17.227499999999999</v>
      </c>
      <c r="BZ3077">
        <v>33.090000000000003</v>
      </c>
      <c r="CA3077">
        <v>56.61</v>
      </c>
      <c r="CD3077">
        <v>33.229999999999997</v>
      </c>
      <c r="CF3077">
        <v>34.33</v>
      </c>
      <c r="CG3077">
        <v>43.84</v>
      </c>
      <c r="CH3077">
        <v>22.13</v>
      </c>
      <c r="CI3077">
        <v>67.2</v>
      </c>
      <c r="CJ3077">
        <v>20.37</v>
      </c>
      <c r="CK3077">
        <v>45.47</v>
      </c>
      <c r="CL3077">
        <v>24.47</v>
      </c>
      <c r="CN3077">
        <v>19.741700000000002</v>
      </c>
      <c r="CO3077">
        <v>57.97</v>
      </c>
      <c r="CP3077">
        <v>60.22</v>
      </c>
      <c r="CQ3077">
        <v>13.06</v>
      </c>
      <c r="CR3077">
        <v>92.37</v>
      </c>
      <c r="CS3077">
        <v>33.325600000000001</v>
      </c>
      <c r="CT3077">
        <v>52.9</v>
      </c>
      <c r="CU3077">
        <v>69.569999999999993</v>
      </c>
      <c r="CV3077">
        <v>50.02</v>
      </c>
      <c r="CW3077">
        <v>42.961500000000001</v>
      </c>
      <c r="CY3077">
        <v>60.33</v>
      </c>
      <c r="CZ3077">
        <v>40.869999999999997</v>
      </c>
      <c r="DA3077">
        <v>52.35</v>
      </c>
      <c r="DB3077">
        <v>18.61</v>
      </c>
      <c r="DC3077">
        <v>45.92</v>
      </c>
      <c r="DD3077">
        <v>40.704999999999998</v>
      </c>
      <c r="DE3077">
        <v>66.099999999999994</v>
      </c>
      <c r="DF3077">
        <v>33.14</v>
      </c>
      <c r="DG3077">
        <v>63.41</v>
      </c>
      <c r="DI3077">
        <v>18.96</v>
      </c>
      <c r="DJ3077">
        <v>36.799999999999997</v>
      </c>
      <c r="DK3077">
        <v>73.97</v>
      </c>
      <c r="DL3077">
        <v>28.85</v>
      </c>
      <c r="DM3077">
        <v>37.26</v>
      </c>
      <c r="DN3077">
        <v>11.4</v>
      </c>
      <c r="DO3077">
        <v>54.69</v>
      </c>
      <c r="DP3077">
        <v>32.74</v>
      </c>
      <c r="DQ3077">
        <v>35.11</v>
      </c>
      <c r="DR3077">
        <v>17.25</v>
      </c>
      <c r="DS3077">
        <v>60.93</v>
      </c>
      <c r="DT3077">
        <v>39.36</v>
      </c>
      <c r="DU3077">
        <v>54.21</v>
      </c>
      <c r="DV3077">
        <v>155.09</v>
      </c>
      <c r="DW3077">
        <v>34.479999999999997</v>
      </c>
      <c r="DX3077">
        <v>37.21</v>
      </c>
      <c r="DY3077">
        <v>35.83</v>
      </c>
      <c r="DZ3077">
        <v>32.5182</v>
      </c>
      <c r="EA3077">
        <v>45.79</v>
      </c>
      <c r="EC3077">
        <v>59.73</v>
      </c>
      <c r="EE3077">
        <v>14.234999999999999</v>
      </c>
      <c r="EF3077">
        <v>27.02</v>
      </c>
      <c r="EH3077">
        <v>20.51</v>
      </c>
      <c r="EI3077">
        <v>74.22</v>
      </c>
      <c r="EK3077">
        <v>45.43</v>
      </c>
      <c r="EL3077">
        <v>23.163499999999999</v>
      </c>
      <c r="EM3077">
        <v>20.92</v>
      </c>
      <c r="EN3077">
        <v>7.44</v>
      </c>
      <c r="EO3077">
        <v>59.9</v>
      </c>
      <c r="EP3077">
        <v>36.380000000000003</v>
      </c>
      <c r="EQ3077">
        <v>6.55</v>
      </c>
      <c r="ER3077">
        <v>54.82</v>
      </c>
      <c r="ET3077">
        <v>68.259500000000003</v>
      </c>
      <c r="EU3077">
        <v>14.89</v>
      </c>
      <c r="EV3077">
        <v>49.97</v>
      </c>
      <c r="EX3077">
        <v>11.18</v>
      </c>
      <c r="EY3077">
        <v>21.57</v>
      </c>
      <c r="EZ3077">
        <v>14.57</v>
      </c>
      <c r="FA3077">
        <v>23.5337</v>
      </c>
      <c r="FB3077">
        <v>37.97</v>
      </c>
      <c r="FC3077">
        <v>41.9</v>
      </c>
      <c r="FE3077">
        <v>17.23</v>
      </c>
      <c r="FF3077">
        <v>35.53</v>
      </c>
      <c r="FG3077">
        <v>20.89</v>
      </c>
      <c r="FH3077">
        <v>11.99</v>
      </c>
      <c r="FI3077">
        <v>27.33</v>
      </c>
      <c r="FJ3077">
        <v>7.2859999999999996</v>
      </c>
      <c r="FL3077">
        <v>43.82</v>
      </c>
      <c r="FM3077">
        <v>32.450000000000003</v>
      </c>
      <c r="FN3077">
        <v>34.79</v>
      </c>
      <c r="FO3077">
        <v>26.53</v>
      </c>
      <c r="FQ3077">
        <v>44.52</v>
      </c>
      <c r="FS3077">
        <v>80.28</v>
      </c>
      <c r="FT3077">
        <v>12.88</v>
      </c>
      <c r="FU3077">
        <v>66.2</v>
      </c>
      <c r="FW3077">
        <v>22.754999999999999</v>
      </c>
      <c r="FX3077">
        <v>8.6961999999999993</v>
      </c>
      <c r="FY3077">
        <v>40.744999999999997</v>
      </c>
      <c r="FZ3077">
        <v>66.38</v>
      </c>
      <c r="GA3077">
        <v>32.880000000000003</v>
      </c>
      <c r="GB3077">
        <v>53.84</v>
      </c>
      <c r="GC3077">
        <v>24.42</v>
      </c>
      <c r="GD3077">
        <v>34.57</v>
      </c>
      <c r="GE3077">
        <v>65.66</v>
      </c>
      <c r="GF3077">
        <v>79.310400000000001</v>
      </c>
      <c r="GG3077">
        <v>41.8</v>
      </c>
      <c r="GH3077">
        <v>31.087499999999999</v>
      </c>
      <c r="GI3077">
        <v>26.92</v>
      </c>
      <c r="GJ3077">
        <v>42.29</v>
      </c>
      <c r="GK3077">
        <v>72.709999999999994</v>
      </c>
      <c r="GL3077">
        <v>26.436900000000001</v>
      </c>
      <c r="GM3077">
        <v>61.89</v>
      </c>
      <c r="GN3077">
        <v>42.73</v>
      </c>
      <c r="GO3077">
        <v>52.097000000000001</v>
      </c>
      <c r="GP3077">
        <v>4.01</v>
      </c>
      <c r="GQ3077">
        <v>44.48</v>
      </c>
      <c r="GR3077">
        <v>49.01</v>
      </c>
      <c r="GS3077">
        <v>38.92</v>
      </c>
      <c r="GT3077">
        <v>100.91</v>
      </c>
      <c r="GU3077">
        <v>17.7</v>
      </c>
      <c r="GV3077">
        <v>33.200000000000003</v>
      </c>
      <c r="GW3077">
        <v>41.97</v>
      </c>
      <c r="GX3077">
        <v>24.38</v>
      </c>
      <c r="GY3077">
        <v>41</v>
      </c>
      <c r="GZ3077">
        <v>37.909999999999997</v>
      </c>
      <c r="HA3077">
        <v>67.52</v>
      </c>
      <c r="HB3077">
        <v>11.94</v>
      </c>
      <c r="HC3077">
        <v>77.709999999999994</v>
      </c>
      <c r="HD3077">
        <v>74.41</v>
      </c>
      <c r="HE3077">
        <v>48.08</v>
      </c>
      <c r="HF3077">
        <v>24.686699999999998</v>
      </c>
      <c r="HG3077">
        <v>42.91</v>
      </c>
      <c r="HH3077">
        <v>21.66</v>
      </c>
      <c r="HI3077">
        <v>8.61</v>
      </c>
      <c r="HJ3077">
        <v>56.19</v>
      </c>
      <c r="HK3077">
        <v>113.86</v>
      </c>
      <c r="HL3077">
        <v>18.09</v>
      </c>
      <c r="HM3077">
        <v>26.15</v>
      </c>
      <c r="HN3077">
        <v>25.21</v>
      </c>
      <c r="HP3077">
        <v>18</v>
      </c>
      <c r="HQ3077">
        <v>51.59</v>
      </c>
      <c r="HR3077">
        <v>70.12</v>
      </c>
      <c r="HS3077">
        <v>28.574999999999999</v>
      </c>
      <c r="HT3077">
        <v>25.1067</v>
      </c>
      <c r="HU3077">
        <v>18.63</v>
      </c>
      <c r="HV3077">
        <v>19.996400000000001</v>
      </c>
      <c r="HX3077">
        <v>44.655000000000001</v>
      </c>
      <c r="HY3077">
        <v>46.6</v>
      </c>
      <c r="HZ3077">
        <v>22.96</v>
      </c>
      <c r="IA3077">
        <v>23.84</v>
      </c>
      <c r="IB3077">
        <v>48.6693</v>
      </c>
      <c r="IC3077">
        <v>43.183999999999997</v>
      </c>
      <c r="ID3077">
        <v>32.69</v>
      </c>
      <c r="IE3077">
        <v>54.4208</v>
      </c>
      <c r="IF3077">
        <v>30.14</v>
      </c>
      <c r="IG3077">
        <v>16.440000000000001</v>
      </c>
      <c r="IH3077">
        <v>54.98</v>
      </c>
      <c r="II3077">
        <v>22.488499999999998</v>
      </c>
      <c r="IJ3077">
        <v>31.66</v>
      </c>
      <c r="IK3077">
        <v>19.680399999999999</v>
      </c>
      <c r="IM3077">
        <v>10.25</v>
      </c>
      <c r="IS3077">
        <v>41.17</v>
      </c>
      <c r="IV3077">
        <v>47.66</v>
      </c>
      <c r="IW3077">
        <v>50.03</v>
      </c>
      <c r="IZ3077">
        <v>48.54</v>
      </c>
      <c r="JA3077">
        <v>18.07</v>
      </c>
      <c r="JC3077">
        <v>31.608599999999999</v>
      </c>
      <c r="JE3077">
        <v>41.32</v>
      </c>
      <c r="JI3077">
        <v>9.5399999999999991</v>
      </c>
      <c r="JJ3077">
        <v>26.966699999999999</v>
      </c>
      <c r="JO3077">
        <v>73.75</v>
      </c>
      <c r="JU3077">
        <v>47.11</v>
      </c>
      <c r="JW3077">
        <v>72.94</v>
      </c>
      <c r="JY3077">
        <v>24.66</v>
      </c>
      <c r="KD3077">
        <v>75.11</v>
      </c>
      <c r="KH3077">
        <v>6.23</v>
      </c>
      <c r="KI3077">
        <v>33.869999999999997</v>
      </c>
      <c r="KJ3077">
        <v>23.61</v>
      </c>
      <c r="KK3077">
        <v>8.1624999999999996</v>
      </c>
      <c r="KN3077">
        <v>32.549999999999997</v>
      </c>
      <c r="KO3077">
        <v>22.86</v>
      </c>
      <c r="KP3077">
        <v>67.92</v>
      </c>
      <c r="KQ3077">
        <v>19.95</v>
      </c>
      <c r="KU3077">
        <v>15.81</v>
      </c>
      <c r="KV3077">
        <v>17.55</v>
      </c>
      <c r="KX3077">
        <v>15.25</v>
      </c>
      <c r="KZ3077">
        <v>61.67</v>
      </c>
      <c r="LB3077">
        <v>25.822400000000002</v>
      </c>
      <c r="LE3077">
        <v>24.15</v>
      </c>
      <c r="LG3077">
        <v>53.35</v>
      </c>
      <c r="LH3077">
        <v>34.58</v>
      </c>
      <c r="LI3077">
        <v>40.51</v>
      </c>
      <c r="LK3077">
        <v>106.19</v>
      </c>
      <c r="LL3077">
        <v>37.24</v>
      </c>
      <c r="LM3077">
        <v>117.22</v>
      </c>
      <c r="LN3077">
        <v>48.97</v>
      </c>
      <c r="LO3077">
        <v>68.010000000000005</v>
      </c>
      <c r="LP3077">
        <v>22.76</v>
      </c>
      <c r="LR3077">
        <v>73.05</v>
      </c>
      <c r="LS3077">
        <v>74.72</v>
      </c>
      <c r="LT3077">
        <v>37.89</v>
      </c>
      <c r="LU3077">
        <v>40.28</v>
      </c>
      <c r="LV3077">
        <v>75.22</v>
      </c>
      <c r="LX3077">
        <v>40.768700000000003</v>
      </c>
      <c r="MC3077">
        <v>30.82</v>
      </c>
      <c r="MD3077">
        <v>17.760000000000002</v>
      </c>
      <c r="ME3077">
        <v>27.1754</v>
      </c>
      <c r="MF3077">
        <v>47.825000000000003</v>
      </c>
      <c r="MH3077">
        <v>23.9</v>
      </c>
      <c r="MJ3077">
        <v>37.44</v>
      </c>
      <c r="MM3077">
        <v>56.533200000000001</v>
      </c>
      <c r="MN3077">
        <v>48.12</v>
      </c>
      <c r="MP3077">
        <v>62.11</v>
      </c>
      <c r="MR3077">
        <v>55.07</v>
      </c>
      <c r="MU3077">
        <v>144.27000000000001</v>
      </c>
      <c r="MV3077">
        <v>90.56</v>
      </c>
      <c r="MW3077">
        <v>21.395</v>
      </c>
      <c r="MY3077">
        <v>73.930000000000007</v>
      </c>
      <c r="MZ3077">
        <v>20.671900000000001</v>
      </c>
      <c r="NB3077">
        <v>65.572999999999993</v>
      </c>
      <c r="NC3077">
        <v>16.559999999999999</v>
      </c>
      <c r="NE3077">
        <v>57.74</v>
      </c>
      <c r="NF3077">
        <v>87.26</v>
      </c>
      <c r="NG3077">
        <v>36.7652</v>
      </c>
      <c r="NH3077">
        <v>25.35</v>
      </c>
      <c r="NI3077">
        <v>44.08</v>
      </c>
      <c r="NK3077">
        <v>19.54</v>
      </c>
      <c r="NM3077">
        <v>30.46</v>
      </c>
      <c r="NQ3077">
        <v>16.86</v>
      </c>
      <c r="NT3077">
        <v>37.49</v>
      </c>
      <c r="NU3077">
        <v>82.76</v>
      </c>
      <c r="NV3077">
        <v>28.58</v>
      </c>
      <c r="NX3077">
        <v>96.9</v>
      </c>
      <c r="NY3077">
        <v>52.32</v>
      </c>
      <c r="OA3077">
        <v>31.55</v>
      </c>
      <c r="OE3077">
        <v>59.68</v>
      </c>
      <c r="OG3077">
        <v>46.22</v>
      </c>
      <c r="OJ3077">
        <v>23.6479</v>
      </c>
      <c r="OK3077">
        <v>65.61</v>
      </c>
      <c r="OM3077">
        <v>20.399999999999999</v>
      </c>
      <c r="ON3077">
        <v>150.72999999999999</v>
      </c>
      <c r="OO3077">
        <v>50.49</v>
      </c>
      <c r="OQ3077">
        <v>67.040000000000006</v>
      </c>
      <c r="OR3077">
        <v>31.68</v>
      </c>
      <c r="OS3077">
        <v>27.482600000000001</v>
      </c>
      <c r="OU3077">
        <v>72.53</v>
      </c>
      <c r="OV3077">
        <v>60.5</v>
      </c>
      <c r="OW3077">
        <v>53.01</v>
      </c>
      <c r="OY3077">
        <v>34.265000000000001</v>
      </c>
      <c r="OZ3077">
        <v>40.93</v>
      </c>
      <c r="PA3077">
        <v>24.78</v>
      </c>
      <c r="PB3077">
        <v>53.79</v>
      </c>
      <c r="PC3077">
        <v>41.79</v>
      </c>
      <c r="PD3077">
        <v>51.96</v>
      </c>
      <c r="PE3077">
        <v>14.33</v>
      </c>
      <c r="PF3077">
        <v>33.512</v>
      </c>
      <c r="PG3077">
        <v>38.51</v>
      </c>
      <c r="PH3077">
        <v>27.27</v>
      </c>
      <c r="PI3077">
        <v>24.456</v>
      </c>
      <c r="PJ3077">
        <v>25.61</v>
      </c>
      <c r="PK3077">
        <v>319.79000000000002</v>
      </c>
      <c r="PM3077">
        <v>36.17</v>
      </c>
      <c r="PN3077">
        <v>20.52</v>
      </c>
      <c r="PP3077">
        <v>3.46</v>
      </c>
      <c r="PQ3077">
        <v>54.49</v>
      </c>
      <c r="PT3077">
        <v>29.047999999999998</v>
      </c>
      <c r="PV3077">
        <v>30.32</v>
      </c>
      <c r="PX3077">
        <v>33.94</v>
      </c>
      <c r="PY3077">
        <v>69.23</v>
      </c>
      <c r="PZ3077">
        <v>22.87</v>
      </c>
      <c r="QB3077">
        <v>39.22</v>
      </c>
      <c r="QC3077">
        <v>22.797499999999999</v>
      </c>
      <c r="QD3077">
        <v>58.17</v>
      </c>
      <c r="QE3077">
        <v>25.16</v>
      </c>
      <c r="QF3077">
        <v>17.47</v>
      </c>
      <c r="QI3077">
        <v>29.66</v>
      </c>
      <c r="QJ3077">
        <v>137.81</v>
      </c>
      <c r="QK3077">
        <v>47.43</v>
      </c>
      <c r="QL3077">
        <v>127.92</v>
      </c>
      <c r="QM3077">
        <v>12.036099999999999</v>
      </c>
      <c r="QN3077">
        <v>32.020000000000003</v>
      </c>
      <c r="QS3077">
        <v>22.315000000000001</v>
      </c>
      <c r="QT3077">
        <v>10.1</v>
      </c>
      <c r="QU3077">
        <v>81.569999999999993</v>
      </c>
      <c r="QV3077">
        <v>10.01</v>
      </c>
      <c r="QX3077">
        <v>20.094999999999999</v>
      </c>
      <c r="RA3077">
        <v>48.37</v>
      </c>
      <c r="RB3077">
        <v>35.21</v>
      </c>
      <c r="RE3077">
        <v>20.239999999999998</v>
      </c>
      <c r="RF3077">
        <v>63.84</v>
      </c>
      <c r="RG3077">
        <v>20.28</v>
      </c>
      <c r="RI3077">
        <v>8.4</v>
      </c>
      <c r="RK3077">
        <v>13.65</v>
      </c>
      <c r="RL3077">
        <v>34.83</v>
      </c>
      <c r="RM3077">
        <v>42.86</v>
      </c>
      <c r="RN3077">
        <v>67.930000000000007</v>
      </c>
      <c r="RT3077">
        <v>76.63</v>
      </c>
      <c r="RV3077">
        <v>21.414999999999999</v>
      </c>
      <c r="RW3077">
        <v>42.85</v>
      </c>
      <c r="RY3077">
        <v>59.58</v>
      </c>
      <c r="SC30